477</v>
      </c>
      <c r="D92579">
        <v>0</v>
      </c>
      <c r="E92579">
        <v>2021</v>
      </c>
      <c r="F92579">
        <v>2001</v>
      </c>
      <c r="G92579" s="9">
        <v>0</v>
      </c>
    </row>
    <row r="92580" spans="1:7" x14ac:dyDescent="0.35">
      <c r="A92580" s="7">
        <v>477</v>
      </c>
      <c r="D92580">
        <v>0</v>
      </c>
      <c r="E92580">
        <v>2021</v>
      </c>
      <c r="F92580">
        <v>2001</v>
      </c>
      <c r="G92580" s="9">
        <v>0</v>
      </c>
    </row>
    <row r="92581" spans="1:7" x14ac:dyDescent="0.35">
      <c r="A92581" s="7">
        <v>477</v>
      </c>
      <c r="D92581">
        <v>0</v>
      </c>
      <c r="E92581">
        <v>2021</v>
      </c>
      <c r="F92581">
        <v>2001</v>
      </c>
      <c r="G92581" s="9">
        <v>0</v>
      </c>
    </row>
    <row r="92582" spans="1:7" x14ac:dyDescent="0.35">
      <c r="A92582" s="7">
        <v>477</v>
      </c>
      <c r="D92582">
        <v>0</v>
      </c>
      <c r="E92582">
        <v>2021</v>
      </c>
      <c r="F92582">
        <v>2001</v>
      </c>
      <c r="G92582" s="9">
        <v>0</v>
      </c>
    </row>
    <row r="92583" spans="1:7" x14ac:dyDescent="0.35">
      <c r="A92583" s="7">
        <v>477</v>
      </c>
      <c r="D92583">
        <v>0</v>
      </c>
      <c r="E92583">
        <v>2021</v>
      </c>
      <c r="F92583">
        <v>1980</v>
      </c>
      <c r="G92583" s="9">
        <v>-1284.6199999999999</v>
      </c>
    </row>
    <row r="92584" spans="1:7" x14ac:dyDescent="0.35">
      <c r="A92584" s="7">
        <v>477</v>
      </c>
      <c r="D92584">
        <v>0</v>
      </c>
      <c r="E92584">
        <v>2021</v>
      </c>
      <c r="F92584">
        <v>1984</v>
      </c>
      <c r="G92584" s="9">
        <v>0</v>
      </c>
    </row>
    <row r="92585" spans="1:7" x14ac:dyDescent="0.35">
      <c r="A92585" s="7">
        <v>477</v>
      </c>
      <c r="D92585">
        <v>0</v>
      </c>
      <c r="E92585">
        <v>2021</v>
      </c>
      <c r="F92585">
        <v>1989</v>
      </c>
      <c r="G92585" s="9">
        <v>0</v>
      </c>
    </row>
    <row r="92586" spans="1:7" x14ac:dyDescent="0.35">
      <c r="A92586" s="7">
        <v>477</v>
      </c>
      <c r="D92586">
        <v>0</v>
      </c>
      <c r="E92586">
        <v>2021</v>
      </c>
      <c r="F92586">
        <v>1992</v>
      </c>
      <c r="G92586" s="9">
        <v>0</v>
      </c>
    </row>
    <row r="92587" spans="1:7" x14ac:dyDescent="0.35">
      <c r="A92587" s="7">
        <v>477</v>
      </c>
      <c r="D92587">
        <v>0</v>
      </c>
      <c r="E92587">
        <v>2021</v>
      </c>
      <c r="F92587">
        <v>1994</v>
      </c>
      <c r="G92587" s="9">
        <v>0</v>
      </c>
    </row>
    <row r="92588" spans="1:7" x14ac:dyDescent="0.35">
      <c r="A92588" s="7">
        <v>477</v>
      </c>
      <c r="D92588">
        <v>0</v>
      </c>
      <c r="E92588">
        <v>2021</v>
      </c>
      <c r="F92588">
        <v>1994</v>
      </c>
      <c r="G92588" s="9">
        <v>0</v>
      </c>
    </row>
    <row r="92589" spans="1:7" x14ac:dyDescent="0.35">
      <c r="A92589" s="7">
        <v>477</v>
      </c>
      <c r="D92589">
        <v>0</v>
      </c>
      <c r="E92589">
        <v>2021</v>
      </c>
      <c r="F92589">
        <v>1994</v>
      </c>
      <c r="G92589" s="9">
        <v>0</v>
      </c>
    </row>
    <row r="92590" spans="1:7" x14ac:dyDescent="0.35">
      <c r="A92590" s="7">
        <v>477</v>
      </c>
      <c r="D92590">
        <v>0</v>
      </c>
      <c r="E92590">
        <v>2021</v>
      </c>
      <c r="F92590">
        <v>1994</v>
      </c>
      <c r="G92590" s="9">
        <v>0</v>
      </c>
    </row>
    <row r="92591" spans="1:7" x14ac:dyDescent="0.35">
      <c r="A92591" s="7">
        <v>477</v>
      </c>
      <c r="D92591">
        <v>0</v>
      </c>
      <c r="E92591">
        <v>2021</v>
      </c>
      <c r="F92591">
        <v>1994</v>
      </c>
      <c r="G92591" s="9">
        <v>0</v>
      </c>
    </row>
    <row r="92592" spans="1:7" x14ac:dyDescent="0.35">
      <c r="A92592" s="7">
        <v>477</v>
      </c>
      <c r="D92592">
        <v>0</v>
      </c>
      <c r="E92592">
        <v>2021</v>
      </c>
      <c r="F92592">
        <v>1994</v>
      </c>
      <c r="G92592" s="9">
        <v>0</v>
      </c>
    </row>
    <row r="92593" spans="1:7" x14ac:dyDescent="0.35">
      <c r="A92593" s="7">
        <v>477</v>
      </c>
      <c r="D92593">
        <v>0</v>
      </c>
      <c r="E92593">
        <v>2021</v>
      </c>
      <c r="F92593">
        <v>1994</v>
      </c>
      <c r="G92593" s="9">
        <v>0</v>
      </c>
    </row>
    <row r="92594" spans="1:7" x14ac:dyDescent="0.35">
      <c r="A92594" s="7">
        <v>477</v>
      </c>
      <c r="D92594">
        <v>0</v>
      </c>
      <c r="E92594">
        <v>2021</v>
      </c>
      <c r="F92594">
        <v>1994</v>
      </c>
      <c r="G92594" s="9">
        <v>0</v>
      </c>
    </row>
    <row r="92595" spans="1:7" x14ac:dyDescent="0.35">
      <c r="A92595" s="7">
        <v>477</v>
      </c>
      <c r="D92595">
        <v>0</v>
      </c>
      <c r="E92595">
        <v>2021</v>
      </c>
      <c r="F92595">
        <v>1994</v>
      </c>
      <c r="G92595" s="9">
        <v>0</v>
      </c>
    </row>
    <row r="92596" spans="1:7" x14ac:dyDescent="0.35">
      <c r="A92596" s="7">
        <v>477</v>
      </c>
      <c r="D92596">
        <v>0</v>
      </c>
      <c r="E92596">
        <v>2021</v>
      </c>
      <c r="F92596">
        <v>1995</v>
      </c>
      <c r="G92596" s="9">
        <v>0</v>
      </c>
    </row>
    <row r="92597" spans="1:7" x14ac:dyDescent="0.35">
      <c r="A92597" s="7">
        <v>477</v>
      </c>
      <c r="D92597">
        <v>0</v>
      </c>
      <c r="E92597">
        <v>2021</v>
      </c>
      <c r="F92597">
        <v>1995</v>
      </c>
      <c r="G92597" s="9">
        <v>0</v>
      </c>
    </row>
    <row r="92598" spans="1:7" x14ac:dyDescent="0.35">
      <c r="A92598" s="7">
        <v>477</v>
      </c>
      <c r="D92598">
        <v>0</v>
      </c>
      <c r="E92598">
        <v>2021</v>
      </c>
      <c r="F92598">
        <v>1995</v>
      </c>
      <c r="G92598" s="9">
        <v>0</v>
      </c>
    </row>
    <row r="92599" spans="1:7" x14ac:dyDescent="0.35">
      <c r="A92599" s="7">
        <v>477</v>
      </c>
      <c r="D92599">
        <v>0</v>
      </c>
      <c r="E92599">
        <v>2021</v>
      </c>
      <c r="F92599">
        <v>1995</v>
      </c>
      <c r="G92599" s="9">
        <v>0</v>
      </c>
    </row>
    <row r="92600" spans="1:7" x14ac:dyDescent="0.35">
      <c r="A92600" s="7">
        <v>477</v>
      </c>
      <c r="D92600">
        <v>0</v>
      </c>
      <c r="E92600">
        <v>2021</v>
      </c>
      <c r="F92600">
        <v>1995</v>
      </c>
      <c r="G92600" s="9">
        <v>0</v>
      </c>
    </row>
    <row r="92601" spans="1:7" x14ac:dyDescent="0.35">
      <c r="A92601" s="7">
        <v>477</v>
      </c>
      <c r="D92601">
        <v>0</v>
      </c>
      <c r="E92601">
        <v>2021</v>
      </c>
      <c r="F92601">
        <v>1995</v>
      </c>
      <c r="G92601" s="9">
        <v>0</v>
      </c>
    </row>
    <row r="92602" spans="1:7" x14ac:dyDescent="0.35">
      <c r="A92602" s="7">
        <v>477</v>
      </c>
      <c r="D92602">
        <v>0</v>
      </c>
      <c r="E92602">
        <v>2021</v>
      </c>
      <c r="F92602">
        <v>2000</v>
      </c>
      <c r="G92602" s="9">
        <v>0</v>
      </c>
    </row>
    <row r="92603" spans="1:7" x14ac:dyDescent="0.35">
      <c r="A92603" s="7">
        <v>477</v>
      </c>
      <c r="D92603">
        <v>0</v>
      </c>
      <c r="E92603">
        <v>2021</v>
      </c>
      <c r="F92603">
        <v>2000</v>
      </c>
      <c r="G92603" s="9">
        <v>0</v>
      </c>
    </row>
    <row r="92604" spans="1:7" x14ac:dyDescent="0.35">
      <c r="A92604" s="7">
        <v>477</v>
      </c>
      <c r="D92604">
        <v>0</v>
      </c>
      <c r="E92604">
        <v>2021</v>
      </c>
      <c r="F92604">
        <v>2000</v>
      </c>
      <c r="G92604" s="9">
        <v>0</v>
      </c>
    </row>
    <row r="92605" spans="1:7" x14ac:dyDescent="0.35">
      <c r="A92605" s="7">
        <v>477</v>
      </c>
      <c r="D92605">
        <v>0</v>
      </c>
      <c r="E92605">
        <v>2021</v>
      </c>
      <c r="F92605">
        <v>2001</v>
      </c>
      <c r="G92605" s="9">
        <v>0</v>
      </c>
    </row>
    <row r="92606" spans="1:7" x14ac:dyDescent="0.35">
      <c r="A92606" s="7">
        <v>477</v>
      </c>
      <c r="D92606">
        <v>0</v>
      </c>
      <c r="E92606">
        <v>2021</v>
      </c>
      <c r="F92606">
        <v>2001</v>
      </c>
      <c r="G92606" s="9">
        <v>0</v>
      </c>
    </row>
    <row r="92607" spans="1:7" x14ac:dyDescent="0.35">
      <c r="A92607" s="7">
        <v>477</v>
      </c>
      <c r="D92607">
        <v>0</v>
      </c>
      <c r="E92607">
        <v>2021</v>
      </c>
      <c r="F92607">
        <v>2001</v>
      </c>
      <c r="G92607" s="9">
        <v>0</v>
      </c>
    </row>
    <row r="92608" spans="1:7" x14ac:dyDescent="0.35">
      <c r="A92608" s="7">
        <v>477</v>
      </c>
      <c r="D92608">
        <v>0</v>
      </c>
      <c r="E92608">
        <v>2021</v>
      </c>
      <c r="F92608">
        <v>1985</v>
      </c>
      <c r="G92608" s="9">
        <v>0</v>
      </c>
    </row>
    <row r="92609" spans="1:7" x14ac:dyDescent="0.35">
      <c r="A92609" s="7">
        <v>477</v>
      </c>
      <c r="D92609">
        <v>0</v>
      </c>
      <c r="E92609">
        <v>2021</v>
      </c>
      <c r="F92609">
        <v>1985</v>
      </c>
      <c r="G92609" s="9">
        <v>0</v>
      </c>
    </row>
    <row r="92610" spans="1:7" x14ac:dyDescent="0.35">
      <c r="A92610" s="7">
        <v>477</v>
      </c>
      <c r="D92610">
        <v>0</v>
      </c>
      <c r="E92610">
        <v>2021</v>
      </c>
      <c r="F92610">
        <v>1985</v>
      </c>
      <c r="G92610" s="9">
        <v>0</v>
      </c>
    </row>
    <row r="92611" spans="1:7" x14ac:dyDescent="0.35">
      <c r="A92611" s="7">
        <v>477</v>
      </c>
      <c r="D92611">
        <v>0</v>
      </c>
      <c r="E92611">
        <v>2021</v>
      </c>
      <c r="F92611">
        <v>1985</v>
      </c>
      <c r="G92611" s="9">
        <v>0</v>
      </c>
    </row>
    <row r="92612" spans="1:7" x14ac:dyDescent="0.35">
      <c r="A92612" s="7">
        <v>477</v>
      </c>
      <c r="D92612">
        <v>0</v>
      </c>
      <c r="E92612">
        <v>2021</v>
      </c>
      <c r="F92612">
        <v>1983</v>
      </c>
      <c r="G92612" s="9">
        <v>-11232.3</v>
      </c>
    </row>
    <row r="92613" spans="1:7" x14ac:dyDescent="0.35">
      <c r="A92613" s="7">
        <v>477</v>
      </c>
      <c r="D92613">
        <v>0</v>
      </c>
      <c r="E92613">
        <v>2021</v>
      </c>
      <c r="F92613">
        <v>1983</v>
      </c>
      <c r="G92613" s="9">
        <v>-2297.0500000000002</v>
      </c>
    </row>
    <row r="92614" spans="1:7" x14ac:dyDescent="0.35">
      <c r="A92614" s="7">
        <v>477</v>
      </c>
      <c r="D92614">
        <v>0</v>
      </c>
      <c r="E92614">
        <v>2021</v>
      </c>
      <c r="F92614">
        <v>1984</v>
      </c>
      <c r="G92614" s="9">
        <v>0</v>
      </c>
    </row>
    <row r="92615" spans="1:7" x14ac:dyDescent="0.35">
      <c r="A92615" s="7">
        <v>477</v>
      </c>
      <c r="D92615">
        <v>0</v>
      </c>
      <c r="E92615">
        <v>2021</v>
      </c>
      <c r="F92615">
        <v>1984</v>
      </c>
      <c r="G92615" s="9">
        <v>0</v>
      </c>
    </row>
    <row r="92616" spans="1:7" x14ac:dyDescent="0.35">
      <c r="A92616" s="7">
        <v>477</v>
      </c>
      <c r="D92616">
        <v>0</v>
      </c>
      <c r="E92616">
        <v>2021</v>
      </c>
      <c r="F92616">
        <v>1984</v>
      </c>
      <c r="G92616" s="9">
        <v>-2038.31</v>
      </c>
    </row>
    <row r="92617" spans="1:7" x14ac:dyDescent="0.35">
      <c r="A92617" s="7">
        <v>477</v>
      </c>
      <c r="D92617">
        <v>0</v>
      </c>
      <c r="E92617">
        <v>2021</v>
      </c>
      <c r="F92617">
        <v>1985</v>
      </c>
      <c r="G92617" s="9">
        <v>0</v>
      </c>
    </row>
    <row r="92618" spans="1:7" x14ac:dyDescent="0.35">
      <c r="A92618" s="7">
        <v>477</v>
      </c>
      <c r="D92618">
        <v>0</v>
      </c>
      <c r="E92618">
        <v>2021</v>
      </c>
      <c r="F92618">
        <v>1985</v>
      </c>
      <c r="G92618" s="9">
        <v>0</v>
      </c>
    </row>
    <row r="92619" spans="1:7" x14ac:dyDescent="0.35">
      <c r="A92619" s="7">
        <v>477</v>
      </c>
      <c r="D92619">
        <v>0</v>
      </c>
      <c r="E92619">
        <v>2021</v>
      </c>
      <c r="F92619">
        <v>1985</v>
      </c>
      <c r="G92619" s="9">
        <v>0</v>
      </c>
    </row>
    <row r="92620" spans="1:7" x14ac:dyDescent="0.35">
      <c r="A92620" s="7">
        <v>477</v>
      </c>
      <c r="D92620">
        <v>0</v>
      </c>
      <c r="E92620">
        <v>2021</v>
      </c>
      <c r="F92620">
        <v>1985</v>
      </c>
      <c r="G92620" s="9">
        <v>0</v>
      </c>
    </row>
    <row r="92621" spans="1:7" x14ac:dyDescent="0.35">
      <c r="A92621" s="7">
        <v>477</v>
      </c>
      <c r="D92621">
        <v>0</v>
      </c>
      <c r="E92621">
        <v>2021</v>
      </c>
      <c r="F92621">
        <v>1987</v>
      </c>
      <c r="G92621" s="9">
        <v>0</v>
      </c>
    </row>
    <row r="92622" spans="1:7" x14ac:dyDescent="0.35">
      <c r="A92622" s="7">
        <v>477</v>
      </c>
      <c r="D92622">
        <v>0</v>
      </c>
      <c r="E92622">
        <v>2021</v>
      </c>
      <c r="F92622">
        <v>1987</v>
      </c>
      <c r="G92622" s="9">
        <v>0</v>
      </c>
    </row>
    <row r="92623" spans="1:7" x14ac:dyDescent="0.35">
      <c r="A92623" s="7">
        <v>477</v>
      </c>
      <c r="D92623">
        <v>0</v>
      </c>
      <c r="E92623">
        <v>2021</v>
      </c>
      <c r="F92623">
        <v>1988</v>
      </c>
      <c r="G92623" s="9">
        <v>0</v>
      </c>
    </row>
    <row r="92624" spans="1:7" x14ac:dyDescent="0.35">
      <c r="A92624" s="7">
        <v>477</v>
      </c>
      <c r="D92624">
        <v>0</v>
      </c>
      <c r="E92624">
        <v>2021</v>
      </c>
      <c r="F92624">
        <v>1988</v>
      </c>
      <c r="G92624" s="9">
        <v>0</v>
      </c>
    </row>
    <row r="92625" spans="1:7" x14ac:dyDescent="0.35">
      <c r="A92625" s="7">
        <v>477</v>
      </c>
      <c r="D92625">
        <v>0</v>
      </c>
      <c r="E92625">
        <v>2021</v>
      </c>
      <c r="F92625">
        <v>1988</v>
      </c>
      <c r="G92625" s="9">
        <v>0</v>
      </c>
    </row>
    <row r="92626" spans="1:7" x14ac:dyDescent="0.35">
      <c r="A92626" s="7">
        <v>477</v>
      </c>
      <c r="D92626">
        <v>0</v>
      </c>
      <c r="E92626">
        <v>2021</v>
      </c>
      <c r="F92626">
        <v>1988</v>
      </c>
      <c r="G92626" s="9">
        <v>0</v>
      </c>
    </row>
    <row r="92627" spans="1:7" x14ac:dyDescent="0.35">
      <c r="A92627" s="7">
        <v>477</v>
      </c>
      <c r="D92627">
        <v>0</v>
      </c>
      <c r="E92627">
        <v>2021</v>
      </c>
      <c r="F92627">
        <v>1988</v>
      </c>
      <c r="G92627" s="9">
        <v>0</v>
      </c>
    </row>
    <row r="92628" spans="1:7" x14ac:dyDescent="0.35">
      <c r="A92628" s="7">
        <v>477</v>
      </c>
      <c r="D92628">
        <v>0</v>
      </c>
      <c r="E92628">
        <v>2021</v>
      </c>
      <c r="F92628">
        <v>1988</v>
      </c>
      <c r="G92628" s="9">
        <v>0</v>
      </c>
    </row>
    <row r="92629" spans="1:7" x14ac:dyDescent="0.35">
      <c r="A92629" s="7">
        <v>477</v>
      </c>
      <c r="D92629">
        <v>0</v>
      </c>
      <c r="E92629">
        <v>2021</v>
      </c>
      <c r="F92629">
        <v>1988</v>
      </c>
      <c r="G92629" s="9">
        <v>0</v>
      </c>
    </row>
    <row r="92630" spans="1:7" x14ac:dyDescent="0.35">
      <c r="A92630" s="7">
        <v>477</v>
      </c>
      <c r="D92630">
        <v>0</v>
      </c>
      <c r="E92630">
        <v>2021</v>
      </c>
      <c r="F92630">
        <v>1988</v>
      </c>
      <c r="G92630" s="9">
        <v>0</v>
      </c>
    </row>
    <row r="92631" spans="1:7" x14ac:dyDescent="0.35">
      <c r="A92631" s="7">
        <v>477</v>
      </c>
      <c r="D92631">
        <v>0</v>
      </c>
      <c r="E92631">
        <v>2021</v>
      </c>
      <c r="F92631">
        <v>1988</v>
      </c>
      <c r="G92631" s="9">
        <v>0</v>
      </c>
    </row>
    <row r="92632" spans="1:7" x14ac:dyDescent="0.35">
      <c r="A92632" s="7">
        <v>477</v>
      </c>
      <c r="D92632">
        <v>0</v>
      </c>
      <c r="E92632">
        <v>2021</v>
      </c>
      <c r="F92632">
        <v>1988</v>
      </c>
      <c r="G92632" s="9">
        <v>0</v>
      </c>
    </row>
    <row r="92633" spans="1:7" x14ac:dyDescent="0.35">
      <c r="A92633" s="7">
        <v>477</v>
      </c>
      <c r="D92633">
        <v>0</v>
      </c>
      <c r="E92633">
        <v>2021</v>
      </c>
      <c r="F92633">
        <v>1988</v>
      </c>
      <c r="G92633" s="9">
        <v>0</v>
      </c>
    </row>
    <row r="92634" spans="1:7" x14ac:dyDescent="0.35">
      <c r="A92634" s="7">
        <v>477</v>
      </c>
      <c r="D92634">
        <v>0</v>
      </c>
      <c r="E92634">
        <v>2021</v>
      </c>
      <c r="F92634">
        <v>1989</v>
      </c>
      <c r="G92634" s="9">
        <v>0</v>
      </c>
    </row>
    <row r="92635" spans="1:7" x14ac:dyDescent="0.35">
      <c r="A92635" s="7">
        <v>477</v>
      </c>
      <c r="D92635">
        <v>0</v>
      </c>
      <c r="E92635">
        <v>2021</v>
      </c>
      <c r="F92635">
        <v>1989</v>
      </c>
      <c r="G92635" s="9">
        <v>0</v>
      </c>
    </row>
    <row r="92636" spans="1:7" x14ac:dyDescent="0.35">
      <c r="A92636" s="7">
        <v>477</v>
      </c>
      <c r="D92636">
        <v>0</v>
      </c>
      <c r="E92636">
        <v>2021</v>
      </c>
      <c r="F92636">
        <v>1992</v>
      </c>
      <c r="G92636" s="9">
        <v>0</v>
      </c>
    </row>
    <row r="92637" spans="1:7" x14ac:dyDescent="0.35">
      <c r="A92637" s="7">
        <v>477</v>
      </c>
      <c r="D92637">
        <v>0</v>
      </c>
      <c r="E92637">
        <v>2021</v>
      </c>
      <c r="F92637">
        <v>1992</v>
      </c>
      <c r="G92637" s="9">
        <v>0</v>
      </c>
    </row>
    <row r="92638" spans="1:7" x14ac:dyDescent="0.35">
      <c r="A92638" s="7">
        <v>477</v>
      </c>
      <c r="D92638">
        <v>0</v>
      </c>
      <c r="E92638">
        <v>2021</v>
      </c>
      <c r="F92638">
        <v>1993</v>
      </c>
      <c r="G92638" s="9">
        <v>0</v>
      </c>
    </row>
    <row r="92639" spans="1:7" x14ac:dyDescent="0.35">
      <c r="A92639" s="7">
        <v>477</v>
      </c>
      <c r="D92639">
        <v>0</v>
      </c>
      <c r="E92639">
        <v>2021</v>
      </c>
      <c r="F92639">
        <v>1995</v>
      </c>
      <c r="G92639" s="9">
        <v>0</v>
      </c>
    </row>
    <row r="92640" spans="1:7" x14ac:dyDescent="0.35">
      <c r="A92640" s="7">
        <v>477</v>
      </c>
      <c r="D92640">
        <v>0</v>
      </c>
      <c r="E92640">
        <v>2021</v>
      </c>
      <c r="F92640">
        <v>1995</v>
      </c>
      <c r="G92640" s="9">
        <v>0</v>
      </c>
    </row>
    <row r="92641" spans="1:7" x14ac:dyDescent="0.35">
      <c r="A92641" s="7">
        <v>477</v>
      </c>
      <c r="D92641">
        <v>0</v>
      </c>
      <c r="E92641">
        <v>2021</v>
      </c>
      <c r="F92641">
        <v>1995</v>
      </c>
      <c r="G92641" s="9">
        <v>0</v>
      </c>
    </row>
    <row r="92642" spans="1:7" x14ac:dyDescent="0.35">
      <c r="A92642" s="7">
        <v>477</v>
      </c>
      <c r="D92642">
        <v>0</v>
      </c>
      <c r="E92642">
        <v>2021</v>
      </c>
      <c r="F92642">
        <v>1995</v>
      </c>
      <c r="G92642" s="9">
        <v>0</v>
      </c>
    </row>
    <row r="92643" spans="1:7" x14ac:dyDescent="0.35">
      <c r="A92643" s="7">
        <v>477</v>
      </c>
      <c r="D92643">
        <v>0</v>
      </c>
      <c r="E92643">
        <v>2021</v>
      </c>
      <c r="F92643">
        <v>1995</v>
      </c>
      <c r="G92643" s="9">
        <v>0</v>
      </c>
    </row>
    <row r="92644" spans="1:7" x14ac:dyDescent="0.35">
      <c r="A92644" s="7">
        <v>477</v>
      </c>
      <c r="D92644">
        <v>0</v>
      </c>
      <c r="E92644">
        <v>2021</v>
      </c>
      <c r="F92644">
        <v>1995</v>
      </c>
      <c r="G92644" s="9">
        <v>0</v>
      </c>
    </row>
    <row r="92645" spans="1:7" x14ac:dyDescent="0.35">
      <c r="A92645" s="7">
        <v>477</v>
      </c>
      <c r="D92645">
        <v>0</v>
      </c>
      <c r="E92645">
        <v>2021</v>
      </c>
      <c r="F92645">
        <v>1995</v>
      </c>
      <c r="G92645" s="9">
        <v>0</v>
      </c>
    </row>
    <row r="92646" spans="1:7" x14ac:dyDescent="0.35">
      <c r="A92646" s="7">
        <v>477</v>
      </c>
      <c r="D92646">
        <v>0</v>
      </c>
      <c r="E92646">
        <v>2021</v>
      </c>
      <c r="F92646">
        <v>1995</v>
      </c>
      <c r="G92646" s="9">
        <v>0</v>
      </c>
    </row>
    <row r="92647" spans="1:7" x14ac:dyDescent="0.35">
      <c r="A92647" s="7">
        <v>477</v>
      </c>
      <c r="D92647">
        <v>0</v>
      </c>
      <c r="E92647">
        <v>2021</v>
      </c>
      <c r="F92647">
        <v>1995</v>
      </c>
      <c r="G92647" s="9">
        <v>0</v>
      </c>
    </row>
    <row r="92648" spans="1:7" x14ac:dyDescent="0.35">
      <c r="A92648" s="7">
        <v>477</v>
      </c>
      <c r="D92648">
        <v>0</v>
      </c>
      <c r="E92648">
        <v>2021</v>
      </c>
      <c r="F92648">
        <v>1995</v>
      </c>
      <c r="G92648" s="9">
        <v>0</v>
      </c>
    </row>
    <row r="92649" spans="1:7" x14ac:dyDescent="0.35">
      <c r="A92649" s="7">
        <v>477</v>
      </c>
      <c r="D92649">
        <v>0</v>
      </c>
      <c r="E92649">
        <v>2021</v>
      </c>
      <c r="F92649">
        <v>1995</v>
      </c>
      <c r="G92649" s="9">
        <v>0</v>
      </c>
    </row>
    <row r="92650" spans="1:7" x14ac:dyDescent="0.35">
      <c r="A92650" s="7">
        <v>477</v>
      </c>
      <c r="D92650">
        <v>0</v>
      </c>
      <c r="E92650">
        <v>2021</v>
      </c>
      <c r="F92650">
        <v>1996</v>
      </c>
      <c r="G92650" s="9">
        <v>0</v>
      </c>
    </row>
    <row r="92651" spans="1:7" x14ac:dyDescent="0.35">
      <c r="A92651" s="7">
        <v>477</v>
      </c>
      <c r="D92651">
        <v>0</v>
      </c>
      <c r="E92651">
        <v>2021</v>
      </c>
      <c r="F92651">
        <v>1996</v>
      </c>
      <c r="G92651" s="9">
        <v>0</v>
      </c>
    </row>
    <row r="92652" spans="1:7" x14ac:dyDescent="0.35">
      <c r="A92652" s="7">
        <v>477</v>
      </c>
      <c r="D92652">
        <v>0</v>
      </c>
      <c r="E92652">
        <v>2021</v>
      </c>
      <c r="F92652">
        <v>1996</v>
      </c>
      <c r="G92652" s="9">
        <v>0</v>
      </c>
    </row>
    <row r="92653" spans="1:7" x14ac:dyDescent="0.35">
      <c r="A92653" s="7">
        <v>477</v>
      </c>
      <c r="D92653">
        <v>0</v>
      </c>
      <c r="E92653">
        <v>2021</v>
      </c>
      <c r="F92653">
        <v>1996</v>
      </c>
      <c r="G92653" s="9">
        <v>0</v>
      </c>
    </row>
    <row r="92654" spans="1:7" x14ac:dyDescent="0.35">
      <c r="A92654" s="7">
        <v>477</v>
      </c>
      <c r="D92654">
        <v>0</v>
      </c>
      <c r="E92654">
        <v>2021</v>
      </c>
      <c r="F92654">
        <v>1996</v>
      </c>
      <c r="G92654" s="9">
        <v>0</v>
      </c>
    </row>
    <row r="92655" spans="1:7" x14ac:dyDescent="0.35">
      <c r="A92655" s="7">
        <v>477</v>
      </c>
      <c r="D92655">
        <v>0</v>
      </c>
      <c r="E92655">
        <v>2021</v>
      </c>
      <c r="F92655">
        <v>1997</v>
      </c>
      <c r="G92655" s="9">
        <v>0</v>
      </c>
    </row>
    <row r="92656" spans="1:7" x14ac:dyDescent="0.35">
      <c r="A92656" s="7">
        <v>477</v>
      </c>
      <c r="D92656">
        <v>0</v>
      </c>
      <c r="E92656">
        <v>2021</v>
      </c>
      <c r="F92656">
        <v>1998</v>
      </c>
      <c r="G92656" s="9">
        <v>0</v>
      </c>
    </row>
    <row r="92657" spans="1:7" x14ac:dyDescent="0.35">
      <c r="A92657" s="7">
        <v>477</v>
      </c>
      <c r="D92657">
        <v>0</v>
      </c>
      <c r="E92657">
        <v>2021</v>
      </c>
      <c r="F92657">
        <v>1998</v>
      </c>
      <c r="G92657" s="9">
        <v>0</v>
      </c>
    </row>
    <row r="92658" spans="1:7" x14ac:dyDescent="0.35">
      <c r="A92658" s="7">
        <v>477</v>
      </c>
      <c r="D92658">
        <v>0</v>
      </c>
      <c r="E92658">
        <v>2021</v>
      </c>
      <c r="F92658">
        <v>1998</v>
      </c>
      <c r="G92658" s="9">
        <v>0</v>
      </c>
    </row>
    <row r="92659" spans="1:7" x14ac:dyDescent="0.35">
      <c r="A92659" s="7">
        <v>477</v>
      </c>
      <c r="D92659">
        <v>0</v>
      </c>
      <c r="E92659">
        <v>2021</v>
      </c>
      <c r="F92659">
        <v>1998</v>
      </c>
      <c r="G92659" s="9">
        <v>0</v>
      </c>
    </row>
    <row r="92660" spans="1:7" x14ac:dyDescent="0.35">
      <c r="A92660" s="7">
        <v>477</v>
      </c>
      <c r="D92660">
        <v>0</v>
      </c>
      <c r="E92660">
        <v>2021</v>
      </c>
      <c r="F92660">
        <v>1998</v>
      </c>
      <c r="G92660" s="9">
        <v>0</v>
      </c>
    </row>
    <row r="92661" spans="1:7" x14ac:dyDescent="0.35">
      <c r="A92661" s="7">
        <v>477</v>
      </c>
      <c r="D92661">
        <v>0</v>
      </c>
      <c r="E92661">
        <v>2021</v>
      </c>
      <c r="F92661">
        <v>1999</v>
      </c>
      <c r="G92661" s="9">
        <v>0</v>
      </c>
    </row>
    <row r="92662" spans="1:7" x14ac:dyDescent="0.35">
      <c r="A92662" s="7">
        <v>477</v>
      </c>
      <c r="D92662">
        <v>0</v>
      </c>
      <c r="E92662">
        <v>2021</v>
      </c>
      <c r="F92662">
        <v>2000</v>
      </c>
      <c r="G92662" s="9">
        <v>0</v>
      </c>
    </row>
    <row r="92663" spans="1:7" x14ac:dyDescent="0.35">
      <c r="A92663" s="7">
        <v>477</v>
      </c>
      <c r="D92663">
        <v>0</v>
      </c>
      <c r="E92663">
        <v>2021</v>
      </c>
      <c r="F92663">
        <v>2000</v>
      </c>
      <c r="G92663" s="9">
        <v>0</v>
      </c>
    </row>
    <row r="92664" spans="1:7" x14ac:dyDescent="0.35">
      <c r="A92664" s="7">
        <v>477</v>
      </c>
      <c r="D92664">
        <v>0</v>
      </c>
      <c r="E92664">
        <v>2021</v>
      </c>
      <c r="F92664">
        <v>2000</v>
      </c>
      <c r="G92664" s="9">
        <v>0</v>
      </c>
    </row>
    <row r="92665" spans="1:7" x14ac:dyDescent="0.35">
      <c r="A92665" s="7">
        <v>477</v>
      </c>
      <c r="D92665">
        <v>0</v>
      </c>
      <c r="E92665">
        <v>2021</v>
      </c>
      <c r="F92665">
        <v>2000</v>
      </c>
      <c r="G92665" s="9">
        <v>0</v>
      </c>
    </row>
    <row r="92666" spans="1:7" x14ac:dyDescent="0.35">
      <c r="A92666" s="7">
        <v>477</v>
      </c>
      <c r="D92666">
        <v>0</v>
      </c>
      <c r="E92666">
        <v>2021</v>
      </c>
      <c r="F92666">
        <v>2000</v>
      </c>
      <c r="G92666" s="9">
        <v>0</v>
      </c>
    </row>
    <row r="92667" spans="1:7" x14ac:dyDescent="0.35">
      <c r="A92667" s="7">
        <v>477</v>
      </c>
      <c r="D92667">
        <v>0</v>
      </c>
      <c r="E92667">
        <v>2021</v>
      </c>
      <c r="F92667">
        <v>2000</v>
      </c>
      <c r="G92667" s="9">
        <v>0</v>
      </c>
    </row>
    <row r="92668" spans="1:7" x14ac:dyDescent="0.35">
      <c r="A92668" s="7">
        <v>477</v>
      </c>
      <c r="D92668">
        <v>0</v>
      </c>
      <c r="E92668">
        <v>2021</v>
      </c>
      <c r="F92668">
        <v>2000</v>
      </c>
      <c r="G92668" s="9">
        <v>0</v>
      </c>
    </row>
    <row r="92669" spans="1:7" x14ac:dyDescent="0.35">
      <c r="A92669" s="7">
        <v>477</v>
      </c>
      <c r="D92669">
        <v>0</v>
      </c>
      <c r="E92669">
        <v>2021</v>
      </c>
      <c r="F92669">
        <v>2000</v>
      </c>
      <c r="G92669" s="9">
        <v>0</v>
      </c>
    </row>
    <row r="92670" spans="1:7" x14ac:dyDescent="0.35">
      <c r="A92670" s="7">
        <v>477</v>
      </c>
      <c r="D92670">
        <v>0</v>
      </c>
      <c r="E92670">
        <v>2021</v>
      </c>
      <c r="F92670">
        <v>2000</v>
      </c>
      <c r="G92670" s="9">
        <v>0</v>
      </c>
    </row>
    <row r="92671" spans="1:7" x14ac:dyDescent="0.35">
      <c r="A92671" s="7">
        <v>477</v>
      </c>
      <c r="D92671">
        <v>0</v>
      </c>
      <c r="E92671">
        <v>2021</v>
      </c>
      <c r="F92671">
        <v>2000</v>
      </c>
      <c r="G92671" s="9">
        <v>0</v>
      </c>
    </row>
    <row r="92672" spans="1:7" x14ac:dyDescent="0.35">
      <c r="A92672" s="7">
        <v>477</v>
      </c>
      <c r="D92672">
        <v>0</v>
      </c>
      <c r="E92672">
        <v>2021</v>
      </c>
      <c r="F92672">
        <v>2001</v>
      </c>
      <c r="G92672" s="9">
        <v>0</v>
      </c>
    </row>
    <row r="92673" spans="1:7" x14ac:dyDescent="0.35">
      <c r="A92673" s="7">
        <v>477</v>
      </c>
      <c r="D92673">
        <v>0</v>
      </c>
      <c r="E92673">
        <v>2021</v>
      </c>
      <c r="F92673">
        <v>2001</v>
      </c>
      <c r="G92673" s="9">
        <v>0</v>
      </c>
    </row>
    <row r="92674" spans="1:7" x14ac:dyDescent="0.35">
      <c r="A92674" s="7">
        <v>477</v>
      </c>
      <c r="D92674">
        <v>0</v>
      </c>
      <c r="E92674">
        <v>2021</v>
      </c>
      <c r="F92674">
        <v>2001</v>
      </c>
      <c r="G92674" s="9">
        <v>0</v>
      </c>
    </row>
    <row r="92675" spans="1:7" x14ac:dyDescent="0.35">
      <c r="A92675" s="7">
        <v>477</v>
      </c>
      <c r="D92675">
        <v>0</v>
      </c>
      <c r="E92675">
        <v>2021</v>
      </c>
      <c r="F92675">
        <v>2001</v>
      </c>
      <c r="G92675" s="9">
        <v>0</v>
      </c>
    </row>
    <row r="92676" spans="1:7" x14ac:dyDescent="0.35">
      <c r="A92676" s="7">
        <v>477</v>
      </c>
      <c r="D92676">
        <v>0</v>
      </c>
      <c r="E92676">
        <v>2021</v>
      </c>
      <c r="F92676">
        <v>2001</v>
      </c>
      <c r="G92676" s="9">
        <v>0</v>
      </c>
    </row>
    <row r="92677" spans="1:7" x14ac:dyDescent="0.35">
      <c r="A92677" s="7">
        <v>477</v>
      </c>
      <c r="D92677">
        <v>0</v>
      </c>
      <c r="E92677">
        <v>2021</v>
      </c>
      <c r="F92677">
        <v>1985</v>
      </c>
      <c r="G92677" s="9">
        <v>0</v>
      </c>
    </row>
    <row r="92678" spans="1:7" x14ac:dyDescent="0.35">
      <c r="A92678" s="7">
        <v>477</v>
      </c>
      <c r="D92678">
        <v>0</v>
      </c>
      <c r="E92678">
        <v>2021</v>
      </c>
      <c r="F92678">
        <v>1986</v>
      </c>
      <c r="G92678" s="9">
        <v>0</v>
      </c>
    </row>
    <row r="92679" spans="1:7" x14ac:dyDescent="0.35">
      <c r="A92679" s="7">
        <v>477</v>
      </c>
      <c r="D92679">
        <v>0</v>
      </c>
      <c r="E92679">
        <v>2021</v>
      </c>
      <c r="F92679">
        <v>1986</v>
      </c>
      <c r="G92679" s="9">
        <v>0</v>
      </c>
    </row>
    <row r="92680" spans="1:7" x14ac:dyDescent="0.35">
      <c r="A92680" s="7">
        <v>477</v>
      </c>
      <c r="D92680">
        <v>0</v>
      </c>
      <c r="E92680">
        <v>2021</v>
      </c>
      <c r="F92680">
        <v>1986</v>
      </c>
      <c r="G92680" s="9">
        <v>0</v>
      </c>
    </row>
    <row r="92681" spans="1:7" x14ac:dyDescent="0.35">
      <c r="A92681" s="7">
        <v>477</v>
      </c>
      <c r="D92681">
        <v>0</v>
      </c>
      <c r="E92681">
        <v>2021</v>
      </c>
      <c r="F92681">
        <v>1986</v>
      </c>
      <c r="G92681" s="9">
        <v>0</v>
      </c>
    </row>
    <row r="92682" spans="1:7" x14ac:dyDescent="0.35">
      <c r="A92682" s="7">
        <v>477</v>
      </c>
      <c r="D92682">
        <v>0</v>
      </c>
      <c r="E92682">
        <v>2021</v>
      </c>
      <c r="F92682">
        <v>1973</v>
      </c>
      <c r="G92682" s="9">
        <v>0</v>
      </c>
    </row>
    <row r="92683" spans="1:7" x14ac:dyDescent="0.35">
      <c r="A92683" s="7">
        <v>477</v>
      </c>
      <c r="D92683">
        <v>0</v>
      </c>
      <c r="E92683">
        <v>2021</v>
      </c>
      <c r="F92683">
        <v>1974</v>
      </c>
      <c r="G92683" s="9">
        <v>0</v>
      </c>
    </row>
    <row r="92684" spans="1:7" x14ac:dyDescent="0.35">
      <c r="A92684" s="7">
        <v>477</v>
      </c>
      <c r="D92684">
        <v>0</v>
      </c>
      <c r="E92684">
        <v>2021</v>
      </c>
      <c r="F92684">
        <v>1974</v>
      </c>
      <c r="G92684" s="9">
        <v>0</v>
      </c>
    </row>
    <row r="92685" spans="1:7" x14ac:dyDescent="0.35">
      <c r="A92685" s="7">
        <v>477</v>
      </c>
      <c r="D92685">
        <v>0</v>
      </c>
      <c r="E92685">
        <v>2021</v>
      </c>
      <c r="F92685">
        <v>1971</v>
      </c>
      <c r="G92685" s="9">
        <v>0</v>
      </c>
    </row>
    <row r="92686" spans="1:7" x14ac:dyDescent="0.35">
      <c r="A92686" s="7">
        <v>477</v>
      </c>
      <c r="D92686">
        <v>0</v>
      </c>
      <c r="E92686">
        <v>2021</v>
      </c>
      <c r="F92686">
        <v>1969</v>
      </c>
      <c r="G92686" s="9">
        <v>0</v>
      </c>
    </row>
    <row r="92687" spans="1:7" x14ac:dyDescent="0.35">
      <c r="A92687" s="7">
        <v>477</v>
      </c>
      <c r="D92687">
        <v>0</v>
      </c>
      <c r="E92687">
        <v>2021</v>
      </c>
      <c r="F92687">
        <v>1973</v>
      </c>
      <c r="G92687" s="9">
        <v>0</v>
      </c>
    </row>
    <row r="92688" spans="1:7" x14ac:dyDescent="0.35">
      <c r="A92688" s="7">
        <v>477</v>
      </c>
      <c r="D92688">
        <v>0</v>
      </c>
      <c r="E92688">
        <v>2021</v>
      </c>
      <c r="F92688">
        <v>1974</v>
      </c>
      <c r="G92688" s="9">
        <v>0</v>
      </c>
    </row>
    <row r="92689" spans="1:7" x14ac:dyDescent="0.35">
      <c r="A92689" s="7">
        <v>477</v>
      </c>
      <c r="D92689">
        <v>0</v>
      </c>
      <c r="E92689">
        <v>2021</v>
      </c>
      <c r="F92689">
        <v>1986</v>
      </c>
      <c r="G92689" s="9">
        <v>-2261.6999999999998</v>
      </c>
    </row>
    <row r="92690" spans="1:7" x14ac:dyDescent="0.35">
      <c r="A92690" s="7">
        <v>477</v>
      </c>
      <c r="D92690">
        <v>0</v>
      </c>
      <c r="E92690">
        <v>2021</v>
      </c>
      <c r="F92690">
        <v>1986</v>
      </c>
      <c r="G92690" s="9">
        <v>0</v>
      </c>
    </row>
    <row r="92691" spans="1:7" x14ac:dyDescent="0.35">
      <c r="A92691" s="7">
        <v>477</v>
      </c>
      <c r="D92691">
        <v>0</v>
      </c>
      <c r="E92691">
        <v>2021</v>
      </c>
      <c r="F92691">
        <v>1992</v>
      </c>
      <c r="G92691" s="9">
        <v>0</v>
      </c>
    </row>
    <row r="92692" spans="1:7" x14ac:dyDescent="0.35">
      <c r="A92692" s="7">
        <v>477</v>
      </c>
      <c r="D92692">
        <v>0</v>
      </c>
      <c r="E92692">
        <v>2021</v>
      </c>
      <c r="F92692">
        <v>1994</v>
      </c>
      <c r="G92692" s="9">
        <v>0</v>
      </c>
    </row>
    <row r="92693" spans="1:7" x14ac:dyDescent="0.35">
      <c r="A92693" s="7">
        <v>477</v>
      </c>
      <c r="D92693">
        <v>0</v>
      </c>
      <c r="E92693">
        <v>2021</v>
      </c>
      <c r="F92693">
        <v>1996</v>
      </c>
      <c r="G92693" s="9">
        <v>0</v>
      </c>
    </row>
    <row r="92694" spans="1:7" x14ac:dyDescent="0.35">
      <c r="A92694" s="7">
        <v>477</v>
      </c>
      <c r="D92694">
        <v>0</v>
      </c>
      <c r="E92694">
        <v>2021</v>
      </c>
      <c r="F92694">
        <v>1996</v>
      </c>
      <c r="G92694" s="9">
        <v>0</v>
      </c>
    </row>
    <row r="92695" spans="1:7" x14ac:dyDescent="0.35">
      <c r="A92695" s="7">
        <v>477</v>
      </c>
      <c r="D92695">
        <v>0</v>
      </c>
      <c r="E92695">
        <v>2021</v>
      </c>
      <c r="F92695">
        <v>1997</v>
      </c>
      <c r="G92695" s="9">
        <v>0</v>
      </c>
    </row>
    <row r="92696" spans="1:7" x14ac:dyDescent="0.35">
      <c r="A92696" s="7">
        <v>477</v>
      </c>
      <c r="D92696">
        <v>0</v>
      </c>
      <c r="E92696">
        <v>2021</v>
      </c>
      <c r="F92696">
        <v>1997</v>
      </c>
      <c r="G92696" s="9">
        <v>0</v>
      </c>
    </row>
    <row r="92697" spans="1:7" x14ac:dyDescent="0.35">
      <c r="A92697" s="7">
        <v>477</v>
      </c>
      <c r="D92697">
        <v>0</v>
      </c>
      <c r="E92697">
        <v>2021</v>
      </c>
      <c r="F92697">
        <v>1998</v>
      </c>
      <c r="G92697" s="9">
        <v>0</v>
      </c>
    </row>
    <row r="92698" spans="1:7" x14ac:dyDescent="0.35">
      <c r="A92698" s="7">
        <v>477</v>
      </c>
      <c r="D92698">
        <v>0</v>
      </c>
      <c r="E92698">
        <v>2021</v>
      </c>
      <c r="F92698">
        <v>2000</v>
      </c>
      <c r="G92698" s="9">
        <v>0</v>
      </c>
    </row>
    <row r="92699" spans="1:7" x14ac:dyDescent="0.35">
      <c r="A92699" s="7">
        <v>477</v>
      </c>
      <c r="D92699">
        <v>0</v>
      </c>
      <c r="E92699">
        <v>2021</v>
      </c>
      <c r="F92699">
        <v>1989</v>
      </c>
      <c r="G92699" s="9">
        <v>0</v>
      </c>
    </row>
    <row r="92700" spans="1:7" x14ac:dyDescent="0.35">
      <c r="A92700" s="7">
        <v>477</v>
      </c>
      <c r="D92700">
        <v>0</v>
      </c>
      <c r="E92700">
        <v>2021</v>
      </c>
      <c r="F92700">
        <v>1973</v>
      </c>
      <c r="G92700" s="9">
        <v>0</v>
      </c>
    </row>
    <row r="92701" spans="1:7" x14ac:dyDescent="0.35">
      <c r="A92701" s="7">
        <v>477</v>
      </c>
      <c r="D92701">
        <v>0</v>
      </c>
      <c r="E92701">
        <v>2021</v>
      </c>
      <c r="F92701">
        <v>1977</v>
      </c>
      <c r="G92701" s="9">
        <v>0</v>
      </c>
    </row>
    <row r="92702" spans="1:7" x14ac:dyDescent="0.35">
      <c r="A92702" s="7">
        <v>477</v>
      </c>
      <c r="D92702">
        <v>0</v>
      </c>
      <c r="E92702">
        <v>2021</v>
      </c>
      <c r="F92702">
        <v>1977</v>
      </c>
      <c r="G92702" s="9">
        <v>0</v>
      </c>
    </row>
    <row r="92703" spans="1:7" x14ac:dyDescent="0.35">
      <c r="A92703" s="7">
        <v>477</v>
      </c>
      <c r="D92703">
        <v>0</v>
      </c>
      <c r="E92703">
        <v>2021</v>
      </c>
      <c r="F92703">
        <v>1974</v>
      </c>
      <c r="G92703" s="9">
        <v>0</v>
      </c>
    </row>
    <row r="92704" spans="1:7" x14ac:dyDescent="0.35">
      <c r="A92704" s="7">
        <v>477</v>
      </c>
      <c r="D92704">
        <v>0</v>
      </c>
      <c r="E92704">
        <v>2021</v>
      </c>
      <c r="F92704">
        <v>1996</v>
      </c>
      <c r="G92704" s="9">
        <v>0</v>
      </c>
    </row>
    <row r="92705" spans="1:7" x14ac:dyDescent="0.35">
      <c r="A92705" s="7">
        <v>477</v>
      </c>
      <c r="D92705">
        <v>0</v>
      </c>
      <c r="E92705">
        <v>2021</v>
      </c>
      <c r="F92705">
        <v>1997</v>
      </c>
      <c r="G92705" s="9">
        <v>0</v>
      </c>
    </row>
    <row r="92706" spans="1:7" x14ac:dyDescent="0.35">
      <c r="A92706" s="7">
        <v>477</v>
      </c>
      <c r="D92706">
        <v>0</v>
      </c>
      <c r="E92706">
        <v>2021</v>
      </c>
      <c r="F92706">
        <v>1997</v>
      </c>
      <c r="G92706" s="9">
        <v>0</v>
      </c>
    </row>
    <row r="92707" spans="1:7" x14ac:dyDescent="0.35">
      <c r="A92707" s="7">
        <v>477</v>
      </c>
      <c r="D92707">
        <v>0</v>
      </c>
      <c r="E92707">
        <v>2021</v>
      </c>
      <c r="F92707">
        <v>1997</v>
      </c>
      <c r="G92707" s="9">
        <v>0</v>
      </c>
    </row>
    <row r="92708" spans="1:7" x14ac:dyDescent="0.35">
      <c r="A92708" s="7">
        <v>477</v>
      </c>
      <c r="D92708">
        <v>0</v>
      </c>
      <c r="E92708">
        <v>2021</v>
      </c>
      <c r="F92708">
        <v>1967</v>
      </c>
      <c r="G92708" s="9">
        <v>-343.55</v>
      </c>
    </row>
    <row r="92709" spans="1:7" x14ac:dyDescent="0.35">
      <c r="A92709" s="7">
        <v>477</v>
      </c>
      <c r="D92709">
        <v>0</v>
      </c>
      <c r="E92709">
        <v>2021</v>
      </c>
      <c r="F92709">
        <v>1973</v>
      </c>
      <c r="G92709" s="9">
        <v>0</v>
      </c>
    </row>
    <row r="92710" spans="1:7" x14ac:dyDescent="0.35">
      <c r="A92710" s="7">
        <v>477</v>
      </c>
      <c r="D92710">
        <v>0</v>
      </c>
      <c r="E92710">
        <v>2021</v>
      </c>
      <c r="F92710">
        <v>1976</v>
      </c>
      <c r="G92710" s="9">
        <v>0</v>
      </c>
    </row>
    <row r="92711" spans="1:7" x14ac:dyDescent="0.35">
      <c r="A92711" s="7">
        <v>477</v>
      </c>
      <c r="D92711">
        <v>0</v>
      </c>
      <c r="E92711">
        <v>2021</v>
      </c>
      <c r="F92711">
        <v>1976</v>
      </c>
      <c r="G92711" s="9">
        <v>0</v>
      </c>
    </row>
    <row r="92712" spans="1:7" x14ac:dyDescent="0.35">
      <c r="A92712" s="7">
        <v>477</v>
      </c>
      <c r="D92712">
        <v>0</v>
      </c>
      <c r="E92712">
        <v>2021</v>
      </c>
      <c r="F92712">
        <v>1992</v>
      </c>
      <c r="G92712" s="9">
        <v>0</v>
      </c>
    </row>
    <row r="92713" spans="1:7" x14ac:dyDescent="0.35">
      <c r="A92713" s="7">
        <v>477</v>
      </c>
      <c r="D92713">
        <v>0</v>
      </c>
      <c r="E92713">
        <v>2021</v>
      </c>
      <c r="F92713">
        <v>1994</v>
      </c>
      <c r="G92713" s="9">
        <v>0</v>
      </c>
    </row>
    <row r="92714" spans="1:7" x14ac:dyDescent="0.35">
      <c r="A92714" s="7">
        <v>477</v>
      </c>
      <c r="D92714">
        <v>0</v>
      </c>
      <c r="E92714">
        <v>2021</v>
      </c>
      <c r="F92714">
        <v>1995</v>
      </c>
      <c r="G92714" s="9">
        <v>0</v>
      </c>
    </row>
    <row r="92715" spans="1:7" x14ac:dyDescent="0.35">
      <c r="A92715" s="7">
        <v>477</v>
      </c>
      <c r="D92715">
        <v>0</v>
      </c>
      <c r="E92715">
        <v>2021</v>
      </c>
      <c r="F92715">
        <v>1996</v>
      </c>
      <c r="G92715" s="9">
        <v>0</v>
      </c>
    </row>
    <row r="92716" spans="1:7" x14ac:dyDescent="0.35">
      <c r="A92716" s="7">
        <v>477</v>
      </c>
      <c r="D92716">
        <v>0</v>
      </c>
      <c r="E92716">
        <v>2021</v>
      </c>
      <c r="F92716">
        <v>1996</v>
      </c>
      <c r="G92716" s="9">
        <v>0</v>
      </c>
    </row>
    <row r="92717" spans="1:7" x14ac:dyDescent="0.35">
      <c r="A92717" s="7">
        <v>477</v>
      </c>
      <c r="D92717">
        <v>0</v>
      </c>
      <c r="E92717">
        <v>2021</v>
      </c>
      <c r="F92717">
        <v>1996</v>
      </c>
      <c r="G92717" s="9">
        <v>-3978.63</v>
      </c>
    </row>
    <row r="92718" spans="1:7" x14ac:dyDescent="0.35">
      <c r="A92718" s="7">
        <v>477</v>
      </c>
      <c r="D92718">
        <v>0</v>
      </c>
      <c r="E92718">
        <v>2021</v>
      </c>
      <c r="F92718">
        <v>1996</v>
      </c>
      <c r="G92718" s="9">
        <v>0</v>
      </c>
    </row>
    <row r="92719" spans="1:7" x14ac:dyDescent="0.35">
      <c r="A92719" s="7">
        <v>477</v>
      </c>
      <c r="D92719">
        <v>0</v>
      </c>
      <c r="E92719">
        <v>2021</v>
      </c>
      <c r="F92719">
        <v>1996</v>
      </c>
      <c r="G92719" s="9">
        <v>0</v>
      </c>
    </row>
    <row r="92720" spans="1:7" x14ac:dyDescent="0.35">
      <c r="A92720" s="7">
        <v>477</v>
      </c>
      <c r="D92720">
        <v>0</v>
      </c>
      <c r="E92720">
        <v>2021</v>
      </c>
      <c r="F92720">
        <v>1990</v>
      </c>
      <c r="G92720" s="9">
        <v>0</v>
      </c>
    </row>
    <row r="92721" spans="1:7" x14ac:dyDescent="0.35">
      <c r="A92721" s="7">
        <v>477</v>
      </c>
      <c r="D92721">
        <v>0</v>
      </c>
      <c r="E92721">
        <v>2021</v>
      </c>
      <c r="F92721">
        <v>1990</v>
      </c>
      <c r="G92721" s="9">
        <v>0</v>
      </c>
    </row>
    <row r="92722" spans="1:7" x14ac:dyDescent="0.35">
      <c r="A92722" s="7">
        <v>477</v>
      </c>
      <c r="D92722">
        <v>0</v>
      </c>
      <c r="E92722">
        <v>2021</v>
      </c>
      <c r="F92722">
        <v>1990</v>
      </c>
      <c r="G92722" s="9">
        <v>0</v>
      </c>
    </row>
    <row r="92723" spans="1:7" x14ac:dyDescent="0.35">
      <c r="A92723" s="7">
        <v>477</v>
      </c>
      <c r="D92723">
        <v>0</v>
      </c>
      <c r="E92723">
        <v>2021</v>
      </c>
      <c r="F92723">
        <v>1990</v>
      </c>
      <c r="G92723" s="9">
        <v>0</v>
      </c>
    </row>
    <row r="92724" spans="1:7" x14ac:dyDescent="0.35">
      <c r="A92724" s="7">
        <v>477</v>
      </c>
      <c r="D92724">
        <v>0</v>
      </c>
      <c r="E92724">
        <v>2021</v>
      </c>
      <c r="F92724">
        <v>1975</v>
      </c>
      <c r="G92724" s="9">
        <v>0</v>
      </c>
    </row>
    <row r="92725" spans="1:7" x14ac:dyDescent="0.35">
      <c r="A92725" s="7">
        <v>477</v>
      </c>
      <c r="D92725">
        <v>0</v>
      </c>
      <c r="E92725">
        <v>2021</v>
      </c>
      <c r="F92725">
        <v>1997</v>
      </c>
      <c r="G92725" s="9">
        <v>0</v>
      </c>
    </row>
    <row r="92726" spans="1:7" x14ac:dyDescent="0.35">
      <c r="A92726" s="7">
        <v>477</v>
      </c>
      <c r="D92726">
        <v>0</v>
      </c>
      <c r="E92726">
        <v>2021</v>
      </c>
      <c r="F92726">
        <v>1997</v>
      </c>
      <c r="G92726" s="9">
        <v>0</v>
      </c>
    </row>
    <row r="92727" spans="1:7" x14ac:dyDescent="0.35">
      <c r="A92727" s="7">
        <v>477</v>
      </c>
      <c r="D92727">
        <v>0</v>
      </c>
      <c r="E92727">
        <v>2021</v>
      </c>
      <c r="F92727">
        <v>1972</v>
      </c>
      <c r="G92727" s="9">
        <v>0</v>
      </c>
    </row>
    <row r="92728" spans="1:7" x14ac:dyDescent="0.35">
      <c r="A92728" s="7">
        <v>477</v>
      </c>
      <c r="D92728">
        <v>0</v>
      </c>
      <c r="E92728">
        <v>2021</v>
      </c>
      <c r="F92728">
        <v>1996</v>
      </c>
      <c r="G92728" s="9">
        <v>0</v>
      </c>
    </row>
    <row r="92729" spans="1:7" x14ac:dyDescent="0.35">
      <c r="A92729" s="7">
        <v>477</v>
      </c>
      <c r="D92729">
        <v>0</v>
      </c>
      <c r="E92729">
        <v>2021</v>
      </c>
      <c r="F92729">
        <v>1997</v>
      </c>
      <c r="G92729" s="9">
        <v>0</v>
      </c>
    </row>
    <row r="92730" spans="1:7" x14ac:dyDescent="0.35">
      <c r="A92730" s="7">
        <v>477</v>
      </c>
      <c r="D92730">
        <v>0</v>
      </c>
      <c r="E92730">
        <v>2021</v>
      </c>
      <c r="F92730">
        <v>1995</v>
      </c>
      <c r="G92730" s="9">
        <v>0</v>
      </c>
    </row>
    <row r="92731" spans="1:7" x14ac:dyDescent="0.35">
      <c r="A92731" s="7">
        <v>477</v>
      </c>
      <c r="D92731">
        <v>0</v>
      </c>
      <c r="E92731">
        <v>2021</v>
      </c>
      <c r="F92731">
        <v>1987</v>
      </c>
      <c r="G92731" s="9">
        <v>0</v>
      </c>
    </row>
    <row r="92732" spans="1:7" x14ac:dyDescent="0.35">
      <c r="A92732" s="7">
        <v>477</v>
      </c>
      <c r="D92732">
        <v>0</v>
      </c>
      <c r="E92732">
        <v>2021</v>
      </c>
      <c r="F92732">
        <v>2002</v>
      </c>
      <c r="G92732" s="9">
        <v>0</v>
      </c>
    </row>
    <row r="92733" spans="1:7" x14ac:dyDescent="0.35">
      <c r="A92733" s="7">
        <v>477</v>
      </c>
      <c r="D92733">
        <v>0</v>
      </c>
      <c r="E92733">
        <v>2021</v>
      </c>
      <c r="F92733">
        <v>2002</v>
      </c>
      <c r="G92733" s="9">
        <v>0</v>
      </c>
    </row>
    <row r="92734" spans="1:7" x14ac:dyDescent="0.35">
      <c r="A92734" s="7">
        <v>477</v>
      </c>
      <c r="D92734">
        <v>0</v>
      </c>
      <c r="E92734">
        <v>2021</v>
      </c>
      <c r="F92734">
        <v>2002</v>
      </c>
      <c r="G92734" s="9">
        <v>0</v>
      </c>
    </row>
    <row r="92735" spans="1:7" x14ac:dyDescent="0.35">
      <c r="A92735" s="7">
        <v>477</v>
      </c>
      <c r="D92735">
        <v>0</v>
      </c>
      <c r="E92735">
        <v>2021</v>
      </c>
      <c r="F92735">
        <v>2002</v>
      </c>
      <c r="G92735" s="9">
        <v>0</v>
      </c>
    </row>
    <row r="92736" spans="1:7" x14ac:dyDescent="0.35">
      <c r="A92736" s="7">
        <v>477</v>
      </c>
      <c r="D92736">
        <v>0</v>
      </c>
      <c r="E92736">
        <v>2021</v>
      </c>
      <c r="F92736">
        <v>2002</v>
      </c>
      <c r="G92736" s="9">
        <v>0</v>
      </c>
    </row>
    <row r="92737" spans="1:7" x14ac:dyDescent="0.35">
      <c r="A92737" s="7">
        <v>477</v>
      </c>
      <c r="D92737">
        <v>0</v>
      </c>
      <c r="E92737">
        <v>2021</v>
      </c>
      <c r="F92737">
        <v>2002</v>
      </c>
      <c r="G92737" s="9">
        <v>0</v>
      </c>
    </row>
    <row r="92738" spans="1:7" x14ac:dyDescent="0.35">
      <c r="A92738" s="7">
        <v>477</v>
      </c>
      <c r="D92738">
        <v>0</v>
      </c>
      <c r="E92738">
        <v>2021</v>
      </c>
      <c r="F92738">
        <v>2002</v>
      </c>
      <c r="G92738" s="9">
        <v>0</v>
      </c>
    </row>
    <row r="92739" spans="1:7" x14ac:dyDescent="0.35">
      <c r="A92739" s="7">
        <v>477</v>
      </c>
      <c r="D92739">
        <v>0</v>
      </c>
      <c r="E92739">
        <v>2021</v>
      </c>
      <c r="F92739">
        <v>2002</v>
      </c>
      <c r="G92739" s="9">
        <v>0</v>
      </c>
    </row>
    <row r="92740" spans="1:7" x14ac:dyDescent="0.35">
      <c r="A92740" s="7">
        <v>477</v>
      </c>
      <c r="D92740">
        <v>0</v>
      </c>
      <c r="E92740">
        <v>2021</v>
      </c>
      <c r="F92740">
        <v>2002</v>
      </c>
      <c r="G92740" s="9">
        <v>0</v>
      </c>
    </row>
    <row r="92741" spans="1:7" x14ac:dyDescent="0.35">
      <c r="A92741" s="7">
        <v>477</v>
      </c>
      <c r="D92741">
        <v>0</v>
      </c>
      <c r="E92741">
        <v>2021</v>
      </c>
      <c r="F92741">
        <v>2002</v>
      </c>
      <c r="G92741" s="9">
        <v>0</v>
      </c>
    </row>
    <row r="92742" spans="1:7" x14ac:dyDescent="0.35">
      <c r="A92742" s="7">
        <v>477</v>
      </c>
      <c r="D92742">
        <v>0</v>
      </c>
      <c r="E92742">
        <v>2021</v>
      </c>
      <c r="F92742">
        <v>2002</v>
      </c>
      <c r="G92742" s="9">
        <v>0</v>
      </c>
    </row>
    <row r="92743" spans="1:7" x14ac:dyDescent="0.35">
      <c r="A92743" s="7">
        <v>477</v>
      </c>
      <c r="D92743">
        <v>0</v>
      </c>
      <c r="E92743">
        <v>2021</v>
      </c>
      <c r="F92743">
        <v>2002</v>
      </c>
      <c r="G92743" s="9">
        <v>-6785.19</v>
      </c>
    </row>
    <row r="92744" spans="1:7" x14ac:dyDescent="0.35">
      <c r="A92744" s="7">
        <v>477</v>
      </c>
      <c r="D92744">
        <v>0</v>
      </c>
      <c r="E92744">
        <v>2021</v>
      </c>
      <c r="F92744">
        <v>2002</v>
      </c>
      <c r="G92744" s="9">
        <v>-6619.74</v>
      </c>
    </row>
    <row r="92745" spans="1:7" x14ac:dyDescent="0.35">
      <c r="A92745" s="7">
        <v>477</v>
      </c>
      <c r="D92745">
        <v>0</v>
      </c>
      <c r="E92745">
        <v>2021</v>
      </c>
      <c r="F92745">
        <v>2002</v>
      </c>
      <c r="G92745" s="9">
        <v>0</v>
      </c>
    </row>
    <row r="92746" spans="1:7" x14ac:dyDescent="0.35">
      <c r="A92746" s="7">
        <v>477</v>
      </c>
      <c r="D92746">
        <v>0</v>
      </c>
      <c r="E92746">
        <v>2021</v>
      </c>
      <c r="F92746">
        <v>2002</v>
      </c>
      <c r="G92746" s="9">
        <v>0</v>
      </c>
    </row>
    <row r="92747" spans="1:7" x14ac:dyDescent="0.35">
      <c r="A92747" s="7">
        <v>477</v>
      </c>
      <c r="D92747">
        <v>0</v>
      </c>
      <c r="E92747">
        <v>2021</v>
      </c>
      <c r="F92747">
        <v>2003</v>
      </c>
      <c r="G92747" s="9">
        <v>0</v>
      </c>
    </row>
    <row r="92748" spans="1:7" x14ac:dyDescent="0.35">
      <c r="A92748" s="7">
        <v>477</v>
      </c>
      <c r="D92748">
        <v>0</v>
      </c>
      <c r="E92748">
        <v>2021</v>
      </c>
      <c r="F92748">
        <v>2002</v>
      </c>
      <c r="G92748" s="9">
        <v>0</v>
      </c>
    </row>
    <row r="92749" spans="1:7" x14ac:dyDescent="0.35">
      <c r="A92749" s="7">
        <v>477</v>
      </c>
      <c r="D92749">
        <v>0</v>
      </c>
      <c r="E92749">
        <v>2021</v>
      </c>
      <c r="F92749">
        <v>2003</v>
      </c>
      <c r="G92749" s="9">
        <v>0</v>
      </c>
    </row>
    <row r="92750" spans="1:7" x14ac:dyDescent="0.35">
      <c r="A92750" s="7">
        <v>477</v>
      </c>
      <c r="D92750">
        <v>0</v>
      </c>
      <c r="E92750">
        <v>2021</v>
      </c>
      <c r="F92750">
        <v>2003</v>
      </c>
      <c r="G92750" s="9">
        <v>0</v>
      </c>
    </row>
    <row r="92751" spans="1:7" x14ac:dyDescent="0.35">
      <c r="A92751" s="7">
        <v>477</v>
      </c>
      <c r="D92751">
        <v>0</v>
      </c>
      <c r="E92751">
        <v>2021</v>
      </c>
      <c r="F92751">
        <v>2003</v>
      </c>
      <c r="G92751" s="9">
        <v>0</v>
      </c>
    </row>
    <row r="92752" spans="1:7" x14ac:dyDescent="0.35">
      <c r="A92752" s="7">
        <v>477</v>
      </c>
      <c r="D92752">
        <v>0</v>
      </c>
      <c r="E92752">
        <v>2021</v>
      </c>
      <c r="F92752">
        <v>2003</v>
      </c>
      <c r="G92752" s="9">
        <v>0</v>
      </c>
    </row>
    <row r="92753" spans="1:7" x14ac:dyDescent="0.35">
      <c r="A92753" s="7">
        <v>477</v>
      </c>
      <c r="D92753">
        <v>0</v>
      </c>
      <c r="E92753">
        <v>2021</v>
      </c>
      <c r="F92753">
        <v>2003</v>
      </c>
      <c r="G92753" s="9">
        <v>0</v>
      </c>
    </row>
    <row r="92754" spans="1:7" x14ac:dyDescent="0.35">
      <c r="A92754" s="7">
        <v>477</v>
      </c>
      <c r="D92754">
        <v>0</v>
      </c>
      <c r="E92754">
        <v>2021</v>
      </c>
      <c r="F92754">
        <v>2003</v>
      </c>
      <c r="G92754" s="9">
        <v>0</v>
      </c>
    </row>
    <row r="92755" spans="1:7" x14ac:dyDescent="0.35">
      <c r="A92755" s="7">
        <v>477</v>
      </c>
      <c r="D92755">
        <v>0</v>
      </c>
      <c r="E92755">
        <v>2021</v>
      </c>
      <c r="F92755">
        <v>2003</v>
      </c>
      <c r="G92755" s="9">
        <v>0</v>
      </c>
    </row>
    <row r="92756" spans="1:7" x14ac:dyDescent="0.35">
      <c r="A92756" s="7">
        <v>477</v>
      </c>
      <c r="D92756">
        <v>0</v>
      </c>
      <c r="E92756">
        <v>2021</v>
      </c>
      <c r="F92756">
        <v>2003</v>
      </c>
      <c r="G92756" s="9">
        <v>0</v>
      </c>
    </row>
    <row r="92757" spans="1:7" x14ac:dyDescent="0.35">
      <c r="A92757" s="7">
        <v>477</v>
      </c>
      <c r="D92757">
        <v>0</v>
      </c>
      <c r="E92757">
        <v>2021</v>
      </c>
      <c r="F92757">
        <v>2003</v>
      </c>
      <c r="G92757" s="9">
        <v>0</v>
      </c>
    </row>
    <row r="92758" spans="1:7" x14ac:dyDescent="0.35">
      <c r="A92758" s="7">
        <v>477</v>
      </c>
      <c r="D92758">
        <v>0</v>
      </c>
      <c r="E92758">
        <v>2021</v>
      </c>
      <c r="F92758">
        <v>2003</v>
      </c>
      <c r="G92758" s="9">
        <v>0</v>
      </c>
    </row>
    <row r="92759" spans="1:7" x14ac:dyDescent="0.35">
      <c r="A92759" s="7">
        <v>477</v>
      </c>
      <c r="D92759">
        <v>0</v>
      </c>
      <c r="E92759">
        <v>2021</v>
      </c>
      <c r="F92759">
        <v>2003</v>
      </c>
      <c r="G92759" s="9">
        <v>0</v>
      </c>
    </row>
    <row r="92760" spans="1:7" x14ac:dyDescent="0.35">
      <c r="A92760" s="7">
        <v>477</v>
      </c>
      <c r="D92760">
        <v>0</v>
      </c>
      <c r="E92760">
        <v>2021</v>
      </c>
      <c r="F92760">
        <v>2003</v>
      </c>
      <c r="G92760" s="9">
        <v>0</v>
      </c>
    </row>
    <row r="92761" spans="1:7" x14ac:dyDescent="0.35">
      <c r="A92761" s="7">
        <v>477</v>
      </c>
      <c r="D92761">
        <v>0</v>
      </c>
      <c r="E92761">
        <v>2021</v>
      </c>
      <c r="F92761">
        <v>2003</v>
      </c>
      <c r="G92761" s="9">
        <v>0</v>
      </c>
    </row>
    <row r="92762" spans="1:7" x14ac:dyDescent="0.35">
      <c r="A92762" s="7">
        <v>477</v>
      </c>
      <c r="D92762">
        <v>0</v>
      </c>
      <c r="E92762">
        <v>2021</v>
      </c>
      <c r="F92762">
        <v>2003</v>
      </c>
      <c r="G92762" s="9">
        <v>0</v>
      </c>
    </row>
    <row r="92763" spans="1:7" x14ac:dyDescent="0.35">
      <c r="A92763" s="7">
        <v>477</v>
      </c>
      <c r="D92763">
        <v>0</v>
      </c>
      <c r="E92763">
        <v>2021</v>
      </c>
      <c r="F92763">
        <v>2003</v>
      </c>
      <c r="G92763" s="9">
        <v>0</v>
      </c>
    </row>
    <row r="92764" spans="1:7" x14ac:dyDescent="0.35">
      <c r="A92764" s="7">
        <v>477</v>
      </c>
      <c r="D92764">
        <v>0</v>
      </c>
      <c r="E92764">
        <v>2021</v>
      </c>
      <c r="F92764">
        <v>2003</v>
      </c>
      <c r="G92764" s="9">
        <v>0</v>
      </c>
    </row>
    <row r="92765" spans="1:7" x14ac:dyDescent="0.35">
      <c r="A92765" s="7">
        <v>477</v>
      </c>
      <c r="D92765">
        <v>0</v>
      </c>
      <c r="E92765">
        <v>2021</v>
      </c>
      <c r="F92765">
        <v>2003</v>
      </c>
      <c r="G92765" s="9">
        <v>0</v>
      </c>
    </row>
    <row r="92766" spans="1:7" x14ac:dyDescent="0.35">
      <c r="A92766" s="7">
        <v>477</v>
      </c>
      <c r="D92766">
        <v>0</v>
      </c>
      <c r="E92766">
        <v>2021</v>
      </c>
      <c r="F92766">
        <v>2003</v>
      </c>
      <c r="G92766" s="9">
        <v>0</v>
      </c>
    </row>
    <row r="92767" spans="1:7" x14ac:dyDescent="0.35">
      <c r="A92767" s="7">
        <v>477</v>
      </c>
      <c r="D92767">
        <v>0</v>
      </c>
      <c r="E92767">
        <v>2021</v>
      </c>
      <c r="F92767">
        <v>2003</v>
      </c>
      <c r="G92767" s="9">
        <v>0</v>
      </c>
    </row>
    <row r="92768" spans="1:7" x14ac:dyDescent="0.35">
      <c r="A92768" s="7">
        <v>477</v>
      </c>
      <c r="D92768">
        <v>0</v>
      </c>
      <c r="E92768">
        <v>2021</v>
      </c>
      <c r="F92768">
        <v>2003</v>
      </c>
      <c r="G92768" s="9">
        <v>0</v>
      </c>
    </row>
    <row r="92769" spans="1:7" x14ac:dyDescent="0.35">
      <c r="A92769" s="7">
        <v>477</v>
      </c>
      <c r="D92769">
        <v>0</v>
      </c>
      <c r="E92769">
        <v>2021</v>
      </c>
      <c r="F92769">
        <v>2003</v>
      </c>
      <c r="G92769" s="9">
        <v>0</v>
      </c>
    </row>
    <row r="92770" spans="1:7" x14ac:dyDescent="0.35">
      <c r="A92770" s="7">
        <v>477</v>
      </c>
      <c r="D92770">
        <v>0</v>
      </c>
      <c r="E92770">
        <v>2021</v>
      </c>
      <c r="F92770">
        <v>2003</v>
      </c>
      <c r="G92770" s="9">
        <v>0</v>
      </c>
    </row>
    <row r="92771" spans="1:7" x14ac:dyDescent="0.35">
      <c r="A92771" s="7">
        <v>477</v>
      </c>
      <c r="D92771">
        <v>0</v>
      </c>
      <c r="E92771">
        <v>2021</v>
      </c>
      <c r="F92771">
        <v>2003</v>
      </c>
      <c r="G92771" s="9">
        <v>0</v>
      </c>
    </row>
    <row r="92772" spans="1:7" x14ac:dyDescent="0.35">
      <c r="A92772" s="7">
        <v>477</v>
      </c>
      <c r="D92772">
        <v>0</v>
      </c>
      <c r="E92772">
        <v>2021</v>
      </c>
      <c r="F92772">
        <v>2003</v>
      </c>
      <c r="G92772" s="9">
        <v>0</v>
      </c>
    </row>
    <row r="92773" spans="1:7" x14ac:dyDescent="0.35">
      <c r="A92773" s="7">
        <v>477</v>
      </c>
      <c r="D92773">
        <v>0</v>
      </c>
      <c r="E92773">
        <v>2021</v>
      </c>
      <c r="F92773">
        <v>2003</v>
      </c>
      <c r="G92773" s="9">
        <v>0</v>
      </c>
    </row>
    <row r="92774" spans="1:7" x14ac:dyDescent="0.35">
      <c r="A92774" s="7">
        <v>477</v>
      </c>
      <c r="D92774">
        <v>0</v>
      </c>
      <c r="E92774">
        <v>2021</v>
      </c>
      <c r="F92774">
        <v>2002</v>
      </c>
      <c r="G92774" s="9">
        <v>0</v>
      </c>
    </row>
    <row r="92775" spans="1:7" x14ac:dyDescent="0.35">
      <c r="A92775" s="7">
        <v>477</v>
      </c>
      <c r="D92775">
        <v>0</v>
      </c>
      <c r="E92775">
        <v>2021</v>
      </c>
      <c r="F92775">
        <v>2003</v>
      </c>
      <c r="G92775" s="9">
        <v>0</v>
      </c>
    </row>
    <row r="92776" spans="1:7" x14ac:dyDescent="0.35">
      <c r="A92776" s="7">
        <v>477</v>
      </c>
      <c r="D92776">
        <v>0</v>
      </c>
      <c r="E92776">
        <v>2021</v>
      </c>
      <c r="F92776">
        <v>2003</v>
      </c>
      <c r="G92776" s="9">
        <v>0</v>
      </c>
    </row>
    <row r="92777" spans="1:7" x14ac:dyDescent="0.35">
      <c r="A92777" s="7">
        <v>477</v>
      </c>
      <c r="D92777">
        <v>0</v>
      </c>
      <c r="E92777">
        <v>2021</v>
      </c>
      <c r="F92777">
        <v>2003</v>
      </c>
      <c r="G92777" s="9">
        <v>0</v>
      </c>
    </row>
    <row r="92778" spans="1:7" x14ac:dyDescent="0.35">
      <c r="A92778" s="7">
        <v>477</v>
      </c>
      <c r="D92778">
        <v>0</v>
      </c>
      <c r="E92778">
        <v>2021</v>
      </c>
      <c r="F92778">
        <v>2003</v>
      </c>
      <c r="G92778" s="9">
        <v>0</v>
      </c>
    </row>
    <row r="92779" spans="1:7" x14ac:dyDescent="0.35">
      <c r="A92779" s="7">
        <v>477</v>
      </c>
      <c r="D92779">
        <v>0</v>
      </c>
      <c r="E92779">
        <v>2021</v>
      </c>
      <c r="F92779">
        <v>2003</v>
      </c>
      <c r="G92779" s="9">
        <v>0</v>
      </c>
    </row>
    <row r="92780" spans="1:7" x14ac:dyDescent="0.35">
      <c r="A92780" s="7">
        <v>477</v>
      </c>
      <c r="D92780">
        <v>0</v>
      </c>
      <c r="E92780">
        <v>2021</v>
      </c>
      <c r="F92780">
        <v>2003</v>
      </c>
      <c r="G92780" s="9">
        <v>0</v>
      </c>
    </row>
    <row r="92781" spans="1:7" x14ac:dyDescent="0.35">
      <c r="A92781" s="7">
        <v>477</v>
      </c>
      <c r="D92781">
        <v>0</v>
      </c>
      <c r="E92781">
        <v>2021</v>
      </c>
      <c r="F92781">
        <v>2003</v>
      </c>
      <c r="G92781" s="9">
        <v>0</v>
      </c>
    </row>
    <row r="92782" spans="1:7" x14ac:dyDescent="0.35">
      <c r="A92782" s="7">
        <v>477</v>
      </c>
      <c r="D92782">
        <v>0</v>
      </c>
      <c r="E92782">
        <v>2021</v>
      </c>
      <c r="F92782">
        <v>2002</v>
      </c>
      <c r="G92782" s="9">
        <v>0</v>
      </c>
    </row>
    <row r="92783" spans="1:7" x14ac:dyDescent="0.35">
      <c r="A92783" s="7">
        <v>477</v>
      </c>
      <c r="D92783">
        <v>0</v>
      </c>
      <c r="E92783">
        <v>2021</v>
      </c>
      <c r="F92783">
        <v>2003</v>
      </c>
      <c r="G92783" s="9">
        <v>0</v>
      </c>
    </row>
    <row r="92784" spans="1:7" x14ac:dyDescent="0.35">
      <c r="A92784" s="7">
        <v>477</v>
      </c>
      <c r="D92784">
        <v>0</v>
      </c>
      <c r="E92784">
        <v>2021</v>
      </c>
      <c r="F92784">
        <v>2003</v>
      </c>
      <c r="G92784" s="9">
        <v>0</v>
      </c>
    </row>
    <row r="92785" spans="1:7" x14ac:dyDescent="0.35">
      <c r="A92785" s="7">
        <v>477</v>
      </c>
      <c r="D92785">
        <v>0</v>
      </c>
      <c r="E92785">
        <v>2021</v>
      </c>
      <c r="F92785">
        <v>2003</v>
      </c>
      <c r="G92785" s="9">
        <v>0</v>
      </c>
    </row>
    <row r="92786" spans="1:7" x14ac:dyDescent="0.35">
      <c r="A92786" s="7">
        <v>477</v>
      </c>
      <c r="D92786">
        <v>0</v>
      </c>
      <c r="E92786">
        <v>2021</v>
      </c>
      <c r="F92786">
        <v>2003</v>
      </c>
      <c r="G92786" s="9">
        <v>0</v>
      </c>
    </row>
    <row r="92787" spans="1:7" x14ac:dyDescent="0.35">
      <c r="A92787" s="7">
        <v>477</v>
      </c>
      <c r="D92787">
        <v>0</v>
      </c>
      <c r="E92787">
        <v>2021</v>
      </c>
      <c r="F92787">
        <v>2003</v>
      </c>
      <c r="G92787" s="9">
        <v>0</v>
      </c>
    </row>
    <row r="92788" spans="1:7" x14ac:dyDescent="0.35">
      <c r="A92788" s="7">
        <v>477</v>
      </c>
      <c r="D92788">
        <v>0</v>
      </c>
      <c r="E92788">
        <v>2021</v>
      </c>
      <c r="F92788">
        <v>2003</v>
      </c>
      <c r="G92788" s="9">
        <v>0</v>
      </c>
    </row>
    <row r="92789" spans="1:7" x14ac:dyDescent="0.35">
      <c r="A92789" s="7">
        <v>477</v>
      </c>
      <c r="D92789">
        <v>0</v>
      </c>
      <c r="E92789">
        <v>2021</v>
      </c>
      <c r="F92789">
        <v>2003</v>
      </c>
      <c r="G92789" s="9">
        <v>0</v>
      </c>
    </row>
    <row r="92790" spans="1:7" x14ac:dyDescent="0.35">
      <c r="A92790" s="7">
        <v>477</v>
      </c>
      <c r="D92790">
        <v>0</v>
      </c>
      <c r="E92790">
        <v>2021</v>
      </c>
      <c r="F92790">
        <v>2003</v>
      </c>
      <c r="G92790" s="9">
        <v>0</v>
      </c>
    </row>
    <row r="92791" spans="1:7" x14ac:dyDescent="0.35">
      <c r="A92791" s="7">
        <v>477</v>
      </c>
      <c r="D92791">
        <v>0</v>
      </c>
      <c r="E92791">
        <v>2021</v>
      </c>
      <c r="F92791">
        <v>2003</v>
      </c>
      <c r="G92791" s="9">
        <v>0</v>
      </c>
    </row>
    <row r="92792" spans="1:7" x14ac:dyDescent="0.35">
      <c r="A92792" s="7">
        <v>477</v>
      </c>
      <c r="D92792">
        <v>0</v>
      </c>
      <c r="E92792">
        <v>2021</v>
      </c>
      <c r="F92792">
        <v>2003</v>
      </c>
      <c r="G92792" s="9">
        <v>0</v>
      </c>
    </row>
    <row r="92793" spans="1:7" x14ac:dyDescent="0.35">
      <c r="A92793" s="7">
        <v>477</v>
      </c>
      <c r="D92793">
        <v>0</v>
      </c>
      <c r="E92793">
        <v>2021</v>
      </c>
      <c r="F92793">
        <v>2003</v>
      </c>
      <c r="G92793" s="9">
        <v>0</v>
      </c>
    </row>
    <row r="92794" spans="1:7" x14ac:dyDescent="0.35">
      <c r="A92794" s="7">
        <v>477</v>
      </c>
      <c r="D92794">
        <v>0</v>
      </c>
      <c r="E92794">
        <v>2021</v>
      </c>
      <c r="F92794">
        <v>2002</v>
      </c>
      <c r="G92794" s="9">
        <v>0</v>
      </c>
    </row>
    <row r="92795" spans="1:7" x14ac:dyDescent="0.35">
      <c r="A92795" s="7">
        <v>477</v>
      </c>
      <c r="D92795">
        <v>0</v>
      </c>
      <c r="E92795">
        <v>2021</v>
      </c>
      <c r="F92795">
        <v>2003</v>
      </c>
      <c r="G92795" s="9">
        <v>0</v>
      </c>
    </row>
    <row r="92796" spans="1:7" x14ac:dyDescent="0.35">
      <c r="A92796" s="7">
        <v>477</v>
      </c>
      <c r="D92796">
        <v>0</v>
      </c>
      <c r="E92796">
        <v>2021</v>
      </c>
      <c r="F92796">
        <v>2003</v>
      </c>
      <c r="G92796" s="9">
        <v>0</v>
      </c>
    </row>
    <row r="92797" spans="1:7" x14ac:dyDescent="0.35">
      <c r="A92797" s="7">
        <v>477</v>
      </c>
      <c r="D92797">
        <v>0</v>
      </c>
      <c r="E92797">
        <v>2021</v>
      </c>
      <c r="F92797">
        <v>2003</v>
      </c>
      <c r="G92797" s="9">
        <v>0</v>
      </c>
    </row>
    <row r="92798" spans="1:7" x14ac:dyDescent="0.35">
      <c r="A92798" s="7">
        <v>477</v>
      </c>
      <c r="D92798">
        <v>0</v>
      </c>
      <c r="E92798">
        <v>2021</v>
      </c>
      <c r="F92798">
        <v>2001</v>
      </c>
      <c r="G92798" s="9">
        <v>0</v>
      </c>
    </row>
    <row r="92799" spans="1:7" x14ac:dyDescent="0.35">
      <c r="A92799" s="7">
        <v>477</v>
      </c>
      <c r="D92799">
        <v>0</v>
      </c>
      <c r="E92799">
        <v>2021</v>
      </c>
      <c r="F92799">
        <v>2002</v>
      </c>
      <c r="G92799" s="9">
        <v>0</v>
      </c>
    </row>
    <row r="92800" spans="1:7" x14ac:dyDescent="0.35">
      <c r="A92800" s="7">
        <v>477</v>
      </c>
      <c r="D92800">
        <v>0</v>
      </c>
      <c r="E92800">
        <v>2021</v>
      </c>
      <c r="F92800">
        <v>2003</v>
      </c>
      <c r="G92800" s="9">
        <v>0</v>
      </c>
    </row>
    <row r="92801" spans="1:7" x14ac:dyDescent="0.35">
      <c r="A92801" s="7">
        <v>477</v>
      </c>
      <c r="D92801">
        <v>0</v>
      </c>
      <c r="E92801">
        <v>2021</v>
      </c>
      <c r="F92801">
        <v>2003</v>
      </c>
      <c r="G92801" s="9">
        <v>0</v>
      </c>
    </row>
    <row r="92802" spans="1:7" x14ac:dyDescent="0.35">
      <c r="A92802" s="7">
        <v>477</v>
      </c>
      <c r="D92802">
        <v>0</v>
      </c>
      <c r="E92802">
        <v>2021</v>
      </c>
      <c r="F92802">
        <v>2003</v>
      </c>
      <c r="G92802" s="9">
        <v>0</v>
      </c>
    </row>
    <row r="92803" spans="1:7" x14ac:dyDescent="0.35">
      <c r="A92803" s="7">
        <v>477</v>
      </c>
      <c r="D92803">
        <v>0</v>
      </c>
      <c r="E92803">
        <v>2021</v>
      </c>
      <c r="F92803">
        <v>2002</v>
      </c>
      <c r="G92803" s="9">
        <v>0</v>
      </c>
    </row>
    <row r="92804" spans="1:7" x14ac:dyDescent="0.35">
      <c r="A92804" s="7">
        <v>477</v>
      </c>
      <c r="D92804">
        <v>0</v>
      </c>
      <c r="E92804">
        <v>2021</v>
      </c>
      <c r="F92804">
        <v>2002</v>
      </c>
      <c r="G92804" s="9">
        <v>0</v>
      </c>
    </row>
    <row r="92805" spans="1:7" x14ac:dyDescent="0.35">
      <c r="A92805" s="7">
        <v>477</v>
      </c>
      <c r="D92805">
        <v>0</v>
      </c>
      <c r="E92805">
        <v>2021</v>
      </c>
      <c r="F92805">
        <v>2003</v>
      </c>
      <c r="G92805" s="9">
        <v>0</v>
      </c>
    </row>
    <row r="92806" spans="1:7" x14ac:dyDescent="0.35">
      <c r="A92806" s="7">
        <v>477</v>
      </c>
      <c r="D92806">
        <v>0</v>
      </c>
      <c r="E92806">
        <v>2021</v>
      </c>
      <c r="F92806">
        <v>2003</v>
      </c>
      <c r="G92806" s="9">
        <v>0</v>
      </c>
    </row>
    <row r="92807" spans="1:7" x14ac:dyDescent="0.35">
      <c r="A92807" s="7">
        <v>477</v>
      </c>
      <c r="D92807">
        <v>0</v>
      </c>
      <c r="E92807">
        <v>2021</v>
      </c>
      <c r="F92807">
        <v>2003</v>
      </c>
      <c r="G92807" s="9">
        <v>0</v>
      </c>
    </row>
    <row r="92808" spans="1:7" x14ac:dyDescent="0.35">
      <c r="A92808" s="7">
        <v>477</v>
      </c>
      <c r="D92808">
        <v>0</v>
      </c>
      <c r="E92808">
        <v>2021</v>
      </c>
      <c r="F92808">
        <v>2003</v>
      </c>
      <c r="G92808" s="9">
        <v>0</v>
      </c>
    </row>
    <row r="92809" spans="1:7" x14ac:dyDescent="0.35">
      <c r="A92809" s="7">
        <v>477</v>
      </c>
      <c r="D92809">
        <v>0</v>
      </c>
      <c r="E92809">
        <v>2021</v>
      </c>
      <c r="F92809">
        <v>2003</v>
      </c>
      <c r="G92809" s="9">
        <v>0</v>
      </c>
    </row>
    <row r="92810" spans="1:7" x14ac:dyDescent="0.35">
      <c r="A92810" s="7">
        <v>477</v>
      </c>
      <c r="D92810">
        <v>0</v>
      </c>
      <c r="E92810">
        <v>2021</v>
      </c>
      <c r="F92810">
        <v>2003</v>
      </c>
      <c r="G92810" s="9">
        <v>0</v>
      </c>
    </row>
    <row r="92811" spans="1:7" x14ac:dyDescent="0.35">
      <c r="A92811" s="7">
        <v>477</v>
      </c>
      <c r="D92811">
        <v>0</v>
      </c>
      <c r="E92811">
        <v>2021</v>
      </c>
      <c r="F92811">
        <v>2003</v>
      </c>
      <c r="G92811" s="9">
        <v>0</v>
      </c>
    </row>
    <row r="92812" spans="1:7" x14ac:dyDescent="0.35">
      <c r="A92812" s="7">
        <v>477</v>
      </c>
      <c r="D92812">
        <v>0</v>
      </c>
      <c r="E92812">
        <v>2021</v>
      </c>
      <c r="F92812">
        <v>2003</v>
      </c>
      <c r="G92812" s="9">
        <v>0</v>
      </c>
    </row>
    <row r="92813" spans="1:7" x14ac:dyDescent="0.35">
      <c r="A92813" s="7">
        <v>477</v>
      </c>
      <c r="D92813">
        <v>0</v>
      </c>
      <c r="E92813">
        <v>2021</v>
      </c>
      <c r="F92813">
        <v>2003</v>
      </c>
      <c r="G92813" s="9">
        <v>0</v>
      </c>
    </row>
    <row r="92814" spans="1:7" x14ac:dyDescent="0.35">
      <c r="A92814" s="7">
        <v>477</v>
      </c>
      <c r="D92814">
        <v>0</v>
      </c>
      <c r="E92814">
        <v>2021</v>
      </c>
      <c r="F92814">
        <v>2003</v>
      </c>
      <c r="G92814" s="9">
        <v>0</v>
      </c>
    </row>
    <row r="92815" spans="1:7" x14ac:dyDescent="0.35">
      <c r="A92815" s="7">
        <v>477</v>
      </c>
      <c r="D92815">
        <v>0</v>
      </c>
      <c r="E92815">
        <v>2021</v>
      </c>
      <c r="F92815">
        <v>2003</v>
      </c>
      <c r="G92815" s="9">
        <v>0</v>
      </c>
    </row>
    <row r="92816" spans="1:7" x14ac:dyDescent="0.35">
      <c r="A92816" s="7">
        <v>477</v>
      </c>
      <c r="D92816">
        <v>0</v>
      </c>
      <c r="E92816">
        <v>2021</v>
      </c>
      <c r="F92816">
        <v>2003</v>
      </c>
      <c r="G92816" s="9">
        <v>0</v>
      </c>
    </row>
    <row r="92817" spans="1:7" x14ac:dyDescent="0.35">
      <c r="A92817" s="7">
        <v>477</v>
      </c>
      <c r="D92817">
        <v>0</v>
      </c>
      <c r="E92817">
        <v>2021</v>
      </c>
      <c r="F92817">
        <v>2004</v>
      </c>
      <c r="G92817" s="9">
        <v>0</v>
      </c>
    </row>
    <row r="92818" spans="1:7" x14ac:dyDescent="0.35">
      <c r="A92818" s="7">
        <v>477</v>
      </c>
      <c r="D92818">
        <v>0</v>
      </c>
      <c r="E92818">
        <v>2021</v>
      </c>
      <c r="F92818">
        <v>2004</v>
      </c>
      <c r="G92818" s="9">
        <v>0</v>
      </c>
    </row>
    <row r="92819" spans="1:7" x14ac:dyDescent="0.35">
      <c r="A92819" s="7">
        <v>477</v>
      </c>
      <c r="D92819">
        <v>0</v>
      </c>
      <c r="E92819">
        <v>2021</v>
      </c>
      <c r="F92819">
        <v>2004</v>
      </c>
      <c r="G92819" s="9">
        <v>0</v>
      </c>
    </row>
    <row r="92820" spans="1:7" x14ac:dyDescent="0.35">
      <c r="A92820" s="7">
        <v>477</v>
      </c>
      <c r="D92820">
        <v>0</v>
      </c>
      <c r="E92820">
        <v>2021</v>
      </c>
      <c r="F92820">
        <v>2004</v>
      </c>
      <c r="G92820" s="9">
        <v>0</v>
      </c>
    </row>
    <row r="92821" spans="1:7" x14ac:dyDescent="0.35">
      <c r="A92821" s="7">
        <v>477</v>
      </c>
      <c r="D92821">
        <v>0</v>
      </c>
      <c r="E92821">
        <v>2021</v>
      </c>
      <c r="F92821">
        <v>2004</v>
      </c>
      <c r="G92821" s="9">
        <v>0</v>
      </c>
    </row>
    <row r="92822" spans="1:7" x14ac:dyDescent="0.35">
      <c r="A92822" s="7">
        <v>477</v>
      </c>
      <c r="D92822">
        <v>0</v>
      </c>
      <c r="E92822">
        <v>2021</v>
      </c>
      <c r="F92822">
        <v>2002</v>
      </c>
      <c r="G92822" s="9">
        <v>0</v>
      </c>
    </row>
    <row r="92823" spans="1:7" x14ac:dyDescent="0.35">
      <c r="A92823" s="7">
        <v>477</v>
      </c>
      <c r="D92823">
        <v>0</v>
      </c>
      <c r="E92823">
        <v>2021</v>
      </c>
      <c r="F92823">
        <v>2003</v>
      </c>
      <c r="G92823" s="9">
        <v>0</v>
      </c>
    </row>
    <row r="92824" spans="1:7" x14ac:dyDescent="0.35">
      <c r="A92824" s="7">
        <v>477</v>
      </c>
      <c r="D92824">
        <v>0</v>
      </c>
      <c r="E92824">
        <v>2021</v>
      </c>
      <c r="F92824">
        <v>2004</v>
      </c>
      <c r="G92824" s="9">
        <v>0</v>
      </c>
    </row>
    <row r="92825" spans="1:7" x14ac:dyDescent="0.35">
      <c r="A92825" s="7">
        <v>477</v>
      </c>
      <c r="D92825">
        <v>0</v>
      </c>
      <c r="E92825">
        <v>2021</v>
      </c>
      <c r="F92825">
        <v>2005</v>
      </c>
      <c r="G92825" s="9">
        <v>0</v>
      </c>
    </row>
    <row r="92826" spans="1:7" x14ac:dyDescent="0.35">
      <c r="A92826" s="7">
        <v>477</v>
      </c>
      <c r="D92826">
        <v>0</v>
      </c>
      <c r="E92826">
        <v>2021</v>
      </c>
      <c r="F92826">
        <v>1995</v>
      </c>
      <c r="G92826" s="9">
        <v>0</v>
      </c>
    </row>
    <row r="92827" spans="1:7" x14ac:dyDescent="0.35">
      <c r="A92827" s="7">
        <v>477</v>
      </c>
      <c r="D92827">
        <v>0</v>
      </c>
      <c r="E92827">
        <v>2021</v>
      </c>
      <c r="F92827">
        <v>1997</v>
      </c>
      <c r="G92827" s="9">
        <v>0</v>
      </c>
    </row>
    <row r="92828" spans="1:7" x14ac:dyDescent="0.35">
      <c r="A92828" s="7">
        <v>477</v>
      </c>
      <c r="D92828">
        <v>0</v>
      </c>
      <c r="E92828">
        <v>2021</v>
      </c>
      <c r="F92828">
        <v>1978</v>
      </c>
      <c r="G92828" s="9">
        <v>0</v>
      </c>
    </row>
    <row r="92829" spans="1:7" x14ac:dyDescent="0.35">
      <c r="A92829" s="7">
        <v>477</v>
      </c>
      <c r="D92829">
        <v>0</v>
      </c>
      <c r="E92829">
        <v>2021</v>
      </c>
      <c r="F92829">
        <v>1995</v>
      </c>
      <c r="G92829" s="9">
        <v>0</v>
      </c>
    </row>
    <row r="92830" spans="1:7" x14ac:dyDescent="0.35">
      <c r="A92830" s="7">
        <v>477</v>
      </c>
      <c r="D92830">
        <v>0</v>
      </c>
      <c r="E92830">
        <v>2021</v>
      </c>
      <c r="F92830">
        <v>1978</v>
      </c>
      <c r="G92830" s="9">
        <v>0</v>
      </c>
    </row>
    <row r="92831" spans="1:7" x14ac:dyDescent="0.35">
      <c r="A92831" s="7">
        <v>477</v>
      </c>
      <c r="D92831">
        <v>0</v>
      </c>
      <c r="E92831">
        <v>2021</v>
      </c>
      <c r="F92831">
        <v>1978</v>
      </c>
      <c r="G92831" s="9">
        <v>0</v>
      </c>
    </row>
    <row r="92832" spans="1:7" x14ac:dyDescent="0.35">
      <c r="A92832" s="7">
        <v>477</v>
      </c>
      <c r="D92832">
        <v>0</v>
      </c>
      <c r="E92832">
        <v>2021</v>
      </c>
      <c r="F92832">
        <v>1978</v>
      </c>
      <c r="G92832" s="9">
        <v>0</v>
      </c>
    </row>
    <row r="92833" spans="1:7" x14ac:dyDescent="0.35">
      <c r="A92833" s="7">
        <v>477</v>
      </c>
      <c r="D92833">
        <v>0</v>
      </c>
      <c r="E92833">
        <v>2021</v>
      </c>
      <c r="F92833">
        <v>1978</v>
      </c>
      <c r="G92833" s="9">
        <v>0</v>
      </c>
    </row>
    <row r="92834" spans="1:7" x14ac:dyDescent="0.35">
      <c r="A92834" s="7">
        <v>477</v>
      </c>
      <c r="D92834">
        <v>0</v>
      </c>
      <c r="E92834">
        <v>2021</v>
      </c>
      <c r="F92834">
        <v>1999</v>
      </c>
      <c r="G92834" s="9">
        <v>0</v>
      </c>
    </row>
    <row r="92835" spans="1:7" x14ac:dyDescent="0.35">
      <c r="A92835" s="7">
        <v>477</v>
      </c>
      <c r="D92835">
        <v>0</v>
      </c>
      <c r="E92835">
        <v>2021</v>
      </c>
      <c r="F92835">
        <v>1979</v>
      </c>
      <c r="G92835" s="9">
        <v>0</v>
      </c>
    </row>
    <row r="92836" spans="1:7" x14ac:dyDescent="0.35">
      <c r="A92836" s="7">
        <v>477</v>
      </c>
      <c r="D92836">
        <v>0</v>
      </c>
      <c r="E92836">
        <v>2021</v>
      </c>
      <c r="F92836">
        <v>1999</v>
      </c>
      <c r="G92836" s="9">
        <v>0</v>
      </c>
    </row>
    <row r="92837" spans="1:7" x14ac:dyDescent="0.35">
      <c r="A92837" s="7">
        <v>477</v>
      </c>
      <c r="D92837">
        <v>0</v>
      </c>
      <c r="E92837">
        <v>2021</v>
      </c>
      <c r="F92837">
        <v>1971</v>
      </c>
      <c r="G92837" s="9">
        <v>0</v>
      </c>
    </row>
    <row r="92838" spans="1:7" x14ac:dyDescent="0.35">
      <c r="A92838" s="7">
        <v>477</v>
      </c>
      <c r="D92838">
        <v>0</v>
      </c>
      <c r="E92838">
        <v>2021</v>
      </c>
      <c r="F92838">
        <v>1979</v>
      </c>
      <c r="G92838" s="9">
        <v>0</v>
      </c>
    </row>
    <row r="92839" spans="1:7" x14ac:dyDescent="0.35">
      <c r="A92839" s="7">
        <v>477</v>
      </c>
      <c r="D92839">
        <v>0</v>
      </c>
      <c r="E92839">
        <v>2021</v>
      </c>
      <c r="F92839">
        <v>1979</v>
      </c>
      <c r="G92839" s="9">
        <v>0</v>
      </c>
    </row>
    <row r="92840" spans="1:7" x14ac:dyDescent="0.35">
      <c r="A92840" s="7">
        <v>477</v>
      </c>
      <c r="D92840">
        <v>0</v>
      </c>
      <c r="E92840">
        <v>2021</v>
      </c>
      <c r="F92840">
        <v>1971</v>
      </c>
      <c r="G92840" s="9">
        <v>0</v>
      </c>
    </row>
    <row r="92841" spans="1:7" x14ac:dyDescent="0.35">
      <c r="A92841" s="7">
        <v>477</v>
      </c>
      <c r="D92841">
        <v>0</v>
      </c>
      <c r="E92841">
        <v>2021</v>
      </c>
      <c r="F92841">
        <v>1972</v>
      </c>
      <c r="G92841" s="9">
        <v>0</v>
      </c>
    </row>
    <row r="92842" spans="1:7" x14ac:dyDescent="0.35">
      <c r="A92842" s="7">
        <v>477</v>
      </c>
      <c r="D92842">
        <v>0</v>
      </c>
      <c r="E92842">
        <v>2021</v>
      </c>
      <c r="F92842">
        <v>1979</v>
      </c>
      <c r="G92842" s="9">
        <v>0</v>
      </c>
    </row>
    <row r="92843" spans="1:7" x14ac:dyDescent="0.35">
      <c r="A92843" s="7">
        <v>477</v>
      </c>
      <c r="D92843">
        <v>0</v>
      </c>
      <c r="E92843">
        <v>2021</v>
      </c>
      <c r="F92843">
        <v>2000</v>
      </c>
      <c r="G92843" s="9">
        <v>0</v>
      </c>
    </row>
    <row r="92844" spans="1:7" x14ac:dyDescent="0.35">
      <c r="A92844" s="7">
        <v>477</v>
      </c>
      <c r="D92844">
        <v>0</v>
      </c>
      <c r="E92844">
        <v>2021</v>
      </c>
      <c r="F92844">
        <v>1979</v>
      </c>
      <c r="G92844" s="9">
        <v>0</v>
      </c>
    </row>
    <row r="92845" spans="1:7" x14ac:dyDescent="0.35">
      <c r="A92845" s="7">
        <v>477</v>
      </c>
      <c r="D92845">
        <v>0</v>
      </c>
      <c r="E92845">
        <v>2021</v>
      </c>
      <c r="F92845">
        <v>1973</v>
      </c>
      <c r="G92845" s="9">
        <v>0</v>
      </c>
    </row>
    <row r="92846" spans="1:7" x14ac:dyDescent="0.35">
      <c r="A92846" s="7">
        <v>477</v>
      </c>
      <c r="D92846">
        <v>0</v>
      </c>
      <c r="E92846">
        <v>2021</v>
      </c>
      <c r="F92846">
        <v>1997</v>
      </c>
      <c r="G92846" s="9">
        <v>0</v>
      </c>
    </row>
    <row r="92847" spans="1:7" x14ac:dyDescent="0.35">
      <c r="A92847" s="7">
        <v>477</v>
      </c>
      <c r="D92847">
        <v>0</v>
      </c>
      <c r="E92847">
        <v>2021</v>
      </c>
      <c r="F92847">
        <v>1979</v>
      </c>
      <c r="G92847" s="9">
        <v>0</v>
      </c>
    </row>
    <row r="92848" spans="1:7" x14ac:dyDescent="0.35">
      <c r="A92848" s="7">
        <v>477</v>
      </c>
      <c r="D92848">
        <v>0</v>
      </c>
      <c r="E92848">
        <v>2021</v>
      </c>
      <c r="F92848">
        <v>1979</v>
      </c>
      <c r="G92848" s="9">
        <v>0</v>
      </c>
    </row>
    <row r="92849" spans="1:7" x14ac:dyDescent="0.35">
      <c r="A92849" s="7">
        <v>477</v>
      </c>
      <c r="D92849">
        <v>0</v>
      </c>
      <c r="E92849">
        <v>2021</v>
      </c>
      <c r="F92849">
        <v>1998</v>
      </c>
      <c r="G92849" s="9">
        <v>0</v>
      </c>
    </row>
    <row r="92850" spans="1:7" x14ac:dyDescent="0.35">
      <c r="A92850" s="7">
        <v>477</v>
      </c>
      <c r="D92850">
        <v>0</v>
      </c>
      <c r="E92850">
        <v>2021</v>
      </c>
      <c r="F92850">
        <v>1997</v>
      </c>
      <c r="G92850" s="9">
        <v>0</v>
      </c>
    </row>
    <row r="92851" spans="1:7" x14ac:dyDescent="0.35">
      <c r="A92851" s="7">
        <v>477</v>
      </c>
      <c r="D92851">
        <v>0</v>
      </c>
      <c r="E92851">
        <v>2021</v>
      </c>
      <c r="F92851">
        <v>2000</v>
      </c>
      <c r="G92851" s="9">
        <v>0</v>
      </c>
    </row>
    <row r="92852" spans="1:7" x14ac:dyDescent="0.35">
      <c r="A92852" s="7">
        <v>477</v>
      </c>
      <c r="D92852">
        <v>0</v>
      </c>
      <c r="E92852">
        <v>2021</v>
      </c>
      <c r="F92852">
        <v>1971</v>
      </c>
      <c r="G92852" s="9">
        <v>0</v>
      </c>
    </row>
    <row r="92853" spans="1:7" x14ac:dyDescent="0.35">
      <c r="A92853" s="7">
        <v>477</v>
      </c>
      <c r="D92853">
        <v>0</v>
      </c>
      <c r="E92853">
        <v>2021</v>
      </c>
      <c r="F92853">
        <v>2000</v>
      </c>
      <c r="G92853" s="9">
        <v>0</v>
      </c>
    </row>
    <row r="92854" spans="1:7" x14ac:dyDescent="0.35">
      <c r="A92854" s="7">
        <v>477</v>
      </c>
      <c r="D92854">
        <v>0</v>
      </c>
      <c r="E92854">
        <v>2021</v>
      </c>
      <c r="F92854">
        <v>1979</v>
      </c>
      <c r="G92854" s="9">
        <v>-2023.44</v>
      </c>
    </row>
    <row r="92855" spans="1:7" x14ac:dyDescent="0.35">
      <c r="A92855" s="7">
        <v>477</v>
      </c>
      <c r="D92855">
        <v>0</v>
      </c>
      <c r="E92855">
        <v>2021</v>
      </c>
      <c r="F92855">
        <v>1997</v>
      </c>
      <c r="G92855" s="9">
        <v>0</v>
      </c>
    </row>
    <row r="92856" spans="1:7" x14ac:dyDescent="0.35">
      <c r="A92856" s="7">
        <v>477</v>
      </c>
      <c r="D92856">
        <v>0</v>
      </c>
      <c r="E92856">
        <v>2021</v>
      </c>
      <c r="F92856">
        <v>1967</v>
      </c>
      <c r="G92856" s="9">
        <v>-4801.46</v>
      </c>
    </row>
    <row r="92857" spans="1:7" x14ac:dyDescent="0.35">
      <c r="A92857" s="7">
        <v>477</v>
      </c>
      <c r="D92857">
        <v>0</v>
      </c>
      <c r="E92857">
        <v>2021</v>
      </c>
      <c r="F92857">
        <v>1979</v>
      </c>
      <c r="G92857" s="9">
        <v>0</v>
      </c>
    </row>
    <row r="92858" spans="1:7" x14ac:dyDescent="0.35">
      <c r="A92858" s="7">
        <v>477</v>
      </c>
      <c r="D92858">
        <v>0</v>
      </c>
      <c r="E92858">
        <v>2021</v>
      </c>
      <c r="F92858">
        <v>1979</v>
      </c>
      <c r="G92858" s="9">
        <v>0</v>
      </c>
    </row>
    <row r="92859" spans="1:7" x14ac:dyDescent="0.35">
      <c r="A92859" s="7">
        <v>477</v>
      </c>
      <c r="D92859">
        <v>0</v>
      </c>
      <c r="E92859">
        <v>2021</v>
      </c>
      <c r="F92859">
        <v>1979</v>
      </c>
      <c r="G92859" s="9">
        <v>0</v>
      </c>
    </row>
    <row r="92860" spans="1:7" x14ac:dyDescent="0.35">
      <c r="A92860" s="7">
        <v>477</v>
      </c>
      <c r="D92860">
        <v>0</v>
      </c>
      <c r="E92860">
        <v>2021</v>
      </c>
      <c r="F92860">
        <v>1980</v>
      </c>
      <c r="G92860" s="9">
        <v>0</v>
      </c>
    </row>
    <row r="92861" spans="1:7" x14ac:dyDescent="0.35">
      <c r="A92861" s="7">
        <v>477</v>
      </c>
      <c r="D92861">
        <v>0</v>
      </c>
      <c r="E92861">
        <v>2021</v>
      </c>
      <c r="F92861">
        <v>1979</v>
      </c>
      <c r="G92861" s="9">
        <v>0</v>
      </c>
    </row>
    <row r="92862" spans="1:7" x14ac:dyDescent="0.35">
      <c r="A92862" s="7">
        <v>477</v>
      </c>
      <c r="D92862">
        <v>0</v>
      </c>
      <c r="E92862">
        <v>2021</v>
      </c>
      <c r="F92862">
        <v>1979</v>
      </c>
      <c r="G92862" s="9">
        <v>0</v>
      </c>
    </row>
    <row r="92863" spans="1:7" x14ac:dyDescent="0.35">
      <c r="A92863" s="7">
        <v>477</v>
      </c>
      <c r="D92863">
        <v>0</v>
      </c>
      <c r="E92863">
        <v>2021</v>
      </c>
      <c r="F92863">
        <v>1999</v>
      </c>
      <c r="G92863" s="9">
        <v>0</v>
      </c>
    </row>
    <row r="92864" spans="1:7" x14ac:dyDescent="0.35">
      <c r="A92864" s="7">
        <v>477</v>
      </c>
      <c r="D92864">
        <v>0</v>
      </c>
      <c r="E92864">
        <v>2021</v>
      </c>
      <c r="F92864">
        <v>1979</v>
      </c>
      <c r="G92864" s="9">
        <v>0</v>
      </c>
    </row>
    <row r="92865" spans="1:7" x14ac:dyDescent="0.35">
      <c r="A92865" s="7">
        <v>477</v>
      </c>
      <c r="D92865">
        <v>0</v>
      </c>
      <c r="E92865">
        <v>2021</v>
      </c>
      <c r="F92865">
        <v>1979</v>
      </c>
      <c r="G92865" s="9">
        <v>0</v>
      </c>
    </row>
    <row r="92866" spans="1:7" x14ac:dyDescent="0.35">
      <c r="A92866" s="7">
        <v>477</v>
      </c>
      <c r="D92866">
        <v>0</v>
      </c>
      <c r="E92866">
        <v>2021</v>
      </c>
      <c r="F92866">
        <v>1979</v>
      </c>
      <c r="G92866" s="9">
        <v>0</v>
      </c>
    </row>
    <row r="92867" spans="1:7" x14ac:dyDescent="0.35">
      <c r="A92867" s="7">
        <v>477</v>
      </c>
      <c r="D92867">
        <v>0</v>
      </c>
      <c r="E92867">
        <v>2021</v>
      </c>
      <c r="F92867">
        <v>1980</v>
      </c>
      <c r="G92867" s="9">
        <v>0</v>
      </c>
    </row>
    <row r="92868" spans="1:7" x14ac:dyDescent="0.35">
      <c r="A92868" s="7">
        <v>477</v>
      </c>
      <c r="D92868">
        <v>0</v>
      </c>
      <c r="E92868">
        <v>2021</v>
      </c>
      <c r="F92868">
        <v>1969</v>
      </c>
      <c r="G92868" s="9">
        <v>0</v>
      </c>
    </row>
    <row r="92869" spans="1:7" x14ac:dyDescent="0.35">
      <c r="A92869" s="7">
        <v>477</v>
      </c>
      <c r="D92869">
        <v>0</v>
      </c>
      <c r="E92869">
        <v>2021</v>
      </c>
      <c r="F92869">
        <v>1997</v>
      </c>
      <c r="G92869" s="9">
        <v>0</v>
      </c>
    </row>
    <row r="92870" spans="1:7" x14ac:dyDescent="0.35">
      <c r="A92870" s="7">
        <v>477</v>
      </c>
      <c r="D92870">
        <v>0</v>
      </c>
      <c r="E92870">
        <v>2021</v>
      </c>
      <c r="F92870">
        <v>2000</v>
      </c>
      <c r="G92870" s="9">
        <v>0</v>
      </c>
    </row>
    <row r="92871" spans="1:7" x14ac:dyDescent="0.35">
      <c r="A92871" s="7">
        <v>477</v>
      </c>
      <c r="D92871">
        <v>0</v>
      </c>
      <c r="E92871">
        <v>2021</v>
      </c>
      <c r="F92871">
        <v>1971</v>
      </c>
      <c r="G92871" s="9">
        <v>0</v>
      </c>
    </row>
    <row r="92872" spans="1:7" x14ac:dyDescent="0.35">
      <c r="A92872" s="7">
        <v>477</v>
      </c>
      <c r="D92872">
        <v>0</v>
      </c>
      <c r="E92872">
        <v>2021</v>
      </c>
      <c r="F92872">
        <v>1968</v>
      </c>
      <c r="G92872" s="9">
        <v>-6025.39</v>
      </c>
    </row>
    <row r="92873" spans="1:7" x14ac:dyDescent="0.35">
      <c r="A92873" s="7">
        <v>477</v>
      </c>
      <c r="D92873">
        <v>0</v>
      </c>
      <c r="E92873">
        <v>2021</v>
      </c>
      <c r="F92873">
        <v>1964</v>
      </c>
      <c r="G92873" s="9">
        <v>-5713.72</v>
      </c>
    </row>
    <row r="92874" spans="1:7" x14ac:dyDescent="0.35">
      <c r="A92874" s="7">
        <v>477</v>
      </c>
      <c r="D92874">
        <v>0</v>
      </c>
      <c r="E92874">
        <v>2021</v>
      </c>
      <c r="F92874">
        <v>1978</v>
      </c>
      <c r="G92874" s="9">
        <v>0</v>
      </c>
    </row>
    <row r="92875" spans="1:7" x14ac:dyDescent="0.35">
      <c r="A92875" s="7">
        <v>477</v>
      </c>
      <c r="D92875">
        <v>0</v>
      </c>
      <c r="E92875">
        <v>2021</v>
      </c>
      <c r="F92875">
        <v>2000</v>
      </c>
      <c r="G92875" s="9">
        <v>0</v>
      </c>
    </row>
    <row r="92876" spans="1:7" x14ac:dyDescent="0.35">
      <c r="A92876" s="7">
        <v>477</v>
      </c>
      <c r="D92876">
        <v>0</v>
      </c>
      <c r="E92876">
        <v>2021</v>
      </c>
      <c r="F92876">
        <v>1978</v>
      </c>
      <c r="G92876" s="9">
        <v>0</v>
      </c>
    </row>
    <row r="92877" spans="1:7" x14ac:dyDescent="0.35">
      <c r="A92877" s="7">
        <v>477</v>
      </c>
      <c r="D92877">
        <v>0</v>
      </c>
      <c r="E92877">
        <v>2021</v>
      </c>
      <c r="F92877">
        <v>1996</v>
      </c>
      <c r="G92877" s="9">
        <v>0</v>
      </c>
    </row>
    <row r="92878" spans="1:7" x14ac:dyDescent="0.35">
      <c r="A92878" s="7">
        <v>477</v>
      </c>
      <c r="D92878">
        <v>0</v>
      </c>
      <c r="E92878">
        <v>2021</v>
      </c>
      <c r="F92878">
        <v>2000</v>
      </c>
      <c r="G92878" s="9">
        <v>0</v>
      </c>
    </row>
    <row r="92879" spans="1:7" x14ac:dyDescent="0.35">
      <c r="A92879" s="7">
        <v>477</v>
      </c>
      <c r="D92879">
        <v>0</v>
      </c>
      <c r="E92879">
        <v>2021</v>
      </c>
      <c r="F92879">
        <v>1978</v>
      </c>
      <c r="G92879" s="9">
        <v>0</v>
      </c>
    </row>
    <row r="92880" spans="1:7" x14ac:dyDescent="0.35">
      <c r="A92880" s="7">
        <v>477</v>
      </c>
      <c r="D92880">
        <v>0</v>
      </c>
      <c r="E92880">
        <v>2021</v>
      </c>
      <c r="F92880">
        <v>1979</v>
      </c>
      <c r="G92880" s="9">
        <v>0</v>
      </c>
    </row>
    <row r="92881" spans="1:7" x14ac:dyDescent="0.35">
      <c r="A92881" s="7">
        <v>477</v>
      </c>
      <c r="D92881">
        <v>0</v>
      </c>
      <c r="E92881">
        <v>2021</v>
      </c>
      <c r="F92881">
        <v>1973</v>
      </c>
      <c r="G92881" s="9">
        <v>0</v>
      </c>
    </row>
    <row r="92882" spans="1:7" x14ac:dyDescent="0.35">
      <c r="A92882" s="7">
        <v>477</v>
      </c>
      <c r="D92882">
        <v>0</v>
      </c>
      <c r="E92882">
        <v>2021</v>
      </c>
      <c r="F92882">
        <v>1971</v>
      </c>
      <c r="G92882" s="9">
        <v>0</v>
      </c>
    </row>
    <row r="92883" spans="1:7" x14ac:dyDescent="0.35">
      <c r="A92883" s="7">
        <v>477</v>
      </c>
      <c r="D92883">
        <v>0</v>
      </c>
      <c r="E92883">
        <v>2021</v>
      </c>
      <c r="F92883">
        <v>2000</v>
      </c>
      <c r="G92883" s="9">
        <v>0</v>
      </c>
    </row>
    <row r="92884" spans="1:7" x14ac:dyDescent="0.35">
      <c r="A92884" s="7">
        <v>477</v>
      </c>
      <c r="D92884">
        <v>0</v>
      </c>
      <c r="E92884">
        <v>2021</v>
      </c>
      <c r="F92884">
        <v>1970</v>
      </c>
      <c r="G92884" s="9">
        <v>0</v>
      </c>
    </row>
    <row r="92885" spans="1:7" x14ac:dyDescent="0.35">
      <c r="A92885" s="7">
        <v>477</v>
      </c>
      <c r="D92885">
        <v>0</v>
      </c>
      <c r="E92885">
        <v>2021</v>
      </c>
      <c r="F92885">
        <v>2000</v>
      </c>
      <c r="G92885" s="9">
        <v>0</v>
      </c>
    </row>
    <row r="92886" spans="1:7" x14ac:dyDescent="0.35">
      <c r="A92886" s="7">
        <v>477</v>
      </c>
      <c r="D92886">
        <v>0</v>
      </c>
      <c r="E92886">
        <v>2021</v>
      </c>
      <c r="F92886">
        <v>1970</v>
      </c>
      <c r="G92886" s="9">
        <v>0</v>
      </c>
    </row>
    <row r="92887" spans="1:7" x14ac:dyDescent="0.35">
      <c r="A92887" s="7">
        <v>477</v>
      </c>
      <c r="D92887">
        <v>0</v>
      </c>
      <c r="E92887">
        <v>2021</v>
      </c>
      <c r="F92887">
        <v>2000</v>
      </c>
      <c r="G92887" s="9">
        <v>0</v>
      </c>
    </row>
    <row r="92888" spans="1:7" x14ac:dyDescent="0.35">
      <c r="A92888" s="7">
        <v>477</v>
      </c>
      <c r="D92888">
        <v>0</v>
      </c>
      <c r="E92888">
        <v>2021</v>
      </c>
      <c r="F92888">
        <v>1971</v>
      </c>
      <c r="G92888" s="9">
        <v>0</v>
      </c>
    </row>
    <row r="92889" spans="1:7" x14ac:dyDescent="0.35">
      <c r="A92889" s="7">
        <v>477</v>
      </c>
      <c r="D92889">
        <v>0</v>
      </c>
      <c r="E92889">
        <v>2021</v>
      </c>
      <c r="F92889">
        <v>2000</v>
      </c>
      <c r="G92889" s="9">
        <v>0</v>
      </c>
    </row>
    <row r="92890" spans="1:7" x14ac:dyDescent="0.35">
      <c r="A92890" s="7">
        <v>477</v>
      </c>
      <c r="D92890">
        <v>0</v>
      </c>
      <c r="E92890">
        <v>2021</v>
      </c>
      <c r="F92890">
        <v>1979</v>
      </c>
      <c r="G92890" s="9">
        <v>0</v>
      </c>
    </row>
    <row r="92891" spans="1:7" x14ac:dyDescent="0.35">
      <c r="A92891" s="7">
        <v>477</v>
      </c>
      <c r="D92891">
        <v>0</v>
      </c>
      <c r="E92891">
        <v>2021</v>
      </c>
      <c r="F92891">
        <v>1996</v>
      </c>
      <c r="G92891" s="9">
        <v>0</v>
      </c>
    </row>
    <row r="92892" spans="1:7" x14ac:dyDescent="0.35">
      <c r="A92892" s="7">
        <v>477</v>
      </c>
      <c r="D92892">
        <v>0</v>
      </c>
      <c r="E92892">
        <v>2021</v>
      </c>
      <c r="F92892">
        <v>1979</v>
      </c>
      <c r="G92892" s="9">
        <v>0</v>
      </c>
    </row>
    <row r="92893" spans="1:7" x14ac:dyDescent="0.35">
      <c r="A92893" s="7">
        <v>477</v>
      </c>
      <c r="D92893">
        <v>0</v>
      </c>
      <c r="E92893">
        <v>2021</v>
      </c>
      <c r="F92893">
        <v>1979</v>
      </c>
      <c r="G92893" s="9">
        <v>0</v>
      </c>
    </row>
    <row r="92894" spans="1:7" x14ac:dyDescent="0.35">
      <c r="A92894" s="7">
        <v>477</v>
      </c>
      <c r="D92894">
        <v>0</v>
      </c>
      <c r="E92894">
        <v>2021</v>
      </c>
      <c r="F92894">
        <v>1980</v>
      </c>
      <c r="G92894" s="9">
        <v>0</v>
      </c>
    </row>
    <row r="92895" spans="1:7" x14ac:dyDescent="0.35">
      <c r="A92895" s="7">
        <v>477</v>
      </c>
      <c r="D92895">
        <v>0</v>
      </c>
      <c r="E92895">
        <v>2021</v>
      </c>
      <c r="F92895">
        <v>1979</v>
      </c>
      <c r="G92895" s="9">
        <v>0</v>
      </c>
    </row>
    <row r="92896" spans="1:7" x14ac:dyDescent="0.35">
      <c r="A92896" s="7">
        <v>477</v>
      </c>
      <c r="D92896">
        <v>0</v>
      </c>
      <c r="E92896">
        <v>2021</v>
      </c>
      <c r="F92896">
        <v>1979</v>
      </c>
      <c r="G92896" s="9">
        <v>0</v>
      </c>
    </row>
    <row r="92897" spans="1:7" x14ac:dyDescent="0.35">
      <c r="A92897" s="7">
        <v>477</v>
      </c>
      <c r="D92897">
        <v>0</v>
      </c>
      <c r="E92897">
        <v>2021</v>
      </c>
      <c r="F92897">
        <v>1999</v>
      </c>
      <c r="G92897" s="9">
        <v>0</v>
      </c>
    </row>
    <row r="92898" spans="1:7" x14ac:dyDescent="0.35">
      <c r="A92898" s="7">
        <v>477</v>
      </c>
      <c r="D92898">
        <v>0</v>
      </c>
      <c r="E92898">
        <v>2021</v>
      </c>
      <c r="F92898">
        <v>1969</v>
      </c>
      <c r="G92898" s="9">
        <v>0</v>
      </c>
    </row>
    <row r="92899" spans="1:7" x14ac:dyDescent="0.35">
      <c r="A92899" s="7">
        <v>477</v>
      </c>
      <c r="D92899">
        <v>0</v>
      </c>
      <c r="E92899">
        <v>2021</v>
      </c>
      <c r="F92899">
        <v>1973</v>
      </c>
      <c r="G92899" s="9">
        <v>0</v>
      </c>
    </row>
    <row r="92900" spans="1:7" x14ac:dyDescent="0.35">
      <c r="A92900" s="7">
        <v>477</v>
      </c>
      <c r="D92900">
        <v>0</v>
      </c>
      <c r="E92900">
        <v>2021</v>
      </c>
      <c r="F92900">
        <v>1998</v>
      </c>
      <c r="G92900" s="9">
        <v>0</v>
      </c>
    </row>
    <row r="92901" spans="1:7" x14ac:dyDescent="0.35">
      <c r="A92901" s="7">
        <v>477</v>
      </c>
      <c r="D92901">
        <v>0</v>
      </c>
      <c r="E92901">
        <v>2021</v>
      </c>
      <c r="F92901">
        <v>1979</v>
      </c>
      <c r="G92901" s="9">
        <v>0</v>
      </c>
    </row>
    <row r="92902" spans="1:7" x14ac:dyDescent="0.35">
      <c r="A92902" s="7">
        <v>477</v>
      </c>
      <c r="D92902">
        <v>0</v>
      </c>
      <c r="E92902">
        <v>2021</v>
      </c>
      <c r="F92902">
        <v>1979</v>
      </c>
      <c r="G92902" s="9">
        <v>0</v>
      </c>
    </row>
    <row r="92903" spans="1:7" x14ac:dyDescent="0.35">
      <c r="A92903" s="7">
        <v>477</v>
      </c>
      <c r="D92903">
        <v>0</v>
      </c>
      <c r="E92903">
        <v>2021</v>
      </c>
      <c r="F92903">
        <v>1964</v>
      </c>
      <c r="G92903" s="9">
        <v>-2463.62</v>
      </c>
    </row>
    <row r="92904" spans="1:7" x14ac:dyDescent="0.35">
      <c r="A92904" s="7">
        <v>477</v>
      </c>
      <c r="D92904">
        <v>0</v>
      </c>
      <c r="E92904">
        <v>2021</v>
      </c>
      <c r="F92904">
        <v>1979</v>
      </c>
      <c r="G92904" s="9">
        <v>0</v>
      </c>
    </row>
    <row r="92905" spans="1:7" x14ac:dyDescent="0.35">
      <c r="A92905" s="7">
        <v>477</v>
      </c>
      <c r="D92905">
        <v>0</v>
      </c>
      <c r="E92905">
        <v>2021</v>
      </c>
      <c r="F92905">
        <v>1998</v>
      </c>
      <c r="G92905" s="9">
        <v>0</v>
      </c>
    </row>
    <row r="92906" spans="1:7" x14ac:dyDescent="0.35">
      <c r="A92906" s="7">
        <v>477</v>
      </c>
      <c r="D92906">
        <v>0</v>
      </c>
      <c r="E92906">
        <v>2021</v>
      </c>
      <c r="F92906">
        <v>1969</v>
      </c>
      <c r="G92906" s="9">
        <v>0</v>
      </c>
    </row>
    <row r="92907" spans="1:7" x14ac:dyDescent="0.35">
      <c r="A92907" s="7">
        <v>477</v>
      </c>
      <c r="D92907">
        <v>0</v>
      </c>
      <c r="E92907">
        <v>2021</v>
      </c>
      <c r="F92907">
        <v>1971</v>
      </c>
      <c r="G92907" s="9">
        <v>-1952.12</v>
      </c>
    </row>
    <row r="92908" spans="1:7" x14ac:dyDescent="0.35">
      <c r="A92908" s="7">
        <v>477</v>
      </c>
      <c r="D92908">
        <v>0</v>
      </c>
      <c r="E92908">
        <v>2021</v>
      </c>
      <c r="F92908">
        <v>1971</v>
      </c>
      <c r="G92908" s="9">
        <v>0</v>
      </c>
    </row>
    <row r="92909" spans="1:7" x14ac:dyDescent="0.35">
      <c r="A92909" s="7">
        <v>477</v>
      </c>
      <c r="D92909">
        <v>0</v>
      </c>
      <c r="E92909">
        <v>2021</v>
      </c>
      <c r="F92909">
        <v>1971</v>
      </c>
      <c r="G92909" s="9">
        <v>0</v>
      </c>
    </row>
    <row r="92910" spans="1:7" x14ac:dyDescent="0.35">
      <c r="A92910" s="7">
        <v>477</v>
      </c>
      <c r="D92910">
        <v>0</v>
      </c>
      <c r="E92910">
        <v>2021</v>
      </c>
      <c r="F92910">
        <v>1970</v>
      </c>
      <c r="G92910" s="9">
        <v>0</v>
      </c>
    </row>
    <row r="92911" spans="1:7" x14ac:dyDescent="0.35">
      <c r="A92911" s="7">
        <v>477</v>
      </c>
      <c r="D92911">
        <v>0</v>
      </c>
      <c r="E92911">
        <v>2021</v>
      </c>
      <c r="F92911">
        <v>1971</v>
      </c>
      <c r="G92911" s="9">
        <v>0</v>
      </c>
    </row>
    <row r="92912" spans="1:7" x14ac:dyDescent="0.35">
      <c r="A92912" s="7">
        <v>477</v>
      </c>
      <c r="D92912">
        <v>0</v>
      </c>
      <c r="E92912">
        <v>2021</v>
      </c>
      <c r="F92912">
        <v>1971</v>
      </c>
      <c r="G92912" s="9">
        <v>0</v>
      </c>
    </row>
    <row r="92913" spans="1:7" x14ac:dyDescent="0.35">
      <c r="A92913" s="7">
        <v>477</v>
      </c>
      <c r="D92913">
        <v>0</v>
      </c>
      <c r="E92913">
        <v>2021</v>
      </c>
      <c r="F92913">
        <v>1997</v>
      </c>
      <c r="G92913" s="9">
        <v>0</v>
      </c>
    </row>
    <row r="92914" spans="1:7" x14ac:dyDescent="0.35">
      <c r="A92914" s="7">
        <v>477</v>
      </c>
      <c r="D92914">
        <v>0</v>
      </c>
      <c r="E92914">
        <v>2021</v>
      </c>
      <c r="F92914">
        <v>1969</v>
      </c>
      <c r="G92914" s="9">
        <v>0</v>
      </c>
    </row>
    <row r="92915" spans="1:7" x14ac:dyDescent="0.35">
      <c r="A92915" s="7">
        <v>477</v>
      </c>
      <c r="D92915">
        <v>0</v>
      </c>
      <c r="E92915">
        <v>2021</v>
      </c>
      <c r="F92915">
        <v>1997</v>
      </c>
      <c r="G92915" s="9">
        <v>0</v>
      </c>
    </row>
    <row r="92916" spans="1:7" x14ac:dyDescent="0.35">
      <c r="A92916" s="7">
        <v>477</v>
      </c>
      <c r="D92916">
        <v>0</v>
      </c>
      <c r="E92916">
        <v>2021</v>
      </c>
      <c r="F92916">
        <v>1979</v>
      </c>
      <c r="G92916" s="9">
        <v>0</v>
      </c>
    </row>
    <row r="92917" spans="1:7" x14ac:dyDescent="0.35">
      <c r="A92917" s="7">
        <v>477</v>
      </c>
      <c r="D92917">
        <v>0</v>
      </c>
      <c r="E92917">
        <v>2021</v>
      </c>
      <c r="F92917">
        <v>1979</v>
      </c>
      <c r="G92917" s="9">
        <v>0</v>
      </c>
    </row>
    <row r="92918" spans="1:7" x14ac:dyDescent="0.35">
      <c r="A92918" s="7">
        <v>477</v>
      </c>
      <c r="D92918">
        <v>0</v>
      </c>
      <c r="E92918">
        <v>2021</v>
      </c>
      <c r="F92918">
        <v>1979</v>
      </c>
      <c r="G92918" s="9">
        <v>0</v>
      </c>
    </row>
    <row r="92919" spans="1:7" x14ac:dyDescent="0.35">
      <c r="A92919" s="7">
        <v>477</v>
      </c>
      <c r="D92919">
        <v>0</v>
      </c>
      <c r="E92919">
        <v>2021</v>
      </c>
      <c r="F92919">
        <v>1994</v>
      </c>
      <c r="G92919" s="9">
        <v>0</v>
      </c>
    </row>
    <row r="92920" spans="1:7" x14ac:dyDescent="0.35">
      <c r="A92920" s="7">
        <v>477</v>
      </c>
      <c r="D92920">
        <v>0</v>
      </c>
      <c r="E92920">
        <v>2021</v>
      </c>
      <c r="F92920">
        <v>2000</v>
      </c>
      <c r="G92920" s="9">
        <v>0</v>
      </c>
    </row>
    <row r="92921" spans="1:7" x14ac:dyDescent="0.35">
      <c r="A92921" s="7">
        <v>477</v>
      </c>
      <c r="D92921">
        <v>0</v>
      </c>
      <c r="E92921">
        <v>2021</v>
      </c>
      <c r="F92921">
        <v>1971</v>
      </c>
      <c r="G92921" s="9">
        <v>0</v>
      </c>
    </row>
    <row r="92922" spans="1:7" x14ac:dyDescent="0.35">
      <c r="A92922" s="7">
        <v>477</v>
      </c>
      <c r="D92922">
        <v>0</v>
      </c>
      <c r="E92922">
        <v>2021</v>
      </c>
      <c r="F92922">
        <v>1998</v>
      </c>
      <c r="G92922" s="9">
        <v>0</v>
      </c>
    </row>
    <row r="92923" spans="1:7" x14ac:dyDescent="0.35">
      <c r="A92923" s="7">
        <v>477</v>
      </c>
      <c r="D92923">
        <v>0</v>
      </c>
      <c r="E92923">
        <v>2021</v>
      </c>
      <c r="F92923">
        <v>1979</v>
      </c>
      <c r="G92923" s="9">
        <v>0</v>
      </c>
    </row>
    <row r="92924" spans="1:7" x14ac:dyDescent="0.35">
      <c r="A92924" s="7">
        <v>477</v>
      </c>
      <c r="D92924">
        <v>0</v>
      </c>
      <c r="E92924">
        <v>2021</v>
      </c>
      <c r="F92924">
        <v>1979</v>
      </c>
      <c r="G92924" s="9">
        <v>0</v>
      </c>
    </row>
    <row r="92925" spans="1:7" x14ac:dyDescent="0.35">
      <c r="A92925" s="7">
        <v>477</v>
      </c>
      <c r="D92925">
        <v>0</v>
      </c>
      <c r="E92925">
        <v>2021</v>
      </c>
      <c r="F92925">
        <v>1965</v>
      </c>
      <c r="G92925" s="9">
        <v>-5030.38</v>
      </c>
    </row>
    <row r="92926" spans="1:7" x14ac:dyDescent="0.35">
      <c r="A92926" s="7">
        <v>477</v>
      </c>
      <c r="D92926">
        <v>0</v>
      </c>
      <c r="E92926">
        <v>2021</v>
      </c>
      <c r="F92926">
        <v>1982</v>
      </c>
      <c r="G92926" s="9">
        <v>0</v>
      </c>
    </row>
    <row r="92927" spans="1:7" x14ac:dyDescent="0.35">
      <c r="A92927" s="7">
        <v>477</v>
      </c>
      <c r="D92927">
        <v>0</v>
      </c>
      <c r="E92927">
        <v>2021</v>
      </c>
      <c r="F92927">
        <v>1979</v>
      </c>
      <c r="G92927" s="9">
        <v>0</v>
      </c>
    </row>
    <row r="92928" spans="1:7" x14ac:dyDescent="0.35">
      <c r="A92928" s="7">
        <v>477</v>
      </c>
      <c r="D92928">
        <v>0</v>
      </c>
      <c r="E92928">
        <v>2021</v>
      </c>
      <c r="F92928">
        <v>1968</v>
      </c>
      <c r="G92928" s="9">
        <v>-1484.11</v>
      </c>
    </row>
    <row r="92929" spans="1:7" x14ac:dyDescent="0.35">
      <c r="A92929" s="7">
        <v>477</v>
      </c>
      <c r="D92929">
        <v>0</v>
      </c>
      <c r="E92929">
        <v>2021</v>
      </c>
      <c r="F92929">
        <v>2000</v>
      </c>
      <c r="G92929" s="9">
        <v>0</v>
      </c>
    </row>
    <row r="92930" spans="1:7" x14ac:dyDescent="0.35">
      <c r="A92930" s="7">
        <v>477</v>
      </c>
      <c r="D92930">
        <v>0</v>
      </c>
      <c r="E92930">
        <v>2021</v>
      </c>
      <c r="F92930">
        <v>1965</v>
      </c>
      <c r="G92930" s="9">
        <v>-3272.67</v>
      </c>
    </row>
    <row r="92931" spans="1:7" x14ac:dyDescent="0.35">
      <c r="A92931" s="7">
        <v>477</v>
      </c>
      <c r="D92931">
        <v>0</v>
      </c>
      <c r="E92931">
        <v>2021</v>
      </c>
      <c r="F92931">
        <v>1998</v>
      </c>
      <c r="G92931" s="9">
        <v>0</v>
      </c>
    </row>
    <row r="92932" spans="1:7" x14ac:dyDescent="0.35">
      <c r="A92932" s="7">
        <v>477</v>
      </c>
      <c r="D92932">
        <v>0</v>
      </c>
      <c r="E92932">
        <v>2021</v>
      </c>
      <c r="F92932">
        <v>1998</v>
      </c>
      <c r="G92932" s="9">
        <v>0</v>
      </c>
    </row>
    <row r="92933" spans="1:7" x14ac:dyDescent="0.35">
      <c r="A92933" s="7">
        <v>477</v>
      </c>
      <c r="D92933">
        <v>0</v>
      </c>
      <c r="E92933">
        <v>2021</v>
      </c>
      <c r="F92933">
        <v>1967</v>
      </c>
      <c r="G92933" s="9">
        <v>-2265.83</v>
      </c>
    </row>
    <row r="92934" spans="1:7" x14ac:dyDescent="0.35">
      <c r="A92934" s="7">
        <v>477</v>
      </c>
      <c r="D92934">
        <v>0</v>
      </c>
      <c r="E92934">
        <v>2021</v>
      </c>
      <c r="F92934">
        <v>1979</v>
      </c>
      <c r="G92934" s="9">
        <v>0</v>
      </c>
    </row>
    <row r="92935" spans="1:7" x14ac:dyDescent="0.35">
      <c r="A92935" s="7">
        <v>477</v>
      </c>
      <c r="D92935">
        <v>0</v>
      </c>
      <c r="E92935">
        <v>2021</v>
      </c>
      <c r="F92935">
        <v>1971</v>
      </c>
      <c r="G92935" s="9">
        <v>0</v>
      </c>
    </row>
    <row r="92936" spans="1:7" x14ac:dyDescent="0.35">
      <c r="A92936" s="7">
        <v>477</v>
      </c>
      <c r="D92936">
        <v>0</v>
      </c>
      <c r="E92936">
        <v>2021</v>
      </c>
      <c r="F92936">
        <v>1979</v>
      </c>
      <c r="G92936" s="9">
        <v>0</v>
      </c>
    </row>
    <row r="92937" spans="1:7" x14ac:dyDescent="0.35">
      <c r="A92937" s="7">
        <v>477</v>
      </c>
      <c r="D92937">
        <v>0</v>
      </c>
      <c r="E92937">
        <v>2021</v>
      </c>
      <c r="F92937">
        <v>1971</v>
      </c>
      <c r="G92937" s="9">
        <v>0</v>
      </c>
    </row>
    <row r="92938" spans="1:7" x14ac:dyDescent="0.35">
      <c r="A92938" s="7">
        <v>477</v>
      </c>
      <c r="D92938">
        <v>0</v>
      </c>
      <c r="E92938">
        <v>2021</v>
      </c>
      <c r="F92938">
        <v>1968</v>
      </c>
      <c r="G92938" s="9">
        <v>-2998.22</v>
      </c>
    </row>
    <row r="92939" spans="1:7" x14ac:dyDescent="0.35">
      <c r="A92939" s="7">
        <v>477</v>
      </c>
      <c r="D92939">
        <v>0</v>
      </c>
      <c r="E92939">
        <v>2021</v>
      </c>
      <c r="F92939">
        <v>1971</v>
      </c>
      <c r="G92939" s="9">
        <v>0</v>
      </c>
    </row>
    <row r="92940" spans="1:7" x14ac:dyDescent="0.35">
      <c r="A92940" s="7">
        <v>477</v>
      </c>
      <c r="D92940">
        <v>0</v>
      </c>
      <c r="E92940">
        <v>2021</v>
      </c>
      <c r="F92940">
        <v>1998</v>
      </c>
      <c r="G92940" s="9">
        <v>0</v>
      </c>
    </row>
    <row r="92941" spans="1:7" x14ac:dyDescent="0.35">
      <c r="A92941" s="7">
        <v>477</v>
      </c>
      <c r="D92941">
        <v>0</v>
      </c>
      <c r="E92941">
        <v>2021</v>
      </c>
      <c r="F92941">
        <v>1996</v>
      </c>
      <c r="G92941" s="9">
        <v>0</v>
      </c>
    </row>
    <row r="92942" spans="1:7" x14ac:dyDescent="0.35">
      <c r="A92942" s="7">
        <v>477</v>
      </c>
      <c r="D92942">
        <v>0</v>
      </c>
      <c r="E92942">
        <v>2021</v>
      </c>
      <c r="F92942">
        <v>2000</v>
      </c>
      <c r="G92942" s="9">
        <v>0</v>
      </c>
    </row>
    <row r="92943" spans="1:7" x14ac:dyDescent="0.35">
      <c r="A92943" s="7">
        <v>477</v>
      </c>
      <c r="D92943">
        <v>0</v>
      </c>
      <c r="E92943">
        <v>2021</v>
      </c>
      <c r="F92943">
        <v>1969</v>
      </c>
      <c r="G92943" s="9">
        <v>0</v>
      </c>
    </row>
    <row r="92944" spans="1:7" x14ac:dyDescent="0.35">
      <c r="A92944" s="7">
        <v>477</v>
      </c>
      <c r="D92944">
        <v>0</v>
      </c>
      <c r="E92944">
        <v>2021</v>
      </c>
      <c r="F92944">
        <v>1980</v>
      </c>
      <c r="G92944" s="9">
        <v>0</v>
      </c>
    </row>
    <row r="92945" spans="1:7" x14ac:dyDescent="0.35">
      <c r="A92945" s="7">
        <v>477</v>
      </c>
      <c r="D92945">
        <v>0</v>
      </c>
      <c r="E92945">
        <v>2021</v>
      </c>
      <c r="F92945">
        <v>1971</v>
      </c>
      <c r="G92945" s="9">
        <v>0</v>
      </c>
    </row>
    <row r="92946" spans="1:7" x14ac:dyDescent="0.35">
      <c r="A92946" s="7">
        <v>477</v>
      </c>
      <c r="D92946">
        <v>0</v>
      </c>
      <c r="E92946">
        <v>2021</v>
      </c>
      <c r="F92946">
        <v>1997</v>
      </c>
      <c r="G92946" s="9">
        <v>0</v>
      </c>
    </row>
    <row r="92947" spans="1:7" x14ac:dyDescent="0.35">
      <c r="A92947" s="7">
        <v>477</v>
      </c>
      <c r="D92947">
        <v>0</v>
      </c>
      <c r="E92947">
        <v>2021</v>
      </c>
      <c r="F92947">
        <v>1970</v>
      </c>
      <c r="G92947" s="9">
        <v>0</v>
      </c>
    </row>
    <row r="92948" spans="1:7" x14ac:dyDescent="0.35">
      <c r="A92948" s="7">
        <v>477</v>
      </c>
      <c r="D92948">
        <v>0</v>
      </c>
      <c r="E92948">
        <v>2021</v>
      </c>
      <c r="F92948">
        <v>1980</v>
      </c>
      <c r="G92948" s="9">
        <v>0</v>
      </c>
    </row>
    <row r="92949" spans="1:7" x14ac:dyDescent="0.35">
      <c r="A92949" s="7">
        <v>477</v>
      </c>
      <c r="D92949">
        <v>0</v>
      </c>
      <c r="E92949">
        <v>2021</v>
      </c>
      <c r="F92949">
        <v>1980</v>
      </c>
      <c r="G92949" s="9">
        <v>0</v>
      </c>
    </row>
    <row r="92950" spans="1:7" x14ac:dyDescent="0.35">
      <c r="A92950" s="7">
        <v>477</v>
      </c>
      <c r="D92950">
        <v>0</v>
      </c>
      <c r="E92950">
        <v>2021</v>
      </c>
      <c r="F92950">
        <v>1999</v>
      </c>
      <c r="G92950" s="9">
        <v>0</v>
      </c>
    </row>
    <row r="92951" spans="1:7" x14ac:dyDescent="0.35">
      <c r="A92951" s="7">
        <v>477</v>
      </c>
      <c r="D92951">
        <v>0</v>
      </c>
      <c r="E92951">
        <v>2021</v>
      </c>
      <c r="F92951">
        <v>1970</v>
      </c>
      <c r="G92951" s="9">
        <v>0</v>
      </c>
    </row>
    <row r="92952" spans="1:7" x14ac:dyDescent="0.35">
      <c r="A92952" s="7">
        <v>477</v>
      </c>
      <c r="D92952">
        <v>0</v>
      </c>
      <c r="E92952">
        <v>2021</v>
      </c>
      <c r="F92952">
        <v>2000</v>
      </c>
      <c r="G92952" s="9">
        <v>0</v>
      </c>
    </row>
    <row r="92953" spans="1:7" x14ac:dyDescent="0.35">
      <c r="A92953" s="7">
        <v>477</v>
      </c>
      <c r="D92953">
        <v>0</v>
      </c>
      <c r="E92953">
        <v>2021</v>
      </c>
      <c r="F92953">
        <v>1972</v>
      </c>
      <c r="G92953" s="9">
        <v>0</v>
      </c>
    </row>
    <row r="92954" spans="1:7" x14ac:dyDescent="0.35">
      <c r="A92954" s="7">
        <v>477</v>
      </c>
      <c r="D92954">
        <v>0</v>
      </c>
      <c r="E92954">
        <v>2021</v>
      </c>
      <c r="F92954">
        <v>1973</v>
      </c>
      <c r="G92954" s="9">
        <v>0</v>
      </c>
    </row>
    <row r="92955" spans="1:7" x14ac:dyDescent="0.35">
      <c r="A92955" s="7">
        <v>477</v>
      </c>
      <c r="D92955">
        <v>0</v>
      </c>
      <c r="E92955">
        <v>2021</v>
      </c>
      <c r="F92955">
        <v>1997</v>
      </c>
      <c r="G92955" s="9">
        <v>0</v>
      </c>
    </row>
    <row r="92956" spans="1:7" x14ac:dyDescent="0.35">
      <c r="A92956" s="7">
        <v>477</v>
      </c>
      <c r="D92956">
        <v>0</v>
      </c>
      <c r="E92956">
        <v>2021</v>
      </c>
      <c r="F92956">
        <v>1999</v>
      </c>
      <c r="G92956" s="9">
        <v>0</v>
      </c>
    </row>
    <row r="92957" spans="1:7" x14ac:dyDescent="0.35">
      <c r="A92957" s="7">
        <v>477</v>
      </c>
      <c r="D92957">
        <v>0</v>
      </c>
      <c r="E92957">
        <v>2021</v>
      </c>
      <c r="F92957">
        <v>1980</v>
      </c>
      <c r="G92957" s="9">
        <v>0</v>
      </c>
    </row>
    <row r="92958" spans="1:7" x14ac:dyDescent="0.35">
      <c r="A92958" s="7">
        <v>477</v>
      </c>
      <c r="D92958">
        <v>0</v>
      </c>
      <c r="E92958">
        <v>2021</v>
      </c>
      <c r="F92958">
        <v>1980</v>
      </c>
      <c r="G92958" s="9">
        <v>0</v>
      </c>
    </row>
    <row r="92959" spans="1:7" x14ac:dyDescent="0.35">
      <c r="A92959" s="7">
        <v>477</v>
      </c>
      <c r="D92959">
        <v>0</v>
      </c>
      <c r="E92959">
        <v>2021</v>
      </c>
      <c r="F92959">
        <v>1980</v>
      </c>
      <c r="G92959" s="9">
        <v>0</v>
      </c>
    </row>
    <row r="92960" spans="1:7" x14ac:dyDescent="0.35">
      <c r="A92960" s="7">
        <v>477</v>
      </c>
      <c r="D92960">
        <v>0</v>
      </c>
      <c r="E92960">
        <v>2021</v>
      </c>
      <c r="F92960">
        <v>1971</v>
      </c>
      <c r="G92960" s="9">
        <v>0</v>
      </c>
    </row>
    <row r="92961" spans="1:7" x14ac:dyDescent="0.35">
      <c r="A92961" s="7">
        <v>477</v>
      </c>
      <c r="D92961">
        <v>0</v>
      </c>
      <c r="E92961">
        <v>2021</v>
      </c>
      <c r="F92961">
        <v>1970</v>
      </c>
      <c r="G92961" s="9">
        <v>0</v>
      </c>
    </row>
    <row r="92962" spans="1:7" x14ac:dyDescent="0.35">
      <c r="A92962" s="7">
        <v>477</v>
      </c>
      <c r="D92962">
        <v>0</v>
      </c>
      <c r="E92962">
        <v>2021</v>
      </c>
      <c r="F92962">
        <v>1998</v>
      </c>
      <c r="G92962" s="9">
        <v>0</v>
      </c>
    </row>
    <row r="92963" spans="1:7" x14ac:dyDescent="0.35">
      <c r="A92963" s="7">
        <v>477</v>
      </c>
      <c r="D92963">
        <v>0</v>
      </c>
      <c r="E92963">
        <v>2021</v>
      </c>
      <c r="F92963">
        <v>1968</v>
      </c>
      <c r="G92963" s="9">
        <v>-1512.6</v>
      </c>
    </row>
    <row r="92964" spans="1:7" x14ac:dyDescent="0.35">
      <c r="A92964" s="7">
        <v>477</v>
      </c>
      <c r="D92964">
        <v>0</v>
      </c>
      <c r="E92964">
        <v>2021</v>
      </c>
      <c r="F92964">
        <v>2000</v>
      </c>
      <c r="G92964" s="9">
        <v>0</v>
      </c>
    </row>
    <row r="92965" spans="1:7" x14ac:dyDescent="0.35">
      <c r="A92965" s="7">
        <v>477</v>
      </c>
      <c r="D92965">
        <v>0</v>
      </c>
      <c r="E92965">
        <v>2021</v>
      </c>
      <c r="F92965">
        <v>1970</v>
      </c>
      <c r="G92965" s="9">
        <v>0</v>
      </c>
    </row>
    <row r="92966" spans="1:7" x14ac:dyDescent="0.35">
      <c r="A92966" s="7">
        <v>477</v>
      </c>
      <c r="D92966">
        <v>0</v>
      </c>
      <c r="E92966">
        <v>2021</v>
      </c>
      <c r="F92966">
        <v>1999</v>
      </c>
      <c r="G92966" s="9">
        <v>0</v>
      </c>
    </row>
    <row r="92967" spans="1:7" x14ac:dyDescent="0.35">
      <c r="A92967" s="7">
        <v>477</v>
      </c>
      <c r="D92967">
        <v>0</v>
      </c>
      <c r="E92967">
        <v>2021</v>
      </c>
      <c r="F92967">
        <v>1971</v>
      </c>
      <c r="G92967" s="9">
        <v>0</v>
      </c>
    </row>
    <row r="92968" spans="1:7" x14ac:dyDescent="0.35">
      <c r="A92968" s="7">
        <v>477</v>
      </c>
      <c r="D92968">
        <v>0</v>
      </c>
      <c r="E92968">
        <v>2021</v>
      </c>
      <c r="F92968">
        <v>1980</v>
      </c>
      <c r="G92968" s="9">
        <v>0</v>
      </c>
    </row>
    <row r="92969" spans="1:7" x14ac:dyDescent="0.35">
      <c r="A92969" s="7">
        <v>477</v>
      </c>
      <c r="D92969">
        <v>0</v>
      </c>
      <c r="E92969">
        <v>2021</v>
      </c>
      <c r="F92969">
        <v>2000</v>
      </c>
      <c r="G92969" s="9">
        <v>0</v>
      </c>
    </row>
    <row r="92970" spans="1:7" x14ac:dyDescent="0.35">
      <c r="A92970" s="7">
        <v>477</v>
      </c>
      <c r="D92970">
        <v>0</v>
      </c>
      <c r="E92970">
        <v>2021</v>
      </c>
      <c r="F92970">
        <v>1972</v>
      </c>
      <c r="G92970" s="9">
        <v>0</v>
      </c>
    </row>
    <row r="92971" spans="1:7" x14ac:dyDescent="0.35">
      <c r="A92971" s="7">
        <v>477</v>
      </c>
      <c r="D92971">
        <v>0</v>
      </c>
      <c r="E92971">
        <v>2021</v>
      </c>
      <c r="F92971">
        <v>1997</v>
      </c>
      <c r="G92971" s="9">
        <v>0</v>
      </c>
    </row>
    <row r="92972" spans="1:7" x14ac:dyDescent="0.35">
      <c r="A92972" s="7">
        <v>477</v>
      </c>
      <c r="D92972">
        <v>0</v>
      </c>
      <c r="E92972">
        <v>2021</v>
      </c>
      <c r="F92972">
        <v>1980</v>
      </c>
      <c r="G92972" s="9">
        <v>0</v>
      </c>
    </row>
    <row r="92973" spans="1:7" x14ac:dyDescent="0.35">
      <c r="A92973" s="7">
        <v>477</v>
      </c>
      <c r="D92973">
        <v>0</v>
      </c>
      <c r="E92973">
        <v>2021</v>
      </c>
      <c r="F92973">
        <v>1972</v>
      </c>
      <c r="G92973" s="9">
        <v>0</v>
      </c>
    </row>
    <row r="92974" spans="1:7" x14ac:dyDescent="0.35">
      <c r="A92974" s="7">
        <v>477</v>
      </c>
      <c r="D92974">
        <v>0</v>
      </c>
      <c r="E92974">
        <v>2021</v>
      </c>
      <c r="F92974">
        <v>1980</v>
      </c>
      <c r="G92974" s="9">
        <v>0</v>
      </c>
    </row>
    <row r="92975" spans="1:7" x14ac:dyDescent="0.35">
      <c r="A92975" s="7">
        <v>477</v>
      </c>
      <c r="D92975">
        <v>0</v>
      </c>
      <c r="E92975">
        <v>2021</v>
      </c>
      <c r="F92975">
        <v>1957</v>
      </c>
      <c r="G92975" s="9">
        <v>-9581.4</v>
      </c>
    </row>
    <row r="92976" spans="1:7" x14ac:dyDescent="0.35">
      <c r="A92976" s="7">
        <v>477</v>
      </c>
      <c r="D92976">
        <v>0</v>
      </c>
      <c r="E92976">
        <v>2021</v>
      </c>
      <c r="F92976">
        <v>1980</v>
      </c>
      <c r="G92976" s="9">
        <v>0</v>
      </c>
    </row>
    <row r="92977" spans="1:7" x14ac:dyDescent="0.35">
      <c r="A92977" s="7">
        <v>477</v>
      </c>
      <c r="D92977">
        <v>0</v>
      </c>
      <c r="E92977">
        <v>2021</v>
      </c>
      <c r="F92977">
        <v>1998</v>
      </c>
      <c r="G92977" s="9">
        <v>0</v>
      </c>
    </row>
    <row r="92978" spans="1:7" x14ac:dyDescent="0.35">
      <c r="A92978" s="7">
        <v>477</v>
      </c>
      <c r="D92978">
        <v>0</v>
      </c>
      <c r="E92978">
        <v>2021</v>
      </c>
      <c r="F92978">
        <v>1980</v>
      </c>
      <c r="G92978" s="9">
        <v>0</v>
      </c>
    </row>
    <row r="92979" spans="1:7" x14ac:dyDescent="0.35">
      <c r="A92979" s="7">
        <v>477</v>
      </c>
      <c r="D92979">
        <v>0</v>
      </c>
      <c r="E92979">
        <v>2021</v>
      </c>
      <c r="F92979">
        <v>1980</v>
      </c>
      <c r="G92979" s="9">
        <v>0</v>
      </c>
    </row>
    <row r="92980" spans="1:7" x14ac:dyDescent="0.35">
      <c r="A92980" s="7">
        <v>477</v>
      </c>
      <c r="D92980">
        <v>0</v>
      </c>
      <c r="E92980">
        <v>2021</v>
      </c>
      <c r="F92980">
        <v>1972</v>
      </c>
      <c r="G92980" s="9">
        <v>0</v>
      </c>
    </row>
    <row r="92981" spans="1:7" x14ac:dyDescent="0.35">
      <c r="A92981" s="7">
        <v>477</v>
      </c>
      <c r="D92981">
        <v>0</v>
      </c>
      <c r="E92981">
        <v>2021</v>
      </c>
      <c r="F92981">
        <v>1998</v>
      </c>
      <c r="G92981" s="9">
        <v>0</v>
      </c>
    </row>
    <row r="92982" spans="1:7" x14ac:dyDescent="0.35">
      <c r="A92982" s="7">
        <v>477</v>
      </c>
      <c r="D92982">
        <v>0</v>
      </c>
      <c r="E92982">
        <v>2021</v>
      </c>
      <c r="F92982">
        <v>1980</v>
      </c>
      <c r="G92982" s="9">
        <v>0</v>
      </c>
    </row>
    <row r="92983" spans="1:7" x14ac:dyDescent="0.35">
      <c r="A92983" s="7">
        <v>477</v>
      </c>
      <c r="D92983">
        <v>0</v>
      </c>
      <c r="E92983">
        <v>2021</v>
      </c>
      <c r="F92983">
        <v>1980</v>
      </c>
      <c r="G92983" s="9">
        <v>0</v>
      </c>
    </row>
    <row r="92984" spans="1:7" x14ac:dyDescent="0.35">
      <c r="A92984" s="7">
        <v>477</v>
      </c>
      <c r="D92984">
        <v>0</v>
      </c>
      <c r="E92984">
        <v>2021</v>
      </c>
      <c r="F92984">
        <v>1995</v>
      </c>
      <c r="G92984" s="9">
        <v>0</v>
      </c>
    </row>
    <row r="92985" spans="1:7" x14ac:dyDescent="0.35">
      <c r="A92985" s="7">
        <v>477</v>
      </c>
      <c r="D92985">
        <v>0</v>
      </c>
      <c r="E92985">
        <v>2021</v>
      </c>
      <c r="F92985">
        <v>1980</v>
      </c>
      <c r="G92985" s="9">
        <v>0</v>
      </c>
    </row>
    <row r="92986" spans="1:7" x14ac:dyDescent="0.35">
      <c r="A92986" s="7">
        <v>477</v>
      </c>
      <c r="D92986">
        <v>0</v>
      </c>
      <c r="E92986">
        <v>2021</v>
      </c>
      <c r="F92986">
        <v>1966</v>
      </c>
      <c r="G92986" s="9">
        <v>-3964.14</v>
      </c>
    </row>
    <row r="92987" spans="1:7" x14ac:dyDescent="0.35">
      <c r="A92987" s="7">
        <v>477</v>
      </c>
      <c r="D92987">
        <v>0</v>
      </c>
      <c r="E92987">
        <v>2021</v>
      </c>
      <c r="F92987">
        <v>1967</v>
      </c>
      <c r="G92987" s="9">
        <v>-8031.88</v>
      </c>
    </row>
    <row r="92988" spans="1:7" x14ac:dyDescent="0.35">
      <c r="A92988" s="7">
        <v>477</v>
      </c>
      <c r="D92988">
        <v>0</v>
      </c>
      <c r="E92988">
        <v>2021</v>
      </c>
      <c r="F92988">
        <v>1998</v>
      </c>
      <c r="G92988" s="9">
        <v>0</v>
      </c>
    </row>
    <row r="92989" spans="1:7" x14ac:dyDescent="0.35">
      <c r="A92989" s="7">
        <v>477</v>
      </c>
      <c r="D92989">
        <v>0</v>
      </c>
      <c r="E92989">
        <v>2021</v>
      </c>
      <c r="F92989">
        <v>1980</v>
      </c>
      <c r="G92989" s="9">
        <v>0</v>
      </c>
    </row>
    <row r="92990" spans="1:7" x14ac:dyDescent="0.35">
      <c r="A92990" s="7">
        <v>477</v>
      </c>
      <c r="D92990">
        <v>0</v>
      </c>
      <c r="E92990">
        <v>2021</v>
      </c>
      <c r="F92990">
        <v>1997</v>
      </c>
      <c r="G92990" s="9">
        <v>0</v>
      </c>
    </row>
    <row r="92991" spans="1:7" x14ac:dyDescent="0.35">
      <c r="A92991" s="7">
        <v>477</v>
      </c>
      <c r="D92991">
        <v>0</v>
      </c>
      <c r="E92991">
        <v>2021</v>
      </c>
      <c r="F92991">
        <v>1975</v>
      </c>
      <c r="G92991" s="9">
        <v>0</v>
      </c>
    </row>
    <row r="92992" spans="1:7" x14ac:dyDescent="0.35">
      <c r="A92992" s="7">
        <v>477</v>
      </c>
      <c r="D92992">
        <v>0</v>
      </c>
      <c r="E92992">
        <v>2021</v>
      </c>
      <c r="F92992">
        <v>1971</v>
      </c>
      <c r="G92992" s="9">
        <v>0</v>
      </c>
    </row>
    <row r="92993" spans="1:7" x14ac:dyDescent="0.35">
      <c r="A92993" s="7">
        <v>477</v>
      </c>
      <c r="D92993">
        <v>0</v>
      </c>
      <c r="E92993">
        <v>2021</v>
      </c>
      <c r="F92993">
        <v>1972</v>
      </c>
      <c r="G92993" s="9">
        <v>0</v>
      </c>
    </row>
    <row r="92994" spans="1:7" x14ac:dyDescent="0.35">
      <c r="A92994" s="7">
        <v>477</v>
      </c>
      <c r="D92994">
        <v>0</v>
      </c>
      <c r="E92994">
        <v>2021</v>
      </c>
      <c r="F92994">
        <v>2000</v>
      </c>
      <c r="G92994" s="9">
        <v>0</v>
      </c>
    </row>
    <row r="92995" spans="1:7" x14ac:dyDescent="0.35">
      <c r="A92995" s="7">
        <v>477</v>
      </c>
      <c r="D92995">
        <v>0</v>
      </c>
      <c r="E92995">
        <v>2021</v>
      </c>
      <c r="F92995">
        <v>1997</v>
      </c>
      <c r="G92995" s="9">
        <v>0</v>
      </c>
    </row>
    <row r="92996" spans="1:7" x14ac:dyDescent="0.35">
      <c r="A92996" s="7">
        <v>477</v>
      </c>
      <c r="D92996">
        <v>0</v>
      </c>
      <c r="E92996">
        <v>2021</v>
      </c>
      <c r="F92996">
        <v>1980</v>
      </c>
      <c r="G92996" s="9">
        <v>0</v>
      </c>
    </row>
    <row r="92997" spans="1:7" x14ac:dyDescent="0.35">
      <c r="A92997" s="7">
        <v>477</v>
      </c>
      <c r="D92997">
        <v>0</v>
      </c>
      <c r="E92997">
        <v>2021</v>
      </c>
      <c r="F92997">
        <v>1980</v>
      </c>
      <c r="G92997" s="9">
        <v>0</v>
      </c>
    </row>
    <row r="92998" spans="1:7" x14ac:dyDescent="0.35">
      <c r="A92998" s="7">
        <v>477</v>
      </c>
      <c r="D92998">
        <v>0</v>
      </c>
      <c r="E92998">
        <v>2021</v>
      </c>
      <c r="F92998">
        <v>1980</v>
      </c>
      <c r="G92998" s="9">
        <v>0</v>
      </c>
    </row>
    <row r="92999" spans="1:7" x14ac:dyDescent="0.35">
      <c r="A92999" s="7">
        <v>477</v>
      </c>
      <c r="D92999">
        <v>0</v>
      </c>
      <c r="E92999">
        <v>2021</v>
      </c>
      <c r="F92999">
        <v>1971</v>
      </c>
      <c r="G92999" s="9">
        <v>0</v>
      </c>
    </row>
    <row r="93000" spans="1:7" x14ac:dyDescent="0.35">
      <c r="A93000" s="7">
        <v>477</v>
      </c>
      <c r="D93000">
        <v>0</v>
      </c>
      <c r="E93000">
        <v>2021</v>
      </c>
      <c r="F93000">
        <v>1994</v>
      </c>
      <c r="G93000" s="9">
        <v>0</v>
      </c>
    </row>
    <row r="93001" spans="1:7" x14ac:dyDescent="0.35">
      <c r="A93001" s="7">
        <v>477</v>
      </c>
      <c r="D93001">
        <v>0</v>
      </c>
      <c r="E93001">
        <v>2021</v>
      </c>
      <c r="F93001">
        <v>1980</v>
      </c>
      <c r="G93001" s="9">
        <v>0</v>
      </c>
    </row>
    <row r="93002" spans="1:7" x14ac:dyDescent="0.35">
      <c r="A93002" s="7">
        <v>477</v>
      </c>
      <c r="D93002">
        <v>0</v>
      </c>
      <c r="E93002">
        <v>2021</v>
      </c>
      <c r="F93002">
        <v>1980</v>
      </c>
      <c r="G93002" s="9">
        <v>0</v>
      </c>
    </row>
    <row r="93003" spans="1:7" x14ac:dyDescent="0.35">
      <c r="A93003" s="7">
        <v>477</v>
      </c>
      <c r="D93003">
        <v>0</v>
      </c>
      <c r="E93003">
        <v>2021</v>
      </c>
      <c r="F93003">
        <v>1969</v>
      </c>
      <c r="G93003" s="9">
        <v>0</v>
      </c>
    </row>
    <row r="93004" spans="1:7" x14ac:dyDescent="0.35">
      <c r="A93004" s="7">
        <v>477</v>
      </c>
      <c r="D93004">
        <v>0</v>
      </c>
      <c r="E93004">
        <v>2021</v>
      </c>
      <c r="F93004">
        <v>1965</v>
      </c>
      <c r="G93004" s="9">
        <v>-4963.18</v>
      </c>
    </row>
    <row r="93005" spans="1:7" x14ac:dyDescent="0.35">
      <c r="A93005" s="7">
        <v>477</v>
      </c>
      <c r="D93005">
        <v>0</v>
      </c>
      <c r="E93005">
        <v>2021</v>
      </c>
      <c r="F93005">
        <v>1980</v>
      </c>
      <c r="G93005" s="9">
        <v>0</v>
      </c>
    </row>
    <row r="93006" spans="1:7" x14ac:dyDescent="0.35">
      <c r="A93006" s="7">
        <v>477</v>
      </c>
      <c r="D93006">
        <v>0</v>
      </c>
      <c r="E93006">
        <v>2021</v>
      </c>
      <c r="F93006">
        <v>1980</v>
      </c>
      <c r="G93006" s="9">
        <v>0</v>
      </c>
    </row>
    <row r="93007" spans="1:7" x14ac:dyDescent="0.35">
      <c r="A93007" s="7">
        <v>477</v>
      </c>
      <c r="D93007">
        <v>0</v>
      </c>
      <c r="E93007">
        <v>2021</v>
      </c>
      <c r="F93007">
        <v>1998</v>
      </c>
      <c r="G93007" s="9">
        <v>0</v>
      </c>
    </row>
    <row r="93008" spans="1:7" x14ac:dyDescent="0.35">
      <c r="A93008" s="7">
        <v>477</v>
      </c>
      <c r="D93008">
        <v>0</v>
      </c>
      <c r="E93008">
        <v>2021</v>
      </c>
      <c r="F93008">
        <v>1980</v>
      </c>
      <c r="G93008" s="9">
        <v>0</v>
      </c>
    </row>
    <row r="93009" spans="1:7" x14ac:dyDescent="0.35">
      <c r="A93009" s="7">
        <v>477</v>
      </c>
      <c r="D93009">
        <v>0</v>
      </c>
      <c r="E93009">
        <v>2021</v>
      </c>
      <c r="F93009">
        <v>1980</v>
      </c>
      <c r="G93009" s="9">
        <v>0</v>
      </c>
    </row>
    <row r="93010" spans="1:7" x14ac:dyDescent="0.35">
      <c r="A93010" s="7">
        <v>477</v>
      </c>
      <c r="D93010">
        <v>0</v>
      </c>
      <c r="E93010">
        <v>2021</v>
      </c>
      <c r="F93010">
        <v>1971</v>
      </c>
      <c r="G93010" s="9">
        <v>0</v>
      </c>
    </row>
    <row r="93011" spans="1:7" x14ac:dyDescent="0.35">
      <c r="A93011" s="7">
        <v>477</v>
      </c>
      <c r="D93011">
        <v>0</v>
      </c>
      <c r="E93011">
        <v>2021</v>
      </c>
      <c r="F93011">
        <v>2000</v>
      </c>
      <c r="G93011" s="9">
        <v>0</v>
      </c>
    </row>
    <row r="93012" spans="1:7" x14ac:dyDescent="0.35">
      <c r="A93012" s="7">
        <v>477</v>
      </c>
      <c r="D93012">
        <v>0</v>
      </c>
      <c r="E93012">
        <v>2021</v>
      </c>
      <c r="F93012">
        <v>1969</v>
      </c>
      <c r="G93012" s="9">
        <v>0</v>
      </c>
    </row>
    <row r="93013" spans="1:7" x14ac:dyDescent="0.35">
      <c r="A93013" s="7">
        <v>477</v>
      </c>
      <c r="D93013">
        <v>0</v>
      </c>
      <c r="E93013">
        <v>2021</v>
      </c>
      <c r="F93013">
        <v>1980</v>
      </c>
      <c r="G93013" s="9">
        <v>0</v>
      </c>
    </row>
    <row r="93014" spans="1:7" x14ac:dyDescent="0.35">
      <c r="A93014" s="7">
        <v>477</v>
      </c>
      <c r="D93014">
        <v>0</v>
      </c>
      <c r="E93014">
        <v>2021</v>
      </c>
      <c r="F93014">
        <v>1980</v>
      </c>
      <c r="G93014" s="9">
        <v>0</v>
      </c>
    </row>
    <row r="93015" spans="1:7" x14ac:dyDescent="0.35">
      <c r="A93015" s="7">
        <v>477</v>
      </c>
      <c r="D93015">
        <v>0</v>
      </c>
      <c r="E93015">
        <v>2021</v>
      </c>
      <c r="F93015">
        <v>1996</v>
      </c>
      <c r="G93015" s="9">
        <v>0</v>
      </c>
    </row>
    <row r="93016" spans="1:7" x14ac:dyDescent="0.35">
      <c r="A93016" s="7">
        <v>477</v>
      </c>
      <c r="D93016">
        <v>0</v>
      </c>
      <c r="E93016">
        <v>2021</v>
      </c>
      <c r="F93016">
        <v>1972</v>
      </c>
      <c r="G93016" s="9">
        <v>0</v>
      </c>
    </row>
    <row r="93017" spans="1:7" x14ac:dyDescent="0.35">
      <c r="A93017" s="7">
        <v>477</v>
      </c>
      <c r="D93017">
        <v>0</v>
      </c>
      <c r="E93017">
        <v>2021</v>
      </c>
      <c r="F93017">
        <v>1980</v>
      </c>
      <c r="G93017" s="9">
        <v>0</v>
      </c>
    </row>
    <row r="93018" spans="1:7" x14ac:dyDescent="0.35">
      <c r="A93018" s="7">
        <v>477</v>
      </c>
      <c r="D93018">
        <v>0</v>
      </c>
      <c r="E93018">
        <v>2021</v>
      </c>
      <c r="F93018">
        <v>1999</v>
      </c>
      <c r="G93018" s="9">
        <v>0</v>
      </c>
    </row>
    <row r="93019" spans="1:7" x14ac:dyDescent="0.35">
      <c r="A93019" s="7">
        <v>477</v>
      </c>
      <c r="D93019">
        <v>0</v>
      </c>
      <c r="E93019">
        <v>2021</v>
      </c>
      <c r="F93019">
        <v>1980</v>
      </c>
      <c r="G93019" s="9">
        <v>0</v>
      </c>
    </row>
    <row r="93020" spans="1:7" x14ac:dyDescent="0.35">
      <c r="A93020" s="7">
        <v>477</v>
      </c>
      <c r="D93020">
        <v>0</v>
      </c>
      <c r="E93020">
        <v>2021</v>
      </c>
      <c r="F93020">
        <v>1980</v>
      </c>
      <c r="G93020" s="9">
        <v>0</v>
      </c>
    </row>
    <row r="93021" spans="1:7" x14ac:dyDescent="0.35">
      <c r="A93021" s="7">
        <v>477</v>
      </c>
      <c r="D93021">
        <v>0</v>
      </c>
      <c r="E93021">
        <v>2021</v>
      </c>
      <c r="F93021">
        <v>1998</v>
      </c>
      <c r="G93021" s="9">
        <v>0</v>
      </c>
    </row>
    <row r="93022" spans="1:7" x14ac:dyDescent="0.35">
      <c r="A93022" s="7">
        <v>477</v>
      </c>
      <c r="D93022">
        <v>0</v>
      </c>
      <c r="E93022">
        <v>2021</v>
      </c>
      <c r="F93022">
        <v>1997</v>
      </c>
      <c r="G93022" s="9">
        <v>0</v>
      </c>
    </row>
    <row r="93023" spans="1:7" x14ac:dyDescent="0.35">
      <c r="A93023" s="7">
        <v>477</v>
      </c>
      <c r="D93023">
        <v>0</v>
      </c>
      <c r="E93023">
        <v>2021</v>
      </c>
      <c r="F93023">
        <v>1980</v>
      </c>
      <c r="G93023" s="9">
        <v>0</v>
      </c>
    </row>
    <row r="93024" spans="1:7" x14ac:dyDescent="0.35">
      <c r="A93024" s="7">
        <v>477</v>
      </c>
      <c r="D93024">
        <v>0</v>
      </c>
      <c r="E93024">
        <v>2021</v>
      </c>
      <c r="F93024">
        <v>1997</v>
      </c>
      <c r="G93024" s="9">
        <v>0</v>
      </c>
    </row>
    <row r="93025" spans="1:7" x14ac:dyDescent="0.35">
      <c r="A93025" s="7">
        <v>477</v>
      </c>
      <c r="D93025">
        <v>0</v>
      </c>
      <c r="E93025">
        <v>2021</v>
      </c>
      <c r="F93025">
        <v>1980</v>
      </c>
      <c r="G93025" s="9">
        <v>0</v>
      </c>
    </row>
    <row r="93026" spans="1:7" x14ac:dyDescent="0.35">
      <c r="A93026" s="7">
        <v>477</v>
      </c>
      <c r="D93026">
        <v>0</v>
      </c>
      <c r="E93026">
        <v>2021</v>
      </c>
      <c r="F93026">
        <v>1970</v>
      </c>
      <c r="G93026" s="9">
        <v>0</v>
      </c>
    </row>
    <row r="93027" spans="1:7" x14ac:dyDescent="0.35">
      <c r="A93027" s="7">
        <v>477</v>
      </c>
      <c r="D93027">
        <v>0</v>
      </c>
      <c r="E93027">
        <v>2021</v>
      </c>
      <c r="F93027">
        <v>1980</v>
      </c>
      <c r="G93027" s="9">
        <v>0</v>
      </c>
    </row>
    <row r="93028" spans="1:7" x14ac:dyDescent="0.35">
      <c r="A93028" s="7">
        <v>477</v>
      </c>
      <c r="D93028">
        <v>0</v>
      </c>
      <c r="E93028">
        <v>2021</v>
      </c>
      <c r="F93028">
        <v>1969</v>
      </c>
      <c r="G93028" s="9">
        <v>0</v>
      </c>
    </row>
    <row r="93029" spans="1:7" x14ac:dyDescent="0.35">
      <c r="A93029" s="7">
        <v>477</v>
      </c>
      <c r="D93029">
        <v>0</v>
      </c>
      <c r="E93029">
        <v>2021</v>
      </c>
      <c r="F93029">
        <v>1997</v>
      </c>
      <c r="G93029" s="9">
        <v>0</v>
      </c>
    </row>
    <row r="93030" spans="1:7" x14ac:dyDescent="0.35">
      <c r="A93030" s="7">
        <v>477</v>
      </c>
      <c r="D93030">
        <v>0</v>
      </c>
      <c r="E93030">
        <v>2021</v>
      </c>
      <c r="F93030">
        <v>1980</v>
      </c>
      <c r="G93030" s="9">
        <v>0</v>
      </c>
    </row>
    <row r="93031" spans="1:7" x14ac:dyDescent="0.35">
      <c r="A93031" s="7">
        <v>477</v>
      </c>
      <c r="D93031">
        <v>0</v>
      </c>
      <c r="E93031">
        <v>2021</v>
      </c>
      <c r="F93031">
        <v>1980</v>
      </c>
      <c r="G93031" s="9">
        <v>0</v>
      </c>
    </row>
    <row r="93032" spans="1:7" x14ac:dyDescent="0.35">
      <c r="A93032" s="7">
        <v>477</v>
      </c>
      <c r="D93032">
        <v>0</v>
      </c>
      <c r="E93032">
        <v>2021</v>
      </c>
      <c r="F93032">
        <v>1995</v>
      </c>
      <c r="G93032" s="9">
        <v>0</v>
      </c>
    </row>
    <row r="93033" spans="1:7" x14ac:dyDescent="0.35">
      <c r="A93033" s="7">
        <v>477</v>
      </c>
      <c r="D93033">
        <v>0</v>
      </c>
      <c r="E93033">
        <v>2021</v>
      </c>
      <c r="F93033">
        <v>1997</v>
      </c>
      <c r="G93033" s="9">
        <v>0</v>
      </c>
    </row>
    <row r="93034" spans="1:7" x14ac:dyDescent="0.35">
      <c r="A93034" s="7">
        <v>477</v>
      </c>
      <c r="D93034">
        <v>0</v>
      </c>
      <c r="E93034">
        <v>2021</v>
      </c>
      <c r="F93034">
        <v>1998</v>
      </c>
      <c r="G93034" s="9">
        <v>0</v>
      </c>
    </row>
    <row r="93035" spans="1:7" x14ac:dyDescent="0.35">
      <c r="A93035" s="7">
        <v>477</v>
      </c>
      <c r="D93035">
        <v>0</v>
      </c>
      <c r="E93035">
        <v>2021</v>
      </c>
      <c r="F93035">
        <v>1980</v>
      </c>
      <c r="G93035" s="9">
        <v>0</v>
      </c>
    </row>
    <row r="93036" spans="1:7" x14ac:dyDescent="0.35">
      <c r="A93036" s="7">
        <v>477</v>
      </c>
      <c r="D93036">
        <v>0</v>
      </c>
      <c r="E93036">
        <v>2021</v>
      </c>
      <c r="F93036">
        <v>1980</v>
      </c>
      <c r="G93036" s="9">
        <v>0</v>
      </c>
    </row>
    <row r="93037" spans="1:7" x14ac:dyDescent="0.35">
      <c r="A93037" s="7">
        <v>477</v>
      </c>
      <c r="D93037">
        <v>0</v>
      </c>
      <c r="E93037">
        <v>2021</v>
      </c>
      <c r="F93037">
        <v>1998</v>
      </c>
      <c r="G93037" s="9">
        <v>0</v>
      </c>
    </row>
    <row r="93038" spans="1:7" x14ac:dyDescent="0.35">
      <c r="A93038" s="7">
        <v>477</v>
      </c>
      <c r="D93038">
        <v>0</v>
      </c>
      <c r="E93038">
        <v>2021</v>
      </c>
      <c r="F93038">
        <v>1980</v>
      </c>
      <c r="G93038" s="9">
        <v>0</v>
      </c>
    </row>
    <row r="93039" spans="1:7" x14ac:dyDescent="0.35">
      <c r="A93039" s="7">
        <v>477</v>
      </c>
      <c r="D93039">
        <v>0</v>
      </c>
      <c r="E93039">
        <v>2021</v>
      </c>
      <c r="F93039">
        <v>1970</v>
      </c>
      <c r="G93039" s="9">
        <v>0</v>
      </c>
    </row>
    <row r="93040" spans="1:7" x14ac:dyDescent="0.35">
      <c r="A93040" s="7">
        <v>477</v>
      </c>
      <c r="D93040">
        <v>0</v>
      </c>
      <c r="E93040">
        <v>2021</v>
      </c>
      <c r="F93040">
        <v>1980</v>
      </c>
      <c r="G93040" s="9">
        <v>0</v>
      </c>
    </row>
    <row r="93041" spans="1:7" x14ac:dyDescent="0.35">
      <c r="A93041" s="7">
        <v>477</v>
      </c>
      <c r="D93041">
        <v>0</v>
      </c>
      <c r="E93041">
        <v>2021</v>
      </c>
      <c r="F93041">
        <v>1998</v>
      </c>
      <c r="G93041" s="9">
        <v>0</v>
      </c>
    </row>
    <row r="93042" spans="1:7" x14ac:dyDescent="0.35">
      <c r="A93042" s="7">
        <v>477</v>
      </c>
      <c r="D93042">
        <v>0</v>
      </c>
      <c r="E93042">
        <v>2021</v>
      </c>
      <c r="F93042">
        <v>1980</v>
      </c>
      <c r="G93042" s="9">
        <v>0</v>
      </c>
    </row>
    <row r="93043" spans="1:7" x14ac:dyDescent="0.35">
      <c r="A93043" s="7">
        <v>477</v>
      </c>
      <c r="D93043">
        <v>0</v>
      </c>
      <c r="E93043">
        <v>2021</v>
      </c>
      <c r="F93043">
        <v>1999</v>
      </c>
      <c r="G93043" s="9">
        <v>0</v>
      </c>
    </row>
    <row r="93044" spans="1:7" x14ac:dyDescent="0.35">
      <c r="A93044" s="7">
        <v>477</v>
      </c>
      <c r="D93044">
        <v>0</v>
      </c>
      <c r="E93044">
        <v>2021</v>
      </c>
      <c r="F93044">
        <v>1980</v>
      </c>
      <c r="G93044" s="9">
        <v>0</v>
      </c>
    </row>
    <row r="93045" spans="1:7" x14ac:dyDescent="0.35">
      <c r="A93045" s="7">
        <v>477</v>
      </c>
      <c r="D93045">
        <v>0</v>
      </c>
      <c r="E93045">
        <v>2021</v>
      </c>
      <c r="F93045">
        <v>1980</v>
      </c>
      <c r="G93045" s="9">
        <v>0</v>
      </c>
    </row>
    <row r="93046" spans="1:7" x14ac:dyDescent="0.35">
      <c r="A93046" s="7">
        <v>477</v>
      </c>
      <c r="D93046">
        <v>0</v>
      </c>
      <c r="E93046">
        <v>2021</v>
      </c>
      <c r="F93046">
        <v>1980</v>
      </c>
      <c r="G93046" s="9">
        <v>0</v>
      </c>
    </row>
    <row r="93047" spans="1:7" x14ac:dyDescent="0.35">
      <c r="A93047" s="7">
        <v>477</v>
      </c>
      <c r="D93047">
        <v>0</v>
      </c>
      <c r="E93047">
        <v>2021</v>
      </c>
      <c r="F93047">
        <v>1980</v>
      </c>
      <c r="G93047" s="9">
        <v>0</v>
      </c>
    </row>
    <row r="93048" spans="1:7" x14ac:dyDescent="0.35">
      <c r="A93048" s="7">
        <v>477</v>
      </c>
      <c r="D93048">
        <v>0</v>
      </c>
      <c r="E93048">
        <v>2021</v>
      </c>
      <c r="F93048">
        <v>1980</v>
      </c>
      <c r="G93048" s="9">
        <v>0</v>
      </c>
    </row>
    <row r="93049" spans="1:7" x14ac:dyDescent="0.35">
      <c r="A93049" s="7">
        <v>477</v>
      </c>
      <c r="D93049">
        <v>0</v>
      </c>
      <c r="E93049">
        <v>2021</v>
      </c>
      <c r="F93049">
        <v>1996</v>
      </c>
      <c r="G93049" s="9">
        <v>0</v>
      </c>
    </row>
    <row r="93050" spans="1:7" x14ac:dyDescent="0.35">
      <c r="A93050" s="7">
        <v>477</v>
      </c>
      <c r="D93050">
        <v>0</v>
      </c>
      <c r="E93050">
        <v>2021</v>
      </c>
      <c r="F93050">
        <v>1980</v>
      </c>
      <c r="G93050" s="9">
        <v>0</v>
      </c>
    </row>
    <row r="93051" spans="1:7" x14ac:dyDescent="0.35">
      <c r="A93051" s="7">
        <v>477</v>
      </c>
      <c r="D93051">
        <v>0</v>
      </c>
      <c r="E93051">
        <v>2021</v>
      </c>
      <c r="F93051">
        <v>1998</v>
      </c>
      <c r="G93051" s="9">
        <v>0</v>
      </c>
    </row>
    <row r="93052" spans="1:7" x14ac:dyDescent="0.35">
      <c r="A93052" s="7">
        <v>477</v>
      </c>
      <c r="D93052">
        <v>0</v>
      </c>
      <c r="E93052">
        <v>2021</v>
      </c>
      <c r="F93052">
        <v>1972</v>
      </c>
      <c r="G93052" s="9">
        <v>0</v>
      </c>
    </row>
    <row r="93053" spans="1:7" x14ac:dyDescent="0.35">
      <c r="A93053" s="7">
        <v>477</v>
      </c>
      <c r="D93053">
        <v>0</v>
      </c>
      <c r="E93053">
        <v>2021</v>
      </c>
      <c r="F93053">
        <v>1994</v>
      </c>
      <c r="G93053" s="9">
        <v>0</v>
      </c>
    </row>
    <row r="93054" spans="1:7" x14ac:dyDescent="0.35">
      <c r="A93054" s="7">
        <v>477</v>
      </c>
      <c r="D93054">
        <v>0</v>
      </c>
      <c r="E93054">
        <v>2021</v>
      </c>
      <c r="F93054">
        <v>1980</v>
      </c>
      <c r="G93054" s="9">
        <v>0</v>
      </c>
    </row>
    <row r="93055" spans="1:7" x14ac:dyDescent="0.35">
      <c r="A93055" s="7">
        <v>477</v>
      </c>
      <c r="D93055">
        <v>0</v>
      </c>
      <c r="E93055">
        <v>2021</v>
      </c>
      <c r="F93055">
        <v>1980</v>
      </c>
      <c r="G93055" s="9">
        <v>0</v>
      </c>
    </row>
    <row r="93056" spans="1:7" x14ac:dyDescent="0.35">
      <c r="A93056" s="7">
        <v>477</v>
      </c>
      <c r="D93056">
        <v>0</v>
      </c>
      <c r="E93056">
        <v>2021</v>
      </c>
      <c r="F93056">
        <v>1980</v>
      </c>
      <c r="G93056" s="9">
        <v>0</v>
      </c>
    </row>
    <row r="93057" spans="1:7" x14ac:dyDescent="0.35">
      <c r="A93057" s="7">
        <v>477</v>
      </c>
      <c r="D93057">
        <v>0</v>
      </c>
      <c r="E93057">
        <v>2021</v>
      </c>
      <c r="F93057">
        <v>1980</v>
      </c>
      <c r="G93057" s="9">
        <v>0</v>
      </c>
    </row>
    <row r="93058" spans="1:7" x14ac:dyDescent="0.35">
      <c r="A93058" s="7">
        <v>477</v>
      </c>
      <c r="D93058">
        <v>0</v>
      </c>
      <c r="E93058">
        <v>2021</v>
      </c>
      <c r="F93058">
        <v>1980</v>
      </c>
      <c r="G93058" s="9">
        <v>0</v>
      </c>
    </row>
    <row r="93059" spans="1:7" x14ac:dyDescent="0.35">
      <c r="A93059" s="7">
        <v>477</v>
      </c>
      <c r="D93059">
        <v>0</v>
      </c>
      <c r="E93059">
        <v>2021</v>
      </c>
      <c r="F93059">
        <v>1980</v>
      </c>
      <c r="G93059" s="9">
        <v>0</v>
      </c>
    </row>
    <row r="93060" spans="1:7" x14ac:dyDescent="0.35">
      <c r="A93060" s="7">
        <v>477</v>
      </c>
      <c r="D93060">
        <v>0</v>
      </c>
      <c r="E93060">
        <v>2021</v>
      </c>
      <c r="F93060">
        <v>1980</v>
      </c>
      <c r="G93060" s="9">
        <v>0</v>
      </c>
    </row>
    <row r="93061" spans="1:7" x14ac:dyDescent="0.35">
      <c r="A93061" s="7">
        <v>477</v>
      </c>
      <c r="D93061">
        <v>0</v>
      </c>
      <c r="E93061">
        <v>2021</v>
      </c>
      <c r="F93061">
        <v>1971</v>
      </c>
      <c r="G93061" s="9">
        <v>0</v>
      </c>
    </row>
    <row r="93062" spans="1:7" x14ac:dyDescent="0.35">
      <c r="A93062" s="7">
        <v>477</v>
      </c>
      <c r="D93062">
        <v>0</v>
      </c>
      <c r="E93062">
        <v>2021</v>
      </c>
      <c r="F93062">
        <v>1972</v>
      </c>
      <c r="G93062" s="9">
        <v>0</v>
      </c>
    </row>
    <row r="93063" spans="1:7" x14ac:dyDescent="0.35">
      <c r="A93063" s="7">
        <v>477</v>
      </c>
      <c r="D93063">
        <v>0</v>
      </c>
      <c r="E93063">
        <v>2021</v>
      </c>
      <c r="F93063">
        <v>1998</v>
      </c>
      <c r="G93063" s="9">
        <v>0</v>
      </c>
    </row>
    <row r="93064" spans="1:7" x14ac:dyDescent="0.35">
      <c r="A93064" s="7">
        <v>477</v>
      </c>
      <c r="D93064">
        <v>0</v>
      </c>
      <c r="E93064">
        <v>2021</v>
      </c>
      <c r="F93064">
        <v>1998</v>
      </c>
      <c r="G93064" s="9">
        <v>0</v>
      </c>
    </row>
    <row r="93065" spans="1:7" x14ac:dyDescent="0.35">
      <c r="A93065" s="7">
        <v>477</v>
      </c>
      <c r="D93065">
        <v>0</v>
      </c>
      <c r="E93065">
        <v>2021</v>
      </c>
      <c r="F93065">
        <v>1980</v>
      </c>
      <c r="G93065" s="9">
        <v>0</v>
      </c>
    </row>
    <row r="93066" spans="1:7" x14ac:dyDescent="0.35">
      <c r="A93066" s="7">
        <v>477</v>
      </c>
      <c r="D93066">
        <v>0</v>
      </c>
      <c r="E93066">
        <v>2021</v>
      </c>
      <c r="F93066">
        <v>1980</v>
      </c>
      <c r="G93066" s="9">
        <v>0</v>
      </c>
    </row>
    <row r="93067" spans="1:7" x14ac:dyDescent="0.35">
      <c r="A93067" s="7">
        <v>477</v>
      </c>
      <c r="D93067">
        <v>0</v>
      </c>
      <c r="E93067">
        <v>2021</v>
      </c>
      <c r="F93067">
        <v>1998</v>
      </c>
      <c r="G93067" s="9">
        <v>0</v>
      </c>
    </row>
    <row r="93068" spans="1:7" x14ac:dyDescent="0.35">
      <c r="A93068" s="7">
        <v>477</v>
      </c>
      <c r="D93068">
        <v>0</v>
      </c>
      <c r="E93068">
        <v>2021</v>
      </c>
      <c r="F93068">
        <v>1965</v>
      </c>
      <c r="G93068" s="9">
        <v>-3598.71</v>
      </c>
    </row>
    <row r="93069" spans="1:7" x14ac:dyDescent="0.35">
      <c r="A93069" s="7">
        <v>477</v>
      </c>
      <c r="D93069">
        <v>0</v>
      </c>
      <c r="E93069">
        <v>2021</v>
      </c>
      <c r="F93069">
        <v>1998</v>
      </c>
      <c r="G93069" s="9">
        <v>0</v>
      </c>
    </row>
    <row r="93070" spans="1:7" x14ac:dyDescent="0.35">
      <c r="A93070" s="7">
        <v>477</v>
      </c>
      <c r="D93070">
        <v>0</v>
      </c>
      <c r="E93070">
        <v>2021</v>
      </c>
      <c r="F93070">
        <v>1969</v>
      </c>
      <c r="G93070" s="9">
        <v>0</v>
      </c>
    </row>
    <row r="93071" spans="1:7" x14ac:dyDescent="0.35">
      <c r="A93071" s="7">
        <v>477</v>
      </c>
      <c r="D93071">
        <v>0</v>
      </c>
      <c r="E93071">
        <v>2021</v>
      </c>
      <c r="F93071">
        <v>1969</v>
      </c>
      <c r="G93071" s="9">
        <v>0</v>
      </c>
    </row>
    <row r="93072" spans="1:7" x14ac:dyDescent="0.35">
      <c r="A93072" s="7">
        <v>477</v>
      </c>
      <c r="D93072">
        <v>0</v>
      </c>
      <c r="E93072">
        <v>2021</v>
      </c>
      <c r="F93072">
        <v>1980</v>
      </c>
      <c r="G93072" s="9">
        <v>0</v>
      </c>
    </row>
    <row r="93073" spans="1:7" x14ac:dyDescent="0.35">
      <c r="A93073" s="7">
        <v>477</v>
      </c>
      <c r="D93073">
        <v>0</v>
      </c>
      <c r="E93073">
        <v>2021</v>
      </c>
      <c r="F93073">
        <v>1980</v>
      </c>
      <c r="G93073" s="9">
        <v>0</v>
      </c>
    </row>
    <row r="93074" spans="1:7" x14ac:dyDescent="0.35">
      <c r="A93074" s="7">
        <v>477</v>
      </c>
      <c r="D93074">
        <v>0</v>
      </c>
      <c r="E93074">
        <v>2021</v>
      </c>
      <c r="F93074">
        <v>1980</v>
      </c>
      <c r="G93074" s="9">
        <v>0</v>
      </c>
    </row>
    <row r="93075" spans="1:7" x14ac:dyDescent="0.35">
      <c r="A93075" s="7">
        <v>477</v>
      </c>
      <c r="D93075">
        <v>0</v>
      </c>
      <c r="E93075">
        <v>2021</v>
      </c>
      <c r="F93075">
        <v>1980</v>
      </c>
      <c r="G93075" s="9">
        <v>0</v>
      </c>
    </row>
    <row r="93076" spans="1:7" x14ac:dyDescent="0.35">
      <c r="A93076" s="7">
        <v>477</v>
      </c>
      <c r="D93076">
        <v>0</v>
      </c>
      <c r="E93076">
        <v>2021</v>
      </c>
      <c r="F93076">
        <v>1980</v>
      </c>
      <c r="G93076" s="9">
        <v>0</v>
      </c>
    </row>
    <row r="93077" spans="1:7" x14ac:dyDescent="0.35">
      <c r="A93077" s="7">
        <v>477</v>
      </c>
      <c r="D93077">
        <v>0</v>
      </c>
      <c r="E93077">
        <v>2021</v>
      </c>
      <c r="F93077">
        <v>1980</v>
      </c>
      <c r="G93077" s="9">
        <v>0</v>
      </c>
    </row>
    <row r="93078" spans="1:7" x14ac:dyDescent="0.35">
      <c r="A93078" s="7">
        <v>477</v>
      </c>
      <c r="D93078">
        <v>0</v>
      </c>
      <c r="E93078">
        <v>2021</v>
      </c>
      <c r="F93078">
        <v>1980</v>
      </c>
      <c r="G93078" s="9">
        <v>0</v>
      </c>
    </row>
    <row r="93079" spans="1:7" x14ac:dyDescent="0.35">
      <c r="A93079" s="7">
        <v>477</v>
      </c>
      <c r="D93079">
        <v>0</v>
      </c>
      <c r="E93079">
        <v>2021</v>
      </c>
      <c r="F93079">
        <v>1980</v>
      </c>
      <c r="G93079" s="9">
        <v>0</v>
      </c>
    </row>
    <row r="93080" spans="1:7" x14ac:dyDescent="0.35">
      <c r="A93080" s="7">
        <v>477</v>
      </c>
      <c r="D93080">
        <v>0</v>
      </c>
      <c r="E93080">
        <v>2021</v>
      </c>
      <c r="F93080">
        <v>1999</v>
      </c>
      <c r="G93080" s="9">
        <v>0</v>
      </c>
    </row>
    <row r="93081" spans="1:7" x14ac:dyDescent="0.35">
      <c r="A93081" s="7">
        <v>477</v>
      </c>
      <c r="D93081">
        <v>0</v>
      </c>
      <c r="E93081">
        <v>2021</v>
      </c>
      <c r="F93081">
        <v>1980</v>
      </c>
      <c r="G93081" s="9">
        <v>0</v>
      </c>
    </row>
    <row r="93082" spans="1:7" x14ac:dyDescent="0.35">
      <c r="A93082" s="7">
        <v>477</v>
      </c>
      <c r="D93082">
        <v>0</v>
      </c>
      <c r="E93082">
        <v>2021</v>
      </c>
      <c r="F93082">
        <v>1965</v>
      </c>
      <c r="G93082" s="9">
        <v>-1140.8599999999999</v>
      </c>
    </row>
    <row r="93083" spans="1:7" x14ac:dyDescent="0.35">
      <c r="A93083" s="7">
        <v>477</v>
      </c>
      <c r="D93083">
        <v>0</v>
      </c>
      <c r="E93083">
        <v>2021</v>
      </c>
      <c r="F93083">
        <v>1980</v>
      </c>
      <c r="G93083" s="9">
        <v>0</v>
      </c>
    </row>
    <row r="93084" spans="1:7" x14ac:dyDescent="0.35">
      <c r="A93084" s="7">
        <v>477</v>
      </c>
      <c r="D93084">
        <v>0</v>
      </c>
      <c r="E93084">
        <v>2021</v>
      </c>
      <c r="F93084">
        <v>1980</v>
      </c>
      <c r="G93084" s="9">
        <v>0</v>
      </c>
    </row>
    <row r="93085" spans="1:7" x14ac:dyDescent="0.35">
      <c r="A93085" s="7">
        <v>477</v>
      </c>
      <c r="D93085">
        <v>0</v>
      </c>
      <c r="E93085">
        <v>2021</v>
      </c>
      <c r="F93085">
        <v>1980</v>
      </c>
      <c r="G93085" s="9">
        <v>0</v>
      </c>
    </row>
    <row r="93086" spans="1:7" x14ac:dyDescent="0.35">
      <c r="A93086" s="7">
        <v>477</v>
      </c>
      <c r="D93086">
        <v>0</v>
      </c>
      <c r="E93086">
        <v>2021</v>
      </c>
      <c r="F93086">
        <v>1980</v>
      </c>
      <c r="G93086" s="9">
        <v>0</v>
      </c>
    </row>
    <row r="93087" spans="1:7" x14ac:dyDescent="0.35">
      <c r="A93087" s="7">
        <v>477</v>
      </c>
      <c r="D93087">
        <v>0</v>
      </c>
      <c r="E93087">
        <v>2021</v>
      </c>
      <c r="F93087">
        <v>1980</v>
      </c>
      <c r="G93087" s="9">
        <v>0</v>
      </c>
    </row>
    <row r="93088" spans="1:7" x14ac:dyDescent="0.35">
      <c r="A93088" s="7">
        <v>477</v>
      </c>
      <c r="D93088">
        <v>0</v>
      </c>
      <c r="E93088">
        <v>2021</v>
      </c>
      <c r="F93088">
        <v>1970</v>
      </c>
      <c r="G93088" s="9">
        <v>0</v>
      </c>
    </row>
    <row r="93089" spans="1:7" x14ac:dyDescent="0.35">
      <c r="A93089" s="7">
        <v>477</v>
      </c>
      <c r="D93089">
        <v>0</v>
      </c>
      <c r="E93089">
        <v>2021</v>
      </c>
      <c r="F93089">
        <v>1980</v>
      </c>
      <c r="G93089" s="9">
        <v>0</v>
      </c>
    </row>
    <row r="93090" spans="1:7" x14ac:dyDescent="0.35">
      <c r="A93090" s="7">
        <v>477</v>
      </c>
      <c r="D93090">
        <v>0</v>
      </c>
      <c r="E93090">
        <v>2021</v>
      </c>
      <c r="F93090">
        <v>1980</v>
      </c>
      <c r="G93090" s="9">
        <v>0</v>
      </c>
    </row>
    <row r="93091" spans="1:7" x14ac:dyDescent="0.35">
      <c r="A93091" s="7">
        <v>477</v>
      </c>
      <c r="D93091">
        <v>0</v>
      </c>
      <c r="E93091">
        <v>2021</v>
      </c>
      <c r="F93091">
        <v>1980</v>
      </c>
      <c r="G93091" s="9">
        <v>0</v>
      </c>
    </row>
    <row r="93092" spans="1:7" x14ac:dyDescent="0.35">
      <c r="A93092" s="7">
        <v>477</v>
      </c>
      <c r="D93092">
        <v>0</v>
      </c>
      <c r="E93092">
        <v>2021</v>
      </c>
      <c r="F93092">
        <v>1980</v>
      </c>
      <c r="G93092" s="9">
        <v>0</v>
      </c>
    </row>
    <row r="93093" spans="1:7" x14ac:dyDescent="0.35">
      <c r="A93093" s="7">
        <v>477</v>
      </c>
      <c r="D93093">
        <v>0</v>
      </c>
      <c r="E93093">
        <v>2021</v>
      </c>
      <c r="F93093">
        <v>1980</v>
      </c>
      <c r="G93093" s="9">
        <v>0</v>
      </c>
    </row>
    <row r="93094" spans="1:7" x14ac:dyDescent="0.35">
      <c r="A93094" s="7">
        <v>477</v>
      </c>
      <c r="D93094">
        <v>0</v>
      </c>
      <c r="E93094">
        <v>2021</v>
      </c>
      <c r="F93094">
        <v>1980</v>
      </c>
      <c r="G93094" s="9">
        <v>0</v>
      </c>
    </row>
    <row r="93095" spans="1:7" x14ac:dyDescent="0.35">
      <c r="A93095" s="7">
        <v>477</v>
      </c>
      <c r="D93095">
        <v>0</v>
      </c>
      <c r="E93095">
        <v>2021</v>
      </c>
      <c r="F93095">
        <v>1999</v>
      </c>
      <c r="G93095" s="9">
        <v>0</v>
      </c>
    </row>
    <row r="93096" spans="1:7" x14ac:dyDescent="0.35">
      <c r="A93096" s="7">
        <v>477</v>
      </c>
      <c r="D93096">
        <v>0</v>
      </c>
      <c r="E93096">
        <v>2021</v>
      </c>
      <c r="F93096">
        <v>1980</v>
      </c>
      <c r="G93096" s="9">
        <v>0</v>
      </c>
    </row>
    <row r="93097" spans="1:7" x14ac:dyDescent="0.35">
      <c r="A93097" s="7">
        <v>477</v>
      </c>
      <c r="D93097">
        <v>0</v>
      </c>
      <c r="E93097">
        <v>2021</v>
      </c>
      <c r="F93097">
        <v>1969</v>
      </c>
      <c r="G93097" s="9">
        <v>0</v>
      </c>
    </row>
    <row r="93098" spans="1:7" x14ac:dyDescent="0.35">
      <c r="A93098" s="7">
        <v>477</v>
      </c>
      <c r="D93098">
        <v>0</v>
      </c>
      <c r="E93098">
        <v>2021</v>
      </c>
      <c r="F93098">
        <v>1980</v>
      </c>
      <c r="G93098" s="9">
        <v>0</v>
      </c>
    </row>
    <row r="93099" spans="1:7" x14ac:dyDescent="0.35">
      <c r="A93099" s="7">
        <v>477</v>
      </c>
      <c r="D93099">
        <v>0</v>
      </c>
      <c r="E93099">
        <v>2021</v>
      </c>
      <c r="F93099">
        <v>1980</v>
      </c>
      <c r="G93099" s="9">
        <v>0</v>
      </c>
    </row>
    <row r="93100" spans="1:7" x14ac:dyDescent="0.35">
      <c r="A93100" s="7">
        <v>477</v>
      </c>
      <c r="D93100">
        <v>0</v>
      </c>
      <c r="E93100">
        <v>2021</v>
      </c>
      <c r="F93100">
        <v>1969</v>
      </c>
      <c r="G93100" s="9">
        <v>0</v>
      </c>
    </row>
    <row r="93101" spans="1:7" x14ac:dyDescent="0.35">
      <c r="A93101" s="7">
        <v>477</v>
      </c>
      <c r="D93101">
        <v>0</v>
      </c>
      <c r="E93101">
        <v>2021</v>
      </c>
      <c r="F93101">
        <v>1998</v>
      </c>
      <c r="G93101" s="9">
        <v>0</v>
      </c>
    </row>
    <row r="93102" spans="1:7" x14ac:dyDescent="0.35">
      <c r="A93102" s="7">
        <v>477</v>
      </c>
      <c r="D93102">
        <v>0</v>
      </c>
      <c r="E93102">
        <v>2021</v>
      </c>
      <c r="F93102">
        <v>1996</v>
      </c>
      <c r="G93102" s="9">
        <v>0</v>
      </c>
    </row>
    <row r="93103" spans="1:7" x14ac:dyDescent="0.35">
      <c r="A93103" s="7">
        <v>477</v>
      </c>
      <c r="D93103">
        <v>0</v>
      </c>
      <c r="E93103">
        <v>2021</v>
      </c>
      <c r="F93103">
        <v>1972</v>
      </c>
      <c r="G93103" s="9">
        <v>0</v>
      </c>
    </row>
    <row r="93104" spans="1:7" x14ac:dyDescent="0.35">
      <c r="A93104" s="7">
        <v>477</v>
      </c>
      <c r="D93104">
        <v>0</v>
      </c>
      <c r="E93104">
        <v>2021</v>
      </c>
      <c r="F93104">
        <v>1980</v>
      </c>
      <c r="G93104" s="9">
        <v>0</v>
      </c>
    </row>
    <row r="93105" spans="1:7" x14ac:dyDescent="0.35">
      <c r="A93105" s="7">
        <v>477</v>
      </c>
      <c r="D93105">
        <v>0</v>
      </c>
      <c r="E93105">
        <v>2021</v>
      </c>
      <c r="F93105">
        <v>1980</v>
      </c>
      <c r="G93105" s="9">
        <v>0</v>
      </c>
    </row>
    <row r="93106" spans="1:7" x14ac:dyDescent="0.35">
      <c r="A93106" s="7">
        <v>477</v>
      </c>
      <c r="D93106">
        <v>0</v>
      </c>
      <c r="E93106">
        <v>2021</v>
      </c>
      <c r="F93106">
        <v>1980</v>
      </c>
      <c r="G93106" s="9">
        <v>0</v>
      </c>
    </row>
    <row r="93107" spans="1:7" x14ac:dyDescent="0.35">
      <c r="A93107" s="7">
        <v>477</v>
      </c>
      <c r="D93107">
        <v>0</v>
      </c>
      <c r="E93107">
        <v>2021</v>
      </c>
      <c r="F93107">
        <v>1965</v>
      </c>
      <c r="G93107" s="9">
        <v>-2035.31</v>
      </c>
    </row>
    <row r="93108" spans="1:7" x14ac:dyDescent="0.35">
      <c r="A93108" s="7">
        <v>477</v>
      </c>
      <c r="D93108">
        <v>0</v>
      </c>
      <c r="E93108">
        <v>2021</v>
      </c>
      <c r="F93108">
        <v>1980</v>
      </c>
      <c r="G93108" s="9">
        <v>0</v>
      </c>
    </row>
    <row r="93109" spans="1:7" x14ac:dyDescent="0.35">
      <c r="A93109" s="7">
        <v>477</v>
      </c>
      <c r="D93109">
        <v>0</v>
      </c>
      <c r="E93109">
        <v>2021</v>
      </c>
      <c r="F93109">
        <v>1980</v>
      </c>
      <c r="G93109" s="9">
        <v>0</v>
      </c>
    </row>
    <row r="93110" spans="1:7" x14ac:dyDescent="0.35">
      <c r="A93110" s="7">
        <v>477</v>
      </c>
      <c r="D93110">
        <v>0</v>
      </c>
      <c r="E93110">
        <v>2021</v>
      </c>
      <c r="F93110">
        <v>1980</v>
      </c>
      <c r="G93110" s="9">
        <v>0</v>
      </c>
    </row>
    <row r="93111" spans="1:7" x14ac:dyDescent="0.35">
      <c r="A93111" s="7">
        <v>477</v>
      </c>
      <c r="D93111">
        <v>0</v>
      </c>
      <c r="E93111">
        <v>2021</v>
      </c>
      <c r="F93111">
        <v>1980</v>
      </c>
      <c r="G93111" s="9">
        <v>0</v>
      </c>
    </row>
    <row r="93112" spans="1:7" x14ac:dyDescent="0.35">
      <c r="A93112" s="7">
        <v>477</v>
      </c>
      <c r="D93112">
        <v>0</v>
      </c>
      <c r="E93112">
        <v>2021</v>
      </c>
      <c r="F93112">
        <v>1980</v>
      </c>
      <c r="G93112" s="9">
        <v>0</v>
      </c>
    </row>
    <row r="93113" spans="1:7" x14ac:dyDescent="0.35">
      <c r="A93113" s="7">
        <v>477</v>
      </c>
      <c r="D93113">
        <v>0</v>
      </c>
      <c r="E93113">
        <v>2021</v>
      </c>
      <c r="F93113">
        <v>1969</v>
      </c>
      <c r="G93113" s="9">
        <v>0</v>
      </c>
    </row>
    <row r="93114" spans="1:7" x14ac:dyDescent="0.35">
      <c r="A93114" s="7">
        <v>477</v>
      </c>
      <c r="D93114">
        <v>0</v>
      </c>
      <c r="E93114">
        <v>2021</v>
      </c>
      <c r="F93114">
        <v>1999</v>
      </c>
      <c r="G93114" s="9">
        <v>0</v>
      </c>
    </row>
    <row r="93115" spans="1:7" x14ac:dyDescent="0.35">
      <c r="A93115" s="7">
        <v>477</v>
      </c>
      <c r="D93115">
        <v>0</v>
      </c>
      <c r="E93115">
        <v>2021</v>
      </c>
      <c r="F93115">
        <v>1980</v>
      </c>
      <c r="G93115" s="9">
        <v>0</v>
      </c>
    </row>
    <row r="93116" spans="1:7" x14ac:dyDescent="0.35">
      <c r="A93116" s="7">
        <v>477</v>
      </c>
      <c r="D93116">
        <v>0</v>
      </c>
      <c r="E93116">
        <v>2021</v>
      </c>
      <c r="F93116">
        <v>1980</v>
      </c>
      <c r="G93116" s="9">
        <v>0</v>
      </c>
    </row>
    <row r="93117" spans="1:7" x14ac:dyDescent="0.35">
      <c r="A93117" s="7">
        <v>477</v>
      </c>
      <c r="D93117">
        <v>0</v>
      </c>
      <c r="E93117">
        <v>2021</v>
      </c>
      <c r="F93117">
        <v>1980</v>
      </c>
      <c r="G93117" s="9">
        <v>0</v>
      </c>
    </row>
    <row r="93118" spans="1:7" x14ac:dyDescent="0.35">
      <c r="A93118" s="7">
        <v>477</v>
      </c>
      <c r="D93118">
        <v>0</v>
      </c>
      <c r="E93118">
        <v>2021</v>
      </c>
      <c r="F93118">
        <v>1980</v>
      </c>
      <c r="G93118" s="9">
        <v>0</v>
      </c>
    </row>
    <row r="93119" spans="1:7" x14ac:dyDescent="0.35">
      <c r="A93119" s="7">
        <v>477</v>
      </c>
      <c r="D93119">
        <v>0</v>
      </c>
      <c r="E93119">
        <v>2021</v>
      </c>
      <c r="F93119">
        <v>1980</v>
      </c>
      <c r="G93119" s="9">
        <v>0</v>
      </c>
    </row>
    <row r="93120" spans="1:7" x14ac:dyDescent="0.35">
      <c r="A93120" s="7">
        <v>477</v>
      </c>
      <c r="D93120">
        <v>0</v>
      </c>
      <c r="E93120">
        <v>2021</v>
      </c>
      <c r="F93120">
        <v>1997</v>
      </c>
      <c r="G93120" s="9">
        <v>0</v>
      </c>
    </row>
    <row r="93121" spans="1:7" x14ac:dyDescent="0.35">
      <c r="A93121" s="7">
        <v>477</v>
      </c>
      <c r="D93121">
        <v>0</v>
      </c>
      <c r="E93121">
        <v>2021</v>
      </c>
      <c r="F93121">
        <v>2000</v>
      </c>
      <c r="G93121" s="9">
        <v>0</v>
      </c>
    </row>
    <row r="93122" spans="1:7" x14ac:dyDescent="0.35">
      <c r="A93122" s="7">
        <v>477</v>
      </c>
      <c r="D93122">
        <v>0</v>
      </c>
      <c r="E93122">
        <v>2021</v>
      </c>
      <c r="F93122">
        <v>1980</v>
      </c>
      <c r="G93122" s="9">
        <v>0</v>
      </c>
    </row>
    <row r="93123" spans="1:7" x14ac:dyDescent="0.35">
      <c r="A93123" s="7">
        <v>477</v>
      </c>
      <c r="D93123">
        <v>0</v>
      </c>
      <c r="E93123">
        <v>2021</v>
      </c>
      <c r="F93123">
        <v>1980</v>
      </c>
      <c r="G93123" s="9">
        <v>0</v>
      </c>
    </row>
    <row r="93124" spans="1:7" x14ac:dyDescent="0.35">
      <c r="A93124" s="7">
        <v>477</v>
      </c>
      <c r="D93124">
        <v>0</v>
      </c>
      <c r="E93124">
        <v>2021</v>
      </c>
      <c r="F93124">
        <v>1980</v>
      </c>
      <c r="G93124" s="9">
        <v>0</v>
      </c>
    </row>
    <row r="93125" spans="1:7" x14ac:dyDescent="0.35">
      <c r="A93125" s="7">
        <v>477</v>
      </c>
      <c r="D93125">
        <v>0</v>
      </c>
      <c r="E93125">
        <v>2021</v>
      </c>
      <c r="F93125">
        <v>1980</v>
      </c>
      <c r="G93125" s="9">
        <v>0</v>
      </c>
    </row>
    <row r="93126" spans="1:7" x14ac:dyDescent="0.35">
      <c r="A93126" s="7">
        <v>477</v>
      </c>
      <c r="D93126">
        <v>0</v>
      </c>
      <c r="E93126">
        <v>2021</v>
      </c>
      <c r="F93126">
        <v>1980</v>
      </c>
      <c r="G93126" s="9">
        <v>0</v>
      </c>
    </row>
    <row r="93127" spans="1:7" x14ac:dyDescent="0.35">
      <c r="A93127" s="7">
        <v>477</v>
      </c>
      <c r="D93127">
        <v>0</v>
      </c>
      <c r="E93127">
        <v>2021</v>
      </c>
      <c r="F93127">
        <v>1980</v>
      </c>
      <c r="G93127" s="9">
        <v>0</v>
      </c>
    </row>
    <row r="93128" spans="1:7" x14ac:dyDescent="0.35">
      <c r="A93128" s="7">
        <v>477</v>
      </c>
      <c r="D93128">
        <v>0</v>
      </c>
      <c r="E93128">
        <v>2021</v>
      </c>
      <c r="F93128">
        <v>1980</v>
      </c>
      <c r="G93128" s="9">
        <v>0</v>
      </c>
    </row>
    <row r="93129" spans="1:7" x14ac:dyDescent="0.35">
      <c r="A93129" s="7">
        <v>477</v>
      </c>
      <c r="D93129">
        <v>0</v>
      </c>
      <c r="E93129">
        <v>2021</v>
      </c>
      <c r="F93129">
        <v>1980</v>
      </c>
      <c r="G93129" s="9">
        <v>0</v>
      </c>
    </row>
    <row r="93130" spans="1:7" x14ac:dyDescent="0.35">
      <c r="A93130" s="7">
        <v>477</v>
      </c>
      <c r="D93130">
        <v>0</v>
      </c>
      <c r="E93130">
        <v>2021</v>
      </c>
      <c r="F93130">
        <v>1994</v>
      </c>
      <c r="G93130" s="9">
        <v>0</v>
      </c>
    </row>
    <row r="93131" spans="1:7" x14ac:dyDescent="0.35">
      <c r="A93131" s="7">
        <v>477</v>
      </c>
      <c r="D93131">
        <v>0</v>
      </c>
      <c r="E93131">
        <v>2021</v>
      </c>
      <c r="F93131">
        <v>1980</v>
      </c>
      <c r="G93131" s="9">
        <v>0</v>
      </c>
    </row>
    <row r="93132" spans="1:7" x14ac:dyDescent="0.35">
      <c r="A93132" s="7">
        <v>477</v>
      </c>
      <c r="D93132">
        <v>0</v>
      </c>
      <c r="E93132">
        <v>2021</v>
      </c>
      <c r="F93132">
        <v>1980</v>
      </c>
      <c r="G93132" s="9">
        <v>0</v>
      </c>
    </row>
    <row r="93133" spans="1:7" x14ac:dyDescent="0.35">
      <c r="A93133" s="7">
        <v>477</v>
      </c>
      <c r="D93133">
        <v>0</v>
      </c>
      <c r="E93133">
        <v>2021</v>
      </c>
      <c r="F93133">
        <v>1969</v>
      </c>
      <c r="G93133" s="9">
        <v>0</v>
      </c>
    </row>
    <row r="93134" spans="1:7" x14ac:dyDescent="0.35">
      <c r="A93134" s="7">
        <v>477</v>
      </c>
      <c r="D93134">
        <v>0</v>
      </c>
      <c r="E93134">
        <v>2021</v>
      </c>
      <c r="F93134">
        <v>1980</v>
      </c>
      <c r="G93134" s="9">
        <v>0</v>
      </c>
    </row>
    <row r="93135" spans="1:7" x14ac:dyDescent="0.35">
      <c r="A93135" s="7">
        <v>477</v>
      </c>
      <c r="D93135">
        <v>0</v>
      </c>
      <c r="E93135">
        <v>2021</v>
      </c>
      <c r="F93135">
        <v>1980</v>
      </c>
      <c r="G93135" s="9">
        <v>0</v>
      </c>
    </row>
    <row r="93136" spans="1:7" x14ac:dyDescent="0.35">
      <c r="A93136" s="7">
        <v>477</v>
      </c>
      <c r="D93136">
        <v>0</v>
      </c>
      <c r="E93136">
        <v>2021</v>
      </c>
      <c r="F93136">
        <v>1980</v>
      </c>
      <c r="G93136" s="9">
        <v>0</v>
      </c>
    </row>
    <row r="93137" spans="1:7" x14ac:dyDescent="0.35">
      <c r="A93137" s="7">
        <v>477</v>
      </c>
      <c r="D93137">
        <v>0</v>
      </c>
      <c r="E93137">
        <v>2021</v>
      </c>
      <c r="F93137">
        <v>1964</v>
      </c>
      <c r="G93137" s="9">
        <v>-2169.71</v>
      </c>
    </row>
    <row r="93138" spans="1:7" x14ac:dyDescent="0.35">
      <c r="A93138" s="7">
        <v>477</v>
      </c>
      <c r="D93138">
        <v>0</v>
      </c>
      <c r="E93138">
        <v>2021</v>
      </c>
      <c r="F93138">
        <v>1972</v>
      </c>
      <c r="G93138" s="9">
        <v>0</v>
      </c>
    </row>
    <row r="93139" spans="1:7" x14ac:dyDescent="0.35">
      <c r="A93139" s="7">
        <v>477</v>
      </c>
      <c r="D93139">
        <v>0</v>
      </c>
      <c r="E93139">
        <v>2021</v>
      </c>
      <c r="F93139">
        <v>1971</v>
      </c>
      <c r="G93139" s="9">
        <v>0</v>
      </c>
    </row>
    <row r="93140" spans="1:7" x14ac:dyDescent="0.35">
      <c r="A93140" s="7">
        <v>477</v>
      </c>
      <c r="D93140">
        <v>0</v>
      </c>
      <c r="E93140">
        <v>2021</v>
      </c>
      <c r="F93140">
        <v>1998</v>
      </c>
      <c r="G93140" s="9">
        <v>0</v>
      </c>
    </row>
    <row r="93141" spans="1:7" x14ac:dyDescent="0.35">
      <c r="A93141" s="7">
        <v>477</v>
      </c>
      <c r="D93141">
        <v>0</v>
      </c>
      <c r="E93141">
        <v>2021</v>
      </c>
      <c r="F93141">
        <v>1980</v>
      </c>
      <c r="G93141" s="9">
        <v>0</v>
      </c>
    </row>
    <row r="93142" spans="1:7" x14ac:dyDescent="0.35">
      <c r="A93142" s="7">
        <v>477</v>
      </c>
      <c r="D93142">
        <v>0</v>
      </c>
      <c r="E93142">
        <v>2021</v>
      </c>
      <c r="F93142">
        <v>1980</v>
      </c>
      <c r="G93142" s="9">
        <v>0</v>
      </c>
    </row>
    <row r="93143" spans="1:7" x14ac:dyDescent="0.35">
      <c r="A93143" s="7">
        <v>477</v>
      </c>
      <c r="D93143">
        <v>0</v>
      </c>
      <c r="E93143">
        <v>2021</v>
      </c>
      <c r="F93143">
        <v>1980</v>
      </c>
      <c r="G93143" s="9">
        <v>0</v>
      </c>
    </row>
    <row r="93144" spans="1:7" x14ac:dyDescent="0.35">
      <c r="A93144" s="7">
        <v>477</v>
      </c>
      <c r="D93144">
        <v>0</v>
      </c>
      <c r="E93144">
        <v>2021</v>
      </c>
      <c r="F93144">
        <v>1980</v>
      </c>
      <c r="G93144" s="9">
        <v>0</v>
      </c>
    </row>
    <row r="93145" spans="1:7" x14ac:dyDescent="0.35">
      <c r="A93145" s="7">
        <v>477</v>
      </c>
      <c r="D93145">
        <v>0</v>
      </c>
      <c r="E93145">
        <v>2021</v>
      </c>
      <c r="F93145">
        <v>1970</v>
      </c>
      <c r="G93145" s="9">
        <v>0</v>
      </c>
    </row>
    <row r="93146" spans="1:7" x14ac:dyDescent="0.35">
      <c r="A93146" s="7">
        <v>477</v>
      </c>
      <c r="D93146">
        <v>0</v>
      </c>
      <c r="E93146">
        <v>2021</v>
      </c>
      <c r="F93146">
        <v>1980</v>
      </c>
      <c r="G93146" s="9">
        <v>0</v>
      </c>
    </row>
    <row r="93147" spans="1:7" x14ac:dyDescent="0.35">
      <c r="A93147" s="7">
        <v>477</v>
      </c>
      <c r="D93147">
        <v>0</v>
      </c>
      <c r="E93147">
        <v>2021</v>
      </c>
      <c r="F93147">
        <v>1980</v>
      </c>
      <c r="G93147" s="9">
        <v>0</v>
      </c>
    </row>
    <row r="93148" spans="1:7" x14ac:dyDescent="0.35">
      <c r="A93148" s="7">
        <v>477</v>
      </c>
      <c r="D93148">
        <v>0</v>
      </c>
      <c r="E93148">
        <v>2021</v>
      </c>
      <c r="F93148">
        <v>1971</v>
      </c>
      <c r="G93148" s="9">
        <v>0</v>
      </c>
    </row>
    <row r="93149" spans="1:7" x14ac:dyDescent="0.35">
      <c r="A93149" s="7">
        <v>477</v>
      </c>
      <c r="D93149">
        <v>0</v>
      </c>
      <c r="E93149">
        <v>2021</v>
      </c>
      <c r="F93149">
        <v>1969</v>
      </c>
      <c r="G93149" s="9">
        <v>0</v>
      </c>
    </row>
    <row r="93150" spans="1:7" x14ac:dyDescent="0.35">
      <c r="A93150" s="7">
        <v>477</v>
      </c>
      <c r="D93150">
        <v>0</v>
      </c>
      <c r="E93150">
        <v>2021</v>
      </c>
      <c r="F93150">
        <v>2000</v>
      </c>
      <c r="G93150" s="9">
        <v>0</v>
      </c>
    </row>
    <row r="93151" spans="1:7" x14ac:dyDescent="0.35">
      <c r="A93151" s="7">
        <v>477</v>
      </c>
      <c r="D93151">
        <v>0</v>
      </c>
      <c r="E93151">
        <v>2021</v>
      </c>
      <c r="F93151">
        <v>1968</v>
      </c>
      <c r="G93151" s="9">
        <v>-1452.9</v>
      </c>
    </row>
    <row r="93152" spans="1:7" x14ac:dyDescent="0.35">
      <c r="A93152" s="7">
        <v>477</v>
      </c>
      <c r="D93152">
        <v>0</v>
      </c>
      <c r="E93152">
        <v>2021</v>
      </c>
      <c r="F93152">
        <v>1980</v>
      </c>
      <c r="G93152" s="9">
        <v>0</v>
      </c>
    </row>
    <row r="93153" spans="1:7" x14ac:dyDescent="0.35">
      <c r="A93153" s="7">
        <v>477</v>
      </c>
      <c r="D93153">
        <v>0</v>
      </c>
      <c r="E93153">
        <v>2021</v>
      </c>
      <c r="F93153">
        <v>1980</v>
      </c>
      <c r="G93153" s="9">
        <v>0</v>
      </c>
    </row>
    <row r="93154" spans="1:7" x14ac:dyDescent="0.35">
      <c r="A93154" s="7">
        <v>477</v>
      </c>
      <c r="D93154">
        <v>0</v>
      </c>
      <c r="E93154">
        <v>2021</v>
      </c>
      <c r="F93154">
        <v>1998</v>
      </c>
      <c r="G93154" s="9">
        <v>0</v>
      </c>
    </row>
    <row r="93155" spans="1:7" x14ac:dyDescent="0.35">
      <c r="A93155" s="7">
        <v>477</v>
      </c>
      <c r="D93155">
        <v>0</v>
      </c>
      <c r="E93155">
        <v>2021</v>
      </c>
      <c r="F93155">
        <v>1999</v>
      </c>
      <c r="G93155" s="9">
        <v>0</v>
      </c>
    </row>
    <row r="93156" spans="1:7" x14ac:dyDescent="0.35">
      <c r="A93156" s="7">
        <v>477</v>
      </c>
      <c r="D93156">
        <v>0</v>
      </c>
      <c r="E93156">
        <v>2021</v>
      </c>
      <c r="F93156">
        <v>1980</v>
      </c>
      <c r="G93156" s="9">
        <v>0</v>
      </c>
    </row>
    <row r="93157" spans="1:7" x14ac:dyDescent="0.35">
      <c r="A93157" s="7">
        <v>477</v>
      </c>
      <c r="D93157">
        <v>0</v>
      </c>
      <c r="E93157">
        <v>2021</v>
      </c>
      <c r="F93157">
        <v>1980</v>
      </c>
      <c r="G93157" s="9">
        <v>0</v>
      </c>
    </row>
    <row r="93158" spans="1:7" x14ac:dyDescent="0.35">
      <c r="A93158" s="7">
        <v>477</v>
      </c>
      <c r="D93158">
        <v>0</v>
      </c>
      <c r="E93158">
        <v>2021</v>
      </c>
      <c r="F93158">
        <v>1972</v>
      </c>
      <c r="G93158" s="9">
        <v>0</v>
      </c>
    </row>
    <row r="93159" spans="1:7" x14ac:dyDescent="0.35">
      <c r="A93159" s="7">
        <v>477</v>
      </c>
      <c r="D93159">
        <v>0</v>
      </c>
      <c r="E93159">
        <v>2021</v>
      </c>
      <c r="F93159">
        <v>1980</v>
      </c>
      <c r="G93159" s="9">
        <v>0</v>
      </c>
    </row>
    <row r="93160" spans="1:7" x14ac:dyDescent="0.35">
      <c r="A93160" s="7">
        <v>477</v>
      </c>
      <c r="D93160">
        <v>0</v>
      </c>
      <c r="E93160">
        <v>2021</v>
      </c>
      <c r="F93160">
        <v>1998</v>
      </c>
      <c r="G93160" s="9">
        <v>0</v>
      </c>
    </row>
    <row r="93161" spans="1:7" x14ac:dyDescent="0.35">
      <c r="A93161" s="7">
        <v>477</v>
      </c>
      <c r="D93161">
        <v>0</v>
      </c>
      <c r="E93161">
        <v>2021</v>
      </c>
      <c r="F93161">
        <v>1980</v>
      </c>
      <c r="G93161" s="9">
        <v>0</v>
      </c>
    </row>
    <row r="93162" spans="1:7" x14ac:dyDescent="0.35">
      <c r="A93162" s="7">
        <v>477</v>
      </c>
      <c r="D93162">
        <v>0</v>
      </c>
      <c r="E93162">
        <v>2021</v>
      </c>
      <c r="F93162">
        <v>1980</v>
      </c>
      <c r="G93162" s="9">
        <v>0</v>
      </c>
    </row>
    <row r="93163" spans="1:7" x14ac:dyDescent="0.35">
      <c r="A93163" s="7">
        <v>477</v>
      </c>
      <c r="D93163">
        <v>0</v>
      </c>
      <c r="E93163">
        <v>2021</v>
      </c>
      <c r="F93163">
        <v>1970</v>
      </c>
      <c r="G93163" s="9">
        <v>0</v>
      </c>
    </row>
    <row r="93164" spans="1:7" x14ac:dyDescent="0.35">
      <c r="A93164" s="7">
        <v>477</v>
      </c>
      <c r="D93164">
        <v>0</v>
      </c>
      <c r="E93164">
        <v>2021</v>
      </c>
      <c r="F93164">
        <v>1980</v>
      </c>
      <c r="G93164" s="9">
        <v>0</v>
      </c>
    </row>
    <row r="93165" spans="1:7" x14ac:dyDescent="0.35">
      <c r="A93165" s="7">
        <v>477</v>
      </c>
      <c r="D93165">
        <v>0</v>
      </c>
      <c r="E93165">
        <v>2021</v>
      </c>
      <c r="F93165">
        <v>1969</v>
      </c>
      <c r="G93165" s="9">
        <v>0</v>
      </c>
    </row>
    <row r="93166" spans="1:7" x14ac:dyDescent="0.35">
      <c r="A93166" s="7">
        <v>477</v>
      </c>
      <c r="D93166">
        <v>0</v>
      </c>
      <c r="E93166">
        <v>2021</v>
      </c>
      <c r="F93166">
        <v>1980</v>
      </c>
      <c r="G93166" s="9">
        <v>0</v>
      </c>
    </row>
    <row r="93167" spans="1:7" x14ac:dyDescent="0.35">
      <c r="A93167" s="7">
        <v>477</v>
      </c>
      <c r="D93167">
        <v>0</v>
      </c>
      <c r="E93167">
        <v>2021</v>
      </c>
      <c r="F93167">
        <v>1980</v>
      </c>
      <c r="G93167" s="9">
        <v>0</v>
      </c>
    </row>
    <row r="93168" spans="1:7" x14ac:dyDescent="0.35">
      <c r="A93168" s="7">
        <v>477</v>
      </c>
      <c r="D93168">
        <v>0</v>
      </c>
      <c r="E93168">
        <v>2021</v>
      </c>
      <c r="F93168">
        <v>1980</v>
      </c>
      <c r="G93168" s="9">
        <v>0</v>
      </c>
    </row>
    <row r="93169" spans="1:7" x14ac:dyDescent="0.35">
      <c r="A93169" s="7">
        <v>477</v>
      </c>
      <c r="D93169">
        <v>0</v>
      </c>
      <c r="E93169">
        <v>2021</v>
      </c>
      <c r="F93169">
        <v>1980</v>
      </c>
      <c r="G93169" s="9">
        <v>0</v>
      </c>
    </row>
    <row r="93170" spans="1:7" x14ac:dyDescent="0.35">
      <c r="A93170" s="7">
        <v>477</v>
      </c>
      <c r="D93170">
        <v>0</v>
      </c>
      <c r="E93170">
        <v>2021</v>
      </c>
      <c r="F93170">
        <v>1980</v>
      </c>
      <c r="G93170" s="9">
        <v>0</v>
      </c>
    </row>
    <row r="93171" spans="1:7" x14ac:dyDescent="0.35">
      <c r="A93171" s="7">
        <v>477</v>
      </c>
      <c r="D93171">
        <v>0</v>
      </c>
      <c r="E93171">
        <v>2021</v>
      </c>
      <c r="F93171">
        <v>1972</v>
      </c>
      <c r="G93171" s="9">
        <v>0</v>
      </c>
    </row>
    <row r="93172" spans="1:7" x14ac:dyDescent="0.35">
      <c r="A93172" s="7">
        <v>477</v>
      </c>
      <c r="D93172">
        <v>0</v>
      </c>
      <c r="E93172">
        <v>2021</v>
      </c>
      <c r="F93172">
        <v>1968</v>
      </c>
      <c r="G93172" s="9">
        <v>-1430.47</v>
      </c>
    </row>
    <row r="93173" spans="1:7" x14ac:dyDescent="0.35">
      <c r="A93173" s="7">
        <v>477</v>
      </c>
      <c r="D93173">
        <v>0</v>
      </c>
      <c r="E93173">
        <v>2021</v>
      </c>
      <c r="F93173">
        <v>2000</v>
      </c>
      <c r="G93173" s="9">
        <v>0</v>
      </c>
    </row>
    <row r="93174" spans="1:7" x14ac:dyDescent="0.35">
      <c r="A93174" s="7">
        <v>477</v>
      </c>
      <c r="D93174">
        <v>0</v>
      </c>
      <c r="E93174">
        <v>2021</v>
      </c>
      <c r="F93174">
        <v>1980</v>
      </c>
      <c r="G93174" s="9">
        <v>0</v>
      </c>
    </row>
    <row r="93175" spans="1:7" x14ac:dyDescent="0.35">
      <c r="A93175" s="7">
        <v>477</v>
      </c>
      <c r="D93175">
        <v>0</v>
      </c>
      <c r="E93175">
        <v>2021</v>
      </c>
      <c r="F93175">
        <v>1980</v>
      </c>
      <c r="G93175" s="9">
        <v>0</v>
      </c>
    </row>
    <row r="93176" spans="1:7" x14ac:dyDescent="0.35">
      <c r="A93176" s="7">
        <v>477</v>
      </c>
      <c r="D93176">
        <v>0</v>
      </c>
      <c r="E93176">
        <v>2021</v>
      </c>
      <c r="F93176">
        <v>1964</v>
      </c>
      <c r="G93176" s="9">
        <v>-3438.16</v>
      </c>
    </row>
    <row r="93177" spans="1:7" x14ac:dyDescent="0.35">
      <c r="A93177" s="7">
        <v>477</v>
      </c>
      <c r="D93177">
        <v>0</v>
      </c>
      <c r="E93177">
        <v>2021</v>
      </c>
      <c r="F93177">
        <v>1980</v>
      </c>
      <c r="G93177" s="9">
        <v>0</v>
      </c>
    </row>
    <row r="93178" spans="1:7" x14ac:dyDescent="0.35">
      <c r="A93178" s="7">
        <v>477</v>
      </c>
      <c r="D93178">
        <v>0</v>
      </c>
      <c r="E93178">
        <v>2021</v>
      </c>
      <c r="F93178">
        <v>1996</v>
      </c>
      <c r="G93178" s="9">
        <v>0</v>
      </c>
    </row>
    <row r="93179" spans="1:7" x14ac:dyDescent="0.35">
      <c r="A93179" s="7">
        <v>477</v>
      </c>
      <c r="D93179">
        <v>0</v>
      </c>
      <c r="E93179">
        <v>2021</v>
      </c>
      <c r="F93179">
        <v>1999</v>
      </c>
      <c r="G93179" s="9">
        <v>0</v>
      </c>
    </row>
    <row r="93180" spans="1:7" x14ac:dyDescent="0.35">
      <c r="A93180" s="7">
        <v>477</v>
      </c>
      <c r="D93180">
        <v>0</v>
      </c>
      <c r="E93180">
        <v>2021</v>
      </c>
      <c r="F93180">
        <v>1968</v>
      </c>
      <c r="G93180" s="9">
        <v>-1381.05</v>
      </c>
    </row>
    <row r="93181" spans="1:7" x14ac:dyDescent="0.35">
      <c r="A93181" s="7">
        <v>477</v>
      </c>
      <c r="D93181">
        <v>0</v>
      </c>
      <c r="E93181">
        <v>2021</v>
      </c>
      <c r="F93181">
        <v>1980</v>
      </c>
      <c r="G93181" s="9">
        <v>0</v>
      </c>
    </row>
    <row r="93182" spans="1:7" x14ac:dyDescent="0.35">
      <c r="A93182" s="7">
        <v>477</v>
      </c>
      <c r="D93182">
        <v>0</v>
      </c>
      <c r="E93182">
        <v>2021</v>
      </c>
      <c r="F93182">
        <v>1980</v>
      </c>
      <c r="G93182" s="9">
        <v>0</v>
      </c>
    </row>
    <row r="93183" spans="1:7" x14ac:dyDescent="0.35">
      <c r="A93183" s="7">
        <v>477</v>
      </c>
      <c r="D93183">
        <v>0</v>
      </c>
      <c r="E93183">
        <v>2021</v>
      </c>
      <c r="F93183">
        <v>1980</v>
      </c>
      <c r="G93183" s="9">
        <v>0</v>
      </c>
    </row>
    <row r="93184" spans="1:7" x14ac:dyDescent="0.35">
      <c r="A93184" s="7">
        <v>477</v>
      </c>
      <c r="D93184">
        <v>0</v>
      </c>
      <c r="E93184">
        <v>2021</v>
      </c>
      <c r="F93184">
        <v>1969</v>
      </c>
      <c r="G93184" s="9">
        <v>0</v>
      </c>
    </row>
    <row r="93185" spans="1:7" x14ac:dyDescent="0.35">
      <c r="A93185" s="7">
        <v>477</v>
      </c>
      <c r="D93185">
        <v>0</v>
      </c>
      <c r="E93185">
        <v>2021</v>
      </c>
      <c r="F93185">
        <v>1998</v>
      </c>
      <c r="G93185" s="9">
        <v>0</v>
      </c>
    </row>
    <row r="93186" spans="1:7" x14ac:dyDescent="0.35">
      <c r="A93186" s="7">
        <v>477</v>
      </c>
      <c r="D93186">
        <v>0</v>
      </c>
      <c r="E93186">
        <v>2021</v>
      </c>
      <c r="F93186">
        <v>1969</v>
      </c>
      <c r="G93186" s="9">
        <v>0</v>
      </c>
    </row>
    <row r="93187" spans="1:7" x14ac:dyDescent="0.35">
      <c r="A93187" s="7">
        <v>477</v>
      </c>
      <c r="D93187">
        <v>0</v>
      </c>
      <c r="E93187">
        <v>2021</v>
      </c>
      <c r="F93187">
        <v>1969</v>
      </c>
      <c r="G93187" s="9">
        <v>0</v>
      </c>
    </row>
    <row r="93188" spans="1:7" x14ac:dyDescent="0.35">
      <c r="A93188" s="7">
        <v>477</v>
      </c>
      <c r="D93188">
        <v>0</v>
      </c>
      <c r="E93188">
        <v>2021</v>
      </c>
      <c r="F93188">
        <v>1971</v>
      </c>
      <c r="G93188" s="9">
        <v>0</v>
      </c>
    </row>
    <row r="93189" spans="1:7" x14ac:dyDescent="0.35">
      <c r="A93189" s="7">
        <v>477</v>
      </c>
      <c r="D93189">
        <v>0</v>
      </c>
      <c r="E93189">
        <v>2021</v>
      </c>
      <c r="F93189">
        <v>1992</v>
      </c>
      <c r="G93189" s="9">
        <v>0</v>
      </c>
    </row>
    <row r="93190" spans="1:7" x14ac:dyDescent="0.35">
      <c r="A93190" s="7">
        <v>477</v>
      </c>
      <c r="D93190">
        <v>0</v>
      </c>
      <c r="E93190">
        <v>2021</v>
      </c>
      <c r="F93190">
        <v>1980</v>
      </c>
      <c r="G93190" s="9">
        <v>0</v>
      </c>
    </row>
    <row r="93191" spans="1:7" x14ac:dyDescent="0.35">
      <c r="A93191" s="7">
        <v>477</v>
      </c>
      <c r="D93191">
        <v>0</v>
      </c>
      <c r="E93191">
        <v>2021</v>
      </c>
      <c r="F93191">
        <v>1963</v>
      </c>
      <c r="G93191" s="9">
        <v>-8168.84</v>
      </c>
    </row>
    <row r="93192" spans="1:7" x14ac:dyDescent="0.35">
      <c r="A93192" s="7">
        <v>477</v>
      </c>
      <c r="D93192">
        <v>0</v>
      </c>
      <c r="E93192">
        <v>2021</v>
      </c>
      <c r="F93192">
        <v>1980</v>
      </c>
      <c r="G93192" s="9">
        <v>0</v>
      </c>
    </row>
    <row r="93193" spans="1:7" x14ac:dyDescent="0.35">
      <c r="A93193" s="7">
        <v>477</v>
      </c>
      <c r="D93193">
        <v>0</v>
      </c>
      <c r="E93193">
        <v>2021</v>
      </c>
      <c r="F93193">
        <v>1972</v>
      </c>
      <c r="G93193" s="9">
        <v>0</v>
      </c>
    </row>
    <row r="93194" spans="1:7" x14ac:dyDescent="0.35">
      <c r="A93194" s="7">
        <v>477</v>
      </c>
      <c r="D93194">
        <v>0</v>
      </c>
      <c r="E93194">
        <v>2021</v>
      </c>
      <c r="F93194">
        <v>1999</v>
      </c>
      <c r="G93194" s="9">
        <v>0</v>
      </c>
    </row>
    <row r="93195" spans="1:7" x14ac:dyDescent="0.35">
      <c r="A93195" s="7">
        <v>477</v>
      </c>
      <c r="D93195">
        <v>0</v>
      </c>
      <c r="E93195">
        <v>2021</v>
      </c>
      <c r="F93195">
        <v>1980</v>
      </c>
      <c r="G93195" s="9">
        <v>0</v>
      </c>
    </row>
    <row r="93196" spans="1:7" x14ac:dyDescent="0.35">
      <c r="A93196" s="7">
        <v>477</v>
      </c>
      <c r="D93196">
        <v>0</v>
      </c>
      <c r="E93196">
        <v>2021</v>
      </c>
      <c r="F93196">
        <v>1971</v>
      </c>
      <c r="G93196" s="9">
        <v>0</v>
      </c>
    </row>
    <row r="93197" spans="1:7" x14ac:dyDescent="0.35">
      <c r="A93197" s="7">
        <v>477</v>
      </c>
      <c r="D93197">
        <v>0</v>
      </c>
      <c r="E93197">
        <v>2021</v>
      </c>
      <c r="F93197">
        <v>1980</v>
      </c>
      <c r="G93197" s="9">
        <v>0</v>
      </c>
    </row>
    <row r="93198" spans="1:7" x14ac:dyDescent="0.35">
      <c r="A93198" s="7">
        <v>477</v>
      </c>
      <c r="D93198">
        <v>0</v>
      </c>
      <c r="E93198">
        <v>2021</v>
      </c>
      <c r="F93198">
        <v>1969</v>
      </c>
      <c r="G93198" s="9">
        <v>0</v>
      </c>
    </row>
    <row r="93199" spans="1:7" x14ac:dyDescent="0.35">
      <c r="A93199" s="7">
        <v>477</v>
      </c>
      <c r="D93199">
        <v>0</v>
      </c>
      <c r="E93199">
        <v>2021</v>
      </c>
      <c r="F93199">
        <v>1971</v>
      </c>
      <c r="G93199" s="9">
        <v>0</v>
      </c>
    </row>
    <row r="93200" spans="1:7" x14ac:dyDescent="0.35">
      <c r="A93200" s="7">
        <v>477</v>
      </c>
      <c r="D93200">
        <v>0</v>
      </c>
      <c r="E93200">
        <v>2021</v>
      </c>
      <c r="F93200">
        <v>1998</v>
      </c>
      <c r="G93200" s="9">
        <v>0</v>
      </c>
    </row>
    <row r="93201" spans="1:7" x14ac:dyDescent="0.35">
      <c r="A93201" s="7">
        <v>477</v>
      </c>
      <c r="D93201">
        <v>0</v>
      </c>
      <c r="E93201">
        <v>2021</v>
      </c>
      <c r="F93201">
        <v>1980</v>
      </c>
      <c r="G93201" s="9">
        <v>0</v>
      </c>
    </row>
    <row r="93202" spans="1:7" x14ac:dyDescent="0.35">
      <c r="A93202" s="7">
        <v>477</v>
      </c>
      <c r="D93202">
        <v>0</v>
      </c>
      <c r="E93202">
        <v>2021</v>
      </c>
      <c r="F93202">
        <v>1980</v>
      </c>
      <c r="G93202" s="9">
        <v>0</v>
      </c>
    </row>
    <row r="93203" spans="1:7" x14ac:dyDescent="0.35">
      <c r="A93203" s="7">
        <v>477</v>
      </c>
      <c r="D93203">
        <v>0</v>
      </c>
      <c r="E93203">
        <v>2021</v>
      </c>
      <c r="F93203">
        <v>1970</v>
      </c>
      <c r="G93203" s="9">
        <v>0</v>
      </c>
    </row>
    <row r="93204" spans="1:7" x14ac:dyDescent="0.35">
      <c r="A93204" s="7">
        <v>477</v>
      </c>
      <c r="D93204">
        <v>0</v>
      </c>
      <c r="E93204">
        <v>2021</v>
      </c>
      <c r="F93204">
        <v>1962</v>
      </c>
      <c r="G93204" s="9">
        <v>-2794.53</v>
      </c>
    </row>
    <row r="93205" spans="1:7" x14ac:dyDescent="0.35">
      <c r="A93205" s="7">
        <v>477</v>
      </c>
      <c r="D93205">
        <v>0</v>
      </c>
      <c r="E93205">
        <v>2021</v>
      </c>
      <c r="F93205">
        <v>1971</v>
      </c>
      <c r="G93205" s="9">
        <v>0</v>
      </c>
    </row>
    <row r="93206" spans="1:7" x14ac:dyDescent="0.35">
      <c r="A93206" s="7">
        <v>477</v>
      </c>
      <c r="D93206">
        <v>0</v>
      </c>
      <c r="E93206">
        <v>2021</v>
      </c>
      <c r="F93206">
        <v>1997</v>
      </c>
      <c r="G93206" s="9">
        <v>0</v>
      </c>
    </row>
    <row r="93207" spans="1:7" x14ac:dyDescent="0.35">
      <c r="A93207" s="7">
        <v>477</v>
      </c>
      <c r="D93207">
        <v>0</v>
      </c>
      <c r="E93207">
        <v>2021</v>
      </c>
      <c r="F93207">
        <v>1971</v>
      </c>
      <c r="G93207" s="9">
        <v>0</v>
      </c>
    </row>
    <row r="93208" spans="1:7" x14ac:dyDescent="0.35">
      <c r="A93208" s="7">
        <v>477</v>
      </c>
      <c r="D93208">
        <v>0</v>
      </c>
      <c r="E93208">
        <v>2021</v>
      </c>
      <c r="F93208">
        <v>1997</v>
      </c>
      <c r="G93208" s="9">
        <v>0</v>
      </c>
    </row>
    <row r="93209" spans="1:7" x14ac:dyDescent="0.35">
      <c r="A93209" s="7">
        <v>477</v>
      </c>
      <c r="D93209">
        <v>0</v>
      </c>
      <c r="E93209">
        <v>2021</v>
      </c>
      <c r="F93209">
        <v>1972</v>
      </c>
      <c r="G93209" s="9">
        <v>0</v>
      </c>
    </row>
    <row r="93210" spans="1:7" x14ac:dyDescent="0.35">
      <c r="A93210" s="7">
        <v>477</v>
      </c>
      <c r="D93210">
        <v>0</v>
      </c>
      <c r="E93210">
        <v>2021</v>
      </c>
      <c r="F93210">
        <v>1962</v>
      </c>
      <c r="G93210" s="9">
        <v>-3666.86</v>
      </c>
    </row>
    <row r="93211" spans="1:7" x14ac:dyDescent="0.35">
      <c r="A93211" s="7">
        <v>477</v>
      </c>
      <c r="D93211">
        <v>0</v>
      </c>
      <c r="E93211">
        <v>2021</v>
      </c>
      <c r="F93211">
        <v>1975</v>
      </c>
      <c r="G93211" s="9">
        <v>0</v>
      </c>
    </row>
    <row r="93212" spans="1:7" x14ac:dyDescent="0.35">
      <c r="A93212" s="7">
        <v>477</v>
      </c>
      <c r="D93212">
        <v>0</v>
      </c>
      <c r="E93212">
        <v>2021</v>
      </c>
      <c r="F93212">
        <v>1972</v>
      </c>
      <c r="G93212" s="9">
        <v>0</v>
      </c>
    </row>
    <row r="93213" spans="1:7" x14ac:dyDescent="0.35">
      <c r="A93213" s="7">
        <v>477</v>
      </c>
      <c r="D93213">
        <v>0</v>
      </c>
      <c r="E93213">
        <v>2021</v>
      </c>
      <c r="F93213">
        <v>1997</v>
      </c>
      <c r="G93213" s="9">
        <v>0</v>
      </c>
    </row>
    <row r="93214" spans="1:7" x14ac:dyDescent="0.35">
      <c r="A93214" s="7">
        <v>477</v>
      </c>
      <c r="D93214">
        <v>0</v>
      </c>
      <c r="E93214">
        <v>2021</v>
      </c>
      <c r="F93214">
        <v>1980</v>
      </c>
      <c r="G93214" s="9">
        <v>0</v>
      </c>
    </row>
    <row r="93215" spans="1:7" x14ac:dyDescent="0.35">
      <c r="A93215" s="7">
        <v>477</v>
      </c>
      <c r="D93215">
        <v>0</v>
      </c>
      <c r="E93215">
        <v>2021</v>
      </c>
      <c r="F93215">
        <v>1980</v>
      </c>
      <c r="G93215" s="9">
        <v>0</v>
      </c>
    </row>
    <row r="93216" spans="1:7" x14ac:dyDescent="0.35">
      <c r="A93216" s="7">
        <v>477</v>
      </c>
      <c r="D93216">
        <v>0</v>
      </c>
      <c r="E93216">
        <v>2021</v>
      </c>
      <c r="F93216">
        <v>2000</v>
      </c>
      <c r="G93216" s="9">
        <v>0</v>
      </c>
    </row>
    <row r="93217" spans="1:7" x14ac:dyDescent="0.35">
      <c r="A93217" s="7">
        <v>477</v>
      </c>
      <c r="D93217">
        <v>0</v>
      </c>
      <c r="E93217">
        <v>2021</v>
      </c>
      <c r="F93217">
        <v>1980</v>
      </c>
      <c r="G93217" s="9">
        <v>0</v>
      </c>
    </row>
    <row r="93218" spans="1:7" x14ac:dyDescent="0.35">
      <c r="A93218" s="7">
        <v>477</v>
      </c>
      <c r="D93218">
        <v>0</v>
      </c>
      <c r="E93218">
        <v>2021</v>
      </c>
      <c r="F93218">
        <v>1969</v>
      </c>
      <c r="G93218" s="9">
        <v>0</v>
      </c>
    </row>
    <row r="93219" spans="1:7" x14ac:dyDescent="0.35">
      <c r="A93219" s="7">
        <v>477</v>
      </c>
      <c r="D93219">
        <v>0</v>
      </c>
      <c r="E93219">
        <v>2021</v>
      </c>
      <c r="F93219">
        <v>1971</v>
      </c>
      <c r="G93219" s="9">
        <v>0</v>
      </c>
    </row>
    <row r="93220" spans="1:7" x14ac:dyDescent="0.35">
      <c r="A93220" s="7">
        <v>477</v>
      </c>
      <c r="D93220">
        <v>0</v>
      </c>
      <c r="E93220">
        <v>2021</v>
      </c>
      <c r="F93220">
        <v>1999</v>
      </c>
      <c r="G93220" s="9">
        <v>0</v>
      </c>
    </row>
    <row r="93221" spans="1:7" x14ac:dyDescent="0.35">
      <c r="A93221" s="7">
        <v>477</v>
      </c>
      <c r="D93221">
        <v>0</v>
      </c>
      <c r="E93221">
        <v>2021</v>
      </c>
      <c r="F93221">
        <v>1980</v>
      </c>
      <c r="G93221" s="9">
        <v>0</v>
      </c>
    </row>
    <row r="93222" spans="1:7" x14ac:dyDescent="0.35">
      <c r="A93222" s="7">
        <v>477</v>
      </c>
      <c r="D93222">
        <v>0</v>
      </c>
      <c r="E93222">
        <v>2021</v>
      </c>
      <c r="F93222">
        <v>1980</v>
      </c>
      <c r="G93222" s="9">
        <v>0</v>
      </c>
    </row>
    <row r="93223" spans="1:7" x14ac:dyDescent="0.35">
      <c r="A93223" s="7">
        <v>477</v>
      </c>
      <c r="D93223">
        <v>0</v>
      </c>
      <c r="E93223">
        <v>2021</v>
      </c>
      <c r="F93223">
        <v>1972</v>
      </c>
      <c r="G93223" s="9">
        <v>0</v>
      </c>
    </row>
    <row r="93224" spans="1:7" x14ac:dyDescent="0.35">
      <c r="A93224" s="7">
        <v>477</v>
      </c>
      <c r="D93224">
        <v>0</v>
      </c>
      <c r="E93224">
        <v>2021</v>
      </c>
      <c r="F93224">
        <v>1973</v>
      </c>
      <c r="G93224" s="9">
        <v>0</v>
      </c>
    </row>
    <row r="93225" spans="1:7" x14ac:dyDescent="0.35">
      <c r="A93225" s="7">
        <v>477</v>
      </c>
      <c r="D93225">
        <v>0</v>
      </c>
      <c r="E93225">
        <v>2021</v>
      </c>
      <c r="F93225">
        <v>1997</v>
      </c>
      <c r="G93225" s="9">
        <v>0</v>
      </c>
    </row>
    <row r="93226" spans="1:7" x14ac:dyDescent="0.35">
      <c r="A93226" s="7">
        <v>477</v>
      </c>
      <c r="D93226">
        <v>0</v>
      </c>
      <c r="E93226">
        <v>2021</v>
      </c>
      <c r="F93226">
        <v>1973</v>
      </c>
      <c r="G93226" s="9">
        <v>0</v>
      </c>
    </row>
    <row r="93227" spans="1:7" x14ac:dyDescent="0.35">
      <c r="A93227" s="7">
        <v>477</v>
      </c>
      <c r="D93227">
        <v>0</v>
      </c>
      <c r="E93227">
        <v>2021</v>
      </c>
      <c r="F93227">
        <v>1980</v>
      </c>
      <c r="G93227" s="9">
        <v>0</v>
      </c>
    </row>
    <row r="93228" spans="1:7" x14ac:dyDescent="0.35">
      <c r="A93228" s="7">
        <v>477</v>
      </c>
      <c r="D93228">
        <v>0</v>
      </c>
      <c r="E93228">
        <v>2021</v>
      </c>
      <c r="F93228">
        <v>1996</v>
      </c>
      <c r="G93228" s="9">
        <v>0</v>
      </c>
    </row>
    <row r="93229" spans="1:7" x14ac:dyDescent="0.35">
      <c r="A93229" s="7">
        <v>477</v>
      </c>
      <c r="D93229">
        <v>0</v>
      </c>
      <c r="E93229">
        <v>2021</v>
      </c>
      <c r="F93229">
        <v>2000</v>
      </c>
      <c r="G93229" s="9">
        <v>0</v>
      </c>
    </row>
    <row r="93230" spans="1:7" x14ac:dyDescent="0.35">
      <c r="A93230" s="7">
        <v>477</v>
      </c>
      <c r="D93230">
        <v>0</v>
      </c>
      <c r="E93230">
        <v>2021</v>
      </c>
      <c r="F93230">
        <v>1974</v>
      </c>
      <c r="G93230" s="9">
        <v>0</v>
      </c>
    </row>
    <row r="93231" spans="1:7" x14ac:dyDescent="0.35">
      <c r="A93231" s="7">
        <v>477</v>
      </c>
      <c r="D93231">
        <v>0</v>
      </c>
      <c r="E93231">
        <v>2021</v>
      </c>
      <c r="F93231">
        <v>1974</v>
      </c>
      <c r="G93231" s="9">
        <v>0</v>
      </c>
    </row>
    <row r="93232" spans="1:7" x14ac:dyDescent="0.35">
      <c r="A93232" s="7">
        <v>477</v>
      </c>
      <c r="D93232">
        <v>0</v>
      </c>
      <c r="E93232">
        <v>2021</v>
      </c>
      <c r="F93232">
        <v>2000</v>
      </c>
      <c r="G93232" s="9">
        <v>0</v>
      </c>
    </row>
    <row r="93233" spans="1:7" x14ac:dyDescent="0.35">
      <c r="A93233" s="7">
        <v>477</v>
      </c>
      <c r="D93233">
        <v>0</v>
      </c>
      <c r="E93233">
        <v>2021</v>
      </c>
      <c r="F93233">
        <v>1972</v>
      </c>
      <c r="G93233" s="9">
        <v>0</v>
      </c>
    </row>
    <row r="93234" spans="1:7" x14ac:dyDescent="0.35">
      <c r="A93234" s="7">
        <v>477</v>
      </c>
      <c r="D93234">
        <v>0</v>
      </c>
      <c r="E93234">
        <v>2021</v>
      </c>
      <c r="F93234">
        <v>1997</v>
      </c>
      <c r="G93234" s="9">
        <v>0</v>
      </c>
    </row>
    <row r="93235" spans="1:7" x14ac:dyDescent="0.35">
      <c r="A93235" s="7">
        <v>477</v>
      </c>
      <c r="D93235">
        <v>0</v>
      </c>
      <c r="E93235">
        <v>2021</v>
      </c>
      <c r="F93235">
        <v>1980</v>
      </c>
      <c r="G93235" s="9">
        <v>0</v>
      </c>
    </row>
    <row r="93236" spans="1:7" x14ac:dyDescent="0.35">
      <c r="A93236" s="7">
        <v>477</v>
      </c>
      <c r="D93236">
        <v>0</v>
      </c>
      <c r="E93236">
        <v>2021</v>
      </c>
      <c r="F93236">
        <v>1980</v>
      </c>
      <c r="G93236" s="9">
        <v>0</v>
      </c>
    </row>
    <row r="93237" spans="1:7" x14ac:dyDescent="0.35">
      <c r="A93237" s="7">
        <v>477</v>
      </c>
      <c r="D93237">
        <v>0</v>
      </c>
      <c r="E93237">
        <v>2021</v>
      </c>
      <c r="F93237">
        <v>1980</v>
      </c>
      <c r="G93237" s="9">
        <v>0</v>
      </c>
    </row>
    <row r="93238" spans="1:7" x14ac:dyDescent="0.35">
      <c r="A93238" s="7">
        <v>477</v>
      </c>
      <c r="D93238">
        <v>0</v>
      </c>
      <c r="E93238">
        <v>2021</v>
      </c>
      <c r="F93238">
        <v>1980</v>
      </c>
      <c r="G93238" s="9">
        <v>0</v>
      </c>
    </row>
    <row r="93239" spans="1:7" x14ac:dyDescent="0.35">
      <c r="A93239" s="7">
        <v>477</v>
      </c>
      <c r="D93239">
        <v>0</v>
      </c>
      <c r="E93239">
        <v>2021</v>
      </c>
      <c r="F93239">
        <v>1980</v>
      </c>
      <c r="G93239" s="9">
        <v>0</v>
      </c>
    </row>
    <row r="93240" spans="1:7" x14ac:dyDescent="0.35">
      <c r="A93240" s="7">
        <v>477</v>
      </c>
      <c r="D93240">
        <v>0</v>
      </c>
      <c r="E93240">
        <v>2021</v>
      </c>
      <c r="F93240">
        <v>1980</v>
      </c>
      <c r="G93240" s="9">
        <v>0</v>
      </c>
    </row>
    <row r="93241" spans="1:7" x14ac:dyDescent="0.35">
      <c r="A93241" s="7">
        <v>477</v>
      </c>
      <c r="D93241">
        <v>0</v>
      </c>
      <c r="E93241">
        <v>2021</v>
      </c>
      <c r="F93241">
        <v>1969</v>
      </c>
      <c r="G93241" s="9">
        <v>0</v>
      </c>
    </row>
    <row r="93242" spans="1:7" x14ac:dyDescent="0.35">
      <c r="A93242" s="7">
        <v>477</v>
      </c>
      <c r="D93242">
        <v>0</v>
      </c>
      <c r="E93242">
        <v>2021</v>
      </c>
      <c r="F93242">
        <v>1967</v>
      </c>
      <c r="G93242" s="9">
        <v>-5388.86</v>
      </c>
    </row>
    <row r="93243" spans="1:7" x14ac:dyDescent="0.35">
      <c r="A93243" s="7">
        <v>477</v>
      </c>
      <c r="D93243">
        <v>0</v>
      </c>
      <c r="E93243">
        <v>2021</v>
      </c>
      <c r="F93243">
        <v>1968</v>
      </c>
      <c r="G93243" s="9">
        <v>-2379.5300000000002</v>
      </c>
    </row>
    <row r="93244" spans="1:7" x14ac:dyDescent="0.35">
      <c r="A93244" s="7">
        <v>477</v>
      </c>
      <c r="D93244">
        <v>0</v>
      </c>
      <c r="E93244">
        <v>2021</v>
      </c>
      <c r="F93244">
        <v>1980</v>
      </c>
      <c r="G93244" s="9">
        <v>0</v>
      </c>
    </row>
    <row r="93245" spans="1:7" x14ac:dyDescent="0.35">
      <c r="A93245" s="7">
        <v>477</v>
      </c>
      <c r="D93245">
        <v>0</v>
      </c>
      <c r="E93245">
        <v>2021</v>
      </c>
      <c r="F93245">
        <v>1980</v>
      </c>
      <c r="G93245" s="9">
        <v>0</v>
      </c>
    </row>
    <row r="93246" spans="1:7" x14ac:dyDescent="0.35">
      <c r="A93246" s="7">
        <v>477</v>
      </c>
      <c r="D93246">
        <v>0</v>
      </c>
      <c r="E93246">
        <v>2021</v>
      </c>
      <c r="F93246">
        <v>1970</v>
      </c>
      <c r="G93246" s="9">
        <v>0</v>
      </c>
    </row>
    <row r="93247" spans="1:7" x14ac:dyDescent="0.35">
      <c r="A93247" s="7">
        <v>477</v>
      </c>
      <c r="D93247">
        <v>0</v>
      </c>
      <c r="E93247">
        <v>2021</v>
      </c>
      <c r="F93247">
        <v>1968</v>
      </c>
      <c r="G93247" s="9">
        <v>-1882.38</v>
      </c>
    </row>
    <row r="93248" spans="1:7" x14ac:dyDescent="0.35">
      <c r="A93248" s="7">
        <v>477</v>
      </c>
      <c r="D93248">
        <v>0</v>
      </c>
      <c r="E93248">
        <v>2021</v>
      </c>
      <c r="F93248">
        <v>1999</v>
      </c>
      <c r="G93248" s="9">
        <v>0</v>
      </c>
    </row>
    <row r="93249" spans="1:7" x14ac:dyDescent="0.35">
      <c r="A93249" s="7">
        <v>477</v>
      </c>
      <c r="D93249">
        <v>0</v>
      </c>
      <c r="E93249">
        <v>2021</v>
      </c>
      <c r="F93249">
        <v>1980</v>
      </c>
      <c r="G93249" s="9">
        <v>0</v>
      </c>
    </row>
    <row r="93250" spans="1:7" x14ac:dyDescent="0.35">
      <c r="A93250" s="7">
        <v>477</v>
      </c>
      <c r="D93250">
        <v>0</v>
      </c>
      <c r="E93250">
        <v>2021</v>
      </c>
      <c r="F93250">
        <v>1980</v>
      </c>
      <c r="G93250" s="9">
        <v>0</v>
      </c>
    </row>
    <row r="93251" spans="1:7" x14ac:dyDescent="0.35">
      <c r="A93251" s="7">
        <v>477</v>
      </c>
      <c r="D93251">
        <v>0</v>
      </c>
      <c r="E93251">
        <v>2021</v>
      </c>
      <c r="F93251">
        <v>1980</v>
      </c>
      <c r="G93251" s="9">
        <v>0</v>
      </c>
    </row>
    <row r="93252" spans="1:7" x14ac:dyDescent="0.35">
      <c r="A93252" s="7">
        <v>477</v>
      </c>
      <c r="D93252">
        <v>0</v>
      </c>
      <c r="E93252">
        <v>2021</v>
      </c>
      <c r="F93252">
        <v>1994</v>
      </c>
      <c r="G93252" s="9">
        <v>0</v>
      </c>
    </row>
    <row r="93253" spans="1:7" x14ac:dyDescent="0.35">
      <c r="A93253" s="7">
        <v>477</v>
      </c>
      <c r="D93253">
        <v>0</v>
      </c>
      <c r="E93253">
        <v>2021</v>
      </c>
      <c r="F93253">
        <v>1980</v>
      </c>
      <c r="G93253" s="9">
        <v>0</v>
      </c>
    </row>
    <row r="93254" spans="1:7" x14ac:dyDescent="0.35">
      <c r="A93254" s="7">
        <v>477</v>
      </c>
      <c r="D93254">
        <v>0</v>
      </c>
      <c r="E93254">
        <v>2021</v>
      </c>
      <c r="F93254">
        <v>1980</v>
      </c>
      <c r="G93254" s="9">
        <v>0</v>
      </c>
    </row>
    <row r="93255" spans="1:7" x14ac:dyDescent="0.35">
      <c r="A93255" s="7">
        <v>477</v>
      </c>
      <c r="D93255">
        <v>0</v>
      </c>
      <c r="E93255">
        <v>2021</v>
      </c>
      <c r="F93255">
        <v>1980</v>
      </c>
      <c r="G93255" s="9">
        <v>0</v>
      </c>
    </row>
    <row r="93256" spans="1:7" x14ac:dyDescent="0.35">
      <c r="A93256" s="7">
        <v>477</v>
      </c>
      <c r="D93256">
        <v>0</v>
      </c>
      <c r="E93256">
        <v>2021</v>
      </c>
      <c r="F93256">
        <v>1980</v>
      </c>
      <c r="G93256" s="9">
        <v>0</v>
      </c>
    </row>
    <row r="93257" spans="1:7" x14ac:dyDescent="0.35">
      <c r="A93257" s="7">
        <v>477</v>
      </c>
      <c r="D93257">
        <v>0</v>
      </c>
      <c r="E93257">
        <v>2021</v>
      </c>
      <c r="F93257">
        <v>1980</v>
      </c>
      <c r="G93257" s="9">
        <v>0</v>
      </c>
    </row>
    <row r="93258" spans="1:7" x14ac:dyDescent="0.35">
      <c r="A93258" s="7">
        <v>477</v>
      </c>
      <c r="D93258">
        <v>0</v>
      </c>
      <c r="E93258">
        <v>2021</v>
      </c>
      <c r="F93258">
        <v>1980</v>
      </c>
      <c r="G93258" s="9">
        <v>0</v>
      </c>
    </row>
    <row r="93259" spans="1:7" x14ac:dyDescent="0.35">
      <c r="A93259" s="7">
        <v>477</v>
      </c>
      <c r="D93259">
        <v>0</v>
      </c>
      <c r="E93259">
        <v>2021</v>
      </c>
      <c r="F93259">
        <v>1980</v>
      </c>
      <c r="G93259" s="9">
        <v>0</v>
      </c>
    </row>
    <row r="93260" spans="1:7" x14ac:dyDescent="0.35">
      <c r="A93260" s="7">
        <v>477</v>
      </c>
      <c r="D93260">
        <v>0</v>
      </c>
      <c r="E93260">
        <v>2021</v>
      </c>
      <c r="F93260">
        <v>1980</v>
      </c>
      <c r="G93260" s="9">
        <v>0</v>
      </c>
    </row>
    <row r="93261" spans="1:7" x14ac:dyDescent="0.35">
      <c r="A93261" s="7">
        <v>477</v>
      </c>
      <c r="D93261">
        <v>0</v>
      </c>
      <c r="E93261">
        <v>2021</v>
      </c>
      <c r="F93261">
        <v>1993</v>
      </c>
      <c r="G93261" s="9">
        <v>0</v>
      </c>
    </row>
    <row r="93262" spans="1:7" x14ac:dyDescent="0.35">
      <c r="A93262" s="7">
        <v>477</v>
      </c>
      <c r="D93262">
        <v>0</v>
      </c>
      <c r="E93262">
        <v>2021</v>
      </c>
      <c r="F93262">
        <v>1996</v>
      </c>
      <c r="G93262" s="9">
        <v>0</v>
      </c>
    </row>
    <row r="93263" spans="1:7" x14ac:dyDescent="0.35">
      <c r="A93263" s="7">
        <v>477</v>
      </c>
      <c r="D93263">
        <v>0</v>
      </c>
      <c r="E93263">
        <v>2021</v>
      </c>
      <c r="F93263">
        <v>1980</v>
      </c>
      <c r="G93263" s="9">
        <v>0</v>
      </c>
    </row>
    <row r="93264" spans="1:7" x14ac:dyDescent="0.35">
      <c r="A93264" s="7">
        <v>477</v>
      </c>
      <c r="D93264">
        <v>0</v>
      </c>
      <c r="E93264">
        <v>2021</v>
      </c>
      <c r="F93264">
        <v>1980</v>
      </c>
      <c r="G93264" s="9">
        <v>0</v>
      </c>
    </row>
    <row r="93265" spans="1:7" x14ac:dyDescent="0.35">
      <c r="A93265" s="7">
        <v>477</v>
      </c>
      <c r="D93265">
        <v>0</v>
      </c>
      <c r="E93265">
        <v>2021</v>
      </c>
      <c r="F93265">
        <v>1980</v>
      </c>
      <c r="G93265" s="9">
        <v>0</v>
      </c>
    </row>
    <row r="93266" spans="1:7" x14ac:dyDescent="0.35">
      <c r="A93266" s="7">
        <v>477</v>
      </c>
      <c r="D93266">
        <v>0</v>
      </c>
      <c r="E93266">
        <v>2021</v>
      </c>
      <c r="F93266">
        <v>1980</v>
      </c>
      <c r="G93266" s="9">
        <v>0</v>
      </c>
    </row>
    <row r="93267" spans="1:7" x14ac:dyDescent="0.35">
      <c r="A93267" s="7">
        <v>477</v>
      </c>
      <c r="D93267">
        <v>0</v>
      </c>
      <c r="E93267">
        <v>2021</v>
      </c>
      <c r="F93267">
        <v>1980</v>
      </c>
      <c r="G93267" s="9">
        <v>0</v>
      </c>
    </row>
    <row r="93268" spans="1:7" x14ac:dyDescent="0.35">
      <c r="A93268" s="7">
        <v>477</v>
      </c>
      <c r="D93268">
        <v>0</v>
      </c>
      <c r="E93268">
        <v>2021</v>
      </c>
      <c r="F93268">
        <v>1998</v>
      </c>
      <c r="G93268" s="9">
        <v>0</v>
      </c>
    </row>
    <row r="93269" spans="1:7" x14ac:dyDescent="0.35">
      <c r="A93269" s="7">
        <v>477</v>
      </c>
      <c r="D93269">
        <v>0</v>
      </c>
      <c r="E93269">
        <v>2021</v>
      </c>
      <c r="F93269">
        <v>1963</v>
      </c>
      <c r="G93269" s="9">
        <v>-6019.39</v>
      </c>
    </row>
    <row r="93270" spans="1:7" x14ac:dyDescent="0.35">
      <c r="A93270" s="7">
        <v>477</v>
      </c>
      <c r="D93270">
        <v>0</v>
      </c>
      <c r="E93270">
        <v>2021</v>
      </c>
      <c r="F93270">
        <v>1972</v>
      </c>
      <c r="G93270" s="9">
        <v>0</v>
      </c>
    </row>
    <row r="93271" spans="1:7" x14ac:dyDescent="0.35">
      <c r="A93271" s="7">
        <v>477</v>
      </c>
      <c r="D93271">
        <v>0</v>
      </c>
      <c r="E93271">
        <v>2021</v>
      </c>
      <c r="F93271">
        <v>1972</v>
      </c>
      <c r="G93271" s="9">
        <v>0</v>
      </c>
    </row>
    <row r="93272" spans="1:7" x14ac:dyDescent="0.35">
      <c r="A93272" s="7">
        <v>477</v>
      </c>
      <c r="D93272">
        <v>0</v>
      </c>
      <c r="E93272">
        <v>2021</v>
      </c>
      <c r="F93272">
        <v>1999</v>
      </c>
      <c r="G93272" s="9">
        <v>0</v>
      </c>
    </row>
    <row r="93273" spans="1:7" x14ac:dyDescent="0.35">
      <c r="A93273" s="7">
        <v>477</v>
      </c>
      <c r="D93273">
        <v>0</v>
      </c>
      <c r="E93273">
        <v>2021</v>
      </c>
      <c r="F93273">
        <v>1972</v>
      </c>
      <c r="G93273" s="9">
        <v>0</v>
      </c>
    </row>
    <row r="93274" spans="1:7" x14ac:dyDescent="0.35">
      <c r="A93274" s="7">
        <v>477</v>
      </c>
      <c r="D93274">
        <v>0</v>
      </c>
      <c r="E93274">
        <v>2021</v>
      </c>
      <c r="F93274">
        <v>1999</v>
      </c>
      <c r="G93274" s="9">
        <v>0</v>
      </c>
    </row>
    <row r="93275" spans="1:7" x14ac:dyDescent="0.35">
      <c r="A93275" s="7">
        <v>477</v>
      </c>
      <c r="D93275">
        <v>0</v>
      </c>
      <c r="E93275">
        <v>2021</v>
      </c>
      <c r="F93275">
        <v>1968</v>
      </c>
      <c r="G93275" s="9">
        <v>-1418.5</v>
      </c>
    </row>
    <row r="93276" spans="1:7" x14ac:dyDescent="0.35">
      <c r="A93276" s="7">
        <v>477</v>
      </c>
      <c r="D93276">
        <v>0</v>
      </c>
      <c r="E93276">
        <v>2021</v>
      </c>
      <c r="F93276">
        <v>1969</v>
      </c>
      <c r="G93276" s="9">
        <v>0</v>
      </c>
    </row>
    <row r="93277" spans="1:7" x14ac:dyDescent="0.35">
      <c r="A93277" s="7">
        <v>477</v>
      </c>
      <c r="D93277">
        <v>0</v>
      </c>
      <c r="E93277">
        <v>2021</v>
      </c>
      <c r="F93277">
        <v>1969</v>
      </c>
      <c r="G93277" s="9">
        <v>0</v>
      </c>
    </row>
    <row r="93278" spans="1:7" x14ac:dyDescent="0.35">
      <c r="A93278" s="7">
        <v>477</v>
      </c>
      <c r="D93278">
        <v>0</v>
      </c>
      <c r="E93278">
        <v>2021</v>
      </c>
      <c r="F93278">
        <v>1971</v>
      </c>
      <c r="G93278" s="9">
        <v>0</v>
      </c>
    </row>
    <row r="93279" spans="1:7" x14ac:dyDescent="0.35">
      <c r="A93279" s="7">
        <v>477</v>
      </c>
      <c r="D93279">
        <v>0</v>
      </c>
      <c r="E93279">
        <v>2021</v>
      </c>
      <c r="F93279">
        <v>1972</v>
      </c>
      <c r="G93279" s="9">
        <v>0</v>
      </c>
    </row>
    <row r="93280" spans="1:7" x14ac:dyDescent="0.35">
      <c r="A93280" s="7">
        <v>477</v>
      </c>
      <c r="D93280">
        <v>0</v>
      </c>
      <c r="E93280">
        <v>2021</v>
      </c>
      <c r="F93280">
        <v>1980</v>
      </c>
      <c r="G93280" s="9">
        <v>0</v>
      </c>
    </row>
    <row r="93281" spans="1:7" x14ac:dyDescent="0.35">
      <c r="A93281" s="7">
        <v>477</v>
      </c>
      <c r="D93281">
        <v>0</v>
      </c>
      <c r="E93281">
        <v>2021</v>
      </c>
      <c r="F93281">
        <v>2000</v>
      </c>
      <c r="G93281" s="9">
        <v>0</v>
      </c>
    </row>
    <row r="93282" spans="1:7" x14ac:dyDescent="0.35">
      <c r="A93282" s="7">
        <v>477</v>
      </c>
      <c r="D93282">
        <v>0</v>
      </c>
      <c r="E93282">
        <v>2021</v>
      </c>
      <c r="F93282">
        <v>1980</v>
      </c>
      <c r="G93282" s="9">
        <v>0</v>
      </c>
    </row>
    <row r="93283" spans="1:7" x14ac:dyDescent="0.35">
      <c r="A93283" s="7">
        <v>477</v>
      </c>
      <c r="D93283">
        <v>0</v>
      </c>
      <c r="E93283">
        <v>2021</v>
      </c>
      <c r="F93283">
        <v>1980</v>
      </c>
      <c r="G93283" s="9">
        <v>0</v>
      </c>
    </row>
    <row r="93284" spans="1:7" x14ac:dyDescent="0.35">
      <c r="A93284" s="7">
        <v>477</v>
      </c>
      <c r="D93284">
        <v>0</v>
      </c>
      <c r="E93284">
        <v>2021</v>
      </c>
      <c r="F93284">
        <v>1961</v>
      </c>
      <c r="G93284" s="9">
        <v>-1337.86</v>
      </c>
    </row>
    <row r="93285" spans="1:7" x14ac:dyDescent="0.35">
      <c r="A93285" s="7">
        <v>477</v>
      </c>
      <c r="D93285">
        <v>0</v>
      </c>
      <c r="E93285">
        <v>2021</v>
      </c>
      <c r="F93285">
        <v>1998</v>
      </c>
      <c r="G93285" s="9">
        <v>0</v>
      </c>
    </row>
    <row r="93286" spans="1:7" x14ac:dyDescent="0.35">
      <c r="A93286" s="7">
        <v>477</v>
      </c>
      <c r="D93286">
        <v>0</v>
      </c>
      <c r="E93286">
        <v>2021</v>
      </c>
      <c r="F93286">
        <v>1968</v>
      </c>
      <c r="G93286" s="9">
        <v>-981.05</v>
      </c>
    </row>
    <row r="93287" spans="1:7" x14ac:dyDescent="0.35">
      <c r="A93287" s="7">
        <v>477</v>
      </c>
      <c r="D93287">
        <v>0</v>
      </c>
      <c r="E93287">
        <v>2021</v>
      </c>
      <c r="F93287">
        <v>2000</v>
      </c>
      <c r="G93287" s="9">
        <v>0</v>
      </c>
    </row>
    <row r="93288" spans="1:7" x14ac:dyDescent="0.35">
      <c r="A93288" s="7">
        <v>477</v>
      </c>
      <c r="D93288">
        <v>0</v>
      </c>
      <c r="E93288">
        <v>2021</v>
      </c>
      <c r="F93288">
        <v>1969</v>
      </c>
      <c r="G93288" s="9">
        <v>0</v>
      </c>
    </row>
    <row r="93289" spans="1:7" x14ac:dyDescent="0.35">
      <c r="A93289" s="7">
        <v>477</v>
      </c>
      <c r="D93289">
        <v>0</v>
      </c>
      <c r="E93289">
        <v>2021</v>
      </c>
      <c r="F93289">
        <v>2000</v>
      </c>
      <c r="G93289" s="9">
        <v>0</v>
      </c>
    </row>
    <row r="93290" spans="1:7" x14ac:dyDescent="0.35">
      <c r="A93290" s="7">
        <v>477</v>
      </c>
      <c r="D93290">
        <v>0</v>
      </c>
      <c r="E93290">
        <v>2021</v>
      </c>
      <c r="F93290">
        <v>1970</v>
      </c>
      <c r="G93290" s="9">
        <v>0</v>
      </c>
    </row>
    <row r="93291" spans="1:7" x14ac:dyDescent="0.35">
      <c r="A93291" s="7">
        <v>477</v>
      </c>
      <c r="D93291">
        <v>0</v>
      </c>
      <c r="E93291">
        <v>2021</v>
      </c>
      <c r="F93291">
        <v>1970</v>
      </c>
      <c r="G93291" s="9">
        <v>0</v>
      </c>
    </row>
    <row r="93292" spans="1:7" x14ac:dyDescent="0.35">
      <c r="A93292" s="7">
        <v>477</v>
      </c>
      <c r="D93292">
        <v>0</v>
      </c>
      <c r="E93292">
        <v>2021</v>
      </c>
      <c r="F93292">
        <v>1980</v>
      </c>
      <c r="G93292" s="9">
        <v>0</v>
      </c>
    </row>
    <row r="93293" spans="1:7" x14ac:dyDescent="0.35">
      <c r="A93293" s="7">
        <v>477</v>
      </c>
      <c r="D93293">
        <v>0</v>
      </c>
      <c r="E93293">
        <v>2021</v>
      </c>
      <c r="F93293">
        <v>1964</v>
      </c>
      <c r="G93293" s="9">
        <v>-2504.77</v>
      </c>
    </row>
    <row r="93294" spans="1:7" x14ac:dyDescent="0.35">
      <c r="A93294" s="7">
        <v>477</v>
      </c>
      <c r="D93294">
        <v>0</v>
      </c>
      <c r="E93294">
        <v>2021</v>
      </c>
      <c r="F93294">
        <v>1966</v>
      </c>
      <c r="G93294" s="9">
        <v>-14819.94</v>
      </c>
    </row>
    <row r="93295" spans="1:7" x14ac:dyDescent="0.35">
      <c r="A93295" s="7">
        <v>477</v>
      </c>
      <c r="D93295">
        <v>0</v>
      </c>
      <c r="E93295">
        <v>2021</v>
      </c>
      <c r="F93295">
        <v>1989</v>
      </c>
      <c r="G93295" s="9">
        <v>0</v>
      </c>
    </row>
    <row r="93296" spans="1:7" x14ac:dyDescent="0.35">
      <c r="A93296" s="7">
        <v>477</v>
      </c>
      <c r="D93296">
        <v>0</v>
      </c>
      <c r="E93296">
        <v>2021</v>
      </c>
      <c r="F93296">
        <v>1963</v>
      </c>
      <c r="G93296" s="9">
        <v>-8200</v>
      </c>
    </row>
    <row r="93297" spans="1:7" x14ac:dyDescent="0.35">
      <c r="A93297" s="7">
        <v>477</v>
      </c>
      <c r="D93297">
        <v>0</v>
      </c>
      <c r="E93297">
        <v>2021</v>
      </c>
      <c r="F93297">
        <v>1986</v>
      </c>
      <c r="G93297" s="9">
        <v>0</v>
      </c>
    </row>
    <row r="93298" spans="1:7" x14ac:dyDescent="0.35">
      <c r="A93298" s="7">
        <v>477</v>
      </c>
      <c r="D93298">
        <v>0</v>
      </c>
      <c r="E93298">
        <v>2021</v>
      </c>
      <c r="F93298">
        <v>1980</v>
      </c>
      <c r="G93298" s="9">
        <v>0</v>
      </c>
    </row>
    <row r="93299" spans="1:7" x14ac:dyDescent="0.35">
      <c r="A93299" s="7">
        <v>477</v>
      </c>
      <c r="D93299">
        <v>0</v>
      </c>
      <c r="E93299">
        <v>2021</v>
      </c>
      <c r="F93299">
        <v>1980</v>
      </c>
      <c r="G93299" s="9">
        <v>0</v>
      </c>
    </row>
    <row r="93300" spans="1:7" x14ac:dyDescent="0.35">
      <c r="A93300" s="7">
        <v>477</v>
      </c>
      <c r="D93300">
        <v>0</v>
      </c>
      <c r="E93300">
        <v>2021</v>
      </c>
      <c r="F93300">
        <v>1980</v>
      </c>
      <c r="G93300" s="9">
        <v>0</v>
      </c>
    </row>
    <row r="93301" spans="1:7" x14ac:dyDescent="0.35">
      <c r="A93301" s="7">
        <v>477</v>
      </c>
      <c r="D93301">
        <v>0</v>
      </c>
      <c r="E93301">
        <v>2021</v>
      </c>
      <c r="F93301">
        <v>1980</v>
      </c>
      <c r="G93301" s="9">
        <v>0</v>
      </c>
    </row>
    <row r="93302" spans="1:7" x14ac:dyDescent="0.35">
      <c r="A93302" s="7">
        <v>477</v>
      </c>
      <c r="D93302">
        <v>0</v>
      </c>
      <c r="E93302">
        <v>2021</v>
      </c>
      <c r="F93302">
        <v>1980</v>
      </c>
      <c r="G93302" s="9">
        <v>0</v>
      </c>
    </row>
    <row r="93303" spans="1:7" x14ac:dyDescent="0.35">
      <c r="A93303" s="7">
        <v>477</v>
      </c>
      <c r="D93303">
        <v>0</v>
      </c>
      <c r="E93303">
        <v>2021</v>
      </c>
      <c r="F93303">
        <v>1980</v>
      </c>
      <c r="G93303" s="9">
        <v>0</v>
      </c>
    </row>
    <row r="93304" spans="1:7" x14ac:dyDescent="0.35">
      <c r="A93304" s="7">
        <v>477</v>
      </c>
      <c r="D93304">
        <v>0</v>
      </c>
      <c r="E93304">
        <v>2021</v>
      </c>
      <c r="F93304">
        <v>1980</v>
      </c>
      <c r="G93304" s="9">
        <v>0</v>
      </c>
    </row>
    <row r="93305" spans="1:7" x14ac:dyDescent="0.35">
      <c r="A93305" s="7">
        <v>477</v>
      </c>
      <c r="D93305">
        <v>0</v>
      </c>
      <c r="E93305">
        <v>2021</v>
      </c>
      <c r="F93305">
        <v>1980</v>
      </c>
      <c r="G93305" s="9">
        <v>0</v>
      </c>
    </row>
    <row r="93306" spans="1:7" x14ac:dyDescent="0.35">
      <c r="A93306" s="7">
        <v>477</v>
      </c>
      <c r="D93306">
        <v>0</v>
      </c>
      <c r="E93306">
        <v>2021</v>
      </c>
      <c r="F93306">
        <v>1980</v>
      </c>
      <c r="G93306" s="9">
        <v>0</v>
      </c>
    </row>
    <row r="93307" spans="1:7" x14ac:dyDescent="0.35">
      <c r="A93307" s="7">
        <v>477</v>
      </c>
      <c r="D93307">
        <v>0</v>
      </c>
      <c r="E93307">
        <v>2021</v>
      </c>
      <c r="F93307">
        <v>1980</v>
      </c>
      <c r="G93307" s="9">
        <v>0</v>
      </c>
    </row>
    <row r="93308" spans="1:7" x14ac:dyDescent="0.35">
      <c r="A93308" s="7">
        <v>477</v>
      </c>
      <c r="D93308">
        <v>0</v>
      </c>
      <c r="E93308">
        <v>2021</v>
      </c>
      <c r="F93308">
        <v>1998</v>
      </c>
      <c r="G93308" s="9">
        <v>0</v>
      </c>
    </row>
    <row r="93309" spans="1:7" x14ac:dyDescent="0.35">
      <c r="A93309" s="7">
        <v>477</v>
      </c>
      <c r="D93309">
        <v>0</v>
      </c>
      <c r="E93309">
        <v>2021</v>
      </c>
      <c r="F93309">
        <v>2000</v>
      </c>
      <c r="G93309" s="9">
        <v>0</v>
      </c>
    </row>
    <row r="93310" spans="1:7" x14ac:dyDescent="0.35">
      <c r="A93310" s="7">
        <v>477</v>
      </c>
      <c r="D93310">
        <v>0</v>
      </c>
      <c r="E93310">
        <v>2021</v>
      </c>
      <c r="F93310">
        <v>1968</v>
      </c>
      <c r="G93310" s="9">
        <v>-2500.08</v>
      </c>
    </row>
    <row r="93311" spans="1:7" x14ac:dyDescent="0.35">
      <c r="A93311" s="7">
        <v>477</v>
      </c>
      <c r="D93311">
        <v>0</v>
      </c>
      <c r="E93311">
        <v>2021</v>
      </c>
      <c r="F93311">
        <v>1969</v>
      </c>
      <c r="G93311" s="9">
        <v>0</v>
      </c>
    </row>
    <row r="93312" spans="1:7" x14ac:dyDescent="0.35">
      <c r="A93312" s="7">
        <v>477</v>
      </c>
      <c r="D93312">
        <v>0</v>
      </c>
      <c r="E93312">
        <v>2021</v>
      </c>
      <c r="F93312">
        <v>1980</v>
      </c>
      <c r="G93312" s="9">
        <v>0</v>
      </c>
    </row>
    <row r="93313" spans="1:7" x14ac:dyDescent="0.35">
      <c r="A93313" s="7">
        <v>477</v>
      </c>
      <c r="D93313">
        <v>0</v>
      </c>
      <c r="E93313">
        <v>2021</v>
      </c>
      <c r="F93313">
        <v>1980</v>
      </c>
      <c r="G93313" s="9">
        <v>0</v>
      </c>
    </row>
    <row r="93314" spans="1:7" x14ac:dyDescent="0.35">
      <c r="A93314" s="7">
        <v>477</v>
      </c>
      <c r="D93314">
        <v>0</v>
      </c>
      <c r="E93314">
        <v>2021</v>
      </c>
      <c r="F93314">
        <v>1980</v>
      </c>
      <c r="G93314" s="9">
        <v>0</v>
      </c>
    </row>
    <row r="93315" spans="1:7" x14ac:dyDescent="0.35">
      <c r="A93315" s="7">
        <v>477</v>
      </c>
      <c r="D93315">
        <v>0</v>
      </c>
      <c r="E93315">
        <v>2021</v>
      </c>
      <c r="F93315">
        <v>1980</v>
      </c>
      <c r="G93315" s="9">
        <v>0</v>
      </c>
    </row>
    <row r="93316" spans="1:7" x14ac:dyDescent="0.35">
      <c r="A93316" s="7">
        <v>477</v>
      </c>
      <c r="D93316">
        <v>0</v>
      </c>
      <c r="E93316">
        <v>2021</v>
      </c>
      <c r="F93316">
        <v>1980</v>
      </c>
      <c r="G93316" s="9">
        <v>0</v>
      </c>
    </row>
    <row r="93317" spans="1:7" x14ac:dyDescent="0.35">
      <c r="A93317" s="7">
        <v>477</v>
      </c>
      <c r="D93317">
        <v>0</v>
      </c>
      <c r="E93317">
        <v>2021</v>
      </c>
      <c r="F93317">
        <v>1968</v>
      </c>
      <c r="G93317" s="9">
        <v>-1500</v>
      </c>
    </row>
    <row r="93318" spans="1:7" x14ac:dyDescent="0.35">
      <c r="A93318" s="7">
        <v>477</v>
      </c>
      <c r="D93318">
        <v>0</v>
      </c>
      <c r="E93318">
        <v>2021</v>
      </c>
      <c r="F93318">
        <v>2000</v>
      </c>
      <c r="G93318" s="9">
        <v>0</v>
      </c>
    </row>
    <row r="93319" spans="1:7" x14ac:dyDescent="0.35">
      <c r="A93319" s="7">
        <v>477</v>
      </c>
      <c r="D93319">
        <v>0</v>
      </c>
      <c r="E93319">
        <v>2021</v>
      </c>
      <c r="F93319">
        <v>1980</v>
      </c>
      <c r="G93319" s="9">
        <v>0</v>
      </c>
    </row>
    <row r="93320" spans="1:7" x14ac:dyDescent="0.35">
      <c r="A93320" s="7">
        <v>477</v>
      </c>
      <c r="D93320">
        <v>0</v>
      </c>
      <c r="E93320">
        <v>2021</v>
      </c>
      <c r="F93320">
        <v>1970</v>
      </c>
      <c r="G93320" s="9">
        <v>0</v>
      </c>
    </row>
    <row r="93321" spans="1:7" x14ac:dyDescent="0.35">
      <c r="A93321" s="7">
        <v>477</v>
      </c>
      <c r="D93321">
        <v>0</v>
      </c>
      <c r="E93321">
        <v>2021</v>
      </c>
      <c r="F93321">
        <v>1996</v>
      </c>
      <c r="G93321" s="9">
        <v>0</v>
      </c>
    </row>
    <row r="93322" spans="1:7" x14ac:dyDescent="0.35">
      <c r="A93322" s="7">
        <v>477</v>
      </c>
      <c r="D93322">
        <v>0</v>
      </c>
      <c r="E93322">
        <v>2021</v>
      </c>
      <c r="F93322">
        <v>1970</v>
      </c>
      <c r="G93322" s="9">
        <v>0</v>
      </c>
    </row>
    <row r="93323" spans="1:7" x14ac:dyDescent="0.35">
      <c r="A93323" s="7">
        <v>477</v>
      </c>
      <c r="D93323">
        <v>0</v>
      </c>
      <c r="E93323">
        <v>2021</v>
      </c>
      <c r="F93323">
        <v>1969</v>
      </c>
      <c r="G93323" s="9">
        <v>0</v>
      </c>
    </row>
    <row r="93324" spans="1:7" x14ac:dyDescent="0.35">
      <c r="A93324" s="7">
        <v>477</v>
      </c>
      <c r="D93324">
        <v>0</v>
      </c>
      <c r="E93324">
        <v>2021</v>
      </c>
      <c r="F93324">
        <v>1968</v>
      </c>
      <c r="G93324" s="9">
        <v>-1500.08</v>
      </c>
    </row>
    <row r="93325" spans="1:7" x14ac:dyDescent="0.35">
      <c r="A93325" s="7">
        <v>477</v>
      </c>
      <c r="D93325">
        <v>0</v>
      </c>
      <c r="E93325">
        <v>2021</v>
      </c>
      <c r="F93325">
        <v>1981</v>
      </c>
      <c r="G93325" s="9">
        <v>0</v>
      </c>
    </row>
    <row r="93326" spans="1:7" x14ac:dyDescent="0.35">
      <c r="A93326" s="7">
        <v>477</v>
      </c>
      <c r="D93326">
        <v>0</v>
      </c>
      <c r="E93326">
        <v>2021</v>
      </c>
      <c r="F93326">
        <v>1968</v>
      </c>
      <c r="G93326" s="9">
        <v>-4374.8100000000004</v>
      </c>
    </row>
    <row r="93327" spans="1:7" x14ac:dyDescent="0.35">
      <c r="A93327" s="7">
        <v>477</v>
      </c>
      <c r="D93327">
        <v>0</v>
      </c>
      <c r="E93327">
        <v>2021</v>
      </c>
      <c r="F93327">
        <v>2000</v>
      </c>
      <c r="G93327" s="9">
        <v>0</v>
      </c>
    </row>
    <row r="93328" spans="1:7" x14ac:dyDescent="0.35">
      <c r="A93328" s="7">
        <v>477</v>
      </c>
      <c r="D93328">
        <v>0</v>
      </c>
      <c r="E93328">
        <v>2021</v>
      </c>
      <c r="F93328">
        <v>1968</v>
      </c>
      <c r="G93328" s="9">
        <v>-1500</v>
      </c>
    </row>
    <row r="93329" spans="1:7" x14ac:dyDescent="0.35">
      <c r="A93329" s="7">
        <v>477</v>
      </c>
      <c r="D93329">
        <v>0</v>
      </c>
      <c r="E93329">
        <v>2021</v>
      </c>
      <c r="F93329">
        <v>1981</v>
      </c>
      <c r="G93329" s="9">
        <v>0</v>
      </c>
    </row>
    <row r="93330" spans="1:7" x14ac:dyDescent="0.35">
      <c r="A93330" s="7">
        <v>477</v>
      </c>
      <c r="D93330">
        <v>0</v>
      </c>
      <c r="E93330">
        <v>2021</v>
      </c>
      <c r="F93330">
        <v>1981</v>
      </c>
      <c r="G93330" s="9">
        <v>0</v>
      </c>
    </row>
    <row r="93331" spans="1:7" x14ac:dyDescent="0.35">
      <c r="A93331" s="7">
        <v>477</v>
      </c>
      <c r="D93331">
        <v>0</v>
      </c>
      <c r="E93331">
        <v>2021</v>
      </c>
      <c r="F93331">
        <v>1971</v>
      </c>
      <c r="G93331" s="9">
        <v>0</v>
      </c>
    </row>
    <row r="93332" spans="1:7" x14ac:dyDescent="0.35">
      <c r="A93332" s="7">
        <v>477</v>
      </c>
      <c r="D93332">
        <v>0</v>
      </c>
      <c r="E93332">
        <v>2021</v>
      </c>
      <c r="F93332">
        <v>1999</v>
      </c>
      <c r="G93332" s="9">
        <v>0</v>
      </c>
    </row>
    <row r="93333" spans="1:7" x14ac:dyDescent="0.35">
      <c r="A93333" s="7">
        <v>477</v>
      </c>
      <c r="D93333">
        <v>0</v>
      </c>
      <c r="E93333">
        <v>2021</v>
      </c>
      <c r="F93333">
        <v>1971</v>
      </c>
      <c r="G93333" s="9">
        <v>0</v>
      </c>
    </row>
    <row r="93334" spans="1:7" x14ac:dyDescent="0.35">
      <c r="A93334" s="7">
        <v>477</v>
      </c>
      <c r="D93334">
        <v>0</v>
      </c>
      <c r="E93334">
        <v>2021</v>
      </c>
      <c r="F93334">
        <v>1999</v>
      </c>
      <c r="G93334" s="9">
        <v>0</v>
      </c>
    </row>
    <row r="93335" spans="1:7" x14ac:dyDescent="0.35">
      <c r="A93335" s="7">
        <v>477</v>
      </c>
      <c r="D93335">
        <v>0</v>
      </c>
      <c r="E93335">
        <v>2021</v>
      </c>
      <c r="F93335">
        <v>1968</v>
      </c>
      <c r="G93335" s="9">
        <v>-1500</v>
      </c>
    </row>
    <row r="93336" spans="1:7" x14ac:dyDescent="0.35">
      <c r="A93336" s="7">
        <v>477</v>
      </c>
      <c r="D93336">
        <v>0</v>
      </c>
      <c r="E93336">
        <v>2021</v>
      </c>
      <c r="F93336">
        <v>1981</v>
      </c>
      <c r="G93336" s="9">
        <v>0</v>
      </c>
    </row>
    <row r="93337" spans="1:7" x14ac:dyDescent="0.35">
      <c r="A93337" s="7">
        <v>477</v>
      </c>
      <c r="D93337">
        <v>0</v>
      </c>
      <c r="E93337">
        <v>2021</v>
      </c>
      <c r="F93337">
        <v>1981</v>
      </c>
      <c r="G93337" s="9">
        <v>0</v>
      </c>
    </row>
    <row r="93338" spans="1:7" x14ac:dyDescent="0.35">
      <c r="A93338" s="7">
        <v>477</v>
      </c>
      <c r="D93338">
        <v>0</v>
      </c>
      <c r="E93338">
        <v>2021</v>
      </c>
      <c r="F93338">
        <v>1981</v>
      </c>
      <c r="G93338" s="9">
        <v>0</v>
      </c>
    </row>
    <row r="93339" spans="1:7" x14ac:dyDescent="0.35">
      <c r="A93339" s="7">
        <v>477</v>
      </c>
      <c r="D93339">
        <v>0</v>
      </c>
      <c r="E93339">
        <v>2021</v>
      </c>
      <c r="F93339">
        <v>1981</v>
      </c>
      <c r="G93339" s="9">
        <v>0</v>
      </c>
    </row>
    <row r="93340" spans="1:7" x14ac:dyDescent="0.35">
      <c r="A93340" s="7">
        <v>477</v>
      </c>
      <c r="D93340">
        <v>0</v>
      </c>
      <c r="E93340">
        <v>2021</v>
      </c>
      <c r="F93340">
        <v>1981</v>
      </c>
      <c r="G93340" s="9">
        <v>0</v>
      </c>
    </row>
    <row r="93341" spans="1:7" x14ac:dyDescent="0.35">
      <c r="A93341" s="7">
        <v>477</v>
      </c>
      <c r="D93341">
        <v>0</v>
      </c>
      <c r="E93341">
        <v>2021</v>
      </c>
      <c r="F93341">
        <v>1981</v>
      </c>
      <c r="G93341" s="9">
        <v>0</v>
      </c>
    </row>
    <row r="93342" spans="1:7" x14ac:dyDescent="0.35">
      <c r="A93342" s="7">
        <v>477</v>
      </c>
      <c r="D93342">
        <v>0</v>
      </c>
      <c r="E93342">
        <v>2021</v>
      </c>
      <c r="F93342">
        <v>1968</v>
      </c>
      <c r="G93342" s="9">
        <v>-1254.79</v>
      </c>
    </row>
    <row r="93343" spans="1:7" x14ac:dyDescent="0.35">
      <c r="A93343" s="7">
        <v>477</v>
      </c>
      <c r="D93343">
        <v>0</v>
      </c>
      <c r="E93343">
        <v>2021</v>
      </c>
      <c r="F93343">
        <v>1981</v>
      </c>
      <c r="G93343" s="9">
        <v>0</v>
      </c>
    </row>
    <row r="93344" spans="1:7" x14ac:dyDescent="0.35">
      <c r="A93344" s="7">
        <v>477</v>
      </c>
      <c r="D93344">
        <v>0</v>
      </c>
      <c r="E93344">
        <v>2021</v>
      </c>
      <c r="F93344">
        <v>1968</v>
      </c>
      <c r="G93344" s="9">
        <v>-1800</v>
      </c>
    </row>
    <row r="93345" spans="1:7" x14ac:dyDescent="0.35">
      <c r="A93345" s="7">
        <v>477</v>
      </c>
      <c r="D93345">
        <v>0</v>
      </c>
      <c r="E93345">
        <v>2021</v>
      </c>
      <c r="F93345">
        <v>1973</v>
      </c>
      <c r="G93345" s="9">
        <v>0</v>
      </c>
    </row>
    <row r="93346" spans="1:7" x14ac:dyDescent="0.35">
      <c r="A93346" s="7">
        <v>477</v>
      </c>
      <c r="D93346">
        <v>0</v>
      </c>
      <c r="E93346">
        <v>2021</v>
      </c>
      <c r="F93346">
        <v>1981</v>
      </c>
      <c r="G93346" s="9">
        <v>0</v>
      </c>
    </row>
    <row r="93347" spans="1:7" x14ac:dyDescent="0.35">
      <c r="A93347" s="7">
        <v>477</v>
      </c>
      <c r="D93347">
        <v>0</v>
      </c>
      <c r="E93347">
        <v>2021</v>
      </c>
      <c r="F93347">
        <v>1981</v>
      </c>
      <c r="G93347" s="9">
        <v>0</v>
      </c>
    </row>
    <row r="93348" spans="1:7" x14ac:dyDescent="0.35">
      <c r="A93348" s="7">
        <v>477</v>
      </c>
      <c r="D93348">
        <v>0</v>
      </c>
      <c r="E93348">
        <v>2021</v>
      </c>
      <c r="F93348">
        <v>1981</v>
      </c>
      <c r="G93348" s="9">
        <v>0</v>
      </c>
    </row>
    <row r="93349" spans="1:7" x14ac:dyDescent="0.35">
      <c r="A93349" s="7">
        <v>477</v>
      </c>
      <c r="D93349">
        <v>0</v>
      </c>
      <c r="E93349">
        <v>2021</v>
      </c>
      <c r="F93349">
        <v>1965</v>
      </c>
      <c r="G93349" s="9">
        <v>-1300</v>
      </c>
    </row>
    <row r="93350" spans="1:7" x14ac:dyDescent="0.35">
      <c r="A93350" s="7">
        <v>477</v>
      </c>
      <c r="D93350">
        <v>0</v>
      </c>
      <c r="E93350">
        <v>2021</v>
      </c>
      <c r="F93350">
        <v>1998</v>
      </c>
      <c r="G93350" s="9">
        <v>0</v>
      </c>
    </row>
    <row r="93351" spans="1:7" x14ac:dyDescent="0.35">
      <c r="A93351" s="7">
        <v>477</v>
      </c>
      <c r="D93351">
        <v>0</v>
      </c>
      <c r="E93351">
        <v>2021</v>
      </c>
      <c r="F93351">
        <v>2000</v>
      </c>
      <c r="G93351" s="9">
        <v>0</v>
      </c>
    </row>
    <row r="93352" spans="1:7" x14ac:dyDescent="0.35">
      <c r="A93352" s="7">
        <v>477</v>
      </c>
      <c r="D93352">
        <v>0</v>
      </c>
      <c r="E93352">
        <v>2021</v>
      </c>
      <c r="F93352">
        <v>1968</v>
      </c>
      <c r="G93352" s="9">
        <v>-1500.08</v>
      </c>
    </row>
    <row r="93353" spans="1:7" x14ac:dyDescent="0.35">
      <c r="A93353" s="7">
        <v>477</v>
      </c>
      <c r="D93353">
        <v>0</v>
      </c>
      <c r="E93353">
        <v>2021</v>
      </c>
      <c r="F93353">
        <v>1995</v>
      </c>
      <c r="G93353" s="9">
        <v>-14601.4</v>
      </c>
    </row>
    <row r="93354" spans="1:7" x14ac:dyDescent="0.35">
      <c r="A93354" s="7">
        <v>477</v>
      </c>
      <c r="D93354">
        <v>0</v>
      </c>
      <c r="E93354">
        <v>2021</v>
      </c>
      <c r="F93354">
        <v>1965</v>
      </c>
      <c r="G93354" s="9">
        <v>-2000</v>
      </c>
    </row>
    <row r="93355" spans="1:7" x14ac:dyDescent="0.35">
      <c r="A93355" s="7">
        <v>477</v>
      </c>
      <c r="D93355">
        <v>0</v>
      </c>
      <c r="E93355">
        <v>2021</v>
      </c>
      <c r="F93355">
        <v>1981</v>
      </c>
      <c r="G93355" s="9">
        <v>0</v>
      </c>
    </row>
    <row r="93356" spans="1:7" x14ac:dyDescent="0.35">
      <c r="A93356" s="7">
        <v>477</v>
      </c>
      <c r="D93356">
        <v>0</v>
      </c>
      <c r="E93356">
        <v>2021</v>
      </c>
      <c r="F93356">
        <v>1994</v>
      </c>
      <c r="G93356" s="9">
        <v>0</v>
      </c>
    </row>
    <row r="93357" spans="1:7" x14ac:dyDescent="0.35">
      <c r="A93357" s="7">
        <v>477</v>
      </c>
      <c r="D93357">
        <v>0</v>
      </c>
      <c r="E93357">
        <v>2021</v>
      </c>
      <c r="F93357">
        <v>1972</v>
      </c>
      <c r="G93357" s="9">
        <v>0</v>
      </c>
    </row>
    <row r="93358" spans="1:7" x14ac:dyDescent="0.35">
      <c r="A93358" s="7">
        <v>477</v>
      </c>
      <c r="D93358">
        <v>0</v>
      </c>
      <c r="E93358">
        <v>2021</v>
      </c>
      <c r="F93358">
        <v>1999</v>
      </c>
      <c r="G93358" s="9">
        <v>0</v>
      </c>
    </row>
    <row r="93359" spans="1:7" x14ac:dyDescent="0.35">
      <c r="A93359" s="7">
        <v>477</v>
      </c>
      <c r="D93359">
        <v>0</v>
      </c>
      <c r="E93359">
        <v>2021</v>
      </c>
      <c r="F93359">
        <v>1971</v>
      </c>
      <c r="G93359" s="9">
        <v>0</v>
      </c>
    </row>
    <row r="93360" spans="1:7" x14ac:dyDescent="0.35">
      <c r="A93360" s="7">
        <v>477</v>
      </c>
      <c r="D93360">
        <v>0</v>
      </c>
      <c r="E93360">
        <v>2021</v>
      </c>
      <c r="F93360">
        <v>1999</v>
      </c>
      <c r="G93360" s="9">
        <v>0</v>
      </c>
    </row>
    <row r="93361" spans="1:7" x14ac:dyDescent="0.35">
      <c r="A93361" s="7">
        <v>477</v>
      </c>
      <c r="D93361">
        <v>0</v>
      </c>
      <c r="E93361">
        <v>2021</v>
      </c>
      <c r="F93361">
        <v>1968</v>
      </c>
      <c r="G93361" s="9">
        <v>-2500</v>
      </c>
    </row>
    <row r="93362" spans="1:7" x14ac:dyDescent="0.35">
      <c r="A93362" s="7">
        <v>477</v>
      </c>
      <c r="D93362">
        <v>0</v>
      </c>
      <c r="E93362">
        <v>2021</v>
      </c>
      <c r="F93362">
        <v>1972</v>
      </c>
      <c r="G93362" s="9">
        <v>0</v>
      </c>
    </row>
    <row r="93363" spans="1:7" x14ac:dyDescent="0.35">
      <c r="A93363" s="7">
        <v>477</v>
      </c>
      <c r="D93363">
        <v>0</v>
      </c>
      <c r="E93363">
        <v>2021</v>
      </c>
      <c r="F93363">
        <v>1981</v>
      </c>
      <c r="G93363" s="9">
        <v>0</v>
      </c>
    </row>
    <row r="93364" spans="1:7" x14ac:dyDescent="0.35">
      <c r="A93364" s="7">
        <v>477</v>
      </c>
      <c r="D93364">
        <v>0</v>
      </c>
      <c r="E93364">
        <v>2021</v>
      </c>
      <c r="F93364">
        <v>1970</v>
      </c>
      <c r="G93364" s="9">
        <v>0</v>
      </c>
    </row>
    <row r="93365" spans="1:7" x14ac:dyDescent="0.35">
      <c r="A93365" s="7">
        <v>477</v>
      </c>
      <c r="D93365">
        <v>0</v>
      </c>
      <c r="E93365">
        <v>2021</v>
      </c>
      <c r="F93365">
        <v>1981</v>
      </c>
      <c r="G93365" s="9">
        <v>0</v>
      </c>
    </row>
    <row r="93366" spans="1:7" x14ac:dyDescent="0.35">
      <c r="A93366" s="7">
        <v>477</v>
      </c>
      <c r="D93366">
        <v>0</v>
      </c>
      <c r="E93366">
        <v>2021</v>
      </c>
      <c r="F93366">
        <v>1968</v>
      </c>
      <c r="G93366" s="9">
        <v>-1500</v>
      </c>
    </row>
    <row r="93367" spans="1:7" x14ac:dyDescent="0.35">
      <c r="A93367" s="7">
        <v>477</v>
      </c>
      <c r="D93367">
        <v>0</v>
      </c>
      <c r="E93367">
        <v>2021</v>
      </c>
      <c r="F93367">
        <v>1973</v>
      </c>
      <c r="G93367" s="9">
        <v>0</v>
      </c>
    </row>
    <row r="93368" spans="1:7" x14ac:dyDescent="0.35">
      <c r="A93368" s="7">
        <v>477</v>
      </c>
      <c r="D93368">
        <v>0</v>
      </c>
      <c r="E93368">
        <v>2021</v>
      </c>
      <c r="F93368">
        <v>2000</v>
      </c>
      <c r="G93368" s="9">
        <v>0</v>
      </c>
    </row>
    <row r="93369" spans="1:7" x14ac:dyDescent="0.35">
      <c r="A93369" s="7">
        <v>477</v>
      </c>
      <c r="D93369">
        <v>0</v>
      </c>
      <c r="E93369">
        <v>2021</v>
      </c>
      <c r="F93369">
        <v>1973</v>
      </c>
      <c r="G93369" s="9">
        <v>0</v>
      </c>
    </row>
    <row r="93370" spans="1:7" x14ac:dyDescent="0.35">
      <c r="A93370" s="7">
        <v>477</v>
      </c>
      <c r="D93370">
        <v>0</v>
      </c>
      <c r="E93370">
        <v>2021</v>
      </c>
      <c r="F93370">
        <v>2000</v>
      </c>
      <c r="G93370" s="9">
        <v>0</v>
      </c>
    </row>
    <row r="93371" spans="1:7" x14ac:dyDescent="0.35">
      <c r="A93371" s="7">
        <v>477</v>
      </c>
      <c r="D93371">
        <v>0</v>
      </c>
      <c r="E93371">
        <v>2021</v>
      </c>
      <c r="F93371">
        <v>1981</v>
      </c>
      <c r="G93371" s="9">
        <v>0</v>
      </c>
    </row>
    <row r="93372" spans="1:7" x14ac:dyDescent="0.35">
      <c r="A93372" s="7">
        <v>477</v>
      </c>
      <c r="D93372">
        <v>0</v>
      </c>
      <c r="E93372">
        <v>2021</v>
      </c>
      <c r="F93372">
        <v>1962</v>
      </c>
      <c r="G93372" s="9">
        <v>-1800</v>
      </c>
    </row>
    <row r="93373" spans="1:7" x14ac:dyDescent="0.35">
      <c r="A93373" s="7">
        <v>477</v>
      </c>
      <c r="D93373">
        <v>0</v>
      </c>
      <c r="E93373">
        <v>2021</v>
      </c>
      <c r="F93373">
        <v>1973</v>
      </c>
      <c r="G93373" s="9">
        <v>0</v>
      </c>
    </row>
    <row r="93374" spans="1:7" x14ac:dyDescent="0.35">
      <c r="A93374" s="7">
        <v>477</v>
      </c>
      <c r="D93374">
        <v>0</v>
      </c>
      <c r="E93374">
        <v>2021</v>
      </c>
      <c r="F93374">
        <v>1973</v>
      </c>
      <c r="G93374" s="9">
        <v>0</v>
      </c>
    </row>
    <row r="93375" spans="1:7" x14ac:dyDescent="0.35">
      <c r="A93375" s="7">
        <v>477</v>
      </c>
      <c r="D93375">
        <v>0</v>
      </c>
      <c r="E93375">
        <v>2021</v>
      </c>
      <c r="F93375">
        <v>1997</v>
      </c>
      <c r="G93375" s="9">
        <v>0</v>
      </c>
    </row>
    <row r="93376" spans="1:7" x14ac:dyDescent="0.35">
      <c r="A93376" s="7">
        <v>477</v>
      </c>
      <c r="D93376">
        <v>0</v>
      </c>
      <c r="E93376">
        <v>2021</v>
      </c>
      <c r="F93376">
        <v>1973</v>
      </c>
      <c r="G93376" s="9">
        <v>0</v>
      </c>
    </row>
    <row r="93377" spans="1:7" x14ac:dyDescent="0.35">
      <c r="A93377" s="7">
        <v>477</v>
      </c>
      <c r="D93377">
        <v>0</v>
      </c>
      <c r="E93377">
        <v>2021</v>
      </c>
      <c r="F93377">
        <v>1981</v>
      </c>
      <c r="G93377" s="9">
        <v>0</v>
      </c>
    </row>
    <row r="93378" spans="1:7" x14ac:dyDescent="0.35">
      <c r="A93378" s="7">
        <v>477</v>
      </c>
      <c r="D93378">
        <v>0</v>
      </c>
      <c r="E93378">
        <v>2021</v>
      </c>
      <c r="F93378">
        <v>1981</v>
      </c>
      <c r="G93378" s="9">
        <v>0</v>
      </c>
    </row>
    <row r="93379" spans="1:7" x14ac:dyDescent="0.35">
      <c r="A93379" s="7">
        <v>477</v>
      </c>
      <c r="D93379">
        <v>0</v>
      </c>
      <c r="E93379">
        <v>2021</v>
      </c>
      <c r="F93379">
        <v>1981</v>
      </c>
      <c r="G93379" s="9">
        <v>0</v>
      </c>
    </row>
    <row r="93380" spans="1:7" x14ac:dyDescent="0.35">
      <c r="A93380" s="7">
        <v>477</v>
      </c>
      <c r="D93380">
        <v>0</v>
      </c>
      <c r="E93380">
        <v>2021</v>
      </c>
      <c r="F93380">
        <v>1981</v>
      </c>
      <c r="G93380" s="9">
        <v>0</v>
      </c>
    </row>
    <row r="93381" spans="1:7" x14ac:dyDescent="0.35">
      <c r="A93381" s="7">
        <v>477</v>
      </c>
      <c r="D93381">
        <v>0</v>
      </c>
      <c r="E93381">
        <v>2021</v>
      </c>
      <c r="F93381">
        <v>1981</v>
      </c>
      <c r="G93381" s="9">
        <v>0</v>
      </c>
    </row>
    <row r="93382" spans="1:7" x14ac:dyDescent="0.35">
      <c r="A93382" s="7">
        <v>477</v>
      </c>
      <c r="D93382">
        <v>0</v>
      </c>
      <c r="E93382">
        <v>2021</v>
      </c>
      <c r="F93382">
        <v>1967</v>
      </c>
      <c r="G93382" s="9">
        <v>-1462.2</v>
      </c>
    </row>
    <row r="93383" spans="1:7" x14ac:dyDescent="0.35">
      <c r="A93383" s="7">
        <v>477</v>
      </c>
      <c r="D93383">
        <v>0</v>
      </c>
      <c r="E93383">
        <v>2021</v>
      </c>
      <c r="F93383">
        <v>1971</v>
      </c>
      <c r="G93383" s="9">
        <v>0</v>
      </c>
    </row>
    <row r="93384" spans="1:7" x14ac:dyDescent="0.35">
      <c r="A93384" s="7">
        <v>477</v>
      </c>
      <c r="D93384">
        <v>0</v>
      </c>
      <c r="E93384">
        <v>2021</v>
      </c>
      <c r="F93384">
        <v>1999</v>
      </c>
      <c r="G93384" s="9">
        <v>0</v>
      </c>
    </row>
    <row r="93385" spans="1:7" x14ac:dyDescent="0.35">
      <c r="A93385" s="7">
        <v>477</v>
      </c>
      <c r="D93385">
        <v>0</v>
      </c>
      <c r="E93385">
        <v>2021</v>
      </c>
      <c r="F93385">
        <v>1970</v>
      </c>
      <c r="G93385" s="9">
        <v>0</v>
      </c>
    </row>
    <row r="93386" spans="1:7" x14ac:dyDescent="0.35">
      <c r="A93386" s="7">
        <v>477</v>
      </c>
      <c r="D93386">
        <v>0</v>
      </c>
      <c r="E93386">
        <v>2021</v>
      </c>
      <c r="F93386">
        <v>1998</v>
      </c>
      <c r="G93386" s="9">
        <v>0</v>
      </c>
    </row>
    <row r="93387" spans="1:7" x14ac:dyDescent="0.35">
      <c r="A93387" s="7">
        <v>477</v>
      </c>
      <c r="D93387">
        <v>0</v>
      </c>
      <c r="E93387">
        <v>2021</v>
      </c>
      <c r="F93387">
        <v>1967</v>
      </c>
      <c r="G93387" s="9">
        <v>-3976.51</v>
      </c>
    </row>
    <row r="93388" spans="1:7" x14ac:dyDescent="0.35">
      <c r="A93388" s="7">
        <v>477</v>
      </c>
      <c r="D93388">
        <v>0</v>
      </c>
      <c r="E93388">
        <v>2021</v>
      </c>
      <c r="F93388">
        <v>1968</v>
      </c>
      <c r="G93388" s="9">
        <v>-1500</v>
      </c>
    </row>
    <row r="93389" spans="1:7" x14ac:dyDescent="0.35">
      <c r="A93389" s="7">
        <v>477</v>
      </c>
      <c r="D93389">
        <v>0</v>
      </c>
      <c r="E93389">
        <v>2021</v>
      </c>
      <c r="F93389">
        <v>2000</v>
      </c>
      <c r="G93389" s="9">
        <v>0</v>
      </c>
    </row>
    <row r="93390" spans="1:7" x14ac:dyDescent="0.35">
      <c r="A93390" s="7">
        <v>477</v>
      </c>
      <c r="D93390">
        <v>0</v>
      </c>
      <c r="E93390">
        <v>2021</v>
      </c>
      <c r="F93390">
        <v>1996</v>
      </c>
      <c r="G93390" s="9">
        <v>0</v>
      </c>
    </row>
    <row r="93391" spans="1:7" x14ac:dyDescent="0.35">
      <c r="A93391" s="7">
        <v>477</v>
      </c>
      <c r="D93391">
        <v>0</v>
      </c>
      <c r="E93391">
        <v>2021</v>
      </c>
      <c r="F93391">
        <v>1981</v>
      </c>
      <c r="G93391" s="9">
        <v>0</v>
      </c>
    </row>
    <row r="93392" spans="1:7" x14ac:dyDescent="0.35">
      <c r="A93392" s="7">
        <v>477</v>
      </c>
      <c r="D93392">
        <v>0</v>
      </c>
      <c r="E93392">
        <v>2021</v>
      </c>
      <c r="F93392">
        <v>1981</v>
      </c>
      <c r="G93392" s="9">
        <v>0</v>
      </c>
    </row>
    <row r="93393" spans="1:7" x14ac:dyDescent="0.35">
      <c r="A93393" s="7">
        <v>477</v>
      </c>
      <c r="D93393">
        <v>0</v>
      </c>
      <c r="E93393">
        <v>2021</v>
      </c>
      <c r="F93393">
        <v>1981</v>
      </c>
      <c r="G93393" s="9">
        <v>0</v>
      </c>
    </row>
    <row r="93394" spans="1:7" x14ac:dyDescent="0.35">
      <c r="A93394" s="7">
        <v>477</v>
      </c>
      <c r="D93394">
        <v>0</v>
      </c>
      <c r="E93394">
        <v>2021</v>
      </c>
      <c r="F93394">
        <v>1981</v>
      </c>
      <c r="G93394" s="9">
        <v>0</v>
      </c>
    </row>
    <row r="93395" spans="1:7" x14ac:dyDescent="0.35">
      <c r="A93395" s="7">
        <v>477</v>
      </c>
      <c r="D93395">
        <v>0</v>
      </c>
      <c r="E93395">
        <v>2021</v>
      </c>
      <c r="F93395">
        <v>1981</v>
      </c>
      <c r="G93395" s="9">
        <v>0</v>
      </c>
    </row>
    <row r="93396" spans="1:7" x14ac:dyDescent="0.35">
      <c r="A93396" s="7">
        <v>477</v>
      </c>
      <c r="D93396">
        <v>0</v>
      </c>
      <c r="E93396">
        <v>2021</v>
      </c>
      <c r="F93396">
        <v>1981</v>
      </c>
      <c r="G93396" s="9">
        <v>0</v>
      </c>
    </row>
    <row r="93397" spans="1:7" x14ac:dyDescent="0.35">
      <c r="A93397" s="7">
        <v>477</v>
      </c>
      <c r="D93397">
        <v>0</v>
      </c>
      <c r="E93397">
        <v>2021</v>
      </c>
      <c r="F93397">
        <v>1973</v>
      </c>
      <c r="G93397" s="9">
        <v>0</v>
      </c>
    </row>
    <row r="93398" spans="1:7" x14ac:dyDescent="0.35">
      <c r="A93398" s="7">
        <v>477</v>
      </c>
      <c r="D93398">
        <v>0</v>
      </c>
      <c r="E93398">
        <v>2021</v>
      </c>
      <c r="F93398">
        <v>1981</v>
      </c>
      <c r="G93398" s="9">
        <v>0</v>
      </c>
    </row>
    <row r="93399" spans="1:7" x14ac:dyDescent="0.35">
      <c r="A93399" s="7">
        <v>477</v>
      </c>
      <c r="D93399">
        <v>0</v>
      </c>
      <c r="E93399">
        <v>2021</v>
      </c>
      <c r="F93399">
        <v>1981</v>
      </c>
      <c r="G93399" s="9">
        <v>0</v>
      </c>
    </row>
    <row r="93400" spans="1:7" x14ac:dyDescent="0.35">
      <c r="A93400" s="7">
        <v>477</v>
      </c>
      <c r="D93400">
        <v>0</v>
      </c>
      <c r="E93400">
        <v>2021</v>
      </c>
      <c r="F93400">
        <v>1981</v>
      </c>
      <c r="G93400" s="9">
        <v>0</v>
      </c>
    </row>
    <row r="93401" spans="1:7" x14ac:dyDescent="0.35">
      <c r="A93401" s="7">
        <v>477</v>
      </c>
      <c r="D93401">
        <v>0</v>
      </c>
      <c r="E93401">
        <v>2021</v>
      </c>
      <c r="F93401">
        <v>1981</v>
      </c>
      <c r="G93401" s="9">
        <v>0</v>
      </c>
    </row>
    <row r="93402" spans="1:7" x14ac:dyDescent="0.35">
      <c r="A93402" s="7">
        <v>477</v>
      </c>
      <c r="D93402">
        <v>0</v>
      </c>
      <c r="E93402">
        <v>2021</v>
      </c>
      <c r="F93402">
        <v>1981</v>
      </c>
      <c r="G93402" s="9">
        <v>0</v>
      </c>
    </row>
    <row r="93403" spans="1:7" x14ac:dyDescent="0.35">
      <c r="A93403" s="7">
        <v>477</v>
      </c>
      <c r="D93403">
        <v>0</v>
      </c>
      <c r="E93403">
        <v>2021</v>
      </c>
      <c r="F93403">
        <v>1981</v>
      </c>
      <c r="G93403" s="9">
        <v>0</v>
      </c>
    </row>
    <row r="93404" spans="1:7" x14ac:dyDescent="0.35">
      <c r="A93404" s="7">
        <v>477</v>
      </c>
      <c r="D93404">
        <v>0</v>
      </c>
      <c r="E93404">
        <v>2021</v>
      </c>
      <c r="F93404">
        <v>1981</v>
      </c>
      <c r="G93404" s="9">
        <v>0</v>
      </c>
    </row>
    <row r="93405" spans="1:7" x14ac:dyDescent="0.35">
      <c r="A93405" s="7">
        <v>477</v>
      </c>
      <c r="D93405">
        <v>0</v>
      </c>
      <c r="E93405">
        <v>2021</v>
      </c>
      <c r="F93405">
        <v>1981</v>
      </c>
      <c r="G93405" s="9">
        <v>0</v>
      </c>
    </row>
    <row r="93406" spans="1:7" x14ac:dyDescent="0.35">
      <c r="A93406" s="7">
        <v>477</v>
      </c>
      <c r="D93406">
        <v>0</v>
      </c>
      <c r="E93406">
        <v>2021</v>
      </c>
      <c r="F93406">
        <v>2000</v>
      </c>
      <c r="G93406" s="9">
        <v>0</v>
      </c>
    </row>
    <row r="93407" spans="1:7" x14ac:dyDescent="0.35">
      <c r="A93407" s="7">
        <v>477</v>
      </c>
      <c r="D93407">
        <v>0</v>
      </c>
      <c r="E93407">
        <v>2021</v>
      </c>
      <c r="F93407">
        <v>1969</v>
      </c>
      <c r="G93407" s="9">
        <v>0</v>
      </c>
    </row>
    <row r="93408" spans="1:7" x14ac:dyDescent="0.35">
      <c r="A93408" s="7">
        <v>477</v>
      </c>
      <c r="D93408">
        <v>0</v>
      </c>
      <c r="E93408">
        <v>2021</v>
      </c>
      <c r="F93408">
        <v>1998</v>
      </c>
      <c r="G93408" s="9">
        <v>0</v>
      </c>
    </row>
    <row r="93409" spans="1:7" x14ac:dyDescent="0.35">
      <c r="A93409" s="7">
        <v>477</v>
      </c>
      <c r="D93409">
        <v>0</v>
      </c>
      <c r="E93409">
        <v>2021</v>
      </c>
      <c r="F93409">
        <v>1981</v>
      </c>
      <c r="G93409" s="9">
        <v>0</v>
      </c>
    </row>
    <row r="93410" spans="1:7" x14ac:dyDescent="0.35">
      <c r="A93410" s="7">
        <v>477</v>
      </c>
      <c r="D93410">
        <v>0</v>
      </c>
      <c r="E93410">
        <v>2021</v>
      </c>
      <c r="F93410">
        <v>1962</v>
      </c>
      <c r="G93410" s="9">
        <v>-500</v>
      </c>
    </row>
    <row r="93411" spans="1:7" x14ac:dyDescent="0.35">
      <c r="A93411" s="7">
        <v>477</v>
      </c>
      <c r="D93411">
        <v>0</v>
      </c>
      <c r="E93411">
        <v>2021</v>
      </c>
      <c r="F93411">
        <v>1981</v>
      </c>
      <c r="G93411" s="9">
        <v>0</v>
      </c>
    </row>
    <row r="93412" spans="1:7" x14ac:dyDescent="0.35">
      <c r="A93412" s="7">
        <v>477</v>
      </c>
      <c r="D93412">
        <v>0</v>
      </c>
      <c r="E93412">
        <v>2021</v>
      </c>
      <c r="F93412">
        <v>1998</v>
      </c>
      <c r="G93412" s="9">
        <v>0</v>
      </c>
    </row>
    <row r="93413" spans="1:7" x14ac:dyDescent="0.35">
      <c r="A93413" s="7">
        <v>477</v>
      </c>
      <c r="D93413">
        <v>0</v>
      </c>
      <c r="E93413">
        <v>2021</v>
      </c>
      <c r="F93413">
        <v>1981</v>
      </c>
      <c r="G93413" s="9">
        <v>0</v>
      </c>
    </row>
    <row r="93414" spans="1:7" x14ac:dyDescent="0.35">
      <c r="A93414" s="7">
        <v>477</v>
      </c>
      <c r="D93414">
        <v>0</v>
      </c>
      <c r="E93414">
        <v>2021</v>
      </c>
      <c r="F93414">
        <v>2000</v>
      </c>
      <c r="G93414" s="9">
        <v>0</v>
      </c>
    </row>
    <row r="93415" spans="1:7" x14ac:dyDescent="0.35">
      <c r="A93415" s="7">
        <v>477</v>
      </c>
      <c r="D93415">
        <v>0</v>
      </c>
      <c r="E93415">
        <v>2021</v>
      </c>
      <c r="F93415">
        <v>1981</v>
      </c>
      <c r="G93415" s="9">
        <v>0</v>
      </c>
    </row>
    <row r="93416" spans="1:7" x14ac:dyDescent="0.35">
      <c r="A93416" s="7">
        <v>477</v>
      </c>
      <c r="D93416">
        <v>0</v>
      </c>
      <c r="E93416">
        <v>2021</v>
      </c>
      <c r="F93416">
        <v>1968</v>
      </c>
      <c r="G93416" s="9">
        <v>-500</v>
      </c>
    </row>
    <row r="93417" spans="1:7" x14ac:dyDescent="0.35">
      <c r="A93417" s="7">
        <v>477</v>
      </c>
      <c r="D93417">
        <v>0</v>
      </c>
      <c r="E93417">
        <v>2021</v>
      </c>
      <c r="F93417">
        <v>1981</v>
      </c>
      <c r="G93417" s="9">
        <v>0</v>
      </c>
    </row>
    <row r="93418" spans="1:7" x14ac:dyDescent="0.35">
      <c r="A93418" s="7">
        <v>477</v>
      </c>
      <c r="D93418">
        <v>0</v>
      </c>
      <c r="E93418">
        <v>2021</v>
      </c>
      <c r="F93418">
        <v>2000</v>
      </c>
      <c r="G93418" s="9">
        <v>0</v>
      </c>
    </row>
    <row r="93419" spans="1:7" x14ac:dyDescent="0.35">
      <c r="A93419" s="7">
        <v>477</v>
      </c>
      <c r="D93419">
        <v>0</v>
      </c>
      <c r="E93419">
        <v>2021</v>
      </c>
      <c r="F93419">
        <v>1981</v>
      </c>
      <c r="G93419" s="9">
        <v>0</v>
      </c>
    </row>
    <row r="93420" spans="1:7" x14ac:dyDescent="0.35">
      <c r="A93420" s="7">
        <v>477</v>
      </c>
      <c r="D93420">
        <v>0</v>
      </c>
      <c r="E93420">
        <v>2021</v>
      </c>
      <c r="F93420">
        <v>1981</v>
      </c>
      <c r="G93420" s="9">
        <v>0</v>
      </c>
    </row>
    <row r="93421" spans="1:7" x14ac:dyDescent="0.35">
      <c r="A93421" s="7">
        <v>477</v>
      </c>
      <c r="D93421">
        <v>0</v>
      </c>
      <c r="E93421">
        <v>2021</v>
      </c>
      <c r="F93421">
        <v>1981</v>
      </c>
      <c r="G93421" s="9">
        <v>0</v>
      </c>
    </row>
    <row r="93422" spans="1:7" x14ac:dyDescent="0.35">
      <c r="A93422" s="7">
        <v>477</v>
      </c>
      <c r="D93422">
        <v>0</v>
      </c>
      <c r="E93422">
        <v>2021</v>
      </c>
      <c r="F93422">
        <v>1981</v>
      </c>
      <c r="G93422" s="9">
        <v>0</v>
      </c>
    </row>
    <row r="93423" spans="1:7" x14ac:dyDescent="0.35">
      <c r="A93423" s="7">
        <v>477</v>
      </c>
      <c r="D93423">
        <v>0</v>
      </c>
      <c r="E93423">
        <v>2021</v>
      </c>
      <c r="F93423">
        <v>1964</v>
      </c>
      <c r="G93423" s="9">
        <v>-3043.03</v>
      </c>
    </row>
    <row r="93424" spans="1:7" x14ac:dyDescent="0.35">
      <c r="A93424" s="7">
        <v>477</v>
      </c>
      <c r="D93424">
        <v>0</v>
      </c>
      <c r="E93424">
        <v>2021</v>
      </c>
      <c r="F93424">
        <v>1981</v>
      </c>
      <c r="G93424" s="9">
        <v>0</v>
      </c>
    </row>
    <row r="93425" spans="1:7" x14ac:dyDescent="0.35">
      <c r="A93425" s="7">
        <v>477</v>
      </c>
      <c r="D93425">
        <v>0</v>
      </c>
      <c r="E93425">
        <v>2021</v>
      </c>
      <c r="F93425">
        <v>1969</v>
      </c>
      <c r="G93425" s="9">
        <v>0</v>
      </c>
    </row>
    <row r="93426" spans="1:7" x14ac:dyDescent="0.35">
      <c r="A93426" s="7">
        <v>477</v>
      </c>
      <c r="D93426">
        <v>0</v>
      </c>
      <c r="E93426">
        <v>2021</v>
      </c>
      <c r="F93426">
        <v>1998</v>
      </c>
      <c r="G93426" s="9">
        <v>0</v>
      </c>
    </row>
    <row r="93427" spans="1:7" x14ac:dyDescent="0.35">
      <c r="A93427" s="7">
        <v>477</v>
      </c>
      <c r="D93427">
        <v>0</v>
      </c>
      <c r="E93427">
        <v>2021</v>
      </c>
      <c r="F93427">
        <v>1981</v>
      </c>
      <c r="G93427" s="9">
        <v>0</v>
      </c>
    </row>
    <row r="93428" spans="1:7" x14ac:dyDescent="0.35">
      <c r="A93428" s="7">
        <v>477</v>
      </c>
      <c r="D93428">
        <v>0</v>
      </c>
      <c r="E93428">
        <v>2021</v>
      </c>
      <c r="F93428">
        <v>1981</v>
      </c>
      <c r="G93428" s="9">
        <v>0</v>
      </c>
    </row>
    <row r="93429" spans="1:7" x14ac:dyDescent="0.35">
      <c r="A93429" s="7">
        <v>477</v>
      </c>
      <c r="D93429">
        <v>0</v>
      </c>
      <c r="E93429">
        <v>2021</v>
      </c>
      <c r="F93429">
        <v>2000</v>
      </c>
      <c r="G93429" s="9">
        <v>0</v>
      </c>
    </row>
    <row r="93430" spans="1:7" x14ac:dyDescent="0.35">
      <c r="A93430" s="7">
        <v>477</v>
      </c>
      <c r="D93430">
        <v>0</v>
      </c>
      <c r="E93430">
        <v>2021</v>
      </c>
      <c r="F93430">
        <v>1981</v>
      </c>
      <c r="G93430" s="9">
        <v>0</v>
      </c>
    </row>
    <row r="93431" spans="1:7" x14ac:dyDescent="0.35">
      <c r="A93431" s="7">
        <v>477</v>
      </c>
      <c r="D93431">
        <v>0</v>
      </c>
      <c r="E93431">
        <v>2021</v>
      </c>
      <c r="F93431">
        <v>2000</v>
      </c>
      <c r="G93431" s="9">
        <v>0</v>
      </c>
    </row>
    <row r="93432" spans="1:7" x14ac:dyDescent="0.35">
      <c r="A93432" s="7">
        <v>477</v>
      </c>
      <c r="D93432">
        <v>0</v>
      </c>
      <c r="E93432">
        <v>2021</v>
      </c>
      <c r="F93432">
        <v>1972</v>
      </c>
      <c r="G93432" s="9">
        <v>0</v>
      </c>
    </row>
    <row r="93433" spans="1:7" x14ac:dyDescent="0.35">
      <c r="A93433" s="7">
        <v>477</v>
      </c>
      <c r="D93433">
        <v>0</v>
      </c>
      <c r="E93433">
        <v>2021</v>
      </c>
      <c r="F93433">
        <v>1981</v>
      </c>
      <c r="G93433" s="9">
        <v>0</v>
      </c>
    </row>
    <row r="93434" spans="1:7" x14ac:dyDescent="0.35">
      <c r="A93434" s="7">
        <v>477</v>
      </c>
      <c r="D93434">
        <v>0</v>
      </c>
      <c r="E93434">
        <v>2021</v>
      </c>
      <c r="F93434">
        <v>1981</v>
      </c>
      <c r="G93434" s="9">
        <v>0</v>
      </c>
    </row>
    <row r="93435" spans="1:7" x14ac:dyDescent="0.35">
      <c r="A93435" s="7">
        <v>477</v>
      </c>
      <c r="D93435">
        <v>0</v>
      </c>
      <c r="E93435">
        <v>2021</v>
      </c>
      <c r="F93435">
        <v>1981</v>
      </c>
      <c r="G93435" s="9">
        <v>0</v>
      </c>
    </row>
    <row r="93436" spans="1:7" x14ac:dyDescent="0.35">
      <c r="A93436" s="7">
        <v>477</v>
      </c>
      <c r="D93436">
        <v>0</v>
      </c>
      <c r="E93436">
        <v>2021</v>
      </c>
      <c r="F93436">
        <v>1992</v>
      </c>
      <c r="G93436" s="9">
        <v>0</v>
      </c>
    </row>
    <row r="93437" spans="1:7" x14ac:dyDescent="0.35">
      <c r="A93437" s="7">
        <v>477</v>
      </c>
      <c r="D93437">
        <v>0</v>
      </c>
      <c r="E93437">
        <v>2021</v>
      </c>
      <c r="F93437">
        <v>1996</v>
      </c>
      <c r="G93437" s="9">
        <v>0</v>
      </c>
    </row>
    <row r="93438" spans="1:7" x14ac:dyDescent="0.35">
      <c r="A93438" s="7">
        <v>477</v>
      </c>
      <c r="D93438">
        <v>0</v>
      </c>
      <c r="E93438">
        <v>2021</v>
      </c>
      <c r="F93438">
        <v>1970</v>
      </c>
      <c r="G93438" s="9">
        <v>0</v>
      </c>
    </row>
    <row r="93439" spans="1:7" x14ac:dyDescent="0.35">
      <c r="A93439" s="7">
        <v>477</v>
      </c>
      <c r="D93439">
        <v>0</v>
      </c>
      <c r="E93439">
        <v>2021</v>
      </c>
      <c r="F93439">
        <v>1999</v>
      </c>
      <c r="G93439" s="9">
        <v>0</v>
      </c>
    </row>
    <row r="93440" spans="1:7" x14ac:dyDescent="0.35">
      <c r="A93440" s="7">
        <v>477</v>
      </c>
      <c r="D93440">
        <v>0</v>
      </c>
      <c r="E93440">
        <v>2021</v>
      </c>
      <c r="F93440">
        <v>1973</v>
      </c>
      <c r="G93440" s="9">
        <v>-1814.4</v>
      </c>
    </row>
    <row r="93441" spans="1:7" x14ac:dyDescent="0.35">
      <c r="A93441" s="7">
        <v>477</v>
      </c>
      <c r="D93441">
        <v>0</v>
      </c>
      <c r="E93441">
        <v>2021</v>
      </c>
      <c r="F93441">
        <v>2000</v>
      </c>
      <c r="G93441" s="9">
        <v>-1188.6300000000001</v>
      </c>
    </row>
    <row r="93442" spans="1:7" x14ac:dyDescent="0.35">
      <c r="A93442" s="7">
        <v>477</v>
      </c>
      <c r="D93442">
        <v>0</v>
      </c>
      <c r="E93442">
        <v>2021</v>
      </c>
      <c r="F93442">
        <v>1995</v>
      </c>
      <c r="G93442" s="9">
        <v>0</v>
      </c>
    </row>
    <row r="93443" spans="1:7" x14ac:dyDescent="0.35">
      <c r="A93443" s="7">
        <v>477</v>
      </c>
      <c r="D93443">
        <v>0</v>
      </c>
      <c r="E93443">
        <v>2021</v>
      </c>
      <c r="F93443">
        <v>1999</v>
      </c>
      <c r="G93443" s="9">
        <v>0</v>
      </c>
    </row>
    <row r="93444" spans="1:7" x14ac:dyDescent="0.35">
      <c r="A93444" s="7">
        <v>477</v>
      </c>
      <c r="D93444">
        <v>0</v>
      </c>
      <c r="E93444">
        <v>2021</v>
      </c>
      <c r="F93444">
        <v>1969</v>
      </c>
      <c r="G93444" s="9">
        <v>0</v>
      </c>
    </row>
    <row r="93445" spans="1:7" x14ac:dyDescent="0.35">
      <c r="A93445" s="7">
        <v>477</v>
      </c>
      <c r="D93445">
        <v>0</v>
      </c>
      <c r="E93445">
        <v>2021</v>
      </c>
      <c r="F93445">
        <v>1981</v>
      </c>
      <c r="G93445" s="9">
        <v>0</v>
      </c>
    </row>
    <row r="93446" spans="1:7" x14ac:dyDescent="0.35">
      <c r="A93446" s="7">
        <v>477</v>
      </c>
      <c r="D93446">
        <v>0</v>
      </c>
      <c r="E93446">
        <v>2021</v>
      </c>
      <c r="F93446">
        <v>1981</v>
      </c>
      <c r="G93446" s="9">
        <v>0</v>
      </c>
    </row>
    <row r="93447" spans="1:7" x14ac:dyDescent="0.35">
      <c r="A93447" s="7">
        <v>477</v>
      </c>
      <c r="D93447">
        <v>0</v>
      </c>
      <c r="E93447">
        <v>2021</v>
      </c>
      <c r="F93447">
        <v>1986</v>
      </c>
      <c r="G93447" s="9">
        <v>0</v>
      </c>
    </row>
    <row r="93448" spans="1:7" x14ac:dyDescent="0.35">
      <c r="A93448" s="7">
        <v>477</v>
      </c>
      <c r="D93448">
        <v>0</v>
      </c>
      <c r="E93448">
        <v>2021</v>
      </c>
      <c r="F93448">
        <v>1981</v>
      </c>
      <c r="G93448" s="9">
        <v>0</v>
      </c>
    </row>
    <row r="93449" spans="1:7" x14ac:dyDescent="0.35">
      <c r="A93449" s="7">
        <v>477</v>
      </c>
      <c r="D93449">
        <v>0</v>
      </c>
      <c r="E93449">
        <v>2021</v>
      </c>
      <c r="F93449">
        <v>1981</v>
      </c>
      <c r="G93449" s="9">
        <v>0</v>
      </c>
    </row>
    <row r="93450" spans="1:7" x14ac:dyDescent="0.35">
      <c r="A93450" s="7">
        <v>477</v>
      </c>
      <c r="D93450">
        <v>0</v>
      </c>
      <c r="E93450">
        <v>2021</v>
      </c>
      <c r="F93450">
        <v>1981</v>
      </c>
      <c r="G93450" s="9">
        <v>0</v>
      </c>
    </row>
    <row r="93451" spans="1:7" x14ac:dyDescent="0.35">
      <c r="A93451" s="7">
        <v>477</v>
      </c>
      <c r="D93451">
        <v>0</v>
      </c>
      <c r="E93451">
        <v>2021</v>
      </c>
      <c r="F93451">
        <v>1981</v>
      </c>
      <c r="G93451" s="9">
        <v>0</v>
      </c>
    </row>
    <row r="93452" spans="1:7" x14ac:dyDescent="0.35">
      <c r="A93452" s="7">
        <v>477</v>
      </c>
      <c r="D93452">
        <v>0</v>
      </c>
      <c r="E93452">
        <v>2021</v>
      </c>
      <c r="F93452">
        <v>1981</v>
      </c>
      <c r="G93452" s="9">
        <v>0</v>
      </c>
    </row>
    <row r="93453" spans="1:7" x14ac:dyDescent="0.35">
      <c r="A93453" s="7">
        <v>477</v>
      </c>
      <c r="D93453">
        <v>0</v>
      </c>
      <c r="E93453">
        <v>2021</v>
      </c>
      <c r="F93453">
        <v>1981</v>
      </c>
      <c r="G93453" s="9">
        <v>0</v>
      </c>
    </row>
    <row r="93454" spans="1:7" x14ac:dyDescent="0.35">
      <c r="A93454" s="7">
        <v>477</v>
      </c>
      <c r="D93454">
        <v>0</v>
      </c>
      <c r="E93454">
        <v>2021</v>
      </c>
      <c r="F93454">
        <v>1972</v>
      </c>
      <c r="G93454" s="9">
        <v>0</v>
      </c>
    </row>
    <row r="93455" spans="1:7" x14ac:dyDescent="0.35">
      <c r="A93455" s="7">
        <v>477</v>
      </c>
      <c r="D93455">
        <v>0</v>
      </c>
      <c r="E93455">
        <v>2021</v>
      </c>
      <c r="F93455">
        <v>2000</v>
      </c>
      <c r="G93455" s="9">
        <v>0</v>
      </c>
    </row>
    <row r="93456" spans="1:7" x14ac:dyDescent="0.35">
      <c r="A93456" s="7">
        <v>477</v>
      </c>
      <c r="D93456">
        <v>0</v>
      </c>
      <c r="E93456">
        <v>2021</v>
      </c>
      <c r="F93456">
        <v>2000</v>
      </c>
      <c r="G93456" s="9">
        <v>0</v>
      </c>
    </row>
    <row r="93457" spans="1:7" x14ac:dyDescent="0.35">
      <c r="A93457" s="7">
        <v>477</v>
      </c>
      <c r="D93457">
        <v>0</v>
      </c>
      <c r="E93457">
        <v>2021</v>
      </c>
      <c r="F93457">
        <v>1972</v>
      </c>
      <c r="G93457" s="9">
        <v>0</v>
      </c>
    </row>
    <row r="93458" spans="1:7" x14ac:dyDescent="0.35">
      <c r="A93458" s="7">
        <v>477</v>
      </c>
      <c r="D93458">
        <v>0</v>
      </c>
      <c r="E93458">
        <v>2021</v>
      </c>
      <c r="F93458">
        <v>1999</v>
      </c>
      <c r="G93458" s="9">
        <v>0</v>
      </c>
    </row>
    <row r="93459" spans="1:7" x14ac:dyDescent="0.35">
      <c r="A93459" s="7">
        <v>477</v>
      </c>
      <c r="D93459">
        <v>0</v>
      </c>
      <c r="E93459">
        <v>2021</v>
      </c>
      <c r="F93459">
        <v>1965</v>
      </c>
      <c r="G93459" s="9">
        <v>-1765.89</v>
      </c>
    </row>
    <row r="93460" spans="1:7" x14ac:dyDescent="0.35">
      <c r="A93460" s="7">
        <v>477</v>
      </c>
      <c r="D93460">
        <v>0</v>
      </c>
      <c r="E93460">
        <v>2021</v>
      </c>
      <c r="F93460">
        <v>1998</v>
      </c>
      <c r="G93460" s="9">
        <v>0</v>
      </c>
    </row>
    <row r="93461" spans="1:7" x14ac:dyDescent="0.35">
      <c r="A93461" s="7">
        <v>477</v>
      </c>
      <c r="D93461">
        <v>0</v>
      </c>
      <c r="E93461">
        <v>2021</v>
      </c>
      <c r="F93461">
        <v>1961</v>
      </c>
      <c r="G93461" s="9">
        <v>-500</v>
      </c>
    </row>
    <row r="93462" spans="1:7" x14ac:dyDescent="0.35">
      <c r="A93462" s="7">
        <v>477</v>
      </c>
      <c r="D93462">
        <v>0</v>
      </c>
      <c r="E93462">
        <v>2021</v>
      </c>
      <c r="F93462">
        <v>1997</v>
      </c>
      <c r="G93462" s="9">
        <v>0</v>
      </c>
    </row>
    <row r="93463" spans="1:7" x14ac:dyDescent="0.35">
      <c r="A93463" s="7">
        <v>477</v>
      </c>
      <c r="D93463">
        <v>0</v>
      </c>
      <c r="E93463">
        <v>2021</v>
      </c>
      <c r="F93463">
        <v>1968</v>
      </c>
      <c r="G93463" s="9">
        <v>-500</v>
      </c>
    </row>
    <row r="93464" spans="1:7" x14ac:dyDescent="0.35">
      <c r="A93464" s="7">
        <v>477</v>
      </c>
      <c r="D93464">
        <v>0</v>
      </c>
      <c r="E93464">
        <v>2021</v>
      </c>
      <c r="F93464">
        <v>1981</v>
      </c>
      <c r="G93464" s="9">
        <v>0</v>
      </c>
    </row>
    <row r="93465" spans="1:7" x14ac:dyDescent="0.35">
      <c r="A93465" s="7">
        <v>477</v>
      </c>
      <c r="D93465">
        <v>0</v>
      </c>
      <c r="E93465">
        <v>2021</v>
      </c>
      <c r="F93465">
        <v>1997</v>
      </c>
      <c r="G93465" s="9">
        <v>0</v>
      </c>
    </row>
    <row r="93466" spans="1:7" x14ac:dyDescent="0.35">
      <c r="A93466" s="7">
        <v>477</v>
      </c>
      <c r="D93466">
        <v>0</v>
      </c>
      <c r="E93466">
        <v>2021</v>
      </c>
      <c r="F93466">
        <v>1981</v>
      </c>
      <c r="G93466" s="9">
        <v>0</v>
      </c>
    </row>
    <row r="93467" spans="1:7" x14ac:dyDescent="0.35">
      <c r="A93467" s="7">
        <v>477</v>
      </c>
      <c r="D93467">
        <v>0</v>
      </c>
      <c r="E93467">
        <v>2021</v>
      </c>
      <c r="F93467">
        <v>1981</v>
      </c>
      <c r="G93467" s="9">
        <v>0</v>
      </c>
    </row>
    <row r="93468" spans="1:7" x14ac:dyDescent="0.35">
      <c r="A93468" s="7">
        <v>477</v>
      </c>
      <c r="D93468">
        <v>0</v>
      </c>
      <c r="E93468">
        <v>2021</v>
      </c>
      <c r="F93468">
        <v>1981</v>
      </c>
      <c r="G93468" s="9">
        <v>0</v>
      </c>
    </row>
    <row r="93469" spans="1:7" x14ac:dyDescent="0.35">
      <c r="A93469" s="7">
        <v>477</v>
      </c>
      <c r="D93469">
        <v>0</v>
      </c>
      <c r="E93469">
        <v>2021</v>
      </c>
      <c r="F93469">
        <v>1981</v>
      </c>
      <c r="G93469" s="9">
        <v>0</v>
      </c>
    </row>
    <row r="93470" spans="1:7" x14ac:dyDescent="0.35">
      <c r="A93470" s="7">
        <v>477</v>
      </c>
      <c r="D93470">
        <v>0</v>
      </c>
      <c r="E93470">
        <v>2021</v>
      </c>
      <c r="F93470">
        <v>1971</v>
      </c>
      <c r="G93470" s="9">
        <v>0</v>
      </c>
    </row>
    <row r="93471" spans="1:7" x14ac:dyDescent="0.35">
      <c r="A93471" s="7">
        <v>477</v>
      </c>
      <c r="D93471">
        <v>0</v>
      </c>
      <c r="E93471">
        <v>2021</v>
      </c>
      <c r="F93471">
        <v>1981</v>
      </c>
      <c r="G93471" s="9">
        <v>0</v>
      </c>
    </row>
    <row r="93472" spans="1:7" x14ac:dyDescent="0.35">
      <c r="A93472" s="7">
        <v>477</v>
      </c>
      <c r="D93472">
        <v>0</v>
      </c>
      <c r="E93472">
        <v>2021</v>
      </c>
      <c r="F93472">
        <v>1981</v>
      </c>
      <c r="G93472" s="9">
        <v>0</v>
      </c>
    </row>
    <row r="93473" spans="1:7" x14ac:dyDescent="0.35">
      <c r="A93473" s="7">
        <v>477</v>
      </c>
      <c r="D93473">
        <v>0</v>
      </c>
      <c r="E93473">
        <v>2021</v>
      </c>
      <c r="F93473">
        <v>1981</v>
      </c>
      <c r="G93473" s="9">
        <v>0</v>
      </c>
    </row>
    <row r="93474" spans="1:7" x14ac:dyDescent="0.35">
      <c r="A93474" s="7">
        <v>477</v>
      </c>
      <c r="D93474">
        <v>0</v>
      </c>
      <c r="E93474">
        <v>2021</v>
      </c>
      <c r="F93474">
        <v>1981</v>
      </c>
      <c r="G93474" s="9">
        <v>0</v>
      </c>
    </row>
    <row r="93475" spans="1:7" x14ac:dyDescent="0.35">
      <c r="A93475" s="7">
        <v>477</v>
      </c>
      <c r="D93475">
        <v>0</v>
      </c>
      <c r="E93475">
        <v>2021</v>
      </c>
      <c r="F93475">
        <v>1981</v>
      </c>
      <c r="G93475" s="9">
        <v>0</v>
      </c>
    </row>
    <row r="93476" spans="1:7" x14ac:dyDescent="0.35">
      <c r="A93476" s="7">
        <v>477</v>
      </c>
      <c r="D93476">
        <v>0</v>
      </c>
      <c r="E93476">
        <v>2021</v>
      </c>
      <c r="F93476">
        <v>1981</v>
      </c>
      <c r="G93476" s="9">
        <v>0</v>
      </c>
    </row>
    <row r="93477" spans="1:7" x14ac:dyDescent="0.35">
      <c r="A93477" s="7">
        <v>477</v>
      </c>
      <c r="D93477">
        <v>0</v>
      </c>
      <c r="E93477">
        <v>2021</v>
      </c>
      <c r="F93477">
        <v>1981</v>
      </c>
      <c r="G93477" s="9">
        <v>0</v>
      </c>
    </row>
    <row r="93478" spans="1:7" x14ac:dyDescent="0.35">
      <c r="A93478" s="7">
        <v>477</v>
      </c>
      <c r="D93478">
        <v>0</v>
      </c>
      <c r="E93478">
        <v>2021</v>
      </c>
      <c r="F93478">
        <v>1981</v>
      </c>
      <c r="G93478" s="9">
        <v>0</v>
      </c>
    </row>
    <row r="93479" spans="1:7" x14ac:dyDescent="0.35">
      <c r="A93479" s="7">
        <v>477</v>
      </c>
      <c r="D93479">
        <v>0</v>
      </c>
      <c r="E93479">
        <v>2021</v>
      </c>
      <c r="F93479">
        <v>1981</v>
      </c>
      <c r="G93479" s="9">
        <v>0</v>
      </c>
    </row>
    <row r="93480" spans="1:7" x14ac:dyDescent="0.35">
      <c r="A93480" s="7">
        <v>477</v>
      </c>
      <c r="D93480">
        <v>0</v>
      </c>
      <c r="E93480">
        <v>2021</v>
      </c>
      <c r="F93480">
        <v>1981</v>
      </c>
      <c r="G93480" s="9">
        <v>0</v>
      </c>
    </row>
    <row r="93481" spans="1:7" x14ac:dyDescent="0.35">
      <c r="A93481" s="7">
        <v>477</v>
      </c>
      <c r="D93481">
        <v>0</v>
      </c>
      <c r="E93481">
        <v>2021</v>
      </c>
      <c r="F93481">
        <v>1981</v>
      </c>
      <c r="G93481" s="9">
        <v>0</v>
      </c>
    </row>
    <row r="93482" spans="1:7" x14ac:dyDescent="0.35">
      <c r="A93482" s="7">
        <v>477</v>
      </c>
      <c r="D93482">
        <v>0</v>
      </c>
      <c r="E93482">
        <v>2021</v>
      </c>
      <c r="F93482">
        <v>1981</v>
      </c>
      <c r="G93482" s="9">
        <v>0</v>
      </c>
    </row>
    <row r="93483" spans="1:7" x14ac:dyDescent="0.35">
      <c r="A93483" s="7">
        <v>477</v>
      </c>
      <c r="D93483">
        <v>0</v>
      </c>
      <c r="E93483">
        <v>2021</v>
      </c>
      <c r="F93483">
        <v>1981</v>
      </c>
      <c r="G93483" s="9">
        <v>0</v>
      </c>
    </row>
    <row r="93484" spans="1:7" x14ac:dyDescent="0.35">
      <c r="A93484" s="7">
        <v>477</v>
      </c>
      <c r="D93484">
        <v>0</v>
      </c>
      <c r="E93484">
        <v>2021</v>
      </c>
      <c r="F93484">
        <v>1999</v>
      </c>
      <c r="G93484" s="9">
        <v>0</v>
      </c>
    </row>
    <row r="93485" spans="1:7" x14ac:dyDescent="0.35">
      <c r="A93485" s="7">
        <v>477</v>
      </c>
      <c r="D93485">
        <v>0</v>
      </c>
      <c r="E93485">
        <v>2021</v>
      </c>
      <c r="F93485">
        <v>1981</v>
      </c>
      <c r="G93485" s="9">
        <v>0</v>
      </c>
    </row>
    <row r="93486" spans="1:7" x14ac:dyDescent="0.35">
      <c r="A93486" s="7">
        <v>477</v>
      </c>
      <c r="D93486">
        <v>0</v>
      </c>
      <c r="E93486">
        <v>2021</v>
      </c>
      <c r="F93486">
        <v>1981</v>
      </c>
      <c r="G93486" s="9">
        <v>0</v>
      </c>
    </row>
    <row r="93487" spans="1:7" x14ac:dyDescent="0.35">
      <c r="A93487" s="7">
        <v>477</v>
      </c>
      <c r="D93487">
        <v>0</v>
      </c>
      <c r="E93487">
        <v>2021</v>
      </c>
      <c r="F93487">
        <v>1981</v>
      </c>
      <c r="G93487" s="9">
        <v>0</v>
      </c>
    </row>
    <row r="93488" spans="1:7" x14ac:dyDescent="0.35">
      <c r="A93488" s="7">
        <v>477</v>
      </c>
      <c r="D93488">
        <v>0</v>
      </c>
      <c r="E93488">
        <v>2021</v>
      </c>
      <c r="F93488">
        <v>1981</v>
      </c>
      <c r="G93488" s="9">
        <v>0</v>
      </c>
    </row>
    <row r="93489" spans="1:7" x14ac:dyDescent="0.35">
      <c r="A93489" s="7">
        <v>477</v>
      </c>
      <c r="D93489">
        <v>0</v>
      </c>
      <c r="E93489">
        <v>2021</v>
      </c>
      <c r="F93489">
        <v>1981</v>
      </c>
      <c r="G93489" s="9">
        <v>0</v>
      </c>
    </row>
    <row r="93490" spans="1:7" x14ac:dyDescent="0.35">
      <c r="A93490" s="7">
        <v>477</v>
      </c>
      <c r="D93490">
        <v>0</v>
      </c>
      <c r="E93490">
        <v>2021</v>
      </c>
      <c r="F93490">
        <v>1981</v>
      </c>
      <c r="G93490" s="9">
        <v>0</v>
      </c>
    </row>
    <row r="93491" spans="1:7" x14ac:dyDescent="0.35">
      <c r="A93491" s="7">
        <v>477</v>
      </c>
      <c r="D93491">
        <v>0</v>
      </c>
      <c r="E93491">
        <v>2021</v>
      </c>
      <c r="F93491">
        <v>1981</v>
      </c>
      <c r="G93491" s="9">
        <v>0</v>
      </c>
    </row>
    <row r="93492" spans="1:7" x14ac:dyDescent="0.35">
      <c r="A93492" s="7">
        <v>477</v>
      </c>
      <c r="D93492">
        <v>0</v>
      </c>
      <c r="E93492">
        <v>2021</v>
      </c>
      <c r="F93492">
        <v>1981</v>
      </c>
      <c r="G93492" s="9">
        <v>0</v>
      </c>
    </row>
    <row r="93493" spans="1:7" x14ac:dyDescent="0.35">
      <c r="A93493" s="7">
        <v>477</v>
      </c>
      <c r="D93493">
        <v>0</v>
      </c>
      <c r="E93493">
        <v>2021</v>
      </c>
      <c r="F93493">
        <v>1993</v>
      </c>
      <c r="G93493" s="9">
        <v>0</v>
      </c>
    </row>
    <row r="93494" spans="1:7" x14ac:dyDescent="0.35">
      <c r="A93494" s="7">
        <v>477</v>
      </c>
      <c r="D93494">
        <v>0</v>
      </c>
      <c r="E93494">
        <v>2021</v>
      </c>
      <c r="F93494">
        <v>1981</v>
      </c>
      <c r="G93494" s="9">
        <v>0</v>
      </c>
    </row>
    <row r="93495" spans="1:7" x14ac:dyDescent="0.35">
      <c r="A93495" s="7">
        <v>477</v>
      </c>
      <c r="D93495">
        <v>0</v>
      </c>
      <c r="E93495">
        <v>2021</v>
      </c>
      <c r="F93495">
        <v>1981</v>
      </c>
      <c r="G93495" s="9">
        <v>0</v>
      </c>
    </row>
    <row r="93496" spans="1:7" x14ac:dyDescent="0.35">
      <c r="A93496" s="7">
        <v>477</v>
      </c>
      <c r="D93496">
        <v>0</v>
      </c>
      <c r="E93496">
        <v>2021</v>
      </c>
      <c r="F93496">
        <v>1981</v>
      </c>
      <c r="G93496" s="9">
        <v>0</v>
      </c>
    </row>
    <row r="93497" spans="1:7" x14ac:dyDescent="0.35">
      <c r="A93497" s="7">
        <v>477</v>
      </c>
      <c r="D93497">
        <v>0</v>
      </c>
      <c r="E93497">
        <v>2021</v>
      </c>
      <c r="F93497">
        <v>1981</v>
      </c>
      <c r="G93497" s="9">
        <v>0</v>
      </c>
    </row>
    <row r="93498" spans="1:7" x14ac:dyDescent="0.35">
      <c r="A93498" s="7">
        <v>477</v>
      </c>
      <c r="D93498">
        <v>0</v>
      </c>
      <c r="E93498">
        <v>2021</v>
      </c>
      <c r="F93498">
        <v>1981</v>
      </c>
      <c r="G93498" s="9">
        <v>0</v>
      </c>
    </row>
    <row r="93499" spans="1:7" x14ac:dyDescent="0.35">
      <c r="A93499" s="7">
        <v>477</v>
      </c>
      <c r="D93499">
        <v>0</v>
      </c>
      <c r="E93499">
        <v>2021</v>
      </c>
      <c r="F93499">
        <v>1981</v>
      </c>
      <c r="G93499" s="9">
        <v>0</v>
      </c>
    </row>
    <row r="93500" spans="1:7" x14ac:dyDescent="0.35">
      <c r="A93500" s="7">
        <v>477</v>
      </c>
      <c r="D93500">
        <v>0</v>
      </c>
      <c r="E93500">
        <v>2021</v>
      </c>
      <c r="F93500">
        <v>1981</v>
      </c>
      <c r="G93500" s="9">
        <v>0</v>
      </c>
    </row>
    <row r="93501" spans="1:7" x14ac:dyDescent="0.35">
      <c r="A93501" s="7">
        <v>477</v>
      </c>
      <c r="D93501">
        <v>0</v>
      </c>
      <c r="E93501">
        <v>2021</v>
      </c>
      <c r="F93501">
        <v>1981</v>
      </c>
      <c r="G93501" s="9">
        <v>0</v>
      </c>
    </row>
    <row r="93502" spans="1:7" x14ac:dyDescent="0.35">
      <c r="A93502" s="7">
        <v>477</v>
      </c>
      <c r="D93502">
        <v>0</v>
      </c>
      <c r="E93502">
        <v>2021</v>
      </c>
      <c r="F93502">
        <v>1981</v>
      </c>
      <c r="G93502" s="9">
        <v>0</v>
      </c>
    </row>
    <row r="93503" spans="1:7" x14ac:dyDescent="0.35">
      <c r="A93503" s="7">
        <v>477</v>
      </c>
      <c r="D93503">
        <v>0</v>
      </c>
      <c r="E93503">
        <v>2021</v>
      </c>
      <c r="F93503">
        <v>1981</v>
      </c>
      <c r="G93503" s="9">
        <v>0</v>
      </c>
    </row>
    <row r="93504" spans="1:7" x14ac:dyDescent="0.35">
      <c r="A93504" s="7">
        <v>477</v>
      </c>
      <c r="D93504">
        <v>0</v>
      </c>
      <c r="E93504">
        <v>2021</v>
      </c>
      <c r="F93504">
        <v>1981</v>
      </c>
      <c r="G93504" s="9">
        <v>0</v>
      </c>
    </row>
    <row r="93505" spans="1:7" x14ac:dyDescent="0.35">
      <c r="A93505" s="7">
        <v>477</v>
      </c>
      <c r="D93505">
        <v>0</v>
      </c>
      <c r="E93505">
        <v>2021</v>
      </c>
      <c r="F93505">
        <v>1981</v>
      </c>
      <c r="G93505" s="9">
        <v>0</v>
      </c>
    </row>
    <row r="93506" spans="1:7" x14ac:dyDescent="0.35">
      <c r="A93506" s="7">
        <v>477</v>
      </c>
      <c r="D93506">
        <v>0</v>
      </c>
      <c r="E93506">
        <v>2021</v>
      </c>
      <c r="F93506">
        <v>1981</v>
      </c>
      <c r="G93506" s="9">
        <v>0</v>
      </c>
    </row>
    <row r="93507" spans="1:7" x14ac:dyDescent="0.35">
      <c r="A93507" s="7">
        <v>477</v>
      </c>
      <c r="D93507">
        <v>0</v>
      </c>
      <c r="E93507">
        <v>2021</v>
      </c>
      <c r="F93507">
        <v>1981</v>
      </c>
      <c r="G93507" s="9">
        <v>0</v>
      </c>
    </row>
    <row r="93508" spans="1:7" x14ac:dyDescent="0.35">
      <c r="A93508" s="7">
        <v>477</v>
      </c>
      <c r="D93508">
        <v>0</v>
      </c>
      <c r="E93508">
        <v>2021</v>
      </c>
      <c r="F93508">
        <v>1981</v>
      </c>
      <c r="G93508" s="9">
        <v>0</v>
      </c>
    </row>
    <row r="93509" spans="1:7" x14ac:dyDescent="0.35">
      <c r="A93509" s="7">
        <v>477</v>
      </c>
      <c r="D93509">
        <v>0</v>
      </c>
      <c r="E93509">
        <v>2021</v>
      </c>
      <c r="F93509">
        <v>1999</v>
      </c>
      <c r="G93509" s="9">
        <v>0</v>
      </c>
    </row>
    <row r="93510" spans="1:7" x14ac:dyDescent="0.35">
      <c r="A93510" s="7">
        <v>477</v>
      </c>
      <c r="D93510">
        <v>0</v>
      </c>
      <c r="E93510">
        <v>2021</v>
      </c>
      <c r="F93510">
        <v>1981</v>
      </c>
      <c r="G93510" s="9">
        <v>0</v>
      </c>
    </row>
    <row r="93511" spans="1:7" x14ac:dyDescent="0.35">
      <c r="A93511" s="7">
        <v>477</v>
      </c>
      <c r="D93511">
        <v>0</v>
      </c>
      <c r="E93511">
        <v>2021</v>
      </c>
      <c r="F93511">
        <v>1981</v>
      </c>
      <c r="G93511" s="9">
        <v>0</v>
      </c>
    </row>
    <row r="93512" spans="1:7" x14ac:dyDescent="0.35">
      <c r="A93512" s="7">
        <v>477</v>
      </c>
      <c r="D93512">
        <v>0</v>
      </c>
      <c r="E93512">
        <v>2021</v>
      </c>
      <c r="F93512">
        <v>1981</v>
      </c>
      <c r="G93512" s="9">
        <v>0</v>
      </c>
    </row>
    <row r="93513" spans="1:7" x14ac:dyDescent="0.35">
      <c r="A93513" s="7">
        <v>477</v>
      </c>
      <c r="D93513">
        <v>0</v>
      </c>
      <c r="E93513">
        <v>2021</v>
      </c>
      <c r="F93513">
        <v>1981</v>
      </c>
      <c r="G93513" s="9">
        <v>0</v>
      </c>
    </row>
    <row r="93514" spans="1:7" x14ac:dyDescent="0.35">
      <c r="A93514" s="7">
        <v>477</v>
      </c>
      <c r="D93514">
        <v>0</v>
      </c>
      <c r="E93514">
        <v>2021</v>
      </c>
      <c r="F93514">
        <v>1981</v>
      </c>
      <c r="G93514" s="9">
        <v>0</v>
      </c>
    </row>
    <row r="93515" spans="1:7" x14ac:dyDescent="0.35">
      <c r="A93515" s="7">
        <v>477</v>
      </c>
      <c r="D93515">
        <v>0</v>
      </c>
      <c r="E93515">
        <v>2021</v>
      </c>
      <c r="F93515">
        <v>1996</v>
      </c>
      <c r="G93515" s="9">
        <v>0</v>
      </c>
    </row>
    <row r="93516" spans="1:7" x14ac:dyDescent="0.35">
      <c r="A93516" s="7">
        <v>477</v>
      </c>
      <c r="D93516">
        <v>0</v>
      </c>
      <c r="E93516">
        <v>2021</v>
      </c>
      <c r="F93516">
        <v>2000</v>
      </c>
      <c r="G93516" s="9">
        <v>0</v>
      </c>
    </row>
    <row r="93517" spans="1:7" x14ac:dyDescent="0.35">
      <c r="A93517" s="7">
        <v>477</v>
      </c>
      <c r="D93517">
        <v>0</v>
      </c>
      <c r="E93517">
        <v>2021</v>
      </c>
      <c r="F93517">
        <v>1981</v>
      </c>
      <c r="G93517" s="9">
        <v>0</v>
      </c>
    </row>
    <row r="93518" spans="1:7" x14ac:dyDescent="0.35">
      <c r="A93518" s="7">
        <v>477</v>
      </c>
      <c r="D93518">
        <v>0</v>
      </c>
      <c r="E93518">
        <v>2021</v>
      </c>
      <c r="F93518">
        <v>2000</v>
      </c>
      <c r="G93518" s="9">
        <v>0</v>
      </c>
    </row>
    <row r="93519" spans="1:7" x14ac:dyDescent="0.35">
      <c r="A93519" s="7">
        <v>477</v>
      </c>
      <c r="D93519">
        <v>0</v>
      </c>
      <c r="E93519">
        <v>2021</v>
      </c>
      <c r="F93519">
        <v>1981</v>
      </c>
      <c r="G93519" s="9">
        <v>0</v>
      </c>
    </row>
    <row r="93520" spans="1:7" x14ac:dyDescent="0.35">
      <c r="A93520" s="7">
        <v>477</v>
      </c>
      <c r="D93520">
        <v>0</v>
      </c>
      <c r="E93520">
        <v>2021</v>
      </c>
      <c r="F93520">
        <v>1981</v>
      </c>
      <c r="G93520" s="9">
        <v>0</v>
      </c>
    </row>
    <row r="93521" spans="1:7" x14ac:dyDescent="0.35">
      <c r="A93521" s="7">
        <v>477</v>
      </c>
      <c r="D93521">
        <v>0</v>
      </c>
      <c r="E93521">
        <v>2021</v>
      </c>
      <c r="F93521">
        <v>1981</v>
      </c>
      <c r="G93521" s="9">
        <v>0</v>
      </c>
    </row>
    <row r="93522" spans="1:7" x14ac:dyDescent="0.35">
      <c r="A93522" s="7">
        <v>477</v>
      </c>
      <c r="D93522">
        <v>0</v>
      </c>
      <c r="E93522">
        <v>2021</v>
      </c>
      <c r="F93522">
        <v>1981</v>
      </c>
      <c r="G93522" s="9">
        <v>0</v>
      </c>
    </row>
    <row r="93523" spans="1:7" x14ac:dyDescent="0.35">
      <c r="A93523" s="7">
        <v>477</v>
      </c>
      <c r="D93523">
        <v>0</v>
      </c>
      <c r="E93523">
        <v>2021</v>
      </c>
      <c r="F93523">
        <v>1981</v>
      </c>
      <c r="G93523" s="9">
        <v>0</v>
      </c>
    </row>
    <row r="93524" spans="1:7" x14ac:dyDescent="0.35">
      <c r="A93524" s="7">
        <v>477</v>
      </c>
      <c r="D93524">
        <v>0</v>
      </c>
      <c r="E93524">
        <v>2021</v>
      </c>
      <c r="F93524">
        <v>1981</v>
      </c>
      <c r="G93524" s="9">
        <v>0</v>
      </c>
    </row>
    <row r="93525" spans="1:7" x14ac:dyDescent="0.35">
      <c r="A93525" s="7">
        <v>477</v>
      </c>
      <c r="D93525">
        <v>0</v>
      </c>
      <c r="E93525">
        <v>2021</v>
      </c>
      <c r="F93525">
        <v>1981</v>
      </c>
      <c r="G93525" s="9">
        <v>0</v>
      </c>
    </row>
    <row r="93526" spans="1:7" x14ac:dyDescent="0.35">
      <c r="A93526" s="7">
        <v>477</v>
      </c>
      <c r="D93526">
        <v>0</v>
      </c>
      <c r="E93526">
        <v>2021</v>
      </c>
      <c r="F93526">
        <v>1981</v>
      </c>
      <c r="G93526" s="9">
        <v>0</v>
      </c>
    </row>
    <row r="93527" spans="1:7" x14ac:dyDescent="0.35">
      <c r="A93527" s="7">
        <v>477</v>
      </c>
      <c r="D93527">
        <v>0</v>
      </c>
      <c r="E93527">
        <v>2021</v>
      </c>
      <c r="F93527">
        <v>1981</v>
      </c>
      <c r="G93527" s="9">
        <v>0</v>
      </c>
    </row>
    <row r="93528" spans="1:7" x14ac:dyDescent="0.35">
      <c r="A93528" s="7">
        <v>477</v>
      </c>
      <c r="D93528">
        <v>0</v>
      </c>
      <c r="E93528">
        <v>2021</v>
      </c>
      <c r="F93528">
        <v>1981</v>
      </c>
      <c r="G93528" s="9">
        <v>0</v>
      </c>
    </row>
    <row r="93529" spans="1:7" x14ac:dyDescent="0.35">
      <c r="A93529" s="7">
        <v>477</v>
      </c>
      <c r="D93529">
        <v>0</v>
      </c>
      <c r="E93529">
        <v>2021</v>
      </c>
      <c r="F93529">
        <v>1981</v>
      </c>
      <c r="G93529" s="9">
        <v>0</v>
      </c>
    </row>
    <row r="93530" spans="1:7" x14ac:dyDescent="0.35">
      <c r="A93530" s="7">
        <v>477</v>
      </c>
      <c r="D93530">
        <v>0</v>
      </c>
      <c r="E93530">
        <v>2021</v>
      </c>
      <c r="F93530">
        <v>1981</v>
      </c>
      <c r="G93530" s="9">
        <v>0</v>
      </c>
    </row>
    <row r="93531" spans="1:7" x14ac:dyDescent="0.35">
      <c r="A93531" s="7">
        <v>477</v>
      </c>
      <c r="D93531">
        <v>0</v>
      </c>
      <c r="E93531">
        <v>2021</v>
      </c>
      <c r="F93531">
        <v>1981</v>
      </c>
      <c r="G93531" s="9">
        <v>0</v>
      </c>
    </row>
    <row r="93532" spans="1:7" x14ac:dyDescent="0.35">
      <c r="A93532" s="7">
        <v>477</v>
      </c>
      <c r="D93532">
        <v>0</v>
      </c>
      <c r="E93532">
        <v>2021</v>
      </c>
      <c r="F93532">
        <v>1981</v>
      </c>
      <c r="G93532" s="9">
        <v>0</v>
      </c>
    </row>
    <row r="93533" spans="1:7" x14ac:dyDescent="0.35">
      <c r="A93533" s="7">
        <v>477</v>
      </c>
      <c r="D93533">
        <v>0</v>
      </c>
      <c r="E93533">
        <v>2021</v>
      </c>
      <c r="F93533">
        <v>1981</v>
      </c>
      <c r="G93533" s="9">
        <v>0</v>
      </c>
    </row>
    <row r="93534" spans="1:7" x14ac:dyDescent="0.35">
      <c r="A93534" s="7">
        <v>477</v>
      </c>
      <c r="D93534">
        <v>0</v>
      </c>
      <c r="E93534">
        <v>2021</v>
      </c>
      <c r="F93534">
        <v>1981</v>
      </c>
      <c r="G93534" s="9">
        <v>0</v>
      </c>
    </row>
    <row r="93535" spans="1:7" x14ac:dyDescent="0.35">
      <c r="A93535" s="7">
        <v>477</v>
      </c>
      <c r="D93535">
        <v>0</v>
      </c>
      <c r="E93535">
        <v>2021</v>
      </c>
      <c r="F93535">
        <v>1981</v>
      </c>
      <c r="G93535" s="9">
        <v>0</v>
      </c>
    </row>
    <row r="93536" spans="1:7" x14ac:dyDescent="0.35">
      <c r="A93536" s="7">
        <v>477</v>
      </c>
      <c r="D93536">
        <v>0</v>
      </c>
      <c r="E93536">
        <v>2021</v>
      </c>
      <c r="F93536">
        <v>1981</v>
      </c>
      <c r="G93536" s="9">
        <v>0</v>
      </c>
    </row>
    <row r="93537" spans="1:7" x14ac:dyDescent="0.35">
      <c r="A93537" s="7">
        <v>477</v>
      </c>
      <c r="D93537">
        <v>0</v>
      </c>
      <c r="E93537">
        <v>2021</v>
      </c>
      <c r="F93537">
        <v>1981</v>
      </c>
      <c r="G93537" s="9">
        <v>0</v>
      </c>
    </row>
    <row r="93538" spans="1:7" x14ac:dyDescent="0.35">
      <c r="A93538" s="7">
        <v>477</v>
      </c>
      <c r="D93538">
        <v>0</v>
      </c>
      <c r="E93538">
        <v>2021</v>
      </c>
      <c r="F93538">
        <v>1981</v>
      </c>
      <c r="G93538" s="9">
        <v>0</v>
      </c>
    </row>
    <row r="93539" spans="1:7" x14ac:dyDescent="0.35">
      <c r="A93539" s="7">
        <v>477</v>
      </c>
      <c r="D93539">
        <v>0</v>
      </c>
      <c r="E93539">
        <v>2021</v>
      </c>
      <c r="F93539">
        <v>1981</v>
      </c>
      <c r="G93539" s="9">
        <v>0</v>
      </c>
    </row>
    <row r="93540" spans="1:7" x14ac:dyDescent="0.35">
      <c r="A93540" s="7">
        <v>477</v>
      </c>
      <c r="D93540">
        <v>0</v>
      </c>
      <c r="E93540">
        <v>2021</v>
      </c>
      <c r="F93540">
        <v>1981</v>
      </c>
      <c r="G93540" s="9">
        <v>0</v>
      </c>
    </row>
    <row r="93541" spans="1:7" x14ac:dyDescent="0.35">
      <c r="A93541" s="7">
        <v>477</v>
      </c>
      <c r="D93541">
        <v>0</v>
      </c>
      <c r="E93541">
        <v>2021</v>
      </c>
      <c r="F93541">
        <v>1981</v>
      </c>
      <c r="G93541" s="9">
        <v>0</v>
      </c>
    </row>
    <row r="93542" spans="1:7" x14ac:dyDescent="0.35">
      <c r="A93542" s="7">
        <v>477</v>
      </c>
      <c r="D93542">
        <v>0</v>
      </c>
      <c r="E93542">
        <v>2021</v>
      </c>
      <c r="F93542">
        <v>2000</v>
      </c>
      <c r="G93542" s="9">
        <v>0</v>
      </c>
    </row>
    <row r="93543" spans="1:7" x14ac:dyDescent="0.35">
      <c r="A93543" s="7">
        <v>477</v>
      </c>
      <c r="D93543">
        <v>0</v>
      </c>
      <c r="E93543">
        <v>2021</v>
      </c>
      <c r="F93543">
        <v>1981</v>
      </c>
      <c r="G93543" s="9">
        <v>0</v>
      </c>
    </row>
    <row r="93544" spans="1:7" x14ac:dyDescent="0.35">
      <c r="A93544" s="7">
        <v>477</v>
      </c>
      <c r="D93544">
        <v>0</v>
      </c>
      <c r="E93544">
        <v>2021</v>
      </c>
      <c r="F93544">
        <v>1981</v>
      </c>
      <c r="G93544" s="9">
        <v>0</v>
      </c>
    </row>
    <row r="93545" spans="1:7" x14ac:dyDescent="0.35">
      <c r="A93545" s="7">
        <v>477</v>
      </c>
      <c r="D93545">
        <v>0</v>
      </c>
      <c r="E93545">
        <v>2021</v>
      </c>
      <c r="F93545">
        <v>1981</v>
      </c>
      <c r="G93545" s="9">
        <v>0</v>
      </c>
    </row>
    <row r="93546" spans="1:7" x14ac:dyDescent="0.35">
      <c r="A93546" s="7">
        <v>477</v>
      </c>
      <c r="D93546">
        <v>0</v>
      </c>
      <c r="E93546">
        <v>2021</v>
      </c>
      <c r="F93546">
        <v>1981</v>
      </c>
      <c r="G93546" s="9">
        <v>0</v>
      </c>
    </row>
    <row r="93547" spans="1:7" x14ac:dyDescent="0.35">
      <c r="A93547" s="7">
        <v>477</v>
      </c>
      <c r="D93547">
        <v>0</v>
      </c>
      <c r="E93547">
        <v>2021</v>
      </c>
      <c r="F93547">
        <v>1981</v>
      </c>
      <c r="G93547" s="9">
        <v>0</v>
      </c>
    </row>
    <row r="93548" spans="1:7" x14ac:dyDescent="0.35">
      <c r="A93548" s="7">
        <v>477</v>
      </c>
      <c r="D93548">
        <v>0</v>
      </c>
      <c r="E93548">
        <v>2021</v>
      </c>
      <c r="F93548">
        <v>1981</v>
      </c>
      <c r="G93548" s="9">
        <v>0</v>
      </c>
    </row>
    <row r="93549" spans="1:7" x14ac:dyDescent="0.35">
      <c r="A93549" s="7">
        <v>477</v>
      </c>
      <c r="D93549">
        <v>0</v>
      </c>
      <c r="E93549">
        <v>2021</v>
      </c>
      <c r="F93549">
        <v>1981</v>
      </c>
      <c r="G93549" s="9">
        <v>0</v>
      </c>
    </row>
    <row r="93550" spans="1:7" x14ac:dyDescent="0.35">
      <c r="A93550" s="7">
        <v>477</v>
      </c>
      <c r="D93550">
        <v>0</v>
      </c>
      <c r="E93550">
        <v>2021</v>
      </c>
      <c r="F93550">
        <v>1981</v>
      </c>
      <c r="G93550" s="9">
        <v>0</v>
      </c>
    </row>
    <row r="93551" spans="1:7" x14ac:dyDescent="0.35">
      <c r="A93551" s="7">
        <v>477</v>
      </c>
      <c r="D93551">
        <v>0</v>
      </c>
      <c r="E93551">
        <v>2021</v>
      </c>
      <c r="F93551">
        <v>1981</v>
      </c>
      <c r="G93551" s="9">
        <v>0</v>
      </c>
    </row>
    <row r="93552" spans="1:7" x14ac:dyDescent="0.35">
      <c r="A93552" s="7">
        <v>477</v>
      </c>
      <c r="D93552">
        <v>0</v>
      </c>
      <c r="E93552">
        <v>2021</v>
      </c>
      <c r="F93552">
        <v>1981</v>
      </c>
      <c r="G93552" s="9">
        <v>0</v>
      </c>
    </row>
    <row r="93553" spans="1:7" x14ac:dyDescent="0.35">
      <c r="A93553" s="7">
        <v>477</v>
      </c>
      <c r="D93553">
        <v>0</v>
      </c>
      <c r="E93553">
        <v>2021</v>
      </c>
      <c r="F93553">
        <v>1981</v>
      </c>
      <c r="G93553" s="9">
        <v>0</v>
      </c>
    </row>
    <row r="93554" spans="1:7" x14ac:dyDescent="0.35">
      <c r="A93554" s="7">
        <v>477</v>
      </c>
      <c r="D93554">
        <v>0</v>
      </c>
      <c r="E93554">
        <v>2021</v>
      </c>
      <c r="F93554">
        <v>1981</v>
      </c>
      <c r="G93554" s="9">
        <v>0</v>
      </c>
    </row>
    <row r="93555" spans="1:7" x14ac:dyDescent="0.35">
      <c r="A93555" s="7">
        <v>477</v>
      </c>
      <c r="D93555">
        <v>0</v>
      </c>
      <c r="E93555">
        <v>2021</v>
      </c>
      <c r="F93555">
        <v>1981</v>
      </c>
      <c r="G93555" s="9">
        <v>0</v>
      </c>
    </row>
    <row r="93556" spans="1:7" x14ac:dyDescent="0.35">
      <c r="A93556" s="7">
        <v>477</v>
      </c>
      <c r="D93556">
        <v>0</v>
      </c>
      <c r="E93556">
        <v>2021</v>
      </c>
      <c r="F93556">
        <v>1981</v>
      </c>
      <c r="G93556" s="9">
        <v>0</v>
      </c>
    </row>
    <row r="93557" spans="1:7" x14ac:dyDescent="0.35">
      <c r="A93557" s="7">
        <v>477</v>
      </c>
      <c r="D93557">
        <v>0</v>
      </c>
      <c r="E93557">
        <v>2021</v>
      </c>
      <c r="F93557">
        <v>1981</v>
      </c>
      <c r="G93557" s="9">
        <v>0</v>
      </c>
    </row>
    <row r="93558" spans="1:7" x14ac:dyDescent="0.35">
      <c r="A93558" s="7">
        <v>477</v>
      </c>
      <c r="D93558">
        <v>0</v>
      </c>
      <c r="E93558">
        <v>2021</v>
      </c>
      <c r="F93558">
        <v>1981</v>
      </c>
      <c r="G93558" s="9">
        <v>0</v>
      </c>
    </row>
    <row r="93559" spans="1:7" x14ac:dyDescent="0.35">
      <c r="A93559" s="7">
        <v>477</v>
      </c>
      <c r="D93559">
        <v>0</v>
      </c>
      <c r="E93559">
        <v>2021</v>
      </c>
      <c r="F93559">
        <v>1990</v>
      </c>
      <c r="G93559" s="9">
        <v>0</v>
      </c>
    </row>
    <row r="93560" spans="1:7" x14ac:dyDescent="0.35">
      <c r="A93560" s="7">
        <v>477</v>
      </c>
      <c r="D93560">
        <v>0</v>
      </c>
      <c r="E93560">
        <v>2021</v>
      </c>
      <c r="F93560">
        <v>1981</v>
      </c>
      <c r="G93560" s="9">
        <v>0</v>
      </c>
    </row>
    <row r="93561" spans="1:7" x14ac:dyDescent="0.35">
      <c r="A93561" s="7">
        <v>477</v>
      </c>
      <c r="D93561">
        <v>0</v>
      </c>
      <c r="E93561">
        <v>2021</v>
      </c>
      <c r="F93561">
        <v>1981</v>
      </c>
      <c r="G93561" s="9">
        <v>0</v>
      </c>
    </row>
    <row r="93562" spans="1:7" x14ac:dyDescent="0.35">
      <c r="A93562" s="7">
        <v>477</v>
      </c>
      <c r="D93562">
        <v>0</v>
      </c>
      <c r="E93562">
        <v>2021</v>
      </c>
      <c r="F93562">
        <v>1991</v>
      </c>
      <c r="G93562" s="9">
        <v>0</v>
      </c>
    </row>
    <row r="93563" spans="1:7" x14ac:dyDescent="0.35">
      <c r="A93563" s="7">
        <v>477</v>
      </c>
      <c r="D93563">
        <v>0</v>
      </c>
      <c r="E93563">
        <v>2021</v>
      </c>
      <c r="F93563">
        <v>1981</v>
      </c>
      <c r="G93563" s="9">
        <v>0</v>
      </c>
    </row>
    <row r="93564" spans="1:7" x14ac:dyDescent="0.35">
      <c r="A93564" s="7">
        <v>477</v>
      </c>
      <c r="D93564">
        <v>0</v>
      </c>
      <c r="E93564">
        <v>2021</v>
      </c>
      <c r="F93564">
        <v>1996</v>
      </c>
      <c r="G93564" s="9">
        <v>0</v>
      </c>
    </row>
    <row r="93565" spans="1:7" x14ac:dyDescent="0.35">
      <c r="A93565" s="7">
        <v>477</v>
      </c>
      <c r="D93565">
        <v>0</v>
      </c>
      <c r="E93565">
        <v>2021</v>
      </c>
      <c r="F93565">
        <v>1981</v>
      </c>
      <c r="G93565" s="9">
        <v>0</v>
      </c>
    </row>
    <row r="93566" spans="1:7" x14ac:dyDescent="0.35">
      <c r="A93566" s="7">
        <v>477</v>
      </c>
      <c r="D93566">
        <v>0</v>
      </c>
      <c r="E93566">
        <v>2021</v>
      </c>
      <c r="F93566">
        <v>1981</v>
      </c>
      <c r="G93566" s="9">
        <v>0</v>
      </c>
    </row>
    <row r="93567" spans="1:7" x14ac:dyDescent="0.35">
      <c r="A93567" s="7">
        <v>477</v>
      </c>
      <c r="D93567">
        <v>0</v>
      </c>
      <c r="E93567">
        <v>2021</v>
      </c>
      <c r="F93567">
        <v>1981</v>
      </c>
      <c r="G93567" s="9">
        <v>0</v>
      </c>
    </row>
    <row r="93568" spans="1:7" x14ac:dyDescent="0.35">
      <c r="A93568" s="7">
        <v>477</v>
      </c>
      <c r="D93568">
        <v>0</v>
      </c>
      <c r="E93568">
        <v>2021</v>
      </c>
      <c r="F93568">
        <v>1981</v>
      </c>
      <c r="G93568" s="9">
        <v>0</v>
      </c>
    </row>
    <row r="93569" spans="1:7" x14ac:dyDescent="0.35">
      <c r="A93569" s="7">
        <v>477</v>
      </c>
      <c r="D93569">
        <v>0</v>
      </c>
      <c r="E93569">
        <v>2021</v>
      </c>
      <c r="F93569">
        <v>1981</v>
      </c>
      <c r="G93569" s="9">
        <v>0</v>
      </c>
    </row>
    <row r="93570" spans="1:7" x14ac:dyDescent="0.35">
      <c r="A93570" s="7">
        <v>477</v>
      </c>
      <c r="D93570">
        <v>0</v>
      </c>
      <c r="E93570">
        <v>2021</v>
      </c>
      <c r="F93570">
        <v>1981</v>
      </c>
      <c r="G93570" s="9">
        <v>0</v>
      </c>
    </row>
    <row r="93571" spans="1:7" x14ac:dyDescent="0.35">
      <c r="A93571" s="7">
        <v>477</v>
      </c>
      <c r="D93571">
        <v>0</v>
      </c>
      <c r="E93571">
        <v>2021</v>
      </c>
      <c r="F93571">
        <v>1981</v>
      </c>
      <c r="G93571" s="9">
        <v>0</v>
      </c>
    </row>
    <row r="93572" spans="1:7" x14ac:dyDescent="0.35">
      <c r="A93572" s="7">
        <v>477</v>
      </c>
      <c r="D93572">
        <v>0</v>
      </c>
      <c r="E93572">
        <v>2021</v>
      </c>
      <c r="F93572">
        <v>1981</v>
      </c>
      <c r="G93572" s="9">
        <v>0</v>
      </c>
    </row>
    <row r="93573" spans="1:7" x14ac:dyDescent="0.35">
      <c r="A93573" s="7">
        <v>477</v>
      </c>
      <c r="D93573">
        <v>0</v>
      </c>
      <c r="E93573">
        <v>2021</v>
      </c>
      <c r="F93573">
        <v>1969</v>
      </c>
      <c r="G93573" s="9">
        <v>0</v>
      </c>
    </row>
    <row r="93574" spans="1:7" x14ac:dyDescent="0.35">
      <c r="A93574" s="7">
        <v>477</v>
      </c>
      <c r="D93574">
        <v>0</v>
      </c>
      <c r="E93574">
        <v>2021</v>
      </c>
      <c r="F93574">
        <v>1981</v>
      </c>
      <c r="G93574" s="9">
        <v>0</v>
      </c>
    </row>
    <row r="93575" spans="1:7" x14ac:dyDescent="0.35">
      <c r="A93575" s="7">
        <v>477</v>
      </c>
      <c r="D93575">
        <v>0</v>
      </c>
      <c r="E93575">
        <v>2021</v>
      </c>
      <c r="F93575">
        <v>1981</v>
      </c>
      <c r="G93575" s="9">
        <v>0</v>
      </c>
    </row>
    <row r="93576" spans="1:7" x14ac:dyDescent="0.35">
      <c r="A93576" s="7">
        <v>477</v>
      </c>
      <c r="D93576">
        <v>0</v>
      </c>
      <c r="E93576">
        <v>2021</v>
      </c>
      <c r="F93576">
        <v>1981</v>
      </c>
      <c r="G93576" s="9">
        <v>0</v>
      </c>
    </row>
    <row r="93577" spans="1:7" x14ac:dyDescent="0.35">
      <c r="A93577" s="7">
        <v>477</v>
      </c>
      <c r="D93577">
        <v>0</v>
      </c>
      <c r="E93577">
        <v>2021</v>
      </c>
      <c r="F93577">
        <v>1981</v>
      </c>
      <c r="G93577" s="9">
        <v>0</v>
      </c>
    </row>
    <row r="93578" spans="1:7" x14ac:dyDescent="0.35">
      <c r="A93578" s="7">
        <v>477</v>
      </c>
      <c r="D93578">
        <v>0</v>
      </c>
      <c r="E93578">
        <v>2021</v>
      </c>
      <c r="F93578">
        <v>1981</v>
      </c>
      <c r="G93578" s="9">
        <v>0</v>
      </c>
    </row>
    <row r="93579" spans="1:7" x14ac:dyDescent="0.35">
      <c r="A93579" s="7">
        <v>477</v>
      </c>
      <c r="D93579">
        <v>0</v>
      </c>
      <c r="E93579">
        <v>2021</v>
      </c>
      <c r="F93579">
        <v>1971</v>
      </c>
      <c r="G93579" s="9">
        <v>0</v>
      </c>
    </row>
    <row r="93580" spans="1:7" x14ac:dyDescent="0.35">
      <c r="A93580" s="7">
        <v>477</v>
      </c>
      <c r="D93580">
        <v>0</v>
      </c>
      <c r="E93580">
        <v>2021</v>
      </c>
      <c r="F93580">
        <v>1981</v>
      </c>
      <c r="G93580" s="9">
        <v>0</v>
      </c>
    </row>
    <row r="93581" spans="1:7" x14ac:dyDescent="0.35">
      <c r="A93581" s="7">
        <v>477</v>
      </c>
      <c r="D93581">
        <v>0</v>
      </c>
      <c r="E93581">
        <v>2021</v>
      </c>
      <c r="F93581">
        <v>1967</v>
      </c>
      <c r="G93581" s="9">
        <v>-5791.54</v>
      </c>
    </row>
    <row r="93582" spans="1:7" x14ac:dyDescent="0.35">
      <c r="A93582" s="7">
        <v>477</v>
      </c>
      <c r="D93582">
        <v>0</v>
      </c>
      <c r="E93582">
        <v>2021</v>
      </c>
      <c r="F93582">
        <v>1981</v>
      </c>
      <c r="G93582" s="9">
        <v>0</v>
      </c>
    </row>
    <row r="93583" spans="1:7" x14ac:dyDescent="0.35">
      <c r="A93583" s="7">
        <v>477</v>
      </c>
      <c r="D93583">
        <v>0</v>
      </c>
      <c r="E93583">
        <v>2021</v>
      </c>
      <c r="F93583">
        <v>1971</v>
      </c>
      <c r="G93583" s="9">
        <v>0</v>
      </c>
    </row>
    <row r="93584" spans="1:7" x14ac:dyDescent="0.35">
      <c r="A93584" s="7">
        <v>477</v>
      </c>
      <c r="D93584">
        <v>0</v>
      </c>
      <c r="E93584">
        <v>2021</v>
      </c>
      <c r="F93584">
        <v>1981</v>
      </c>
      <c r="G93584" s="9">
        <v>0</v>
      </c>
    </row>
    <row r="93585" spans="1:7" x14ac:dyDescent="0.35">
      <c r="A93585" s="7">
        <v>477</v>
      </c>
      <c r="D93585">
        <v>0</v>
      </c>
      <c r="E93585">
        <v>2021</v>
      </c>
      <c r="F93585">
        <v>1969</v>
      </c>
      <c r="G93585" s="9">
        <v>0</v>
      </c>
    </row>
    <row r="93586" spans="1:7" x14ac:dyDescent="0.35">
      <c r="A93586" s="7">
        <v>477</v>
      </c>
      <c r="D93586">
        <v>0</v>
      </c>
      <c r="E93586">
        <v>2021</v>
      </c>
      <c r="F93586">
        <v>1998</v>
      </c>
      <c r="G93586" s="9">
        <v>0</v>
      </c>
    </row>
    <row r="93587" spans="1:7" x14ac:dyDescent="0.35">
      <c r="A93587" s="7">
        <v>477</v>
      </c>
      <c r="D93587">
        <v>0</v>
      </c>
      <c r="E93587">
        <v>2021</v>
      </c>
      <c r="F93587">
        <v>1981</v>
      </c>
      <c r="G93587" s="9">
        <v>0</v>
      </c>
    </row>
    <row r="93588" spans="1:7" x14ac:dyDescent="0.35">
      <c r="A93588" s="7">
        <v>477</v>
      </c>
      <c r="D93588">
        <v>0</v>
      </c>
      <c r="E93588">
        <v>2021</v>
      </c>
      <c r="F93588">
        <v>1981</v>
      </c>
      <c r="G93588" s="9">
        <v>0</v>
      </c>
    </row>
    <row r="93589" spans="1:7" x14ac:dyDescent="0.35">
      <c r="A93589" s="7">
        <v>477</v>
      </c>
      <c r="D93589">
        <v>0</v>
      </c>
      <c r="E93589">
        <v>2021</v>
      </c>
      <c r="F93589">
        <v>1959</v>
      </c>
      <c r="G93589" s="9">
        <v>-6846.23</v>
      </c>
    </row>
    <row r="93590" spans="1:7" x14ac:dyDescent="0.35">
      <c r="A93590" s="7">
        <v>477</v>
      </c>
      <c r="D93590">
        <v>0</v>
      </c>
      <c r="E93590">
        <v>2021</v>
      </c>
      <c r="F93590">
        <v>1983</v>
      </c>
      <c r="G93590" s="9">
        <v>0</v>
      </c>
    </row>
    <row r="93591" spans="1:7" x14ac:dyDescent="0.35">
      <c r="A93591" s="7">
        <v>477</v>
      </c>
      <c r="D93591">
        <v>0</v>
      </c>
      <c r="E93591">
        <v>2021</v>
      </c>
      <c r="F93591">
        <v>1981</v>
      </c>
      <c r="G93591" s="9">
        <v>0</v>
      </c>
    </row>
    <row r="93592" spans="1:7" x14ac:dyDescent="0.35">
      <c r="A93592" s="7">
        <v>477</v>
      </c>
      <c r="D93592">
        <v>0</v>
      </c>
      <c r="E93592">
        <v>2021</v>
      </c>
      <c r="F93592">
        <v>1981</v>
      </c>
      <c r="G93592" s="9">
        <v>0</v>
      </c>
    </row>
    <row r="93593" spans="1:7" x14ac:dyDescent="0.35">
      <c r="A93593" s="7">
        <v>477</v>
      </c>
      <c r="D93593">
        <v>0</v>
      </c>
      <c r="E93593">
        <v>2021</v>
      </c>
      <c r="F93593">
        <v>1971</v>
      </c>
      <c r="G93593" s="9">
        <v>0</v>
      </c>
    </row>
    <row r="93594" spans="1:7" x14ac:dyDescent="0.35">
      <c r="A93594" s="7">
        <v>477</v>
      </c>
      <c r="D93594">
        <v>0</v>
      </c>
      <c r="E93594">
        <v>2021</v>
      </c>
      <c r="F93594">
        <v>1972</v>
      </c>
      <c r="G93594" s="9">
        <v>0</v>
      </c>
    </row>
    <row r="93595" spans="1:7" x14ac:dyDescent="0.35">
      <c r="A93595" s="7">
        <v>477</v>
      </c>
      <c r="D93595">
        <v>0</v>
      </c>
      <c r="E93595">
        <v>2021</v>
      </c>
      <c r="F93595">
        <v>1981</v>
      </c>
      <c r="G93595" s="9">
        <v>0</v>
      </c>
    </row>
    <row r="93596" spans="1:7" x14ac:dyDescent="0.35">
      <c r="A93596" s="7">
        <v>477</v>
      </c>
      <c r="D93596">
        <v>0</v>
      </c>
      <c r="E93596">
        <v>2021</v>
      </c>
      <c r="F93596">
        <v>1981</v>
      </c>
      <c r="G93596" s="9">
        <v>0</v>
      </c>
    </row>
    <row r="93597" spans="1:7" x14ac:dyDescent="0.35">
      <c r="A93597" s="7">
        <v>477</v>
      </c>
      <c r="D93597">
        <v>0</v>
      </c>
      <c r="E93597">
        <v>2021</v>
      </c>
      <c r="F93597">
        <v>1981</v>
      </c>
      <c r="G93597" s="9">
        <v>0</v>
      </c>
    </row>
    <row r="93598" spans="1:7" x14ac:dyDescent="0.35">
      <c r="A93598" s="7">
        <v>477</v>
      </c>
      <c r="D93598">
        <v>0</v>
      </c>
      <c r="E93598">
        <v>2021</v>
      </c>
      <c r="F93598">
        <v>1981</v>
      </c>
      <c r="G93598" s="9">
        <v>0</v>
      </c>
    </row>
    <row r="93599" spans="1:7" x14ac:dyDescent="0.35">
      <c r="A93599" s="7">
        <v>477</v>
      </c>
      <c r="D93599">
        <v>0</v>
      </c>
      <c r="E93599">
        <v>2021</v>
      </c>
      <c r="F93599">
        <v>1981</v>
      </c>
      <c r="G93599" s="9">
        <v>0</v>
      </c>
    </row>
    <row r="93600" spans="1:7" x14ac:dyDescent="0.35">
      <c r="A93600" s="7">
        <v>477</v>
      </c>
      <c r="D93600">
        <v>0</v>
      </c>
      <c r="E93600">
        <v>2021</v>
      </c>
      <c r="F93600">
        <v>1981</v>
      </c>
      <c r="G93600" s="9">
        <v>0</v>
      </c>
    </row>
    <row r="93601" spans="1:7" x14ac:dyDescent="0.35">
      <c r="A93601" s="7">
        <v>477</v>
      </c>
      <c r="D93601">
        <v>0</v>
      </c>
      <c r="E93601">
        <v>2021</v>
      </c>
      <c r="F93601">
        <v>1981</v>
      </c>
      <c r="G93601" s="9">
        <v>0</v>
      </c>
    </row>
    <row r="93602" spans="1:7" x14ac:dyDescent="0.35">
      <c r="A93602" s="7">
        <v>477</v>
      </c>
      <c r="D93602">
        <v>0</v>
      </c>
      <c r="E93602">
        <v>2021</v>
      </c>
      <c r="F93602">
        <v>1981</v>
      </c>
      <c r="G93602" s="9">
        <v>0</v>
      </c>
    </row>
    <row r="93603" spans="1:7" x14ac:dyDescent="0.35">
      <c r="A93603" s="7">
        <v>477</v>
      </c>
      <c r="D93603">
        <v>0</v>
      </c>
      <c r="E93603">
        <v>2021</v>
      </c>
      <c r="F93603">
        <v>1981</v>
      </c>
      <c r="G93603" s="9">
        <v>0</v>
      </c>
    </row>
    <row r="93604" spans="1:7" x14ac:dyDescent="0.35">
      <c r="A93604" s="7">
        <v>477</v>
      </c>
      <c r="D93604">
        <v>0</v>
      </c>
      <c r="E93604">
        <v>2021</v>
      </c>
      <c r="F93604">
        <v>1981</v>
      </c>
      <c r="G93604" s="9">
        <v>0</v>
      </c>
    </row>
    <row r="93605" spans="1:7" x14ac:dyDescent="0.35">
      <c r="A93605" s="7">
        <v>477</v>
      </c>
      <c r="D93605">
        <v>0</v>
      </c>
      <c r="E93605">
        <v>2021</v>
      </c>
      <c r="F93605">
        <v>1981</v>
      </c>
      <c r="G93605" s="9">
        <v>0</v>
      </c>
    </row>
    <row r="93606" spans="1:7" x14ac:dyDescent="0.35">
      <c r="A93606" s="7">
        <v>477</v>
      </c>
      <c r="D93606">
        <v>0</v>
      </c>
      <c r="E93606">
        <v>2021</v>
      </c>
      <c r="F93606">
        <v>1981</v>
      </c>
      <c r="G93606" s="9">
        <v>0</v>
      </c>
    </row>
    <row r="93607" spans="1:7" x14ac:dyDescent="0.35">
      <c r="A93607" s="7">
        <v>477</v>
      </c>
      <c r="D93607">
        <v>0</v>
      </c>
      <c r="E93607">
        <v>2021</v>
      </c>
      <c r="F93607">
        <v>1981</v>
      </c>
      <c r="G93607" s="9">
        <v>0</v>
      </c>
    </row>
    <row r="93608" spans="1:7" x14ac:dyDescent="0.35">
      <c r="A93608" s="7">
        <v>477</v>
      </c>
      <c r="D93608">
        <v>0</v>
      </c>
      <c r="E93608">
        <v>2021</v>
      </c>
      <c r="F93608">
        <v>1981</v>
      </c>
      <c r="G93608" s="9">
        <v>0</v>
      </c>
    </row>
    <row r="93609" spans="1:7" x14ac:dyDescent="0.35">
      <c r="A93609" s="7">
        <v>477</v>
      </c>
      <c r="D93609">
        <v>0</v>
      </c>
      <c r="E93609">
        <v>2021</v>
      </c>
      <c r="F93609">
        <v>1981</v>
      </c>
      <c r="G93609" s="9">
        <v>0</v>
      </c>
    </row>
    <row r="93610" spans="1:7" x14ac:dyDescent="0.35">
      <c r="A93610" s="7">
        <v>477</v>
      </c>
      <c r="D93610">
        <v>0</v>
      </c>
      <c r="E93610">
        <v>2021</v>
      </c>
      <c r="F93610">
        <v>1981</v>
      </c>
      <c r="G93610" s="9">
        <v>0</v>
      </c>
    </row>
    <row r="93611" spans="1:7" x14ac:dyDescent="0.35">
      <c r="A93611" s="7">
        <v>477</v>
      </c>
      <c r="D93611">
        <v>0</v>
      </c>
      <c r="E93611">
        <v>2021</v>
      </c>
      <c r="F93611">
        <v>1981</v>
      </c>
      <c r="G93611" s="9">
        <v>0</v>
      </c>
    </row>
    <row r="93612" spans="1:7" x14ac:dyDescent="0.35">
      <c r="A93612" s="7">
        <v>477</v>
      </c>
      <c r="D93612">
        <v>0</v>
      </c>
      <c r="E93612">
        <v>2021</v>
      </c>
      <c r="F93612">
        <v>1981</v>
      </c>
      <c r="G93612" s="9">
        <v>0</v>
      </c>
    </row>
    <row r="93613" spans="1:7" x14ac:dyDescent="0.35">
      <c r="A93613" s="7">
        <v>477</v>
      </c>
      <c r="D93613">
        <v>0</v>
      </c>
      <c r="E93613">
        <v>2021</v>
      </c>
      <c r="F93613">
        <v>1981</v>
      </c>
      <c r="G93613" s="9">
        <v>0</v>
      </c>
    </row>
    <row r="93614" spans="1:7" x14ac:dyDescent="0.35">
      <c r="A93614" s="7">
        <v>477</v>
      </c>
      <c r="D93614">
        <v>0</v>
      </c>
      <c r="E93614">
        <v>2021</v>
      </c>
      <c r="F93614">
        <v>1981</v>
      </c>
      <c r="G93614" s="9">
        <v>0</v>
      </c>
    </row>
    <row r="93615" spans="1:7" x14ac:dyDescent="0.35">
      <c r="A93615" s="7">
        <v>477</v>
      </c>
      <c r="D93615">
        <v>0</v>
      </c>
      <c r="E93615">
        <v>2021</v>
      </c>
      <c r="F93615">
        <v>1981</v>
      </c>
      <c r="G93615" s="9">
        <v>0</v>
      </c>
    </row>
    <row r="93616" spans="1:7" x14ac:dyDescent="0.35">
      <c r="A93616" s="7">
        <v>477</v>
      </c>
      <c r="D93616">
        <v>0</v>
      </c>
      <c r="E93616">
        <v>2021</v>
      </c>
      <c r="F93616">
        <v>1981</v>
      </c>
      <c r="G93616" s="9">
        <v>0</v>
      </c>
    </row>
    <row r="93617" spans="1:7" x14ac:dyDescent="0.35">
      <c r="A93617" s="7">
        <v>477</v>
      </c>
      <c r="D93617">
        <v>0</v>
      </c>
      <c r="E93617">
        <v>2021</v>
      </c>
      <c r="F93617">
        <v>1981</v>
      </c>
      <c r="G93617" s="9">
        <v>0</v>
      </c>
    </row>
    <row r="93618" spans="1:7" x14ac:dyDescent="0.35">
      <c r="A93618" s="7">
        <v>477</v>
      </c>
      <c r="D93618">
        <v>0</v>
      </c>
      <c r="E93618">
        <v>2021</v>
      </c>
      <c r="F93618">
        <v>1981</v>
      </c>
      <c r="G93618" s="9">
        <v>0</v>
      </c>
    </row>
    <row r="93619" spans="1:7" x14ac:dyDescent="0.35">
      <c r="A93619" s="7">
        <v>477</v>
      </c>
      <c r="D93619">
        <v>0</v>
      </c>
      <c r="E93619">
        <v>2021</v>
      </c>
      <c r="F93619">
        <v>1981</v>
      </c>
      <c r="G93619" s="9">
        <v>0</v>
      </c>
    </row>
    <row r="93620" spans="1:7" x14ac:dyDescent="0.35">
      <c r="A93620" s="7">
        <v>477</v>
      </c>
      <c r="D93620">
        <v>0</v>
      </c>
      <c r="E93620">
        <v>2021</v>
      </c>
      <c r="F93620">
        <v>1990</v>
      </c>
      <c r="G93620" s="9">
        <v>0</v>
      </c>
    </row>
    <row r="93621" spans="1:7" x14ac:dyDescent="0.35">
      <c r="A93621" s="7">
        <v>477</v>
      </c>
      <c r="D93621">
        <v>0</v>
      </c>
      <c r="E93621">
        <v>2021</v>
      </c>
      <c r="F93621">
        <v>1981</v>
      </c>
      <c r="G93621" s="9">
        <v>0</v>
      </c>
    </row>
    <row r="93622" spans="1:7" x14ac:dyDescent="0.35">
      <c r="A93622" s="7">
        <v>477</v>
      </c>
      <c r="D93622">
        <v>0</v>
      </c>
      <c r="E93622">
        <v>2021</v>
      </c>
      <c r="F93622">
        <v>1981</v>
      </c>
      <c r="G93622" s="9">
        <v>0</v>
      </c>
    </row>
    <row r="93623" spans="1:7" x14ac:dyDescent="0.35">
      <c r="A93623" s="7">
        <v>477</v>
      </c>
      <c r="D93623">
        <v>0</v>
      </c>
      <c r="E93623">
        <v>2021</v>
      </c>
      <c r="F93623">
        <v>1981</v>
      </c>
      <c r="G93623" s="9">
        <v>0</v>
      </c>
    </row>
    <row r="93624" spans="1:7" x14ac:dyDescent="0.35">
      <c r="A93624" s="7">
        <v>477</v>
      </c>
      <c r="D93624">
        <v>0</v>
      </c>
      <c r="E93624">
        <v>2021</v>
      </c>
      <c r="F93624">
        <v>1981</v>
      </c>
      <c r="G93624" s="9">
        <v>0</v>
      </c>
    </row>
    <row r="93625" spans="1:7" x14ac:dyDescent="0.35">
      <c r="A93625" s="7">
        <v>477</v>
      </c>
      <c r="D93625">
        <v>0</v>
      </c>
      <c r="E93625">
        <v>2021</v>
      </c>
      <c r="F93625">
        <v>1981</v>
      </c>
      <c r="G93625" s="9">
        <v>0</v>
      </c>
    </row>
    <row r="93626" spans="1:7" x14ac:dyDescent="0.35">
      <c r="A93626" s="7">
        <v>477</v>
      </c>
      <c r="D93626">
        <v>0</v>
      </c>
      <c r="E93626">
        <v>2021</v>
      </c>
      <c r="F93626">
        <v>1981</v>
      </c>
      <c r="G93626" s="9">
        <v>0</v>
      </c>
    </row>
    <row r="93627" spans="1:7" x14ac:dyDescent="0.35">
      <c r="A93627" s="7">
        <v>477</v>
      </c>
      <c r="D93627">
        <v>0</v>
      </c>
      <c r="E93627">
        <v>2021</v>
      </c>
      <c r="F93627">
        <v>1981</v>
      </c>
      <c r="G93627" s="9">
        <v>0</v>
      </c>
    </row>
    <row r="93628" spans="1:7" x14ac:dyDescent="0.35">
      <c r="A93628" s="7">
        <v>477</v>
      </c>
      <c r="D93628">
        <v>0</v>
      </c>
      <c r="E93628">
        <v>2021</v>
      </c>
      <c r="F93628">
        <v>1981</v>
      </c>
      <c r="G93628" s="9">
        <v>0</v>
      </c>
    </row>
    <row r="93629" spans="1:7" x14ac:dyDescent="0.35">
      <c r="A93629" s="7">
        <v>477</v>
      </c>
      <c r="D93629">
        <v>0</v>
      </c>
      <c r="E93629">
        <v>2021</v>
      </c>
      <c r="F93629">
        <v>1981</v>
      </c>
      <c r="G93629" s="9">
        <v>0</v>
      </c>
    </row>
    <row r="93630" spans="1:7" x14ac:dyDescent="0.35">
      <c r="A93630" s="7">
        <v>477</v>
      </c>
      <c r="D93630">
        <v>0</v>
      </c>
      <c r="E93630">
        <v>2021</v>
      </c>
      <c r="F93630">
        <v>1994</v>
      </c>
      <c r="G93630" s="9">
        <v>0</v>
      </c>
    </row>
    <row r="93631" spans="1:7" x14ac:dyDescent="0.35">
      <c r="A93631" s="7">
        <v>477</v>
      </c>
      <c r="D93631">
        <v>0</v>
      </c>
      <c r="E93631">
        <v>2021</v>
      </c>
      <c r="F93631">
        <v>1981</v>
      </c>
      <c r="G93631" s="9">
        <v>0</v>
      </c>
    </row>
    <row r="93632" spans="1:7" x14ac:dyDescent="0.35">
      <c r="A93632" s="7">
        <v>477</v>
      </c>
      <c r="D93632">
        <v>0</v>
      </c>
      <c r="E93632">
        <v>2021</v>
      </c>
      <c r="F93632">
        <v>1981</v>
      </c>
      <c r="G93632" s="9">
        <v>0</v>
      </c>
    </row>
    <row r="93633" spans="1:7" x14ac:dyDescent="0.35">
      <c r="A93633" s="7">
        <v>477</v>
      </c>
      <c r="D93633">
        <v>0</v>
      </c>
      <c r="E93633">
        <v>2021</v>
      </c>
      <c r="F93633">
        <v>1966</v>
      </c>
      <c r="G93633" s="9">
        <v>-3470</v>
      </c>
    </row>
    <row r="93634" spans="1:7" x14ac:dyDescent="0.35">
      <c r="A93634" s="7">
        <v>477</v>
      </c>
      <c r="D93634">
        <v>0</v>
      </c>
      <c r="E93634">
        <v>2021</v>
      </c>
      <c r="F93634">
        <v>1981</v>
      </c>
      <c r="G93634" s="9">
        <v>0</v>
      </c>
    </row>
    <row r="93635" spans="1:7" x14ac:dyDescent="0.35">
      <c r="A93635" s="7">
        <v>477</v>
      </c>
      <c r="D93635">
        <v>0</v>
      </c>
      <c r="E93635">
        <v>2021</v>
      </c>
      <c r="F93635">
        <v>1970</v>
      </c>
      <c r="G93635" s="9">
        <v>0</v>
      </c>
    </row>
    <row r="93636" spans="1:7" x14ac:dyDescent="0.35">
      <c r="A93636" s="7">
        <v>477</v>
      </c>
      <c r="D93636">
        <v>0</v>
      </c>
      <c r="E93636">
        <v>2021</v>
      </c>
      <c r="F93636">
        <v>1999</v>
      </c>
      <c r="G93636" s="9">
        <v>0</v>
      </c>
    </row>
    <row r="93637" spans="1:7" x14ac:dyDescent="0.35">
      <c r="A93637" s="7">
        <v>477</v>
      </c>
      <c r="D93637">
        <v>0</v>
      </c>
      <c r="E93637">
        <v>2021</v>
      </c>
      <c r="F93637">
        <v>1981</v>
      </c>
      <c r="G93637" s="9">
        <v>0</v>
      </c>
    </row>
    <row r="93638" spans="1:7" x14ac:dyDescent="0.35">
      <c r="A93638" s="7">
        <v>477</v>
      </c>
      <c r="D93638">
        <v>0</v>
      </c>
      <c r="E93638">
        <v>2021</v>
      </c>
      <c r="F93638">
        <v>1997</v>
      </c>
      <c r="G93638" s="9">
        <v>0</v>
      </c>
    </row>
    <row r="93639" spans="1:7" x14ac:dyDescent="0.35">
      <c r="A93639" s="7">
        <v>477</v>
      </c>
      <c r="D93639">
        <v>0</v>
      </c>
      <c r="E93639">
        <v>2021</v>
      </c>
      <c r="F93639">
        <v>1981</v>
      </c>
      <c r="G93639" s="9">
        <v>0</v>
      </c>
    </row>
    <row r="93640" spans="1:7" x14ac:dyDescent="0.35">
      <c r="A93640" s="7">
        <v>477</v>
      </c>
      <c r="D93640">
        <v>0</v>
      </c>
      <c r="E93640">
        <v>2021</v>
      </c>
      <c r="F93640">
        <v>1981</v>
      </c>
      <c r="G93640" s="9">
        <v>0</v>
      </c>
    </row>
    <row r="93641" spans="1:7" x14ac:dyDescent="0.35">
      <c r="A93641" s="7">
        <v>477</v>
      </c>
      <c r="D93641">
        <v>0</v>
      </c>
      <c r="E93641">
        <v>2021</v>
      </c>
      <c r="F93641">
        <v>1981</v>
      </c>
      <c r="G93641" s="9">
        <v>0</v>
      </c>
    </row>
    <row r="93642" spans="1:7" x14ac:dyDescent="0.35">
      <c r="A93642" s="7">
        <v>477</v>
      </c>
      <c r="D93642">
        <v>0</v>
      </c>
      <c r="E93642">
        <v>2021</v>
      </c>
      <c r="F93642">
        <v>1981</v>
      </c>
      <c r="G93642" s="9">
        <v>0</v>
      </c>
    </row>
    <row r="93643" spans="1:7" x14ac:dyDescent="0.35">
      <c r="A93643" s="7">
        <v>477</v>
      </c>
      <c r="D93643">
        <v>0</v>
      </c>
      <c r="E93643">
        <v>2021</v>
      </c>
      <c r="F93643">
        <v>1981</v>
      </c>
      <c r="G93643" s="9">
        <v>0</v>
      </c>
    </row>
    <row r="93644" spans="1:7" x14ac:dyDescent="0.35">
      <c r="A93644" s="7">
        <v>477</v>
      </c>
      <c r="D93644">
        <v>0</v>
      </c>
      <c r="E93644">
        <v>2021</v>
      </c>
      <c r="F93644">
        <v>1998</v>
      </c>
      <c r="G93644" s="9">
        <v>0</v>
      </c>
    </row>
    <row r="93645" spans="1:7" x14ac:dyDescent="0.35">
      <c r="A93645" s="7">
        <v>477</v>
      </c>
      <c r="D93645">
        <v>0</v>
      </c>
      <c r="E93645">
        <v>2021</v>
      </c>
      <c r="F93645">
        <v>1973</v>
      </c>
      <c r="G93645" s="9">
        <v>0</v>
      </c>
    </row>
    <row r="93646" spans="1:7" x14ac:dyDescent="0.35">
      <c r="A93646" s="7">
        <v>477</v>
      </c>
      <c r="D93646">
        <v>0</v>
      </c>
      <c r="E93646">
        <v>2021</v>
      </c>
      <c r="F93646">
        <v>2000</v>
      </c>
      <c r="G93646" s="9">
        <v>0</v>
      </c>
    </row>
    <row r="93647" spans="1:7" x14ac:dyDescent="0.35">
      <c r="A93647" s="7">
        <v>477</v>
      </c>
      <c r="D93647">
        <v>0</v>
      </c>
      <c r="E93647">
        <v>2021</v>
      </c>
      <c r="F93647">
        <v>1971</v>
      </c>
      <c r="G93647" s="9">
        <v>0</v>
      </c>
    </row>
    <row r="93648" spans="1:7" x14ac:dyDescent="0.35">
      <c r="A93648" s="7">
        <v>477</v>
      </c>
      <c r="D93648">
        <v>0</v>
      </c>
      <c r="E93648">
        <v>2021</v>
      </c>
      <c r="F93648">
        <v>1981</v>
      </c>
      <c r="G93648" s="9">
        <v>0</v>
      </c>
    </row>
    <row r="93649" spans="1:7" x14ac:dyDescent="0.35">
      <c r="A93649" s="7">
        <v>477</v>
      </c>
      <c r="D93649">
        <v>0</v>
      </c>
      <c r="E93649">
        <v>2021</v>
      </c>
      <c r="F93649">
        <v>1981</v>
      </c>
      <c r="G93649" s="9">
        <v>0</v>
      </c>
    </row>
    <row r="93650" spans="1:7" x14ac:dyDescent="0.35">
      <c r="A93650" s="7">
        <v>477</v>
      </c>
      <c r="D93650">
        <v>0</v>
      </c>
      <c r="E93650">
        <v>2021</v>
      </c>
      <c r="F93650">
        <v>1973</v>
      </c>
      <c r="G93650" s="9">
        <v>0</v>
      </c>
    </row>
    <row r="93651" spans="1:7" x14ac:dyDescent="0.35">
      <c r="A93651" s="7">
        <v>477</v>
      </c>
      <c r="D93651">
        <v>0</v>
      </c>
      <c r="E93651">
        <v>2021</v>
      </c>
      <c r="F93651">
        <v>2000</v>
      </c>
      <c r="G93651" s="9">
        <v>0</v>
      </c>
    </row>
    <row r="93652" spans="1:7" x14ac:dyDescent="0.35">
      <c r="A93652" s="7">
        <v>477</v>
      </c>
      <c r="D93652">
        <v>0</v>
      </c>
      <c r="E93652">
        <v>2021</v>
      </c>
      <c r="F93652">
        <v>1981</v>
      </c>
      <c r="G93652" s="9">
        <v>0</v>
      </c>
    </row>
    <row r="93653" spans="1:7" x14ac:dyDescent="0.35">
      <c r="A93653" s="7">
        <v>477</v>
      </c>
      <c r="D93653">
        <v>0</v>
      </c>
      <c r="E93653">
        <v>2021</v>
      </c>
      <c r="F93653">
        <v>1973</v>
      </c>
      <c r="G93653" s="9">
        <v>0</v>
      </c>
    </row>
    <row r="93654" spans="1:7" x14ac:dyDescent="0.35">
      <c r="A93654" s="7">
        <v>477</v>
      </c>
      <c r="D93654">
        <v>0</v>
      </c>
      <c r="E93654">
        <v>2021</v>
      </c>
      <c r="F93654">
        <v>1997</v>
      </c>
      <c r="G93654" s="9">
        <v>0</v>
      </c>
    </row>
    <row r="93655" spans="1:7" x14ac:dyDescent="0.35">
      <c r="A93655" s="7">
        <v>477</v>
      </c>
      <c r="D93655">
        <v>0</v>
      </c>
      <c r="E93655">
        <v>2021</v>
      </c>
      <c r="F93655">
        <v>1971</v>
      </c>
      <c r="G93655" s="9">
        <v>0</v>
      </c>
    </row>
    <row r="93656" spans="1:7" x14ac:dyDescent="0.35">
      <c r="A93656" s="7">
        <v>477</v>
      </c>
      <c r="D93656">
        <v>0</v>
      </c>
      <c r="E93656">
        <v>2021</v>
      </c>
      <c r="F93656">
        <v>1981</v>
      </c>
      <c r="G93656" s="9">
        <v>0</v>
      </c>
    </row>
    <row r="93657" spans="1:7" x14ac:dyDescent="0.35">
      <c r="A93657" s="7">
        <v>477</v>
      </c>
      <c r="D93657">
        <v>0</v>
      </c>
      <c r="E93657">
        <v>2021</v>
      </c>
      <c r="F93657">
        <v>1972</v>
      </c>
      <c r="G93657" s="9">
        <v>0</v>
      </c>
    </row>
    <row r="93658" spans="1:7" x14ac:dyDescent="0.35">
      <c r="A93658" s="7">
        <v>477</v>
      </c>
      <c r="D93658">
        <v>0</v>
      </c>
      <c r="E93658">
        <v>2021</v>
      </c>
      <c r="F93658">
        <v>1972</v>
      </c>
      <c r="G93658" s="9">
        <v>0</v>
      </c>
    </row>
    <row r="93659" spans="1:7" x14ac:dyDescent="0.35">
      <c r="A93659" s="7">
        <v>477</v>
      </c>
      <c r="D93659">
        <v>0</v>
      </c>
      <c r="E93659">
        <v>2021</v>
      </c>
      <c r="F93659">
        <v>2000</v>
      </c>
      <c r="G93659" s="9">
        <v>0</v>
      </c>
    </row>
    <row r="93660" spans="1:7" x14ac:dyDescent="0.35">
      <c r="A93660" s="7">
        <v>477</v>
      </c>
      <c r="D93660">
        <v>0</v>
      </c>
      <c r="E93660">
        <v>2021</v>
      </c>
      <c r="F93660">
        <v>1971</v>
      </c>
      <c r="G93660" s="9">
        <v>0</v>
      </c>
    </row>
    <row r="93661" spans="1:7" x14ac:dyDescent="0.35">
      <c r="A93661" s="7">
        <v>477</v>
      </c>
      <c r="D93661">
        <v>0</v>
      </c>
      <c r="E93661">
        <v>2021</v>
      </c>
      <c r="F93661">
        <v>1998</v>
      </c>
      <c r="G93661" s="9">
        <v>0</v>
      </c>
    </row>
    <row r="93662" spans="1:7" x14ac:dyDescent="0.35">
      <c r="A93662" s="7">
        <v>477</v>
      </c>
      <c r="D93662">
        <v>0</v>
      </c>
      <c r="E93662">
        <v>2021</v>
      </c>
      <c r="F93662">
        <v>1981</v>
      </c>
      <c r="G93662" s="9">
        <v>0</v>
      </c>
    </row>
    <row r="93663" spans="1:7" x14ac:dyDescent="0.35">
      <c r="A93663" s="7">
        <v>477</v>
      </c>
      <c r="D93663">
        <v>0</v>
      </c>
      <c r="E93663">
        <v>2021</v>
      </c>
      <c r="F93663">
        <v>1971</v>
      </c>
      <c r="G93663" s="9">
        <v>0</v>
      </c>
    </row>
    <row r="93664" spans="1:7" x14ac:dyDescent="0.35">
      <c r="A93664" s="7">
        <v>477</v>
      </c>
      <c r="D93664">
        <v>0</v>
      </c>
      <c r="E93664">
        <v>2021</v>
      </c>
      <c r="F93664">
        <v>2000</v>
      </c>
      <c r="G93664" s="9">
        <v>0</v>
      </c>
    </row>
    <row r="93665" spans="1:7" x14ac:dyDescent="0.35">
      <c r="A93665" s="7">
        <v>477</v>
      </c>
      <c r="D93665">
        <v>0</v>
      </c>
      <c r="E93665">
        <v>2021</v>
      </c>
      <c r="F93665">
        <v>1968</v>
      </c>
      <c r="G93665" s="9">
        <v>-1461.63</v>
      </c>
    </row>
    <row r="93666" spans="1:7" x14ac:dyDescent="0.35">
      <c r="A93666" s="7">
        <v>477</v>
      </c>
      <c r="D93666">
        <v>0</v>
      </c>
      <c r="E93666">
        <v>2021</v>
      </c>
      <c r="F93666">
        <v>1981</v>
      </c>
      <c r="G93666" s="9">
        <v>0</v>
      </c>
    </row>
    <row r="93667" spans="1:7" x14ac:dyDescent="0.35">
      <c r="A93667" s="7">
        <v>477</v>
      </c>
      <c r="D93667">
        <v>0</v>
      </c>
      <c r="E93667">
        <v>2021</v>
      </c>
      <c r="F93667">
        <v>1981</v>
      </c>
      <c r="G93667" s="9">
        <v>0</v>
      </c>
    </row>
    <row r="93668" spans="1:7" x14ac:dyDescent="0.35">
      <c r="A93668" s="7">
        <v>477</v>
      </c>
      <c r="D93668">
        <v>0</v>
      </c>
      <c r="E93668">
        <v>2021</v>
      </c>
      <c r="F93668">
        <v>1973</v>
      </c>
      <c r="G93668" s="9">
        <v>0</v>
      </c>
    </row>
    <row r="93669" spans="1:7" x14ac:dyDescent="0.35">
      <c r="A93669" s="7">
        <v>477</v>
      </c>
      <c r="D93669">
        <v>0</v>
      </c>
      <c r="E93669">
        <v>2021</v>
      </c>
      <c r="F93669">
        <v>1972</v>
      </c>
      <c r="G93669" s="9">
        <v>0</v>
      </c>
    </row>
    <row r="93670" spans="1:7" x14ac:dyDescent="0.35">
      <c r="A93670" s="7">
        <v>477</v>
      </c>
      <c r="D93670">
        <v>0</v>
      </c>
      <c r="E93670">
        <v>2021</v>
      </c>
      <c r="F93670">
        <v>1972</v>
      </c>
      <c r="G93670" s="9">
        <v>0</v>
      </c>
    </row>
    <row r="93671" spans="1:7" x14ac:dyDescent="0.35">
      <c r="A93671" s="7">
        <v>477</v>
      </c>
      <c r="D93671">
        <v>0</v>
      </c>
      <c r="E93671">
        <v>2021</v>
      </c>
      <c r="F93671">
        <v>2000</v>
      </c>
      <c r="G93671" s="9">
        <v>0</v>
      </c>
    </row>
    <row r="93672" spans="1:7" x14ac:dyDescent="0.35">
      <c r="A93672" s="7">
        <v>477</v>
      </c>
      <c r="D93672">
        <v>0</v>
      </c>
      <c r="E93672">
        <v>2021</v>
      </c>
      <c r="F93672">
        <v>1973</v>
      </c>
      <c r="G93672" s="9">
        <v>0</v>
      </c>
    </row>
    <row r="93673" spans="1:7" x14ac:dyDescent="0.35">
      <c r="A93673" s="7">
        <v>477</v>
      </c>
      <c r="D93673">
        <v>0</v>
      </c>
      <c r="E93673">
        <v>2021</v>
      </c>
      <c r="F93673">
        <v>2000</v>
      </c>
      <c r="G93673" s="9">
        <v>0</v>
      </c>
    </row>
    <row r="93674" spans="1:7" x14ac:dyDescent="0.35">
      <c r="A93674" s="7">
        <v>477</v>
      </c>
      <c r="D93674">
        <v>0</v>
      </c>
      <c r="E93674">
        <v>2021</v>
      </c>
      <c r="F93674">
        <v>1981</v>
      </c>
      <c r="G93674" s="9">
        <v>0</v>
      </c>
    </row>
    <row r="93675" spans="1:7" x14ac:dyDescent="0.35">
      <c r="A93675" s="7">
        <v>477</v>
      </c>
      <c r="D93675">
        <v>0</v>
      </c>
      <c r="E93675">
        <v>2021</v>
      </c>
      <c r="F93675">
        <v>1965</v>
      </c>
      <c r="G93675" s="9">
        <v>-6011.37</v>
      </c>
    </row>
    <row r="93676" spans="1:7" x14ac:dyDescent="0.35">
      <c r="A93676" s="7">
        <v>477</v>
      </c>
      <c r="D93676">
        <v>0</v>
      </c>
      <c r="E93676">
        <v>2021</v>
      </c>
      <c r="F93676">
        <v>1997</v>
      </c>
      <c r="G93676" s="9">
        <v>0</v>
      </c>
    </row>
    <row r="93677" spans="1:7" x14ac:dyDescent="0.35">
      <c r="A93677" s="7">
        <v>477</v>
      </c>
      <c r="D93677">
        <v>0</v>
      </c>
      <c r="E93677">
        <v>2021</v>
      </c>
      <c r="F93677">
        <v>1965</v>
      </c>
      <c r="G93677" s="9">
        <v>-5922.83</v>
      </c>
    </row>
    <row r="93678" spans="1:7" x14ac:dyDescent="0.35">
      <c r="A93678" s="7">
        <v>477</v>
      </c>
      <c r="D93678">
        <v>0</v>
      </c>
      <c r="E93678">
        <v>2021</v>
      </c>
      <c r="F93678">
        <v>1997</v>
      </c>
      <c r="G93678" s="9">
        <v>0</v>
      </c>
    </row>
    <row r="93679" spans="1:7" x14ac:dyDescent="0.35">
      <c r="A93679" s="7">
        <v>477</v>
      </c>
      <c r="D93679">
        <v>0</v>
      </c>
      <c r="E93679">
        <v>2021</v>
      </c>
      <c r="F93679">
        <v>1968</v>
      </c>
      <c r="G93679" s="9">
        <v>-1500.08</v>
      </c>
    </row>
    <row r="93680" spans="1:7" x14ac:dyDescent="0.35">
      <c r="A93680" s="7">
        <v>477</v>
      </c>
      <c r="D93680">
        <v>0</v>
      </c>
      <c r="E93680">
        <v>2021</v>
      </c>
      <c r="F93680">
        <v>1981</v>
      </c>
      <c r="G93680" s="9">
        <v>0</v>
      </c>
    </row>
    <row r="93681" spans="1:7" x14ac:dyDescent="0.35">
      <c r="A93681" s="7">
        <v>477</v>
      </c>
      <c r="D93681">
        <v>0</v>
      </c>
      <c r="E93681">
        <v>2021</v>
      </c>
      <c r="F93681">
        <v>1971</v>
      </c>
      <c r="G93681" s="9">
        <v>0</v>
      </c>
    </row>
    <row r="93682" spans="1:7" x14ac:dyDescent="0.35">
      <c r="A93682" s="7">
        <v>477</v>
      </c>
      <c r="D93682">
        <v>0</v>
      </c>
      <c r="E93682">
        <v>2021</v>
      </c>
      <c r="F93682">
        <v>1999</v>
      </c>
      <c r="G93682" s="9">
        <v>0</v>
      </c>
    </row>
    <row r="93683" spans="1:7" x14ac:dyDescent="0.35">
      <c r="A93683" s="7">
        <v>477</v>
      </c>
      <c r="D93683">
        <v>0</v>
      </c>
      <c r="E93683">
        <v>2021</v>
      </c>
      <c r="F93683">
        <v>1981</v>
      </c>
      <c r="G93683" s="9">
        <v>0</v>
      </c>
    </row>
    <row r="93684" spans="1:7" x14ac:dyDescent="0.35">
      <c r="A93684" s="7">
        <v>477</v>
      </c>
      <c r="D93684">
        <v>0</v>
      </c>
      <c r="E93684">
        <v>2021</v>
      </c>
      <c r="F93684">
        <v>1972</v>
      </c>
      <c r="G93684" s="9">
        <v>0</v>
      </c>
    </row>
    <row r="93685" spans="1:7" x14ac:dyDescent="0.35">
      <c r="A93685" s="7">
        <v>477</v>
      </c>
      <c r="D93685">
        <v>0</v>
      </c>
      <c r="E93685">
        <v>2021</v>
      </c>
      <c r="F93685">
        <v>2000</v>
      </c>
      <c r="G93685" s="9">
        <v>0</v>
      </c>
    </row>
    <row r="93686" spans="1:7" x14ac:dyDescent="0.35">
      <c r="A93686" s="7">
        <v>477</v>
      </c>
      <c r="D93686">
        <v>0</v>
      </c>
      <c r="E93686">
        <v>2021</v>
      </c>
      <c r="F93686">
        <v>1981</v>
      </c>
      <c r="G93686" s="9">
        <v>0</v>
      </c>
    </row>
    <row r="93687" spans="1:7" x14ac:dyDescent="0.35">
      <c r="A93687" s="7">
        <v>477</v>
      </c>
      <c r="D93687">
        <v>0</v>
      </c>
      <c r="E93687">
        <v>2021</v>
      </c>
      <c r="F93687">
        <v>1972</v>
      </c>
      <c r="G93687" s="9">
        <v>0</v>
      </c>
    </row>
    <row r="93688" spans="1:7" x14ac:dyDescent="0.35">
      <c r="A93688" s="7">
        <v>477</v>
      </c>
      <c r="D93688">
        <v>0</v>
      </c>
      <c r="E93688">
        <v>2021</v>
      </c>
      <c r="F93688">
        <v>1973</v>
      </c>
      <c r="G93688" s="9">
        <v>0</v>
      </c>
    </row>
    <row r="93689" spans="1:7" x14ac:dyDescent="0.35">
      <c r="A93689" s="7">
        <v>477</v>
      </c>
      <c r="D93689">
        <v>0</v>
      </c>
      <c r="E93689">
        <v>2021</v>
      </c>
      <c r="F93689">
        <v>1970</v>
      </c>
      <c r="G93689" s="9">
        <v>0</v>
      </c>
    </row>
    <row r="93690" spans="1:7" x14ac:dyDescent="0.35">
      <c r="A93690" s="7">
        <v>477</v>
      </c>
      <c r="D93690">
        <v>0</v>
      </c>
      <c r="E93690">
        <v>2021</v>
      </c>
      <c r="F93690">
        <v>1970</v>
      </c>
      <c r="G93690" s="9">
        <v>0</v>
      </c>
    </row>
    <row r="93691" spans="1:7" x14ac:dyDescent="0.35">
      <c r="A93691" s="7">
        <v>477</v>
      </c>
      <c r="D93691">
        <v>0</v>
      </c>
      <c r="E93691">
        <v>2021</v>
      </c>
      <c r="F93691">
        <v>2000</v>
      </c>
      <c r="G93691" s="9">
        <v>0</v>
      </c>
    </row>
    <row r="93692" spans="1:7" x14ac:dyDescent="0.35">
      <c r="A93692" s="7">
        <v>477</v>
      </c>
      <c r="D93692">
        <v>0</v>
      </c>
      <c r="E93692">
        <v>2021</v>
      </c>
      <c r="F93692">
        <v>1970</v>
      </c>
      <c r="G93692" s="9">
        <v>0</v>
      </c>
    </row>
    <row r="93693" spans="1:7" x14ac:dyDescent="0.35">
      <c r="A93693" s="7">
        <v>477</v>
      </c>
      <c r="D93693">
        <v>0</v>
      </c>
      <c r="E93693">
        <v>2021</v>
      </c>
      <c r="F93693">
        <v>1971</v>
      </c>
      <c r="G93693" s="9">
        <v>0</v>
      </c>
    </row>
    <row r="93694" spans="1:7" x14ac:dyDescent="0.35">
      <c r="A93694" s="7">
        <v>477</v>
      </c>
      <c r="D93694">
        <v>0</v>
      </c>
      <c r="E93694">
        <v>2021</v>
      </c>
      <c r="F93694">
        <v>1999</v>
      </c>
      <c r="G93694" s="9">
        <v>0</v>
      </c>
    </row>
    <row r="93695" spans="1:7" x14ac:dyDescent="0.35">
      <c r="A93695" s="7">
        <v>477</v>
      </c>
      <c r="D93695">
        <v>0</v>
      </c>
      <c r="E93695">
        <v>2021</v>
      </c>
      <c r="F93695">
        <v>1971</v>
      </c>
      <c r="G93695" s="9">
        <v>0</v>
      </c>
    </row>
    <row r="93696" spans="1:7" x14ac:dyDescent="0.35">
      <c r="A93696" s="7">
        <v>477</v>
      </c>
      <c r="D93696">
        <v>0</v>
      </c>
      <c r="E93696">
        <v>2021</v>
      </c>
      <c r="F93696">
        <v>2000</v>
      </c>
      <c r="G93696" s="9">
        <v>0</v>
      </c>
    </row>
    <row r="93697" spans="1:7" x14ac:dyDescent="0.35">
      <c r="A93697" s="7">
        <v>477</v>
      </c>
      <c r="D93697">
        <v>0</v>
      </c>
      <c r="E93697">
        <v>2021</v>
      </c>
      <c r="F93697">
        <v>2000</v>
      </c>
      <c r="G93697" s="9">
        <v>0</v>
      </c>
    </row>
    <row r="93698" spans="1:7" x14ac:dyDescent="0.35">
      <c r="A93698" s="7">
        <v>477</v>
      </c>
      <c r="D93698">
        <v>0</v>
      </c>
      <c r="E93698">
        <v>2021</v>
      </c>
      <c r="F93698">
        <v>1981</v>
      </c>
      <c r="G93698" s="9">
        <v>0</v>
      </c>
    </row>
    <row r="93699" spans="1:7" x14ac:dyDescent="0.35">
      <c r="A93699" s="7">
        <v>477</v>
      </c>
      <c r="D93699">
        <v>0</v>
      </c>
      <c r="E93699">
        <v>2021</v>
      </c>
      <c r="F93699">
        <v>1969</v>
      </c>
      <c r="G93699" s="9">
        <v>0</v>
      </c>
    </row>
    <row r="93700" spans="1:7" x14ac:dyDescent="0.35">
      <c r="A93700" s="7">
        <v>477</v>
      </c>
      <c r="D93700">
        <v>0</v>
      </c>
      <c r="E93700">
        <v>2021</v>
      </c>
      <c r="F93700">
        <v>1981</v>
      </c>
      <c r="G93700" s="9">
        <v>0</v>
      </c>
    </row>
    <row r="93701" spans="1:7" x14ac:dyDescent="0.35">
      <c r="A93701" s="7">
        <v>477</v>
      </c>
      <c r="D93701">
        <v>0</v>
      </c>
      <c r="E93701">
        <v>2021</v>
      </c>
      <c r="F93701">
        <v>1981</v>
      </c>
      <c r="G93701" s="9">
        <v>0</v>
      </c>
    </row>
    <row r="93702" spans="1:7" x14ac:dyDescent="0.35">
      <c r="A93702" s="7">
        <v>477</v>
      </c>
      <c r="D93702">
        <v>0</v>
      </c>
      <c r="E93702">
        <v>2021</v>
      </c>
      <c r="F93702">
        <v>1981</v>
      </c>
      <c r="G93702" s="9">
        <v>0</v>
      </c>
    </row>
    <row r="93703" spans="1:7" x14ac:dyDescent="0.35">
      <c r="A93703" s="7">
        <v>477</v>
      </c>
      <c r="D93703">
        <v>0</v>
      </c>
      <c r="E93703">
        <v>2021</v>
      </c>
      <c r="F93703">
        <v>1999</v>
      </c>
      <c r="G93703" s="9">
        <v>0</v>
      </c>
    </row>
    <row r="93704" spans="1:7" x14ac:dyDescent="0.35">
      <c r="A93704" s="7">
        <v>477</v>
      </c>
      <c r="D93704">
        <v>0</v>
      </c>
      <c r="E93704">
        <v>2021</v>
      </c>
      <c r="F93704">
        <v>1973</v>
      </c>
      <c r="G93704" s="9">
        <v>0</v>
      </c>
    </row>
    <row r="93705" spans="1:7" x14ac:dyDescent="0.35">
      <c r="A93705" s="7">
        <v>477</v>
      </c>
      <c r="D93705">
        <v>0</v>
      </c>
      <c r="E93705">
        <v>2021</v>
      </c>
      <c r="F93705">
        <v>1967</v>
      </c>
      <c r="G93705" s="9">
        <v>-3989.46</v>
      </c>
    </row>
    <row r="93706" spans="1:7" x14ac:dyDescent="0.35">
      <c r="A93706" s="7">
        <v>477</v>
      </c>
      <c r="D93706">
        <v>0</v>
      </c>
      <c r="E93706">
        <v>2021</v>
      </c>
      <c r="F93706">
        <v>1969</v>
      </c>
      <c r="G93706" s="9">
        <v>0</v>
      </c>
    </row>
    <row r="93707" spans="1:7" x14ac:dyDescent="0.35">
      <c r="A93707" s="7">
        <v>477</v>
      </c>
      <c r="D93707">
        <v>0</v>
      </c>
      <c r="E93707">
        <v>2021</v>
      </c>
      <c r="F93707">
        <v>1981</v>
      </c>
      <c r="G93707" s="9">
        <v>0</v>
      </c>
    </row>
    <row r="93708" spans="1:7" x14ac:dyDescent="0.35">
      <c r="A93708" s="7">
        <v>477</v>
      </c>
      <c r="D93708">
        <v>0</v>
      </c>
      <c r="E93708">
        <v>2021</v>
      </c>
      <c r="F93708">
        <v>1981</v>
      </c>
      <c r="G93708" s="9">
        <v>0</v>
      </c>
    </row>
    <row r="93709" spans="1:7" x14ac:dyDescent="0.35">
      <c r="A93709" s="7">
        <v>477</v>
      </c>
      <c r="D93709">
        <v>0</v>
      </c>
      <c r="E93709">
        <v>2021</v>
      </c>
      <c r="F93709">
        <v>1981</v>
      </c>
      <c r="G93709" s="9">
        <v>0</v>
      </c>
    </row>
    <row r="93710" spans="1:7" x14ac:dyDescent="0.35">
      <c r="A93710" s="7">
        <v>477</v>
      </c>
      <c r="D93710">
        <v>0</v>
      </c>
      <c r="E93710">
        <v>2021</v>
      </c>
      <c r="F93710">
        <v>1970</v>
      </c>
      <c r="G93710" s="9">
        <v>0</v>
      </c>
    </row>
    <row r="93711" spans="1:7" x14ac:dyDescent="0.35">
      <c r="A93711" s="7">
        <v>477</v>
      </c>
      <c r="D93711">
        <v>0</v>
      </c>
      <c r="E93711">
        <v>2021</v>
      </c>
      <c r="F93711">
        <v>1997</v>
      </c>
      <c r="G93711" s="9">
        <v>0</v>
      </c>
    </row>
    <row r="93712" spans="1:7" x14ac:dyDescent="0.35">
      <c r="A93712" s="7">
        <v>477</v>
      </c>
      <c r="D93712">
        <v>0</v>
      </c>
      <c r="E93712">
        <v>2021</v>
      </c>
      <c r="F93712">
        <v>1973</v>
      </c>
      <c r="G93712" s="9">
        <v>0</v>
      </c>
    </row>
    <row r="93713" spans="1:7" x14ac:dyDescent="0.35">
      <c r="A93713" s="7">
        <v>477</v>
      </c>
      <c r="D93713">
        <v>0</v>
      </c>
      <c r="E93713">
        <v>2021</v>
      </c>
      <c r="F93713">
        <v>1970</v>
      </c>
      <c r="G93713" s="9">
        <v>0</v>
      </c>
    </row>
    <row r="93714" spans="1:7" x14ac:dyDescent="0.35">
      <c r="A93714" s="7">
        <v>477</v>
      </c>
      <c r="D93714">
        <v>0</v>
      </c>
      <c r="E93714">
        <v>2021</v>
      </c>
      <c r="F93714">
        <v>1967</v>
      </c>
      <c r="G93714" s="9">
        <v>-1895.48</v>
      </c>
    </row>
    <row r="93715" spans="1:7" x14ac:dyDescent="0.35">
      <c r="A93715" s="7">
        <v>477</v>
      </c>
      <c r="D93715">
        <v>0</v>
      </c>
      <c r="E93715">
        <v>2021</v>
      </c>
      <c r="F93715">
        <v>1999</v>
      </c>
      <c r="G93715" s="9">
        <v>0</v>
      </c>
    </row>
    <row r="93716" spans="1:7" x14ac:dyDescent="0.35">
      <c r="A93716" s="7">
        <v>477</v>
      </c>
      <c r="D93716">
        <v>0</v>
      </c>
      <c r="E93716">
        <v>2021</v>
      </c>
      <c r="F93716">
        <v>1971</v>
      </c>
      <c r="G93716" s="9">
        <v>0</v>
      </c>
    </row>
    <row r="93717" spans="1:7" x14ac:dyDescent="0.35">
      <c r="A93717" s="7">
        <v>477</v>
      </c>
      <c r="D93717">
        <v>0</v>
      </c>
      <c r="E93717">
        <v>2021</v>
      </c>
      <c r="F93717">
        <v>1999</v>
      </c>
      <c r="G93717" s="9">
        <v>0</v>
      </c>
    </row>
    <row r="93718" spans="1:7" x14ac:dyDescent="0.35">
      <c r="A93718" s="7">
        <v>477</v>
      </c>
      <c r="D93718">
        <v>0</v>
      </c>
      <c r="E93718">
        <v>2021</v>
      </c>
      <c r="F93718">
        <v>1970</v>
      </c>
      <c r="G93718" s="9">
        <v>0</v>
      </c>
    </row>
    <row r="93719" spans="1:7" x14ac:dyDescent="0.35">
      <c r="A93719" s="7">
        <v>477</v>
      </c>
      <c r="D93719">
        <v>0</v>
      </c>
      <c r="E93719">
        <v>2021</v>
      </c>
      <c r="F93719">
        <v>1999</v>
      </c>
      <c r="G93719" s="9">
        <v>0</v>
      </c>
    </row>
    <row r="93720" spans="1:7" x14ac:dyDescent="0.35">
      <c r="A93720" s="7">
        <v>477</v>
      </c>
      <c r="D93720">
        <v>0</v>
      </c>
      <c r="E93720">
        <v>2021</v>
      </c>
      <c r="F93720">
        <v>1981</v>
      </c>
      <c r="G93720" s="9">
        <v>0</v>
      </c>
    </row>
    <row r="93721" spans="1:7" x14ac:dyDescent="0.35">
      <c r="A93721" s="7">
        <v>477</v>
      </c>
      <c r="D93721">
        <v>0</v>
      </c>
      <c r="E93721">
        <v>2021</v>
      </c>
      <c r="F93721">
        <v>1981</v>
      </c>
      <c r="G93721" s="9">
        <v>0</v>
      </c>
    </row>
    <row r="93722" spans="1:7" x14ac:dyDescent="0.35">
      <c r="A93722" s="7">
        <v>477</v>
      </c>
      <c r="D93722">
        <v>0</v>
      </c>
      <c r="E93722">
        <v>2021</v>
      </c>
      <c r="F93722">
        <v>1970</v>
      </c>
      <c r="G93722" s="9">
        <v>0</v>
      </c>
    </row>
    <row r="93723" spans="1:7" x14ac:dyDescent="0.35">
      <c r="A93723" s="7">
        <v>477</v>
      </c>
      <c r="D93723">
        <v>0</v>
      </c>
      <c r="E93723">
        <v>2021</v>
      </c>
      <c r="F93723">
        <v>1998</v>
      </c>
      <c r="G93723" s="9">
        <v>0</v>
      </c>
    </row>
    <row r="93724" spans="1:7" x14ac:dyDescent="0.35">
      <c r="A93724" s="7">
        <v>477</v>
      </c>
      <c r="D93724">
        <v>0</v>
      </c>
      <c r="E93724">
        <v>2021</v>
      </c>
      <c r="F93724">
        <v>1972</v>
      </c>
      <c r="G93724" s="9">
        <v>0</v>
      </c>
    </row>
    <row r="93725" spans="1:7" x14ac:dyDescent="0.35">
      <c r="A93725" s="7">
        <v>477</v>
      </c>
      <c r="D93725">
        <v>0</v>
      </c>
      <c r="E93725">
        <v>2021</v>
      </c>
      <c r="F93725">
        <v>1981</v>
      </c>
      <c r="G93725" s="9">
        <v>0</v>
      </c>
    </row>
    <row r="93726" spans="1:7" x14ac:dyDescent="0.35">
      <c r="A93726" s="7">
        <v>477</v>
      </c>
      <c r="D93726">
        <v>0</v>
      </c>
      <c r="E93726">
        <v>2021</v>
      </c>
      <c r="F93726">
        <v>1981</v>
      </c>
      <c r="G93726" s="9">
        <v>0</v>
      </c>
    </row>
    <row r="93727" spans="1:7" x14ac:dyDescent="0.35">
      <c r="A93727" s="7">
        <v>477</v>
      </c>
      <c r="D93727">
        <v>0</v>
      </c>
      <c r="E93727">
        <v>2021</v>
      </c>
      <c r="F93727">
        <v>1981</v>
      </c>
      <c r="G93727" s="9">
        <v>0</v>
      </c>
    </row>
    <row r="93728" spans="1:7" x14ac:dyDescent="0.35">
      <c r="A93728" s="7">
        <v>477</v>
      </c>
      <c r="D93728">
        <v>0</v>
      </c>
      <c r="E93728">
        <v>2021</v>
      </c>
      <c r="F93728">
        <v>1981</v>
      </c>
      <c r="G93728" s="9">
        <v>0</v>
      </c>
    </row>
    <row r="93729" spans="1:7" x14ac:dyDescent="0.35">
      <c r="A93729" s="7">
        <v>477</v>
      </c>
      <c r="D93729">
        <v>0</v>
      </c>
      <c r="E93729">
        <v>2021</v>
      </c>
      <c r="F93729">
        <v>1981</v>
      </c>
      <c r="G93729" s="9">
        <v>0</v>
      </c>
    </row>
    <row r="93730" spans="1:7" x14ac:dyDescent="0.35">
      <c r="A93730" s="7">
        <v>477</v>
      </c>
      <c r="D93730">
        <v>0</v>
      </c>
      <c r="E93730">
        <v>2021</v>
      </c>
      <c r="F93730">
        <v>1968</v>
      </c>
      <c r="G93730" s="9">
        <v>-1769.45</v>
      </c>
    </row>
    <row r="93731" spans="1:7" x14ac:dyDescent="0.35">
      <c r="A93731" s="7">
        <v>477</v>
      </c>
      <c r="D93731">
        <v>0</v>
      </c>
      <c r="E93731">
        <v>2021</v>
      </c>
      <c r="F93731">
        <v>1999</v>
      </c>
      <c r="G93731" s="9">
        <v>0</v>
      </c>
    </row>
    <row r="93732" spans="1:7" x14ac:dyDescent="0.35">
      <c r="A93732" s="7">
        <v>477</v>
      </c>
      <c r="D93732">
        <v>0</v>
      </c>
      <c r="E93732">
        <v>2021</v>
      </c>
      <c r="F93732">
        <v>1981</v>
      </c>
      <c r="G93732" s="9">
        <v>0</v>
      </c>
    </row>
    <row r="93733" spans="1:7" x14ac:dyDescent="0.35">
      <c r="A93733" s="7">
        <v>477</v>
      </c>
      <c r="D93733">
        <v>0</v>
      </c>
      <c r="E93733">
        <v>2021</v>
      </c>
      <c r="F93733">
        <v>1981</v>
      </c>
      <c r="G93733" s="9">
        <v>0</v>
      </c>
    </row>
    <row r="93734" spans="1:7" x14ac:dyDescent="0.35">
      <c r="A93734" s="7">
        <v>477</v>
      </c>
      <c r="D93734">
        <v>0</v>
      </c>
      <c r="E93734">
        <v>2021</v>
      </c>
      <c r="F93734">
        <v>1981</v>
      </c>
      <c r="G93734" s="9">
        <v>0</v>
      </c>
    </row>
    <row r="93735" spans="1:7" x14ac:dyDescent="0.35">
      <c r="A93735" s="7">
        <v>477</v>
      </c>
      <c r="D93735">
        <v>0</v>
      </c>
      <c r="E93735">
        <v>2021</v>
      </c>
      <c r="F93735">
        <v>1970</v>
      </c>
      <c r="G93735" s="9">
        <v>0</v>
      </c>
    </row>
    <row r="93736" spans="1:7" x14ac:dyDescent="0.35">
      <c r="A93736" s="7">
        <v>477</v>
      </c>
      <c r="D93736">
        <v>0</v>
      </c>
      <c r="E93736">
        <v>2021</v>
      </c>
      <c r="F93736">
        <v>1981</v>
      </c>
      <c r="G93736" s="9">
        <v>0</v>
      </c>
    </row>
    <row r="93737" spans="1:7" x14ac:dyDescent="0.35">
      <c r="A93737" s="7">
        <v>477</v>
      </c>
      <c r="D93737">
        <v>0</v>
      </c>
      <c r="E93737">
        <v>2021</v>
      </c>
      <c r="F93737">
        <v>1981</v>
      </c>
      <c r="G93737" s="9">
        <v>0</v>
      </c>
    </row>
    <row r="93738" spans="1:7" x14ac:dyDescent="0.35">
      <c r="A93738" s="7">
        <v>477</v>
      </c>
      <c r="D93738">
        <v>0</v>
      </c>
      <c r="E93738">
        <v>2021</v>
      </c>
      <c r="F93738">
        <v>1981</v>
      </c>
      <c r="G93738" s="9">
        <v>0</v>
      </c>
    </row>
    <row r="93739" spans="1:7" x14ac:dyDescent="0.35">
      <c r="A93739" s="7">
        <v>477</v>
      </c>
      <c r="D93739">
        <v>0</v>
      </c>
      <c r="E93739">
        <v>2021</v>
      </c>
      <c r="F93739">
        <v>1981</v>
      </c>
      <c r="G93739" s="9">
        <v>0</v>
      </c>
    </row>
    <row r="93740" spans="1:7" x14ac:dyDescent="0.35">
      <c r="A93740" s="7">
        <v>477</v>
      </c>
      <c r="D93740">
        <v>0</v>
      </c>
      <c r="E93740">
        <v>2021</v>
      </c>
      <c r="F93740">
        <v>1973</v>
      </c>
      <c r="G93740" s="9">
        <v>0</v>
      </c>
    </row>
    <row r="93741" spans="1:7" x14ac:dyDescent="0.35">
      <c r="A93741" s="7">
        <v>477</v>
      </c>
      <c r="D93741">
        <v>0</v>
      </c>
      <c r="E93741">
        <v>2021</v>
      </c>
      <c r="F93741">
        <v>1998</v>
      </c>
      <c r="G93741" s="9">
        <v>0</v>
      </c>
    </row>
    <row r="93742" spans="1:7" x14ac:dyDescent="0.35">
      <c r="A93742" s="7">
        <v>477</v>
      </c>
      <c r="D93742">
        <v>0</v>
      </c>
      <c r="E93742">
        <v>2021</v>
      </c>
      <c r="F93742">
        <v>1971</v>
      </c>
      <c r="G93742" s="9">
        <v>0</v>
      </c>
    </row>
    <row r="93743" spans="1:7" x14ac:dyDescent="0.35">
      <c r="A93743" s="7">
        <v>477</v>
      </c>
      <c r="D93743">
        <v>0</v>
      </c>
      <c r="E93743">
        <v>2021</v>
      </c>
      <c r="F93743">
        <v>1981</v>
      </c>
      <c r="G93743" s="9">
        <v>0</v>
      </c>
    </row>
    <row r="93744" spans="1:7" x14ac:dyDescent="0.35">
      <c r="A93744" s="7">
        <v>477</v>
      </c>
      <c r="D93744">
        <v>0</v>
      </c>
      <c r="E93744">
        <v>2021</v>
      </c>
      <c r="F93744">
        <v>1998</v>
      </c>
      <c r="G93744" s="9">
        <v>0</v>
      </c>
    </row>
    <row r="93745" spans="1:7" x14ac:dyDescent="0.35">
      <c r="A93745" s="7">
        <v>477</v>
      </c>
      <c r="D93745">
        <v>0</v>
      </c>
      <c r="E93745">
        <v>2021</v>
      </c>
      <c r="F93745">
        <v>1981</v>
      </c>
      <c r="G93745" s="9">
        <v>0</v>
      </c>
    </row>
    <row r="93746" spans="1:7" x14ac:dyDescent="0.35">
      <c r="A93746" s="7">
        <v>477</v>
      </c>
      <c r="D93746">
        <v>0</v>
      </c>
      <c r="E93746">
        <v>2021</v>
      </c>
      <c r="F93746">
        <v>1981</v>
      </c>
      <c r="G93746" s="9">
        <v>0</v>
      </c>
    </row>
    <row r="93747" spans="1:7" x14ac:dyDescent="0.35">
      <c r="A93747" s="7">
        <v>477</v>
      </c>
      <c r="D93747">
        <v>0</v>
      </c>
      <c r="E93747">
        <v>2021</v>
      </c>
      <c r="F93747">
        <v>1981</v>
      </c>
      <c r="G93747" s="9">
        <v>0</v>
      </c>
    </row>
    <row r="93748" spans="1:7" x14ac:dyDescent="0.35">
      <c r="A93748" s="7">
        <v>477</v>
      </c>
      <c r="D93748">
        <v>0</v>
      </c>
      <c r="E93748">
        <v>2021</v>
      </c>
      <c r="F93748">
        <v>1981</v>
      </c>
      <c r="G93748" s="9">
        <v>0</v>
      </c>
    </row>
    <row r="93749" spans="1:7" x14ac:dyDescent="0.35">
      <c r="A93749" s="7">
        <v>477</v>
      </c>
      <c r="D93749">
        <v>0</v>
      </c>
      <c r="E93749">
        <v>2021</v>
      </c>
      <c r="F93749">
        <v>1981</v>
      </c>
      <c r="G93749" s="9">
        <v>0</v>
      </c>
    </row>
    <row r="93750" spans="1:7" x14ac:dyDescent="0.35">
      <c r="A93750" s="7">
        <v>477</v>
      </c>
      <c r="D93750">
        <v>0</v>
      </c>
      <c r="E93750">
        <v>2021</v>
      </c>
      <c r="F93750">
        <v>1981</v>
      </c>
      <c r="G93750" s="9">
        <v>0</v>
      </c>
    </row>
    <row r="93751" spans="1:7" x14ac:dyDescent="0.35">
      <c r="A93751" s="7">
        <v>477</v>
      </c>
      <c r="D93751">
        <v>0</v>
      </c>
      <c r="E93751">
        <v>2021</v>
      </c>
      <c r="F93751">
        <v>1981</v>
      </c>
      <c r="G93751" s="9">
        <v>0</v>
      </c>
    </row>
    <row r="93752" spans="1:7" x14ac:dyDescent="0.35">
      <c r="A93752" s="7">
        <v>477</v>
      </c>
      <c r="D93752">
        <v>0</v>
      </c>
      <c r="E93752">
        <v>2021</v>
      </c>
      <c r="F93752">
        <v>1981</v>
      </c>
      <c r="G93752" s="9">
        <v>0</v>
      </c>
    </row>
    <row r="93753" spans="1:7" x14ac:dyDescent="0.35">
      <c r="A93753" s="7">
        <v>477</v>
      </c>
      <c r="D93753">
        <v>0</v>
      </c>
      <c r="E93753">
        <v>2021</v>
      </c>
      <c r="F93753">
        <v>1971</v>
      </c>
      <c r="G93753" s="9">
        <v>-1766.06</v>
      </c>
    </row>
    <row r="93754" spans="1:7" x14ac:dyDescent="0.35">
      <c r="A93754" s="7">
        <v>477</v>
      </c>
      <c r="D93754">
        <v>0</v>
      </c>
      <c r="E93754">
        <v>2021</v>
      </c>
      <c r="F93754">
        <v>1967</v>
      </c>
      <c r="G93754" s="9">
        <v>-4184.96</v>
      </c>
    </row>
    <row r="93755" spans="1:7" x14ac:dyDescent="0.35">
      <c r="A93755" s="7">
        <v>477</v>
      </c>
      <c r="D93755">
        <v>0</v>
      </c>
      <c r="E93755">
        <v>2021</v>
      </c>
      <c r="F93755">
        <v>1967</v>
      </c>
      <c r="G93755" s="9">
        <v>-1764.52</v>
      </c>
    </row>
    <row r="93756" spans="1:7" x14ac:dyDescent="0.35">
      <c r="A93756" s="7">
        <v>477</v>
      </c>
      <c r="D93756">
        <v>0</v>
      </c>
      <c r="E93756">
        <v>2021</v>
      </c>
      <c r="F93756">
        <v>1981</v>
      </c>
      <c r="G93756" s="9">
        <v>0</v>
      </c>
    </row>
    <row r="93757" spans="1:7" x14ac:dyDescent="0.35">
      <c r="A93757" s="7">
        <v>477</v>
      </c>
      <c r="D93757">
        <v>0</v>
      </c>
      <c r="E93757">
        <v>2021</v>
      </c>
      <c r="F93757">
        <v>1981</v>
      </c>
      <c r="G93757" s="9">
        <v>0</v>
      </c>
    </row>
    <row r="93758" spans="1:7" x14ac:dyDescent="0.35">
      <c r="A93758" s="7">
        <v>477</v>
      </c>
      <c r="D93758">
        <v>0</v>
      </c>
      <c r="E93758">
        <v>2021</v>
      </c>
      <c r="F93758">
        <v>1981</v>
      </c>
      <c r="G93758" s="9">
        <v>0</v>
      </c>
    </row>
    <row r="93759" spans="1:7" x14ac:dyDescent="0.35">
      <c r="A93759" s="7">
        <v>477</v>
      </c>
      <c r="D93759">
        <v>0</v>
      </c>
      <c r="E93759">
        <v>2021</v>
      </c>
      <c r="F93759">
        <v>1967</v>
      </c>
      <c r="G93759" s="9">
        <v>-1786.95</v>
      </c>
    </row>
    <row r="93760" spans="1:7" x14ac:dyDescent="0.35">
      <c r="A93760" s="7">
        <v>477</v>
      </c>
      <c r="D93760">
        <v>0</v>
      </c>
      <c r="E93760">
        <v>2021</v>
      </c>
      <c r="F93760">
        <v>1981</v>
      </c>
      <c r="G93760" s="9">
        <v>0</v>
      </c>
    </row>
    <row r="93761" spans="1:7" x14ac:dyDescent="0.35">
      <c r="A93761" s="7">
        <v>477</v>
      </c>
      <c r="D93761">
        <v>0</v>
      </c>
      <c r="E93761">
        <v>2021</v>
      </c>
      <c r="F93761">
        <v>1997</v>
      </c>
      <c r="G93761" s="9">
        <v>0</v>
      </c>
    </row>
    <row r="93762" spans="1:7" x14ac:dyDescent="0.35">
      <c r="A93762" s="7">
        <v>477</v>
      </c>
      <c r="D93762">
        <v>0</v>
      </c>
      <c r="E93762">
        <v>2021</v>
      </c>
      <c r="F93762">
        <v>1981</v>
      </c>
      <c r="G93762" s="9">
        <v>0</v>
      </c>
    </row>
    <row r="93763" spans="1:7" x14ac:dyDescent="0.35">
      <c r="A93763" s="7">
        <v>477</v>
      </c>
      <c r="D93763">
        <v>0</v>
      </c>
      <c r="E93763">
        <v>2021</v>
      </c>
      <c r="F93763">
        <v>1981</v>
      </c>
      <c r="G93763" s="9">
        <v>0</v>
      </c>
    </row>
    <row r="93764" spans="1:7" x14ac:dyDescent="0.35">
      <c r="A93764" s="7">
        <v>477</v>
      </c>
      <c r="D93764">
        <v>0</v>
      </c>
      <c r="E93764">
        <v>2021</v>
      </c>
      <c r="F93764">
        <v>1973</v>
      </c>
      <c r="G93764" s="9">
        <v>0</v>
      </c>
    </row>
    <row r="93765" spans="1:7" x14ac:dyDescent="0.35">
      <c r="A93765" s="7">
        <v>477</v>
      </c>
      <c r="D93765">
        <v>0</v>
      </c>
      <c r="E93765">
        <v>2021</v>
      </c>
      <c r="F93765">
        <v>1968</v>
      </c>
      <c r="G93765" s="9">
        <v>-2496.9299999999998</v>
      </c>
    </row>
    <row r="93766" spans="1:7" x14ac:dyDescent="0.35">
      <c r="A93766" s="7">
        <v>477</v>
      </c>
      <c r="D93766">
        <v>0</v>
      </c>
      <c r="E93766">
        <v>2021</v>
      </c>
      <c r="F93766">
        <v>1996</v>
      </c>
      <c r="G93766" s="9">
        <v>0</v>
      </c>
    </row>
    <row r="93767" spans="1:7" x14ac:dyDescent="0.35">
      <c r="A93767" s="7">
        <v>477</v>
      </c>
      <c r="D93767">
        <v>0</v>
      </c>
      <c r="E93767">
        <v>2021</v>
      </c>
      <c r="F93767">
        <v>1981</v>
      </c>
      <c r="G93767" s="9">
        <v>0</v>
      </c>
    </row>
    <row r="93768" spans="1:7" x14ac:dyDescent="0.35">
      <c r="A93768" s="7">
        <v>477</v>
      </c>
      <c r="D93768">
        <v>0</v>
      </c>
      <c r="E93768">
        <v>2021</v>
      </c>
      <c r="F93768">
        <v>1971</v>
      </c>
      <c r="G93768" s="9">
        <v>0</v>
      </c>
    </row>
    <row r="93769" spans="1:7" x14ac:dyDescent="0.35">
      <c r="A93769" s="7">
        <v>477</v>
      </c>
      <c r="D93769">
        <v>0</v>
      </c>
      <c r="E93769">
        <v>2021</v>
      </c>
      <c r="F93769">
        <v>1999</v>
      </c>
      <c r="G93769" s="9">
        <v>0</v>
      </c>
    </row>
    <row r="93770" spans="1:7" x14ac:dyDescent="0.35">
      <c r="A93770" s="7">
        <v>477</v>
      </c>
      <c r="D93770">
        <v>0</v>
      </c>
      <c r="E93770">
        <v>2021</v>
      </c>
      <c r="F93770">
        <v>1981</v>
      </c>
      <c r="G93770" s="9">
        <v>0</v>
      </c>
    </row>
    <row r="93771" spans="1:7" x14ac:dyDescent="0.35">
      <c r="A93771" s="7">
        <v>477</v>
      </c>
      <c r="D93771">
        <v>0</v>
      </c>
      <c r="E93771">
        <v>2021</v>
      </c>
      <c r="F93771">
        <v>1968</v>
      </c>
      <c r="G93771" s="9">
        <v>-1489.62</v>
      </c>
    </row>
    <row r="93772" spans="1:7" x14ac:dyDescent="0.35">
      <c r="A93772" s="7">
        <v>477</v>
      </c>
      <c r="D93772">
        <v>0</v>
      </c>
      <c r="E93772">
        <v>2021</v>
      </c>
      <c r="F93772">
        <v>1998</v>
      </c>
      <c r="G93772" s="9">
        <v>0</v>
      </c>
    </row>
    <row r="93773" spans="1:7" x14ac:dyDescent="0.35">
      <c r="A93773" s="7">
        <v>477</v>
      </c>
      <c r="D93773">
        <v>0</v>
      </c>
      <c r="E93773">
        <v>2021</v>
      </c>
      <c r="F93773">
        <v>1981</v>
      </c>
      <c r="G93773" s="9">
        <v>0</v>
      </c>
    </row>
    <row r="93774" spans="1:7" x14ac:dyDescent="0.35">
      <c r="A93774" s="7">
        <v>477</v>
      </c>
      <c r="D93774">
        <v>0</v>
      </c>
      <c r="E93774">
        <v>2021</v>
      </c>
      <c r="F93774">
        <v>1981</v>
      </c>
      <c r="G93774" s="9">
        <v>0</v>
      </c>
    </row>
    <row r="93775" spans="1:7" x14ac:dyDescent="0.35">
      <c r="A93775" s="7">
        <v>477</v>
      </c>
      <c r="D93775">
        <v>0</v>
      </c>
      <c r="E93775">
        <v>2021</v>
      </c>
      <c r="F93775">
        <v>1966</v>
      </c>
      <c r="G93775" s="9">
        <v>-2450.5700000000002</v>
      </c>
    </row>
    <row r="93776" spans="1:7" x14ac:dyDescent="0.35">
      <c r="A93776" s="7">
        <v>477</v>
      </c>
      <c r="D93776">
        <v>0</v>
      </c>
      <c r="E93776">
        <v>2021</v>
      </c>
      <c r="F93776">
        <v>1966</v>
      </c>
      <c r="G93776" s="9">
        <v>-1950.57</v>
      </c>
    </row>
    <row r="93777" spans="1:7" x14ac:dyDescent="0.35">
      <c r="A93777" s="7">
        <v>477</v>
      </c>
      <c r="D93777">
        <v>0</v>
      </c>
      <c r="E93777">
        <v>2021</v>
      </c>
      <c r="F93777">
        <v>1972</v>
      </c>
      <c r="G93777" s="9">
        <v>0</v>
      </c>
    </row>
    <row r="93778" spans="1:7" x14ac:dyDescent="0.35">
      <c r="A93778" s="7">
        <v>477</v>
      </c>
      <c r="D93778">
        <v>0</v>
      </c>
      <c r="E93778">
        <v>2021</v>
      </c>
      <c r="F93778">
        <v>1981</v>
      </c>
      <c r="G93778" s="9">
        <v>0</v>
      </c>
    </row>
    <row r="93779" spans="1:7" x14ac:dyDescent="0.35">
      <c r="A93779" s="7">
        <v>477</v>
      </c>
      <c r="D93779">
        <v>0</v>
      </c>
      <c r="E93779">
        <v>2021</v>
      </c>
      <c r="F93779">
        <v>1973</v>
      </c>
      <c r="G93779" s="9">
        <v>0</v>
      </c>
    </row>
    <row r="93780" spans="1:7" x14ac:dyDescent="0.35">
      <c r="A93780" s="7">
        <v>477</v>
      </c>
      <c r="D93780">
        <v>0</v>
      </c>
      <c r="E93780">
        <v>2021</v>
      </c>
      <c r="F93780">
        <v>1981</v>
      </c>
      <c r="G93780" s="9">
        <v>0</v>
      </c>
    </row>
    <row r="93781" spans="1:7" x14ac:dyDescent="0.35">
      <c r="A93781" s="7">
        <v>477</v>
      </c>
      <c r="D93781">
        <v>0</v>
      </c>
      <c r="E93781">
        <v>2021</v>
      </c>
      <c r="F93781">
        <v>1971</v>
      </c>
      <c r="G93781" s="9">
        <v>0</v>
      </c>
    </row>
    <row r="93782" spans="1:7" x14ac:dyDescent="0.35">
      <c r="A93782" s="7">
        <v>477</v>
      </c>
      <c r="D93782">
        <v>0</v>
      </c>
      <c r="E93782">
        <v>2021</v>
      </c>
      <c r="F93782">
        <v>1981</v>
      </c>
      <c r="G93782" s="9">
        <v>0</v>
      </c>
    </row>
    <row r="93783" spans="1:7" x14ac:dyDescent="0.35">
      <c r="A93783" s="7">
        <v>477</v>
      </c>
      <c r="D93783">
        <v>0</v>
      </c>
      <c r="E93783">
        <v>2021</v>
      </c>
      <c r="F93783">
        <v>1973</v>
      </c>
      <c r="G93783" s="9">
        <v>0</v>
      </c>
    </row>
    <row r="93784" spans="1:7" x14ac:dyDescent="0.35">
      <c r="A93784" s="7">
        <v>477</v>
      </c>
      <c r="D93784">
        <v>0</v>
      </c>
      <c r="E93784">
        <v>2021</v>
      </c>
      <c r="F93784">
        <v>2000</v>
      </c>
      <c r="G93784" s="9">
        <v>0</v>
      </c>
    </row>
    <row r="93785" spans="1:7" x14ac:dyDescent="0.35">
      <c r="A93785" s="7">
        <v>477</v>
      </c>
      <c r="D93785">
        <v>0</v>
      </c>
      <c r="E93785">
        <v>2021</v>
      </c>
      <c r="F93785">
        <v>1973</v>
      </c>
      <c r="G93785" s="9">
        <v>0</v>
      </c>
    </row>
    <row r="93786" spans="1:7" x14ac:dyDescent="0.35">
      <c r="A93786" s="7">
        <v>477</v>
      </c>
      <c r="D93786">
        <v>0</v>
      </c>
      <c r="E93786">
        <v>2021</v>
      </c>
      <c r="F93786">
        <v>2000</v>
      </c>
      <c r="G93786" s="9">
        <v>0</v>
      </c>
    </row>
    <row r="93787" spans="1:7" x14ac:dyDescent="0.35">
      <c r="A93787" s="7">
        <v>477</v>
      </c>
      <c r="D93787">
        <v>0</v>
      </c>
      <c r="E93787">
        <v>2021</v>
      </c>
      <c r="F93787">
        <v>1968</v>
      </c>
      <c r="G93787" s="9">
        <v>-947.75</v>
      </c>
    </row>
    <row r="93788" spans="1:7" x14ac:dyDescent="0.35">
      <c r="A93788" s="7">
        <v>477</v>
      </c>
      <c r="D93788">
        <v>0</v>
      </c>
      <c r="E93788">
        <v>2021</v>
      </c>
      <c r="F93788">
        <v>1996</v>
      </c>
      <c r="G93788" s="9">
        <v>0</v>
      </c>
    </row>
    <row r="93789" spans="1:7" x14ac:dyDescent="0.35">
      <c r="A93789" s="7">
        <v>477</v>
      </c>
      <c r="D93789">
        <v>0</v>
      </c>
      <c r="E93789">
        <v>2021</v>
      </c>
      <c r="F93789">
        <v>1973</v>
      </c>
      <c r="G93789" s="9">
        <v>0</v>
      </c>
    </row>
    <row r="93790" spans="1:7" x14ac:dyDescent="0.35">
      <c r="A93790" s="7">
        <v>477</v>
      </c>
      <c r="D93790">
        <v>0</v>
      </c>
      <c r="E93790">
        <v>2021</v>
      </c>
      <c r="F93790">
        <v>1998</v>
      </c>
      <c r="G93790" s="9">
        <v>0</v>
      </c>
    </row>
    <row r="93791" spans="1:7" x14ac:dyDescent="0.35">
      <c r="A93791" s="7">
        <v>477</v>
      </c>
      <c r="D93791">
        <v>0</v>
      </c>
      <c r="E93791">
        <v>2021</v>
      </c>
      <c r="F93791">
        <v>1981</v>
      </c>
      <c r="G93791" s="9">
        <v>0</v>
      </c>
    </row>
    <row r="93792" spans="1:7" x14ac:dyDescent="0.35">
      <c r="A93792" s="7">
        <v>477</v>
      </c>
      <c r="D93792">
        <v>0</v>
      </c>
      <c r="E93792">
        <v>2021</v>
      </c>
      <c r="F93792">
        <v>1997</v>
      </c>
      <c r="G93792" s="9">
        <v>0</v>
      </c>
    </row>
    <row r="93793" spans="1:7" x14ac:dyDescent="0.35">
      <c r="A93793" s="7">
        <v>477</v>
      </c>
      <c r="D93793">
        <v>0</v>
      </c>
      <c r="E93793">
        <v>2021</v>
      </c>
      <c r="F93793">
        <v>1981</v>
      </c>
      <c r="G93793" s="9">
        <v>0</v>
      </c>
    </row>
    <row r="93794" spans="1:7" x14ac:dyDescent="0.35">
      <c r="A93794" s="7">
        <v>477</v>
      </c>
      <c r="D93794">
        <v>0</v>
      </c>
      <c r="E93794">
        <v>2021</v>
      </c>
      <c r="F93794">
        <v>1973</v>
      </c>
      <c r="G93794" s="9">
        <v>0</v>
      </c>
    </row>
    <row r="93795" spans="1:7" x14ac:dyDescent="0.35">
      <c r="A93795" s="7">
        <v>477</v>
      </c>
      <c r="D93795">
        <v>0</v>
      </c>
      <c r="E93795">
        <v>2021</v>
      </c>
      <c r="F93795">
        <v>1996</v>
      </c>
      <c r="G93795" s="9">
        <v>0</v>
      </c>
    </row>
    <row r="93796" spans="1:7" x14ac:dyDescent="0.35">
      <c r="A93796" s="7">
        <v>477</v>
      </c>
      <c r="D93796">
        <v>0</v>
      </c>
      <c r="E93796">
        <v>2021</v>
      </c>
      <c r="F93796">
        <v>1968</v>
      </c>
      <c r="G93796" s="9">
        <v>-1786.9</v>
      </c>
    </row>
    <row r="93797" spans="1:7" x14ac:dyDescent="0.35">
      <c r="A93797" s="7">
        <v>477</v>
      </c>
      <c r="D93797">
        <v>0</v>
      </c>
      <c r="E93797">
        <v>2021</v>
      </c>
      <c r="F93797">
        <v>1981</v>
      </c>
      <c r="G93797" s="9">
        <v>0</v>
      </c>
    </row>
    <row r="93798" spans="1:7" x14ac:dyDescent="0.35">
      <c r="A93798" s="7">
        <v>477</v>
      </c>
      <c r="D93798">
        <v>0</v>
      </c>
      <c r="E93798">
        <v>2021</v>
      </c>
      <c r="F93798">
        <v>1972</v>
      </c>
      <c r="G93798" s="9">
        <v>0</v>
      </c>
    </row>
    <row r="93799" spans="1:7" x14ac:dyDescent="0.35">
      <c r="A93799" s="7">
        <v>477</v>
      </c>
      <c r="D93799">
        <v>0</v>
      </c>
      <c r="E93799">
        <v>2021</v>
      </c>
      <c r="F93799">
        <v>1998</v>
      </c>
      <c r="G93799" s="9">
        <v>0</v>
      </c>
    </row>
    <row r="93800" spans="1:7" x14ac:dyDescent="0.35">
      <c r="A93800" s="7">
        <v>477</v>
      </c>
      <c r="D93800">
        <v>0</v>
      </c>
      <c r="E93800">
        <v>2021</v>
      </c>
      <c r="F93800">
        <v>1981</v>
      </c>
      <c r="G93800" s="9">
        <v>0</v>
      </c>
    </row>
    <row r="93801" spans="1:7" x14ac:dyDescent="0.35">
      <c r="A93801" s="7">
        <v>477</v>
      </c>
      <c r="D93801">
        <v>0</v>
      </c>
      <c r="E93801">
        <v>2021</v>
      </c>
      <c r="F93801">
        <v>1997</v>
      </c>
      <c r="G93801" s="9">
        <v>0</v>
      </c>
    </row>
    <row r="93802" spans="1:7" x14ac:dyDescent="0.35">
      <c r="A93802" s="7">
        <v>477</v>
      </c>
      <c r="D93802">
        <v>0</v>
      </c>
      <c r="E93802">
        <v>2021</v>
      </c>
      <c r="F93802">
        <v>1999</v>
      </c>
      <c r="G93802" s="9">
        <v>0</v>
      </c>
    </row>
    <row r="93803" spans="1:7" x14ac:dyDescent="0.35">
      <c r="A93803" s="7">
        <v>477</v>
      </c>
      <c r="D93803">
        <v>0</v>
      </c>
      <c r="E93803">
        <v>2021</v>
      </c>
      <c r="F93803">
        <v>1973</v>
      </c>
      <c r="G93803" s="9">
        <v>0</v>
      </c>
    </row>
    <row r="93804" spans="1:7" x14ac:dyDescent="0.35">
      <c r="A93804" s="7">
        <v>477</v>
      </c>
      <c r="D93804">
        <v>0</v>
      </c>
      <c r="E93804">
        <v>2021</v>
      </c>
      <c r="F93804">
        <v>1999</v>
      </c>
      <c r="G93804" s="9">
        <v>0</v>
      </c>
    </row>
    <row r="93805" spans="1:7" x14ac:dyDescent="0.35">
      <c r="A93805" s="7">
        <v>477</v>
      </c>
      <c r="D93805">
        <v>0</v>
      </c>
      <c r="E93805">
        <v>2021</v>
      </c>
      <c r="F93805">
        <v>1996</v>
      </c>
      <c r="G93805" s="9">
        <v>0</v>
      </c>
    </row>
    <row r="93806" spans="1:7" x14ac:dyDescent="0.35">
      <c r="A93806" s="7">
        <v>477</v>
      </c>
      <c r="D93806">
        <v>0</v>
      </c>
      <c r="E93806">
        <v>2021</v>
      </c>
      <c r="F93806">
        <v>1969</v>
      </c>
      <c r="G93806" s="9">
        <v>0</v>
      </c>
    </row>
    <row r="93807" spans="1:7" x14ac:dyDescent="0.35">
      <c r="A93807" s="7">
        <v>477</v>
      </c>
      <c r="D93807">
        <v>0</v>
      </c>
      <c r="E93807">
        <v>2021</v>
      </c>
      <c r="F93807">
        <v>1981</v>
      </c>
      <c r="G93807" s="9">
        <v>0</v>
      </c>
    </row>
    <row r="93808" spans="1:7" x14ac:dyDescent="0.35">
      <c r="A93808" s="7">
        <v>477</v>
      </c>
      <c r="D93808">
        <v>0</v>
      </c>
      <c r="E93808">
        <v>2021</v>
      </c>
      <c r="F93808">
        <v>1972</v>
      </c>
      <c r="G93808" s="9">
        <v>0</v>
      </c>
    </row>
    <row r="93809" spans="1:7" x14ac:dyDescent="0.35">
      <c r="A93809" s="7">
        <v>477</v>
      </c>
      <c r="D93809">
        <v>0</v>
      </c>
      <c r="E93809">
        <v>2021</v>
      </c>
      <c r="F93809">
        <v>1973</v>
      </c>
      <c r="G93809" s="9">
        <v>0</v>
      </c>
    </row>
    <row r="93810" spans="1:7" x14ac:dyDescent="0.35">
      <c r="A93810" s="7">
        <v>477</v>
      </c>
      <c r="D93810">
        <v>0</v>
      </c>
      <c r="E93810">
        <v>2021</v>
      </c>
      <c r="F93810">
        <v>1981</v>
      </c>
      <c r="G93810" s="9">
        <v>0</v>
      </c>
    </row>
    <row r="93811" spans="1:7" x14ac:dyDescent="0.35">
      <c r="A93811" s="7">
        <v>477</v>
      </c>
      <c r="D93811">
        <v>0</v>
      </c>
      <c r="E93811">
        <v>2021</v>
      </c>
      <c r="F93811">
        <v>1966</v>
      </c>
      <c r="G93811" s="9">
        <v>-6925.96</v>
      </c>
    </row>
    <row r="93812" spans="1:7" x14ac:dyDescent="0.35">
      <c r="A93812" s="7">
        <v>477</v>
      </c>
      <c r="D93812">
        <v>0</v>
      </c>
      <c r="E93812">
        <v>2021</v>
      </c>
      <c r="F93812">
        <v>1974</v>
      </c>
      <c r="G93812" s="9">
        <v>0</v>
      </c>
    </row>
    <row r="93813" spans="1:7" x14ac:dyDescent="0.35">
      <c r="A93813" s="7">
        <v>477</v>
      </c>
      <c r="D93813">
        <v>0</v>
      </c>
      <c r="E93813">
        <v>2021</v>
      </c>
      <c r="F93813">
        <v>1998</v>
      </c>
      <c r="G93813" s="9">
        <v>0</v>
      </c>
    </row>
    <row r="93814" spans="1:7" x14ac:dyDescent="0.35">
      <c r="A93814" s="7">
        <v>477</v>
      </c>
      <c r="D93814">
        <v>0</v>
      </c>
      <c r="E93814">
        <v>2021</v>
      </c>
      <c r="F93814">
        <v>1973</v>
      </c>
      <c r="G93814" s="9">
        <v>0</v>
      </c>
    </row>
    <row r="93815" spans="1:7" x14ac:dyDescent="0.35">
      <c r="A93815" s="7">
        <v>477</v>
      </c>
      <c r="D93815">
        <v>0</v>
      </c>
      <c r="E93815">
        <v>2021</v>
      </c>
      <c r="F93815">
        <v>1997</v>
      </c>
      <c r="G93815" s="9">
        <v>0</v>
      </c>
    </row>
    <row r="93816" spans="1:7" x14ac:dyDescent="0.35">
      <c r="A93816" s="7">
        <v>477</v>
      </c>
      <c r="D93816">
        <v>0</v>
      </c>
      <c r="E93816">
        <v>2021</v>
      </c>
      <c r="F93816">
        <v>1981</v>
      </c>
      <c r="G93816" s="9">
        <v>0</v>
      </c>
    </row>
    <row r="93817" spans="1:7" x14ac:dyDescent="0.35">
      <c r="A93817" s="7">
        <v>477</v>
      </c>
      <c r="D93817">
        <v>0</v>
      </c>
      <c r="E93817">
        <v>2021</v>
      </c>
      <c r="F93817">
        <v>1971</v>
      </c>
      <c r="G93817" s="9">
        <v>0</v>
      </c>
    </row>
    <row r="93818" spans="1:7" x14ac:dyDescent="0.35">
      <c r="A93818" s="7">
        <v>477</v>
      </c>
      <c r="D93818">
        <v>0</v>
      </c>
      <c r="E93818">
        <v>2021</v>
      </c>
      <c r="F93818">
        <v>1996</v>
      </c>
      <c r="G93818" s="9">
        <v>0</v>
      </c>
    </row>
    <row r="93819" spans="1:7" x14ac:dyDescent="0.35">
      <c r="A93819" s="7">
        <v>477</v>
      </c>
      <c r="D93819">
        <v>0</v>
      </c>
      <c r="E93819">
        <v>2021</v>
      </c>
      <c r="F93819">
        <v>1971</v>
      </c>
      <c r="G93819" s="9">
        <v>0</v>
      </c>
    </row>
    <row r="93820" spans="1:7" x14ac:dyDescent="0.35">
      <c r="A93820" s="7">
        <v>477</v>
      </c>
      <c r="D93820">
        <v>0</v>
      </c>
      <c r="E93820">
        <v>2021</v>
      </c>
      <c r="F93820">
        <v>1981</v>
      </c>
      <c r="G93820" s="9">
        <v>0</v>
      </c>
    </row>
    <row r="93821" spans="1:7" x14ac:dyDescent="0.35">
      <c r="A93821" s="7">
        <v>477</v>
      </c>
      <c r="D93821">
        <v>0</v>
      </c>
      <c r="E93821">
        <v>2021</v>
      </c>
      <c r="F93821">
        <v>1997</v>
      </c>
      <c r="G93821" s="9">
        <v>0</v>
      </c>
    </row>
    <row r="93822" spans="1:7" x14ac:dyDescent="0.35">
      <c r="A93822" s="7">
        <v>477</v>
      </c>
      <c r="D93822">
        <v>0</v>
      </c>
      <c r="E93822">
        <v>2021</v>
      </c>
      <c r="F93822">
        <v>1970</v>
      </c>
      <c r="G93822" s="9">
        <v>0</v>
      </c>
    </row>
    <row r="93823" spans="1:7" x14ac:dyDescent="0.35">
      <c r="A93823" s="7">
        <v>477</v>
      </c>
      <c r="D93823">
        <v>0</v>
      </c>
      <c r="E93823">
        <v>2021</v>
      </c>
      <c r="F93823">
        <v>1994</v>
      </c>
      <c r="G93823" s="9">
        <v>0</v>
      </c>
    </row>
    <row r="93824" spans="1:7" x14ac:dyDescent="0.35">
      <c r="A93824" s="7">
        <v>477</v>
      </c>
      <c r="D93824">
        <v>0</v>
      </c>
      <c r="E93824">
        <v>2021</v>
      </c>
      <c r="F93824">
        <v>1973</v>
      </c>
      <c r="G93824" s="9">
        <v>0</v>
      </c>
    </row>
    <row r="93825" spans="1:7" x14ac:dyDescent="0.35">
      <c r="A93825" s="7">
        <v>477</v>
      </c>
      <c r="D93825">
        <v>0</v>
      </c>
      <c r="E93825">
        <v>2021</v>
      </c>
      <c r="F93825">
        <v>1967</v>
      </c>
      <c r="G93825" s="9">
        <v>-1000</v>
      </c>
    </row>
    <row r="93826" spans="1:7" x14ac:dyDescent="0.35">
      <c r="A93826" s="7">
        <v>477</v>
      </c>
      <c r="D93826">
        <v>0</v>
      </c>
      <c r="E93826">
        <v>2021</v>
      </c>
      <c r="F93826">
        <v>1996</v>
      </c>
      <c r="G93826" s="9">
        <v>0</v>
      </c>
    </row>
    <row r="93827" spans="1:7" x14ac:dyDescent="0.35">
      <c r="A93827" s="7">
        <v>477</v>
      </c>
      <c r="D93827">
        <v>0</v>
      </c>
      <c r="E93827">
        <v>2021</v>
      </c>
      <c r="F93827">
        <v>1999</v>
      </c>
      <c r="G93827" s="9">
        <v>0</v>
      </c>
    </row>
    <row r="93828" spans="1:7" x14ac:dyDescent="0.35">
      <c r="A93828" s="7">
        <v>477</v>
      </c>
      <c r="D93828">
        <v>0</v>
      </c>
      <c r="E93828">
        <v>2021</v>
      </c>
      <c r="F93828">
        <v>1996</v>
      </c>
      <c r="G93828" s="9">
        <v>0</v>
      </c>
    </row>
    <row r="93829" spans="1:7" x14ac:dyDescent="0.35">
      <c r="A93829" s="7">
        <v>477</v>
      </c>
      <c r="D93829">
        <v>0</v>
      </c>
      <c r="E93829">
        <v>2021</v>
      </c>
      <c r="F93829">
        <v>1996</v>
      </c>
      <c r="G93829" s="9">
        <v>0</v>
      </c>
    </row>
    <row r="93830" spans="1:7" x14ac:dyDescent="0.35">
      <c r="A93830" s="7">
        <v>477</v>
      </c>
      <c r="D93830">
        <v>0</v>
      </c>
      <c r="E93830">
        <v>2021</v>
      </c>
      <c r="F93830">
        <v>1981</v>
      </c>
      <c r="G93830" s="9">
        <v>0</v>
      </c>
    </row>
    <row r="93831" spans="1:7" x14ac:dyDescent="0.35">
      <c r="A93831" s="7">
        <v>477</v>
      </c>
      <c r="D93831">
        <v>0</v>
      </c>
      <c r="E93831">
        <v>2021</v>
      </c>
      <c r="F93831">
        <v>1981</v>
      </c>
      <c r="G93831" s="9">
        <v>0</v>
      </c>
    </row>
    <row r="93832" spans="1:7" x14ac:dyDescent="0.35">
      <c r="A93832" s="7">
        <v>477</v>
      </c>
      <c r="D93832">
        <v>0</v>
      </c>
      <c r="E93832">
        <v>2021</v>
      </c>
      <c r="F93832">
        <v>1981</v>
      </c>
      <c r="G93832" s="9">
        <v>0</v>
      </c>
    </row>
    <row r="93833" spans="1:7" x14ac:dyDescent="0.35">
      <c r="A93833" s="7">
        <v>477</v>
      </c>
      <c r="D93833">
        <v>0</v>
      </c>
      <c r="E93833">
        <v>2021</v>
      </c>
      <c r="F93833">
        <v>1996</v>
      </c>
      <c r="G93833" s="9">
        <v>0</v>
      </c>
    </row>
    <row r="93834" spans="1:7" x14ac:dyDescent="0.35">
      <c r="A93834" s="7">
        <v>477</v>
      </c>
      <c r="D93834">
        <v>0</v>
      </c>
      <c r="E93834">
        <v>2021</v>
      </c>
      <c r="F93834">
        <v>1971</v>
      </c>
      <c r="G93834" s="9">
        <v>0</v>
      </c>
    </row>
    <row r="93835" spans="1:7" x14ac:dyDescent="0.35">
      <c r="A93835" s="7">
        <v>477</v>
      </c>
      <c r="D93835">
        <v>0</v>
      </c>
      <c r="E93835">
        <v>2021</v>
      </c>
      <c r="F93835">
        <v>1981</v>
      </c>
      <c r="G93835" s="9">
        <v>0</v>
      </c>
    </row>
    <row r="93836" spans="1:7" x14ac:dyDescent="0.35">
      <c r="A93836" s="7">
        <v>477</v>
      </c>
      <c r="D93836">
        <v>0</v>
      </c>
      <c r="E93836">
        <v>2021</v>
      </c>
      <c r="F93836">
        <v>1981</v>
      </c>
      <c r="G93836" s="9">
        <v>0</v>
      </c>
    </row>
    <row r="93837" spans="1:7" x14ac:dyDescent="0.35">
      <c r="A93837" s="7">
        <v>477</v>
      </c>
      <c r="D93837">
        <v>0</v>
      </c>
      <c r="E93837">
        <v>2021</v>
      </c>
      <c r="F93837">
        <v>1973</v>
      </c>
      <c r="G93837" s="9">
        <v>0</v>
      </c>
    </row>
    <row r="93838" spans="1:7" x14ac:dyDescent="0.35">
      <c r="A93838" s="7">
        <v>477</v>
      </c>
      <c r="D93838">
        <v>0</v>
      </c>
      <c r="E93838">
        <v>2021</v>
      </c>
      <c r="F93838">
        <v>1981</v>
      </c>
      <c r="G93838" s="9">
        <v>0</v>
      </c>
    </row>
    <row r="93839" spans="1:7" x14ac:dyDescent="0.35">
      <c r="A93839" s="7">
        <v>477</v>
      </c>
      <c r="D93839">
        <v>0</v>
      </c>
      <c r="E93839">
        <v>2021</v>
      </c>
      <c r="F93839">
        <v>1981</v>
      </c>
      <c r="G93839" s="9">
        <v>0</v>
      </c>
    </row>
    <row r="93840" spans="1:7" x14ac:dyDescent="0.35">
      <c r="A93840" s="7">
        <v>477</v>
      </c>
      <c r="D93840">
        <v>0</v>
      </c>
      <c r="E93840">
        <v>2021</v>
      </c>
      <c r="F93840">
        <v>1981</v>
      </c>
      <c r="G93840" s="9">
        <v>0</v>
      </c>
    </row>
    <row r="93841" spans="1:7" x14ac:dyDescent="0.35">
      <c r="A93841" s="7">
        <v>477</v>
      </c>
      <c r="D93841">
        <v>0</v>
      </c>
      <c r="E93841">
        <v>2021</v>
      </c>
      <c r="F93841">
        <v>1981</v>
      </c>
      <c r="G93841" s="9">
        <v>0</v>
      </c>
    </row>
    <row r="93842" spans="1:7" x14ac:dyDescent="0.35">
      <c r="A93842" s="7">
        <v>477</v>
      </c>
      <c r="D93842">
        <v>0</v>
      </c>
      <c r="E93842">
        <v>2021</v>
      </c>
      <c r="F93842">
        <v>1995</v>
      </c>
      <c r="G93842" s="9">
        <v>0</v>
      </c>
    </row>
    <row r="93843" spans="1:7" x14ac:dyDescent="0.35">
      <c r="A93843" s="7">
        <v>477</v>
      </c>
      <c r="D93843">
        <v>0</v>
      </c>
      <c r="E93843">
        <v>2021</v>
      </c>
      <c r="F93843">
        <v>1968</v>
      </c>
      <c r="G93843" s="9">
        <v>-2465.92</v>
      </c>
    </row>
    <row r="93844" spans="1:7" x14ac:dyDescent="0.35">
      <c r="A93844" s="7">
        <v>477</v>
      </c>
      <c r="D93844">
        <v>0</v>
      </c>
      <c r="E93844">
        <v>2021</v>
      </c>
      <c r="F93844">
        <v>1998</v>
      </c>
      <c r="G93844" s="9">
        <v>0</v>
      </c>
    </row>
    <row r="93845" spans="1:7" x14ac:dyDescent="0.35">
      <c r="A93845" s="7">
        <v>477</v>
      </c>
      <c r="D93845">
        <v>0</v>
      </c>
      <c r="E93845">
        <v>2021</v>
      </c>
      <c r="F93845">
        <v>1981</v>
      </c>
      <c r="G93845" s="9">
        <v>0</v>
      </c>
    </row>
    <row r="93846" spans="1:7" x14ac:dyDescent="0.35">
      <c r="A93846" s="7">
        <v>477</v>
      </c>
      <c r="D93846">
        <v>0</v>
      </c>
      <c r="E93846">
        <v>2021</v>
      </c>
      <c r="F93846">
        <v>1981</v>
      </c>
      <c r="G93846" s="9">
        <v>0</v>
      </c>
    </row>
    <row r="93847" spans="1:7" x14ac:dyDescent="0.35">
      <c r="A93847" s="7">
        <v>477</v>
      </c>
      <c r="D93847">
        <v>0</v>
      </c>
      <c r="E93847">
        <v>2021</v>
      </c>
      <c r="F93847">
        <v>1981</v>
      </c>
      <c r="G93847" s="9">
        <v>0</v>
      </c>
    </row>
    <row r="93848" spans="1:7" x14ac:dyDescent="0.35">
      <c r="A93848" s="7">
        <v>477</v>
      </c>
      <c r="D93848">
        <v>0</v>
      </c>
      <c r="E93848">
        <v>2021</v>
      </c>
      <c r="F93848">
        <v>1981</v>
      </c>
      <c r="G93848" s="9">
        <v>0</v>
      </c>
    </row>
    <row r="93849" spans="1:7" x14ac:dyDescent="0.35">
      <c r="A93849" s="7">
        <v>477</v>
      </c>
      <c r="D93849">
        <v>0</v>
      </c>
      <c r="E93849">
        <v>2021</v>
      </c>
      <c r="F93849">
        <v>1981</v>
      </c>
      <c r="G93849" s="9">
        <v>0</v>
      </c>
    </row>
    <row r="93850" spans="1:7" x14ac:dyDescent="0.35">
      <c r="A93850" s="7">
        <v>477</v>
      </c>
      <c r="D93850">
        <v>0</v>
      </c>
      <c r="E93850">
        <v>2021</v>
      </c>
      <c r="F93850">
        <v>1981</v>
      </c>
      <c r="G93850" s="9">
        <v>0</v>
      </c>
    </row>
    <row r="93851" spans="1:7" x14ac:dyDescent="0.35">
      <c r="A93851" s="7">
        <v>477</v>
      </c>
      <c r="D93851">
        <v>0</v>
      </c>
      <c r="E93851">
        <v>2021</v>
      </c>
      <c r="F93851">
        <v>1981</v>
      </c>
      <c r="G93851" s="9">
        <v>0</v>
      </c>
    </row>
    <row r="93852" spans="1:7" x14ac:dyDescent="0.35">
      <c r="A93852" s="7">
        <v>477</v>
      </c>
      <c r="D93852">
        <v>0</v>
      </c>
      <c r="E93852">
        <v>2021</v>
      </c>
      <c r="F93852">
        <v>1981</v>
      </c>
      <c r="G93852" s="9">
        <v>0</v>
      </c>
    </row>
    <row r="93853" spans="1:7" x14ac:dyDescent="0.35">
      <c r="A93853" s="7">
        <v>477</v>
      </c>
      <c r="D93853">
        <v>0</v>
      </c>
      <c r="E93853">
        <v>2021</v>
      </c>
      <c r="F93853">
        <v>1981</v>
      </c>
      <c r="G93853" s="9">
        <v>0</v>
      </c>
    </row>
    <row r="93854" spans="1:7" x14ac:dyDescent="0.35">
      <c r="A93854" s="7">
        <v>477</v>
      </c>
      <c r="D93854">
        <v>0</v>
      </c>
      <c r="E93854">
        <v>2021</v>
      </c>
      <c r="F93854">
        <v>1981</v>
      </c>
      <c r="G93854" s="9">
        <v>0</v>
      </c>
    </row>
    <row r="93855" spans="1:7" x14ac:dyDescent="0.35">
      <c r="A93855" s="7">
        <v>477</v>
      </c>
      <c r="D93855">
        <v>0</v>
      </c>
      <c r="E93855">
        <v>2021</v>
      </c>
      <c r="F93855">
        <v>1997</v>
      </c>
      <c r="G93855" s="9">
        <v>0</v>
      </c>
    </row>
    <row r="93856" spans="1:7" x14ac:dyDescent="0.35">
      <c r="A93856" s="7">
        <v>477</v>
      </c>
      <c r="D93856">
        <v>0</v>
      </c>
      <c r="E93856">
        <v>2021</v>
      </c>
      <c r="F93856">
        <v>1981</v>
      </c>
      <c r="G93856" s="9">
        <v>0</v>
      </c>
    </row>
    <row r="93857" spans="1:7" x14ac:dyDescent="0.35">
      <c r="A93857" s="7">
        <v>477</v>
      </c>
      <c r="D93857">
        <v>0</v>
      </c>
      <c r="E93857">
        <v>2021</v>
      </c>
      <c r="F93857">
        <v>1981</v>
      </c>
      <c r="G93857" s="9">
        <v>0</v>
      </c>
    </row>
    <row r="93858" spans="1:7" x14ac:dyDescent="0.35">
      <c r="A93858" s="7">
        <v>477</v>
      </c>
      <c r="D93858">
        <v>0</v>
      </c>
      <c r="E93858">
        <v>2021</v>
      </c>
      <c r="F93858">
        <v>1981</v>
      </c>
      <c r="G93858" s="9">
        <v>0</v>
      </c>
    </row>
    <row r="93859" spans="1:7" x14ac:dyDescent="0.35">
      <c r="A93859" s="7">
        <v>477</v>
      </c>
      <c r="D93859">
        <v>0</v>
      </c>
      <c r="E93859">
        <v>2021</v>
      </c>
      <c r="F93859">
        <v>1981</v>
      </c>
      <c r="G93859" s="9">
        <v>0</v>
      </c>
    </row>
    <row r="93860" spans="1:7" x14ac:dyDescent="0.35">
      <c r="A93860" s="7">
        <v>477</v>
      </c>
      <c r="D93860">
        <v>0</v>
      </c>
      <c r="E93860">
        <v>2021</v>
      </c>
      <c r="F93860">
        <v>1983</v>
      </c>
      <c r="G93860" s="9">
        <v>0</v>
      </c>
    </row>
    <row r="93861" spans="1:7" x14ac:dyDescent="0.35">
      <c r="A93861" s="7">
        <v>477</v>
      </c>
      <c r="D93861">
        <v>0</v>
      </c>
      <c r="E93861">
        <v>2021</v>
      </c>
      <c r="F93861">
        <v>1981</v>
      </c>
      <c r="G93861" s="9">
        <v>0</v>
      </c>
    </row>
    <row r="93862" spans="1:7" x14ac:dyDescent="0.35">
      <c r="A93862" s="7">
        <v>477</v>
      </c>
      <c r="D93862">
        <v>0</v>
      </c>
      <c r="E93862">
        <v>2021</v>
      </c>
      <c r="F93862">
        <v>1981</v>
      </c>
      <c r="G93862" s="9">
        <v>0</v>
      </c>
    </row>
    <row r="93863" spans="1:7" x14ac:dyDescent="0.35">
      <c r="A93863" s="7">
        <v>477</v>
      </c>
      <c r="D93863">
        <v>0</v>
      </c>
      <c r="E93863">
        <v>2021</v>
      </c>
      <c r="F93863">
        <v>1981</v>
      </c>
      <c r="G93863" s="9">
        <v>0</v>
      </c>
    </row>
    <row r="93864" spans="1:7" x14ac:dyDescent="0.35">
      <c r="A93864" s="7">
        <v>477</v>
      </c>
      <c r="D93864">
        <v>0</v>
      </c>
      <c r="E93864">
        <v>2021</v>
      </c>
      <c r="F93864">
        <v>1981</v>
      </c>
      <c r="G93864" s="9">
        <v>0</v>
      </c>
    </row>
    <row r="93865" spans="1:7" x14ac:dyDescent="0.35">
      <c r="A93865" s="7">
        <v>477</v>
      </c>
      <c r="D93865">
        <v>0</v>
      </c>
      <c r="E93865">
        <v>2021</v>
      </c>
      <c r="F93865">
        <v>1981</v>
      </c>
      <c r="G93865" s="9">
        <v>0</v>
      </c>
    </row>
    <row r="93866" spans="1:7" x14ac:dyDescent="0.35">
      <c r="A93866" s="7">
        <v>477</v>
      </c>
      <c r="D93866">
        <v>0</v>
      </c>
      <c r="E93866">
        <v>2021</v>
      </c>
      <c r="F93866">
        <v>1981</v>
      </c>
      <c r="G93866" s="9">
        <v>0</v>
      </c>
    </row>
    <row r="93867" spans="1:7" x14ac:dyDescent="0.35">
      <c r="A93867" s="7">
        <v>477</v>
      </c>
      <c r="D93867">
        <v>0</v>
      </c>
      <c r="E93867">
        <v>2021</v>
      </c>
      <c r="F93867">
        <v>1981</v>
      </c>
      <c r="G93867" s="9">
        <v>0</v>
      </c>
    </row>
    <row r="93868" spans="1:7" x14ac:dyDescent="0.35">
      <c r="A93868" s="7">
        <v>477</v>
      </c>
      <c r="D93868">
        <v>0</v>
      </c>
      <c r="E93868">
        <v>2021</v>
      </c>
      <c r="F93868">
        <v>1981</v>
      </c>
      <c r="G93868" s="9">
        <v>0</v>
      </c>
    </row>
    <row r="93869" spans="1:7" x14ac:dyDescent="0.35">
      <c r="A93869" s="7">
        <v>477</v>
      </c>
      <c r="D93869">
        <v>0</v>
      </c>
      <c r="E93869">
        <v>2021</v>
      </c>
      <c r="F93869">
        <v>1981</v>
      </c>
      <c r="G93869" s="9">
        <v>0</v>
      </c>
    </row>
    <row r="93870" spans="1:7" x14ac:dyDescent="0.35">
      <c r="A93870" s="7">
        <v>477</v>
      </c>
      <c r="D93870">
        <v>0</v>
      </c>
      <c r="E93870">
        <v>2021</v>
      </c>
      <c r="F93870">
        <v>1981</v>
      </c>
      <c r="G93870" s="9">
        <v>0</v>
      </c>
    </row>
    <row r="93871" spans="1:7" x14ac:dyDescent="0.35">
      <c r="A93871" s="7">
        <v>477</v>
      </c>
      <c r="D93871">
        <v>0</v>
      </c>
      <c r="E93871">
        <v>2021</v>
      </c>
      <c r="F93871">
        <v>1999</v>
      </c>
      <c r="G93871" s="9">
        <v>0</v>
      </c>
    </row>
    <row r="93872" spans="1:7" x14ac:dyDescent="0.35">
      <c r="A93872" s="7">
        <v>477</v>
      </c>
      <c r="D93872">
        <v>0</v>
      </c>
      <c r="E93872">
        <v>2021</v>
      </c>
      <c r="F93872">
        <v>1981</v>
      </c>
      <c r="G93872" s="9">
        <v>0</v>
      </c>
    </row>
    <row r="93873" spans="1:7" x14ac:dyDescent="0.35">
      <c r="A93873" s="7">
        <v>477</v>
      </c>
      <c r="D93873">
        <v>0</v>
      </c>
      <c r="E93873">
        <v>2021</v>
      </c>
      <c r="F93873">
        <v>1998</v>
      </c>
      <c r="G93873" s="9">
        <v>0</v>
      </c>
    </row>
    <row r="93874" spans="1:7" x14ac:dyDescent="0.35">
      <c r="A93874" s="7">
        <v>477</v>
      </c>
      <c r="D93874">
        <v>0</v>
      </c>
      <c r="E93874">
        <v>2021</v>
      </c>
      <c r="F93874">
        <v>1981</v>
      </c>
      <c r="G93874" s="9">
        <v>0</v>
      </c>
    </row>
    <row r="93875" spans="1:7" x14ac:dyDescent="0.35">
      <c r="A93875" s="7">
        <v>477</v>
      </c>
      <c r="D93875">
        <v>0</v>
      </c>
      <c r="E93875">
        <v>2021</v>
      </c>
      <c r="F93875">
        <v>1981</v>
      </c>
      <c r="G93875" s="9">
        <v>0</v>
      </c>
    </row>
    <row r="93876" spans="1:7" x14ac:dyDescent="0.35">
      <c r="A93876" s="7">
        <v>477</v>
      </c>
      <c r="D93876">
        <v>0</v>
      </c>
      <c r="E93876">
        <v>2021</v>
      </c>
      <c r="F93876">
        <v>1981</v>
      </c>
      <c r="G93876" s="9">
        <v>0</v>
      </c>
    </row>
    <row r="93877" spans="1:7" x14ac:dyDescent="0.35">
      <c r="A93877" s="7">
        <v>477</v>
      </c>
      <c r="D93877">
        <v>0</v>
      </c>
      <c r="E93877">
        <v>2021</v>
      </c>
      <c r="F93877">
        <v>1981</v>
      </c>
      <c r="G93877" s="9">
        <v>0</v>
      </c>
    </row>
    <row r="93878" spans="1:7" x14ac:dyDescent="0.35">
      <c r="A93878" s="7">
        <v>477</v>
      </c>
      <c r="D93878">
        <v>0</v>
      </c>
      <c r="E93878">
        <v>2021</v>
      </c>
      <c r="F93878">
        <v>1981</v>
      </c>
      <c r="G93878" s="9">
        <v>0</v>
      </c>
    </row>
    <row r="93879" spans="1:7" x14ac:dyDescent="0.35">
      <c r="A93879" s="7">
        <v>477</v>
      </c>
      <c r="D93879">
        <v>0</v>
      </c>
      <c r="E93879">
        <v>2021</v>
      </c>
      <c r="F93879">
        <v>1981</v>
      </c>
      <c r="G93879" s="9">
        <v>0</v>
      </c>
    </row>
    <row r="93880" spans="1:7" x14ac:dyDescent="0.35">
      <c r="A93880" s="7">
        <v>477</v>
      </c>
      <c r="D93880">
        <v>0</v>
      </c>
      <c r="E93880">
        <v>2021</v>
      </c>
      <c r="F93880">
        <v>1981</v>
      </c>
      <c r="G93880" s="9">
        <v>0</v>
      </c>
    </row>
    <row r="93881" spans="1:7" x14ac:dyDescent="0.35">
      <c r="A93881" s="7">
        <v>477</v>
      </c>
      <c r="D93881">
        <v>0</v>
      </c>
      <c r="E93881">
        <v>2021</v>
      </c>
      <c r="F93881">
        <v>1981</v>
      </c>
      <c r="G93881" s="9">
        <v>0</v>
      </c>
    </row>
    <row r="93882" spans="1:7" x14ac:dyDescent="0.35">
      <c r="A93882" s="7">
        <v>477</v>
      </c>
      <c r="D93882">
        <v>0</v>
      </c>
      <c r="E93882">
        <v>2021</v>
      </c>
      <c r="F93882">
        <v>1981</v>
      </c>
      <c r="G93882" s="9">
        <v>0</v>
      </c>
    </row>
    <row r="93883" spans="1:7" x14ac:dyDescent="0.35">
      <c r="A93883" s="7">
        <v>477</v>
      </c>
      <c r="D93883">
        <v>0</v>
      </c>
      <c r="E93883">
        <v>2021</v>
      </c>
      <c r="F93883">
        <v>1981</v>
      </c>
      <c r="G93883" s="9">
        <v>0</v>
      </c>
    </row>
    <row r="93884" spans="1:7" x14ac:dyDescent="0.35">
      <c r="A93884" s="7">
        <v>477</v>
      </c>
      <c r="D93884">
        <v>0</v>
      </c>
      <c r="E93884">
        <v>2021</v>
      </c>
      <c r="F93884">
        <v>1981</v>
      </c>
      <c r="G93884" s="9">
        <v>0</v>
      </c>
    </row>
    <row r="93885" spans="1:7" x14ac:dyDescent="0.35">
      <c r="A93885" s="7">
        <v>477</v>
      </c>
      <c r="D93885">
        <v>0</v>
      </c>
      <c r="E93885">
        <v>2021</v>
      </c>
      <c r="F93885">
        <v>1981</v>
      </c>
      <c r="G93885" s="9">
        <v>0</v>
      </c>
    </row>
    <row r="93886" spans="1:7" x14ac:dyDescent="0.35">
      <c r="A93886" s="7">
        <v>477</v>
      </c>
      <c r="D93886">
        <v>0</v>
      </c>
      <c r="E93886">
        <v>2021</v>
      </c>
      <c r="F93886">
        <v>1981</v>
      </c>
      <c r="G93886" s="9">
        <v>0</v>
      </c>
    </row>
    <row r="93887" spans="1:7" x14ac:dyDescent="0.35">
      <c r="A93887" s="7">
        <v>477</v>
      </c>
      <c r="D93887">
        <v>0</v>
      </c>
      <c r="E93887">
        <v>2021</v>
      </c>
      <c r="F93887">
        <v>1981</v>
      </c>
      <c r="G93887" s="9">
        <v>0</v>
      </c>
    </row>
    <row r="93888" spans="1:7" x14ac:dyDescent="0.35">
      <c r="A93888" s="7">
        <v>477</v>
      </c>
      <c r="D93888">
        <v>0</v>
      </c>
      <c r="E93888">
        <v>2021</v>
      </c>
      <c r="F93888">
        <v>1981</v>
      </c>
      <c r="G93888" s="9">
        <v>0</v>
      </c>
    </row>
    <row r="93889" spans="1:7" x14ac:dyDescent="0.35">
      <c r="A93889" s="7">
        <v>477</v>
      </c>
      <c r="D93889">
        <v>0</v>
      </c>
      <c r="E93889">
        <v>2021</v>
      </c>
      <c r="F93889">
        <v>1981</v>
      </c>
      <c r="G93889" s="9">
        <v>0</v>
      </c>
    </row>
    <row r="93890" spans="1:7" x14ac:dyDescent="0.35">
      <c r="A93890" s="7">
        <v>477</v>
      </c>
      <c r="D93890">
        <v>0</v>
      </c>
      <c r="E93890">
        <v>2021</v>
      </c>
      <c r="F93890">
        <v>1981</v>
      </c>
      <c r="G93890" s="9">
        <v>0</v>
      </c>
    </row>
    <row r="93891" spans="1:7" x14ac:dyDescent="0.35">
      <c r="A93891" s="7">
        <v>477</v>
      </c>
      <c r="D93891">
        <v>0</v>
      </c>
      <c r="E93891">
        <v>2021</v>
      </c>
      <c r="F93891">
        <v>1981</v>
      </c>
      <c r="G93891" s="9">
        <v>0</v>
      </c>
    </row>
    <row r="93892" spans="1:7" x14ac:dyDescent="0.35">
      <c r="A93892" s="7">
        <v>477</v>
      </c>
      <c r="D93892">
        <v>0</v>
      </c>
      <c r="E93892">
        <v>2021</v>
      </c>
      <c r="F93892">
        <v>1999</v>
      </c>
      <c r="G93892" s="9">
        <v>0</v>
      </c>
    </row>
    <row r="93893" spans="1:7" x14ac:dyDescent="0.35">
      <c r="A93893" s="7">
        <v>477</v>
      </c>
      <c r="D93893">
        <v>0</v>
      </c>
      <c r="E93893">
        <v>2021</v>
      </c>
      <c r="F93893">
        <v>1981</v>
      </c>
      <c r="G93893" s="9">
        <v>0</v>
      </c>
    </row>
    <row r="93894" spans="1:7" x14ac:dyDescent="0.35">
      <c r="A93894" s="7">
        <v>477</v>
      </c>
      <c r="D93894">
        <v>0</v>
      </c>
      <c r="E93894">
        <v>2021</v>
      </c>
      <c r="F93894">
        <v>1999</v>
      </c>
      <c r="G93894" s="9">
        <v>0</v>
      </c>
    </row>
    <row r="93895" spans="1:7" x14ac:dyDescent="0.35">
      <c r="A93895" s="7">
        <v>477</v>
      </c>
      <c r="D93895">
        <v>0</v>
      </c>
      <c r="E93895">
        <v>2021</v>
      </c>
      <c r="F93895">
        <v>1981</v>
      </c>
      <c r="G93895" s="9">
        <v>0</v>
      </c>
    </row>
    <row r="93896" spans="1:7" x14ac:dyDescent="0.35">
      <c r="A93896" s="7">
        <v>477</v>
      </c>
      <c r="D93896">
        <v>0</v>
      </c>
      <c r="E93896">
        <v>2021</v>
      </c>
      <c r="F93896">
        <v>1981</v>
      </c>
      <c r="G93896" s="9">
        <v>0</v>
      </c>
    </row>
    <row r="93897" spans="1:7" x14ac:dyDescent="0.35">
      <c r="A93897" s="7">
        <v>477</v>
      </c>
      <c r="D93897">
        <v>0</v>
      </c>
      <c r="E93897">
        <v>2021</v>
      </c>
      <c r="F93897">
        <v>1981</v>
      </c>
      <c r="G93897" s="9">
        <v>0</v>
      </c>
    </row>
    <row r="93898" spans="1:7" x14ac:dyDescent="0.35">
      <c r="A93898" s="7">
        <v>477</v>
      </c>
      <c r="D93898">
        <v>0</v>
      </c>
      <c r="E93898">
        <v>2021</v>
      </c>
      <c r="F93898">
        <v>1981</v>
      </c>
      <c r="G93898" s="9">
        <v>0</v>
      </c>
    </row>
    <row r="93899" spans="1:7" x14ac:dyDescent="0.35">
      <c r="A93899" s="7">
        <v>477</v>
      </c>
      <c r="D93899">
        <v>0</v>
      </c>
      <c r="E93899">
        <v>2021</v>
      </c>
      <c r="F93899">
        <v>1981</v>
      </c>
      <c r="G93899" s="9">
        <v>0</v>
      </c>
    </row>
    <row r="93900" spans="1:7" x14ac:dyDescent="0.35">
      <c r="A93900" s="7">
        <v>477</v>
      </c>
      <c r="D93900">
        <v>0</v>
      </c>
      <c r="E93900">
        <v>2021</v>
      </c>
      <c r="F93900">
        <v>1981</v>
      </c>
      <c r="G93900" s="9">
        <v>0</v>
      </c>
    </row>
    <row r="93901" spans="1:7" x14ac:dyDescent="0.35">
      <c r="A93901" s="7">
        <v>477</v>
      </c>
      <c r="D93901">
        <v>0</v>
      </c>
      <c r="E93901">
        <v>2021</v>
      </c>
      <c r="F93901">
        <v>1981</v>
      </c>
      <c r="G93901" s="9">
        <v>0</v>
      </c>
    </row>
    <row r="93902" spans="1:7" x14ac:dyDescent="0.35">
      <c r="A93902" s="7">
        <v>477</v>
      </c>
      <c r="D93902">
        <v>0</v>
      </c>
      <c r="E93902">
        <v>2021</v>
      </c>
      <c r="F93902">
        <v>1981</v>
      </c>
      <c r="G93902" s="9">
        <v>0</v>
      </c>
    </row>
    <row r="93903" spans="1:7" x14ac:dyDescent="0.35">
      <c r="A93903" s="7">
        <v>477</v>
      </c>
      <c r="D93903">
        <v>0</v>
      </c>
      <c r="E93903">
        <v>2021</v>
      </c>
      <c r="F93903">
        <v>1981</v>
      </c>
      <c r="G93903" s="9">
        <v>0</v>
      </c>
    </row>
    <row r="93904" spans="1:7" x14ac:dyDescent="0.35">
      <c r="A93904" s="7">
        <v>477</v>
      </c>
      <c r="D93904">
        <v>0</v>
      </c>
      <c r="E93904">
        <v>2021</v>
      </c>
      <c r="F93904">
        <v>1998</v>
      </c>
      <c r="G93904" s="9">
        <v>0</v>
      </c>
    </row>
    <row r="93905" spans="1:7" x14ac:dyDescent="0.35">
      <c r="A93905" s="7">
        <v>477</v>
      </c>
      <c r="D93905">
        <v>0</v>
      </c>
      <c r="E93905">
        <v>2021</v>
      </c>
      <c r="F93905">
        <v>2000</v>
      </c>
      <c r="G93905" s="9">
        <v>0</v>
      </c>
    </row>
    <row r="93906" spans="1:7" x14ac:dyDescent="0.35">
      <c r="A93906" s="7">
        <v>477</v>
      </c>
      <c r="D93906">
        <v>0</v>
      </c>
      <c r="E93906">
        <v>2021</v>
      </c>
      <c r="F93906">
        <v>1981</v>
      </c>
      <c r="G93906" s="9">
        <v>0</v>
      </c>
    </row>
    <row r="93907" spans="1:7" x14ac:dyDescent="0.35">
      <c r="A93907" s="7">
        <v>477</v>
      </c>
      <c r="D93907">
        <v>0</v>
      </c>
      <c r="E93907">
        <v>2021</v>
      </c>
      <c r="F93907">
        <v>1981</v>
      </c>
      <c r="G93907" s="9">
        <v>0</v>
      </c>
    </row>
    <row r="93908" spans="1:7" x14ac:dyDescent="0.35">
      <c r="A93908" s="7">
        <v>477</v>
      </c>
      <c r="D93908">
        <v>0</v>
      </c>
      <c r="E93908">
        <v>2021</v>
      </c>
      <c r="F93908">
        <v>1981</v>
      </c>
      <c r="G93908" s="9">
        <v>0</v>
      </c>
    </row>
    <row r="93909" spans="1:7" x14ac:dyDescent="0.35">
      <c r="A93909" s="7">
        <v>477</v>
      </c>
      <c r="D93909">
        <v>0</v>
      </c>
      <c r="E93909">
        <v>2021</v>
      </c>
      <c r="F93909">
        <v>1981</v>
      </c>
      <c r="G93909" s="9">
        <v>0</v>
      </c>
    </row>
    <row r="93910" spans="1:7" x14ac:dyDescent="0.35">
      <c r="A93910" s="7">
        <v>477</v>
      </c>
      <c r="D93910">
        <v>0</v>
      </c>
      <c r="E93910">
        <v>2021</v>
      </c>
      <c r="F93910">
        <v>1981</v>
      </c>
      <c r="G93910" s="9">
        <v>0</v>
      </c>
    </row>
    <row r="93911" spans="1:7" x14ac:dyDescent="0.35">
      <c r="A93911" s="7">
        <v>477</v>
      </c>
      <c r="D93911">
        <v>0</v>
      </c>
      <c r="E93911">
        <v>2021</v>
      </c>
      <c r="F93911">
        <v>1981</v>
      </c>
      <c r="G93911" s="9">
        <v>0</v>
      </c>
    </row>
    <row r="93912" spans="1:7" x14ac:dyDescent="0.35">
      <c r="A93912" s="7">
        <v>477</v>
      </c>
      <c r="D93912">
        <v>0</v>
      </c>
      <c r="E93912">
        <v>2021</v>
      </c>
      <c r="F93912">
        <v>1981</v>
      </c>
      <c r="G93912" s="9">
        <v>0</v>
      </c>
    </row>
    <row r="93913" spans="1:7" x14ac:dyDescent="0.35">
      <c r="A93913" s="7">
        <v>477</v>
      </c>
      <c r="D93913">
        <v>0</v>
      </c>
      <c r="E93913">
        <v>2021</v>
      </c>
      <c r="F93913">
        <v>1981</v>
      </c>
      <c r="G93913" s="9">
        <v>0</v>
      </c>
    </row>
    <row r="93914" spans="1:7" x14ac:dyDescent="0.35">
      <c r="A93914" s="7">
        <v>477</v>
      </c>
      <c r="D93914">
        <v>0</v>
      </c>
      <c r="E93914">
        <v>2021</v>
      </c>
      <c r="F93914">
        <v>1981</v>
      </c>
      <c r="G93914" s="9">
        <v>0</v>
      </c>
    </row>
    <row r="93915" spans="1:7" x14ac:dyDescent="0.35">
      <c r="A93915" s="7">
        <v>477</v>
      </c>
      <c r="D93915">
        <v>0</v>
      </c>
      <c r="E93915">
        <v>2021</v>
      </c>
      <c r="F93915">
        <v>1981</v>
      </c>
      <c r="G93915" s="9">
        <v>0</v>
      </c>
    </row>
    <row r="93916" spans="1:7" x14ac:dyDescent="0.35">
      <c r="A93916" s="7">
        <v>477</v>
      </c>
      <c r="D93916">
        <v>0</v>
      </c>
      <c r="E93916">
        <v>2021</v>
      </c>
      <c r="F93916">
        <v>1981</v>
      </c>
      <c r="G93916" s="9">
        <v>0</v>
      </c>
    </row>
    <row r="93917" spans="1:7" x14ac:dyDescent="0.35">
      <c r="A93917" s="7">
        <v>477</v>
      </c>
      <c r="D93917">
        <v>0</v>
      </c>
      <c r="E93917">
        <v>2021</v>
      </c>
      <c r="F93917">
        <v>1981</v>
      </c>
      <c r="G93917" s="9">
        <v>0</v>
      </c>
    </row>
    <row r="93918" spans="1:7" x14ac:dyDescent="0.35">
      <c r="A93918" s="7">
        <v>477</v>
      </c>
      <c r="D93918">
        <v>0</v>
      </c>
      <c r="E93918">
        <v>2021</v>
      </c>
      <c r="F93918">
        <v>1981</v>
      </c>
      <c r="G93918" s="9">
        <v>0</v>
      </c>
    </row>
    <row r="93919" spans="1:7" x14ac:dyDescent="0.35">
      <c r="A93919" s="7">
        <v>477</v>
      </c>
      <c r="D93919">
        <v>0</v>
      </c>
      <c r="E93919">
        <v>2021</v>
      </c>
      <c r="F93919">
        <v>1982</v>
      </c>
      <c r="G93919" s="9">
        <v>0</v>
      </c>
    </row>
    <row r="93920" spans="1:7" x14ac:dyDescent="0.35">
      <c r="A93920" s="7">
        <v>477</v>
      </c>
      <c r="D93920">
        <v>0</v>
      </c>
      <c r="E93920">
        <v>2021</v>
      </c>
      <c r="F93920">
        <v>1982</v>
      </c>
      <c r="G93920" s="9">
        <v>0</v>
      </c>
    </row>
    <row r="93921" spans="1:7" x14ac:dyDescent="0.35">
      <c r="A93921" s="7">
        <v>477</v>
      </c>
      <c r="D93921">
        <v>0</v>
      </c>
      <c r="E93921">
        <v>2021</v>
      </c>
      <c r="F93921">
        <v>1982</v>
      </c>
      <c r="G93921" s="9">
        <v>0</v>
      </c>
    </row>
    <row r="93922" spans="1:7" x14ac:dyDescent="0.35">
      <c r="A93922" s="7">
        <v>477</v>
      </c>
      <c r="D93922">
        <v>0</v>
      </c>
      <c r="E93922">
        <v>2021</v>
      </c>
      <c r="F93922">
        <v>1982</v>
      </c>
      <c r="G93922" s="9">
        <v>0</v>
      </c>
    </row>
    <row r="93923" spans="1:7" x14ac:dyDescent="0.35">
      <c r="A93923" s="7">
        <v>477</v>
      </c>
      <c r="D93923">
        <v>0</v>
      </c>
      <c r="E93923">
        <v>2021</v>
      </c>
      <c r="F93923">
        <v>1982</v>
      </c>
      <c r="G93923" s="9">
        <v>0</v>
      </c>
    </row>
    <row r="93924" spans="1:7" x14ac:dyDescent="0.35">
      <c r="A93924" s="7">
        <v>477</v>
      </c>
      <c r="D93924">
        <v>0</v>
      </c>
      <c r="E93924">
        <v>2021</v>
      </c>
      <c r="F93924">
        <v>1982</v>
      </c>
      <c r="G93924" s="9">
        <v>0</v>
      </c>
    </row>
    <row r="93925" spans="1:7" x14ac:dyDescent="0.35">
      <c r="A93925" s="7">
        <v>477</v>
      </c>
      <c r="D93925">
        <v>0</v>
      </c>
      <c r="E93925">
        <v>2021</v>
      </c>
      <c r="F93925">
        <v>1982</v>
      </c>
      <c r="G93925" s="9">
        <v>0</v>
      </c>
    </row>
    <row r="93926" spans="1:7" x14ac:dyDescent="0.35">
      <c r="A93926" s="7">
        <v>477</v>
      </c>
      <c r="D93926">
        <v>0</v>
      </c>
      <c r="E93926">
        <v>2021</v>
      </c>
      <c r="F93926">
        <v>1982</v>
      </c>
      <c r="G93926" s="9">
        <v>0</v>
      </c>
    </row>
    <row r="93927" spans="1:7" x14ac:dyDescent="0.35">
      <c r="A93927" s="7">
        <v>477</v>
      </c>
      <c r="D93927">
        <v>0</v>
      </c>
      <c r="E93927">
        <v>2021</v>
      </c>
      <c r="F93927">
        <v>1982</v>
      </c>
      <c r="G93927" s="9">
        <v>0</v>
      </c>
    </row>
    <row r="93928" spans="1:7" x14ac:dyDescent="0.35">
      <c r="A93928" s="7">
        <v>477</v>
      </c>
      <c r="D93928">
        <v>0</v>
      </c>
      <c r="E93928">
        <v>2021</v>
      </c>
      <c r="F93928">
        <v>1982</v>
      </c>
      <c r="G93928" s="9">
        <v>0</v>
      </c>
    </row>
    <row r="93929" spans="1:7" x14ac:dyDescent="0.35">
      <c r="A93929" s="7">
        <v>477</v>
      </c>
      <c r="D93929">
        <v>0</v>
      </c>
      <c r="E93929">
        <v>2021</v>
      </c>
      <c r="F93929">
        <v>1982</v>
      </c>
      <c r="G93929" s="9">
        <v>0</v>
      </c>
    </row>
    <row r="93930" spans="1:7" x14ac:dyDescent="0.35">
      <c r="A93930" s="7">
        <v>477</v>
      </c>
      <c r="D93930">
        <v>0</v>
      </c>
      <c r="E93930">
        <v>2021</v>
      </c>
      <c r="F93930">
        <v>1982</v>
      </c>
      <c r="G93930" s="9">
        <v>0</v>
      </c>
    </row>
    <row r="93931" spans="1:7" x14ac:dyDescent="0.35">
      <c r="A93931" s="7">
        <v>477</v>
      </c>
      <c r="D93931">
        <v>0</v>
      </c>
      <c r="E93931">
        <v>2021</v>
      </c>
      <c r="F93931">
        <v>1982</v>
      </c>
      <c r="G93931" s="9">
        <v>0</v>
      </c>
    </row>
    <row r="93932" spans="1:7" x14ac:dyDescent="0.35">
      <c r="A93932" s="7">
        <v>477</v>
      </c>
      <c r="D93932">
        <v>0</v>
      </c>
      <c r="E93932">
        <v>2021</v>
      </c>
      <c r="F93932">
        <v>1982</v>
      </c>
      <c r="G93932" s="9">
        <v>0</v>
      </c>
    </row>
    <row r="93933" spans="1:7" x14ac:dyDescent="0.35">
      <c r="A93933" s="7">
        <v>477</v>
      </c>
      <c r="D93933">
        <v>0</v>
      </c>
      <c r="E93933">
        <v>2021</v>
      </c>
      <c r="F93933">
        <v>1982</v>
      </c>
      <c r="G93933" s="9">
        <v>0</v>
      </c>
    </row>
    <row r="93934" spans="1:7" x14ac:dyDescent="0.35">
      <c r="A93934" s="7">
        <v>477</v>
      </c>
      <c r="D93934">
        <v>0</v>
      </c>
      <c r="E93934">
        <v>2021</v>
      </c>
      <c r="F93934">
        <v>1982</v>
      </c>
      <c r="G93934" s="9">
        <v>0</v>
      </c>
    </row>
    <row r="93935" spans="1:7" x14ac:dyDescent="0.35">
      <c r="A93935" s="7">
        <v>477</v>
      </c>
      <c r="D93935">
        <v>0</v>
      </c>
      <c r="E93935">
        <v>2021</v>
      </c>
      <c r="F93935">
        <v>1982</v>
      </c>
      <c r="G93935" s="9">
        <v>0</v>
      </c>
    </row>
    <row r="93936" spans="1:7" x14ac:dyDescent="0.35">
      <c r="A93936" s="7">
        <v>477</v>
      </c>
      <c r="D93936">
        <v>0</v>
      </c>
      <c r="E93936">
        <v>2021</v>
      </c>
      <c r="F93936">
        <v>1982</v>
      </c>
      <c r="G93936" s="9">
        <v>0</v>
      </c>
    </row>
    <row r="93937" spans="1:7" x14ac:dyDescent="0.35">
      <c r="A93937" s="7">
        <v>477</v>
      </c>
      <c r="D93937">
        <v>0</v>
      </c>
      <c r="E93937">
        <v>2021</v>
      </c>
      <c r="F93937">
        <v>1982</v>
      </c>
      <c r="G93937" s="9">
        <v>0</v>
      </c>
    </row>
    <row r="93938" spans="1:7" x14ac:dyDescent="0.35">
      <c r="A93938" s="7">
        <v>477</v>
      </c>
      <c r="D93938">
        <v>0</v>
      </c>
      <c r="E93938">
        <v>2021</v>
      </c>
      <c r="F93938">
        <v>1982</v>
      </c>
      <c r="G93938" s="9">
        <v>0</v>
      </c>
    </row>
    <row r="93939" spans="1:7" x14ac:dyDescent="0.35">
      <c r="A93939" s="7">
        <v>477</v>
      </c>
      <c r="D93939">
        <v>0</v>
      </c>
      <c r="E93939">
        <v>2021</v>
      </c>
      <c r="F93939">
        <v>1998</v>
      </c>
      <c r="G93939" s="9">
        <v>0</v>
      </c>
    </row>
    <row r="93940" spans="1:7" x14ac:dyDescent="0.35">
      <c r="A93940" s="7">
        <v>477</v>
      </c>
      <c r="D93940">
        <v>0</v>
      </c>
      <c r="E93940">
        <v>2021</v>
      </c>
      <c r="F93940">
        <v>1982</v>
      </c>
      <c r="G93940" s="9">
        <v>0</v>
      </c>
    </row>
    <row r="93941" spans="1:7" x14ac:dyDescent="0.35">
      <c r="A93941" s="7">
        <v>477</v>
      </c>
      <c r="D93941">
        <v>0</v>
      </c>
      <c r="E93941">
        <v>2021</v>
      </c>
      <c r="F93941">
        <v>1982</v>
      </c>
      <c r="G93941" s="9">
        <v>0</v>
      </c>
    </row>
    <row r="93942" spans="1:7" x14ac:dyDescent="0.35">
      <c r="A93942" s="7">
        <v>477</v>
      </c>
      <c r="D93942">
        <v>0</v>
      </c>
      <c r="E93942">
        <v>2021</v>
      </c>
      <c r="F93942">
        <v>1982</v>
      </c>
      <c r="G93942" s="9">
        <v>0</v>
      </c>
    </row>
    <row r="93943" spans="1:7" x14ac:dyDescent="0.35">
      <c r="A93943" s="7">
        <v>477</v>
      </c>
      <c r="D93943">
        <v>0</v>
      </c>
      <c r="E93943">
        <v>2021</v>
      </c>
      <c r="F93943">
        <v>1982</v>
      </c>
      <c r="G93943" s="9">
        <v>0</v>
      </c>
    </row>
    <row r="93944" spans="1:7" x14ac:dyDescent="0.35">
      <c r="A93944" s="7">
        <v>477</v>
      </c>
      <c r="D93944">
        <v>0</v>
      </c>
      <c r="E93944">
        <v>2021</v>
      </c>
      <c r="F93944">
        <v>1982</v>
      </c>
      <c r="G93944" s="9">
        <v>0</v>
      </c>
    </row>
    <row r="93945" spans="1:7" x14ac:dyDescent="0.35">
      <c r="A93945" s="7">
        <v>477</v>
      </c>
      <c r="D93945">
        <v>0</v>
      </c>
      <c r="E93945">
        <v>2021</v>
      </c>
      <c r="F93945">
        <v>1982</v>
      </c>
      <c r="G93945" s="9">
        <v>0</v>
      </c>
    </row>
    <row r="93946" spans="1:7" x14ac:dyDescent="0.35">
      <c r="A93946" s="7">
        <v>477</v>
      </c>
      <c r="D93946">
        <v>0</v>
      </c>
      <c r="E93946">
        <v>2021</v>
      </c>
      <c r="F93946">
        <v>1982</v>
      </c>
      <c r="G93946" s="9">
        <v>0</v>
      </c>
    </row>
    <row r="93947" spans="1:7" x14ac:dyDescent="0.35">
      <c r="A93947" s="7">
        <v>477</v>
      </c>
      <c r="D93947">
        <v>0</v>
      </c>
      <c r="E93947">
        <v>2021</v>
      </c>
      <c r="F93947">
        <v>1998</v>
      </c>
      <c r="G93947" s="9">
        <v>0</v>
      </c>
    </row>
    <row r="93948" spans="1:7" x14ac:dyDescent="0.35">
      <c r="A93948" s="7">
        <v>477</v>
      </c>
      <c r="D93948">
        <v>0</v>
      </c>
      <c r="E93948">
        <v>2021</v>
      </c>
      <c r="F93948">
        <v>1982</v>
      </c>
      <c r="G93948" s="9">
        <v>0</v>
      </c>
    </row>
    <row r="93949" spans="1:7" x14ac:dyDescent="0.35">
      <c r="A93949" s="7">
        <v>477</v>
      </c>
      <c r="D93949">
        <v>0</v>
      </c>
      <c r="E93949">
        <v>2021</v>
      </c>
      <c r="F93949">
        <v>1994</v>
      </c>
      <c r="G93949" s="9">
        <v>0</v>
      </c>
    </row>
    <row r="93950" spans="1:7" x14ac:dyDescent="0.35">
      <c r="A93950" s="7">
        <v>477</v>
      </c>
      <c r="D93950">
        <v>0</v>
      </c>
      <c r="E93950">
        <v>2021</v>
      </c>
      <c r="F93950">
        <v>1996</v>
      </c>
      <c r="G93950" s="9">
        <v>0</v>
      </c>
    </row>
    <row r="93951" spans="1:7" x14ac:dyDescent="0.35">
      <c r="A93951" s="7">
        <v>477</v>
      </c>
      <c r="D93951">
        <v>0</v>
      </c>
      <c r="E93951">
        <v>2021</v>
      </c>
      <c r="F93951">
        <v>1982</v>
      </c>
      <c r="G93951" s="9">
        <v>0</v>
      </c>
    </row>
    <row r="93952" spans="1:7" x14ac:dyDescent="0.35">
      <c r="A93952" s="7">
        <v>477</v>
      </c>
      <c r="D93952">
        <v>0</v>
      </c>
      <c r="E93952">
        <v>2021</v>
      </c>
      <c r="F93952">
        <v>1982</v>
      </c>
      <c r="G93952" s="9">
        <v>0</v>
      </c>
    </row>
    <row r="93953" spans="1:7" x14ac:dyDescent="0.35">
      <c r="A93953" s="7">
        <v>477</v>
      </c>
      <c r="D93953">
        <v>0</v>
      </c>
      <c r="E93953">
        <v>2021</v>
      </c>
      <c r="F93953">
        <v>1992</v>
      </c>
      <c r="G93953" s="9">
        <v>0</v>
      </c>
    </row>
    <row r="93954" spans="1:7" x14ac:dyDescent="0.35">
      <c r="A93954" s="7">
        <v>477</v>
      </c>
      <c r="D93954">
        <v>0</v>
      </c>
      <c r="E93954">
        <v>2021</v>
      </c>
      <c r="F93954">
        <v>1982</v>
      </c>
      <c r="G93954" s="9">
        <v>0</v>
      </c>
    </row>
    <row r="93955" spans="1:7" x14ac:dyDescent="0.35">
      <c r="A93955" s="7">
        <v>477</v>
      </c>
      <c r="D93955">
        <v>0</v>
      </c>
      <c r="E93955">
        <v>2021</v>
      </c>
      <c r="F93955">
        <v>1982</v>
      </c>
      <c r="G93955" s="9">
        <v>0</v>
      </c>
    </row>
    <row r="93956" spans="1:7" x14ac:dyDescent="0.35">
      <c r="A93956" s="7">
        <v>477</v>
      </c>
      <c r="D93956">
        <v>0</v>
      </c>
      <c r="E93956">
        <v>2021</v>
      </c>
      <c r="F93956">
        <v>1997</v>
      </c>
      <c r="G93956" s="9">
        <v>0</v>
      </c>
    </row>
    <row r="93957" spans="1:7" x14ac:dyDescent="0.35">
      <c r="A93957" s="7">
        <v>477</v>
      </c>
      <c r="D93957">
        <v>0</v>
      </c>
      <c r="E93957">
        <v>2021</v>
      </c>
      <c r="F93957">
        <v>1982</v>
      </c>
      <c r="G93957" s="9">
        <v>0</v>
      </c>
    </row>
    <row r="93958" spans="1:7" x14ac:dyDescent="0.35">
      <c r="A93958" s="7">
        <v>477</v>
      </c>
      <c r="D93958">
        <v>0</v>
      </c>
      <c r="E93958">
        <v>2021</v>
      </c>
      <c r="F93958">
        <v>1982</v>
      </c>
      <c r="G93958" s="9">
        <v>0</v>
      </c>
    </row>
    <row r="93959" spans="1:7" x14ac:dyDescent="0.35">
      <c r="A93959" s="7">
        <v>477</v>
      </c>
      <c r="D93959">
        <v>0</v>
      </c>
      <c r="E93959">
        <v>2021</v>
      </c>
      <c r="F93959">
        <v>1982</v>
      </c>
      <c r="G93959" s="9">
        <v>0</v>
      </c>
    </row>
    <row r="93960" spans="1:7" x14ac:dyDescent="0.35">
      <c r="A93960" s="7">
        <v>477</v>
      </c>
      <c r="D93960">
        <v>0</v>
      </c>
      <c r="E93960">
        <v>2021</v>
      </c>
      <c r="F93960">
        <v>1982</v>
      </c>
      <c r="G93960" s="9">
        <v>0</v>
      </c>
    </row>
    <row r="93961" spans="1:7" x14ac:dyDescent="0.35">
      <c r="A93961" s="7">
        <v>477</v>
      </c>
      <c r="D93961">
        <v>0</v>
      </c>
      <c r="E93961">
        <v>2021</v>
      </c>
      <c r="F93961">
        <v>1982</v>
      </c>
      <c r="G93961" s="9">
        <v>0</v>
      </c>
    </row>
    <row r="93962" spans="1:7" x14ac:dyDescent="0.35">
      <c r="A93962" s="7">
        <v>477</v>
      </c>
      <c r="D93962">
        <v>0</v>
      </c>
      <c r="E93962">
        <v>2021</v>
      </c>
      <c r="F93962">
        <v>1982</v>
      </c>
      <c r="G93962" s="9">
        <v>0</v>
      </c>
    </row>
    <row r="93963" spans="1:7" x14ac:dyDescent="0.35">
      <c r="A93963" s="7">
        <v>477</v>
      </c>
      <c r="D93963">
        <v>0</v>
      </c>
      <c r="E93963">
        <v>2021</v>
      </c>
      <c r="F93963">
        <v>1997</v>
      </c>
      <c r="G93963" s="9">
        <v>0</v>
      </c>
    </row>
    <row r="93964" spans="1:7" x14ac:dyDescent="0.35">
      <c r="A93964" s="7">
        <v>477</v>
      </c>
      <c r="D93964">
        <v>0</v>
      </c>
      <c r="E93964">
        <v>2021</v>
      </c>
      <c r="F93964">
        <v>1998</v>
      </c>
      <c r="G93964" s="9">
        <v>0</v>
      </c>
    </row>
    <row r="93965" spans="1:7" x14ac:dyDescent="0.35">
      <c r="A93965" s="7">
        <v>477</v>
      </c>
      <c r="D93965">
        <v>0</v>
      </c>
      <c r="E93965">
        <v>2021</v>
      </c>
      <c r="F93965">
        <v>1982</v>
      </c>
      <c r="G93965" s="9">
        <v>0</v>
      </c>
    </row>
    <row r="93966" spans="1:7" x14ac:dyDescent="0.35">
      <c r="A93966" s="7">
        <v>477</v>
      </c>
      <c r="D93966">
        <v>0</v>
      </c>
      <c r="E93966">
        <v>2021</v>
      </c>
      <c r="F93966">
        <v>1982</v>
      </c>
      <c r="G93966" s="9">
        <v>0</v>
      </c>
    </row>
    <row r="93967" spans="1:7" x14ac:dyDescent="0.35">
      <c r="A93967" s="7">
        <v>477</v>
      </c>
      <c r="D93967">
        <v>0</v>
      </c>
      <c r="E93967">
        <v>2021</v>
      </c>
      <c r="F93967">
        <v>1982</v>
      </c>
      <c r="G93967" s="9">
        <v>0</v>
      </c>
    </row>
    <row r="93968" spans="1:7" x14ac:dyDescent="0.35">
      <c r="A93968" s="7">
        <v>477</v>
      </c>
      <c r="D93968">
        <v>0</v>
      </c>
      <c r="E93968">
        <v>2021</v>
      </c>
      <c r="F93968">
        <v>1982</v>
      </c>
      <c r="G93968" s="9">
        <v>0</v>
      </c>
    </row>
    <row r="93969" spans="1:7" x14ac:dyDescent="0.35">
      <c r="A93969" s="7">
        <v>477</v>
      </c>
      <c r="D93969">
        <v>0</v>
      </c>
      <c r="E93969">
        <v>2021</v>
      </c>
      <c r="F93969">
        <v>1982</v>
      </c>
      <c r="G93969" s="9">
        <v>0</v>
      </c>
    </row>
    <row r="93970" spans="1:7" x14ac:dyDescent="0.35">
      <c r="A93970" s="7">
        <v>477</v>
      </c>
      <c r="D93970">
        <v>0</v>
      </c>
      <c r="E93970">
        <v>2021</v>
      </c>
      <c r="F93970">
        <v>1982</v>
      </c>
      <c r="G93970" s="9">
        <v>0</v>
      </c>
    </row>
    <row r="93971" spans="1:7" x14ac:dyDescent="0.35">
      <c r="A93971" s="7">
        <v>477</v>
      </c>
      <c r="D93971">
        <v>0</v>
      </c>
      <c r="E93971">
        <v>2021</v>
      </c>
      <c r="F93971">
        <v>1982</v>
      </c>
      <c r="G93971" s="9">
        <v>0</v>
      </c>
    </row>
    <row r="93972" spans="1:7" x14ac:dyDescent="0.35">
      <c r="A93972" s="7">
        <v>477</v>
      </c>
      <c r="D93972">
        <v>0</v>
      </c>
      <c r="E93972">
        <v>2021</v>
      </c>
      <c r="F93972">
        <v>1982</v>
      </c>
      <c r="G93972" s="9">
        <v>0</v>
      </c>
    </row>
    <row r="93973" spans="1:7" x14ac:dyDescent="0.35">
      <c r="A93973" s="7">
        <v>477</v>
      </c>
      <c r="D93973">
        <v>0</v>
      </c>
      <c r="E93973">
        <v>2021</v>
      </c>
      <c r="F93973">
        <v>1982</v>
      </c>
      <c r="G93973" s="9">
        <v>0</v>
      </c>
    </row>
    <row r="93974" spans="1:7" x14ac:dyDescent="0.35">
      <c r="A93974" s="7">
        <v>477</v>
      </c>
      <c r="D93974">
        <v>0</v>
      </c>
      <c r="E93974">
        <v>2021</v>
      </c>
      <c r="F93974">
        <v>1982</v>
      </c>
      <c r="G93974" s="9">
        <v>0</v>
      </c>
    </row>
    <row r="93975" spans="1:7" x14ac:dyDescent="0.35">
      <c r="A93975" s="7">
        <v>477</v>
      </c>
      <c r="D93975">
        <v>0</v>
      </c>
      <c r="E93975">
        <v>2021</v>
      </c>
      <c r="F93975">
        <v>1982</v>
      </c>
      <c r="G93975" s="9">
        <v>0</v>
      </c>
    </row>
    <row r="93976" spans="1:7" x14ac:dyDescent="0.35">
      <c r="A93976" s="7">
        <v>477</v>
      </c>
      <c r="D93976">
        <v>0</v>
      </c>
      <c r="E93976">
        <v>2021</v>
      </c>
      <c r="F93976">
        <v>1982</v>
      </c>
      <c r="G93976" s="9">
        <v>0</v>
      </c>
    </row>
    <row r="93977" spans="1:7" x14ac:dyDescent="0.35">
      <c r="A93977" s="7">
        <v>477</v>
      </c>
      <c r="D93977">
        <v>0</v>
      </c>
      <c r="E93977">
        <v>2021</v>
      </c>
      <c r="F93977">
        <v>1982</v>
      </c>
      <c r="G93977" s="9">
        <v>0</v>
      </c>
    </row>
    <row r="93978" spans="1:7" x14ac:dyDescent="0.35">
      <c r="A93978" s="7">
        <v>477</v>
      </c>
      <c r="D93978">
        <v>0</v>
      </c>
      <c r="E93978">
        <v>2021</v>
      </c>
      <c r="F93978">
        <v>1982</v>
      </c>
      <c r="G93978" s="9">
        <v>0</v>
      </c>
    </row>
    <row r="93979" spans="1:7" x14ac:dyDescent="0.35">
      <c r="A93979" s="7">
        <v>477</v>
      </c>
      <c r="D93979">
        <v>0</v>
      </c>
      <c r="E93979">
        <v>2021</v>
      </c>
      <c r="F93979">
        <v>1982</v>
      </c>
      <c r="G93979" s="9">
        <v>0</v>
      </c>
    </row>
    <row r="93980" spans="1:7" x14ac:dyDescent="0.35">
      <c r="A93980" s="7">
        <v>477</v>
      </c>
      <c r="D93980">
        <v>0</v>
      </c>
      <c r="E93980">
        <v>2021</v>
      </c>
      <c r="F93980">
        <v>1982</v>
      </c>
      <c r="G93980" s="9">
        <v>0</v>
      </c>
    </row>
    <row r="93981" spans="1:7" x14ac:dyDescent="0.35">
      <c r="A93981" s="7">
        <v>477</v>
      </c>
      <c r="D93981">
        <v>0</v>
      </c>
      <c r="E93981">
        <v>2021</v>
      </c>
      <c r="F93981">
        <v>1982</v>
      </c>
      <c r="G93981" s="9">
        <v>0</v>
      </c>
    </row>
    <row r="93982" spans="1:7" x14ac:dyDescent="0.35">
      <c r="A93982" s="7">
        <v>477</v>
      </c>
      <c r="D93982">
        <v>0</v>
      </c>
      <c r="E93982">
        <v>2021</v>
      </c>
      <c r="F93982">
        <v>1982</v>
      </c>
      <c r="G93982" s="9">
        <v>0</v>
      </c>
    </row>
    <row r="93983" spans="1:7" x14ac:dyDescent="0.35">
      <c r="A93983" s="7">
        <v>477</v>
      </c>
      <c r="D93983">
        <v>0</v>
      </c>
      <c r="E93983">
        <v>2021</v>
      </c>
      <c r="F93983">
        <v>1982</v>
      </c>
      <c r="G93983" s="9">
        <v>0</v>
      </c>
    </row>
    <row r="93984" spans="1:7" x14ac:dyDescent="0.35">
      <c r="A93984" s="7">
        <v>477</v>
      </c>
      <c r="D93984">
        <v>0</v>
      </c>
      <c r="E93984">
        <v>2021</v>
      </c>
      <c r="F93984">
        <v>1991</v>
      </c>
      <c r="G93984" s="9">
        <v>0</v>
      </c>
    </row>
    <row r="93985" spans="1:7" x14ac:dyDescent="0.35">
      <c r="A93985" s="7">
        <v>477</v>
      </c>
      <c r="D93985">
        <v>0</v>
      </c>
      <c r="E93985">
        <v>2021</v>
      </c>
      <c r="F93985">
        <v>1982</v>
      </c>
      <c r="G93985" s="9">
        <v>0</v>
      </c>
    </row>
    <row r="93986" spans="1:7" x14ac:dyDescent="0.35">
      <c r="A93986" s="7">
        <v>477</v>
      </c>
      <c r="D93986">
        <v>0</v>
      </c>
      <c r="E93986">
        <v>2021</v>
      </c>
      <c r="F93986">
        <v>1982</v>
      </c>
      <c r="G93986" s="9">
        <v>0</v>
      </c>
    </row>
    <row r="93987" spans="1:7" x14ac:dyDescent="0.35">
      <c r="A93987" s="7">
        <v>477</v>
      </c>
      <c r="D93987">
        <v>0</v>
      </c>
      <c r="E93987">
        <v>2021</v>
      </c>
      <c r="F93987">
        <v>1982</v>
      </c>
      <c r="G93987" s="9">
        <v>0</v>
      </c>
    </row>
    <row r="93988" spans="1:7" x14ac:dyDescent="0.35">
      <c r="A93988" s="7">
        <v>477</v>
      </c>
      <c r="D93988">
        <v>0</v>
      </c>
      <c r="E93988">
        <v>2021</v>
      </c>
      <c r="F93988">
        <v>1982</v>
      </c>
      <c r="G93988" s="9">
        <v>0</v>
      </c>
    </row>
    <row r="93989" spans="1:7" x14ac:dyDescent="0.35">
      <c r="A93989" s="7">
        <v>477</v>
      </c>
      <c r="D93989">
        <v>0</v>
      </c>
      <c r="E93989">
        <v>2021</v>
      </c>
      <c r="F93989">
        <v>1998</v>
      </c>
      <c r="G93989" s="9">
        <v>0</v>
      </c>
    </row>
    <row r="93990" spans="1:7" x14ac:dyDescent="0.35">
      <c r="A93990" s="7">
        <v>477</v>
      </c>
      <c r="D93990">
        <v>0</v>
      </c>
      <c r="E93990">
        <v>2021</v>
      </c>
      <c r="F93990">
        <v>1982</v>
      </c>
      <c r="G93990" s="9">
        <v>0</v>
      </c>
    </row>
    <row r="93991" spans="1:7" x14ac:dyDescent="0.35">
      <c r="A93991" s="7">
        <v>477</v>
      </c>
      <c r="D93991">
        <v>0</v>
      </c>
      <c r="E93991">
        <v>2021</v>
      </c>
      <c r="F93991">
        <v>1982</v>
      </c>
      <c r="G93991" s="9">
        <v>0</v>
      </c>
    </row>
    <row r="93992" spans="1:7" x14ac:dyDescent="0.35">
      <c r="A93992" s="7">
        <v>477</v>
      </c>
      <c r="D93992">
        <v>0</v>
      </c>
      <c r="E93992">
        <v>2021</v>
      </c>
      <c r="F93992">
        <v>1982</v>
      </c>
      <c r="G93992" s="9">
        <v>0</v>
      </c>
    </row>
    <row r="93993" spans="1:7" x14ac:dyDescent="0.35">
      <c r="A93993" s="7">
        <v>477</v>
      </c>
      <c r="D93993">
        <v>0</v>
      </c>
      <c r="E93993">
        <v>2021</v>
      </c>
      <c r="F93993">
        <v>1982</v>
      </c>
      <c r="G93993" s="9">
        <v>0</v>
      </c>
    </row>
    <row r="93994" spans="1:7" x14ac:dyDescent="0.35">
      <c r="A93994" s="7">
        <v>477</v>
      </c>
      <c r="D93994">
        <v>0</v>
      </c>
      <c r="E93994">
        <v>2021</v>
      </c>
      <c r="F93994">
        <v>1982</v>
      </c>
      <c r="G93994" s="9">
        <v>0</v>
      </c>
    </row>
    <row r="93995" spans="1:7" x14ac:dyDescent="0.35">
      <c r="A93995" s="7">
        <v>477</v>
      </c>
      <c r="D93995">
        <v>0</v>
      </c>
      <c r="E93995">
        <v>2021</v>
      </c>
      <c r="F93995">
        <v>1982</v>
      </c>
      <c r="G93995" s="9">
        <v>0</v>
      </c>
    </row>
    <row r="93996" spans="1:7" x14ac:dyDescent="0.35">
      <c r="A93996" s="7">
        <v>477</v>
      </c>
      <c r="D93996">
        <v>0</v>
      </c>
      <c r="E93996">
        <v>2021</v>
      </c>
      <c r="F93996">
        <v>1982</v>
      </c>
      <c r="G93996" s="9">
        <v>0</v>
      </c>
    </row>
    <row r="93997" spans="1:7" x14ac:dyDescent="0.35">
      <c r="A93997" s="7">
        <v>477</v>
      </c>
      <c r="D93997">
        <v>0</v>
      </c>
      <c r="E93997">
        <v>2021</v>
      </c>
      <c r="F93997">
        <v>1982</v>
      </c>
      <c r="G93997" s="9">
        <v>0</v>
      </c>
    </row>
    <row r="93998" spans="1:7" x14ac:dyDescent="0.35">
      <c r="A93998" s="7">
        <v>477</v>
      </c>
      <c r="D93998">
        <v>0</v>
      </c>
      <c r="E93998">
        <v>2021</v>
      </c>
      <c r="F93998">
        <v>1982</v>
      </c>
      <c r="G93998" s="9">
        <v>0</v>
      </c>
    </row>
    <row r="93999" spans="1:7" x14ac:dyDescent="0.35">
      <c r="A93999" s="7">
        <v>477</v>
      </c>
      <c r="D93999">
        <v>0</v>
      </c>
      <c r="E93999">
        <v>2021</v>
      </c>
      <c r="F93999">
        <v>1996</v>
      </c>
      <c r="G93999" s="9">
        <v>0</v>
      </c>
    </row>
    <row r="94000" spans="1:7" x14ac:dyDescent="0.35">
      <c r="A94000" s="7">
        <v>477</v>
      </c>
      <c r="D94000">
        <v>0</v>
      </c>
      <c r="E94000">
        <v>2021</v>
      </c>
      <c r="F94000">
        <v>1982</v>
      </c>
      <c r="G94000" s="9">
        <v>0</v>
      </c>
    </row>
    <row r="94001" spans="1:7" x14ac:dyDescent="0.35">
      <c r="A94001" s="7">
        <v>477</v>
      </c>
      <c r="D94001">
        <v>0</v>
      </c>
      <c r="E94001">
        <v>2021</v>
      </c>
      <c r="F94001">
        <v>1982</v>
      </c>
      <c r="G94001" s="9">
        <v>0</v>
      </c>
    </row>
    <row r="94002" spans="1:7" x14ac:dyDescent="0.35">
      <c r="A94002" s="7">
        <v>477</v>
      </c>
      <c r="D94002">
        <v>0</v>
      </c>
      <c r="E94002">
        <v>2021</v>
      </c>
      <c r="F94002">
        <v>1982</v>
      </c>
      <c r="G94002" s="9">
        <v>0</v>
      </c>
    </row>
    <row r="94003" spans="1:7" x14ac:dyDescent="0.35">
      <c r="A94003" s="7">
        <v>477</v>
      </c>
      <c r="D94003">
        <v>0</v>
      </c>
      <c r="E94003">
        <v>2021</v>
      </c>
      <c r="F94003">
        <v>1982</v>
      </c>
      <c r="G94003" s="9">
        <v>0</v>
      </c>
    </row>
    <row r="94004" spans="1:7" x14ac:dyDescent="0.35">
      <c r="A94004" s="7">
        <v>477</v>
      </c>
      <c r="D94004">
        <v>0</v>
      </c>
      <c r="E94004">
        <v>2021</v>
      </c>
      <c r="F94004">
        <v>1982</v>
      </c>
      <c r="G94004" s="9">
        <v>0</v>
      </c>
    </row>
    <row r="94005" spans="1:7" x14ac:dyDescent="0.35">
      <c r="A94005" s="7">
        <v>477</v>
      </c>
      <c r="D94005">
        <v>0</v>
      </c>
      <c r="E94005">
        <v>2021</v>
      </c>
      <c r="F94005">
        <v>1982</v>
      </c>
      <c r="G94005" s="9">
        <v>0</v>
      </c>
    </row>
    <row r="94006" spans="1:7" x14ac:dyDescent="0.35">
      <c r="A94006" s="7">
        <v>477</v>
      </c>
      <c r="D94006">
        <v>0</v>
      </c>
      <c r="E94006">
        <v>2021</v>
      </c>
      <c r="F94006">
        <v>1997</v>
      </c>
      <c r="G94006" s="9">
        <v>0</v>
      </c>
    </row>
    <row r="94007" spans="1:7" x14ac:dyDescent="0.35">
      <c r="A94007" s="7">
        <v>477</v>
      </c>
      <c r="D94007">
        <v>0</v>
      </c>
      <c r="E94007">
        <v>2021</v>
      </c>
      <c r="F94007">
        <v>1982</v>
      </c>
      <c r="G94007" s="9">
        <v>0</v>
      </c>
    </row>
    <row r="94008" spans="1:7" x14ac:dyDescent="0.35">
      <c r="A94008" s="7">
        <v>477</v>
      </c>
      <c r="D94008">
        <v>0</v>
      </c>
      <c r="E94008">
        <v>2021</v>
      </c>
      <c r="F94008">
        <v>1982</v>
      </c>
      <c r="G94008" s="9">
        <v>0</v>
      </c>
    </row>
    <row r="94009" spans="1:7" x14ac:dyDescent="0.35">
      <c r="A94009" s="7">
        <v>477</v>
      </c>
      <c r="D94009">
        <v>0</v>
      </c>
      <c r="E94009">
        <v>2021</v>
      </c>
      <c r="F94009">
        <v>1998</v>
      </c>
      <c r="G94009" s="9">
        <v>0</v>
      </c>
    </row>
    <row r="94010" spans="1:7" x14ac:dyDescent="0.35">
      <c r="A94010" s="7">
        <v>477</v>
      </c>
      <c r="D94010">
        <v>0</v>
      </c>
      <c r="E94010">
        <v>2021</v>
      </c>
      <c r="F94010">
        <v>1982</v>
      </c>
      <c r="G94010" s="9">
        <v>0</v>
      </c>
    </row>
    <row r="94011" spans="1:7" x14ac:dyDescent="0.35">
      <c r="A94011" s="7">
        <v>477</v>
      </c>
      <c r="D94011">
        <v>0</v>
      </c>
      <c r="E94011">
        <v>2021</v>
      </c>
      <c r="F94011">
        <v>1982</v>
      </c>
      <c r="G94011" s="9">
        <v>0</v>
      </c>
    </row>
    <row r="94012" spans="1:7" x14ac:dyDescent="0.35">
      <c r="A94012" s="7">
        <v>477</v>
      </c>
      <c r="D94012">
        <v>0</v>
      </c>
      <c r="E94012">
        <v>2021</v>
      </c>
      <c r="F94012">
        <v>1982</v>
      </c>
      <c r="G94012" s="9">
        <v>0</v>
      </c>
    </row>
    <row r="94013" spans="1:7" x14ac:dyDescent="0.35">
      <c r="A94013" s="7">
        <v>477</v>
      </c>
      <c r="D94013">
        <v>0</v>
      </c>
      <c r="E94013">
        <v>2021</v>
      </c>
      <c r="F94013">
        <v>1982</v>
      </c>
      <c r="G94013" s="9">
        <v>0</v>
      </c>
    </row>
    <row r="94014" spans="1:7" x14ac:dyDescent="0.35">
      <c r="A94014" s="7">
        <v>477</v>
      </c>
      <c r="D94014">
        <v>0</v>
      </c>
      <c r="E94014">
        <v>2021</v>
      </c>
      <c r="F94014">
        <v>1982</v>
      </c>
      <c r="G94014" s="9">
        <v>0</v>
      </c>
    </row>
    <row r="94015" spans="1:7" x14ac:dyDescent="0.35">
      <c r="A94015" s="7">
        <v>477</v>
      </c>
      <c r="D94015">
        <v>0</v>
      </c>
      <c r="E94015">
        <v>2021</v>
      </c>
      <c r="F94015">
        <v>1982</v>
      </c>
      <c r="G94015" s="9">
        <v>0</v>
      </c>
    </row>
    <row r="94016" spans="1:7" x14ac:dyDescent="0.35">
      <c r="A94016" s="7">
        <v>477</v>
      </c>
      <c r="D94016">
        <v>0</v>
      </c>
      <c r="E94016">
        <v>2021</v>
      </c>
      <c r="F94016">
        <v>1982</v>
      </c>
      <c r="G94016" s="9">
        <v>0</v>
      </c>
    </row>
    <row r="94017" spans="1:7" x14ac:dyDescent="0.35">
      <c r="A94017" s="7">
        <v>477</v>
      </c>
      <c r="D94017">
        <v>0</v>
      </c>
      <c r="E94017">
        <v>2021</v>
      </c>
      <c r="F94017">
        <v>1982</v>
      </c>
      <c r="G94017" s="9">
        <v>0</v>
      </c>
    </row>
    <row r="94018" spans="1:7" x14ac:dyDescent="0.35">
      <c r="A94018" s="7">
        <v>477</v>
      </c>
      <c r="D94018">
        <v>0</v>
      </c>
      <c r="E94018">
        <v>2021</v>
      </c>
      <c r="F94018">
        <v>1982</v>
      </c>
      <c r="G94018" s="9">
        <v>0</v>
      </c>
    </row>
    <row r="94019" spans="1:7" x14ac:dyDescent="0.35">
      <c r="A94019" s="7">
        <v>477</v>
      </c>
      <c r="D94019">
        <v>0</v>
      </c>
      <c r="E94019">
        <v>2021</v>
      </c>
      <c r="F94019">
        <v>1982</v>
      </c>
      <c r="G94019" s="9">
        <v>0</v>
      </c>
    </row>
    <row r="94020" spans="1:7" x14ac:dyDescent="0.35">
      <c r="A94020" s="7">
        <v>477</v>
      </c>
      <c r="D94020">
        <v>0</v>
      </c>
      <c r="E94020">
        <v>2021</v>
      </c>
      <c r="F94020">
        <v>1982</v>
      </c>
      <c r="G94020" s="9">
        <v>0</v>
      </c>
    </row>
    <row r="94021" spans="1:7" x14ac:dyDescent="0.35">
      <c r="A94021" s="7">
        <v>477</v>
      </c>
      <c r="D94021">
        <v>0</v>
      </c>
      <c r="E94021">
        <v>2021</v>
      </c>
      <c r="F94021">
        <v>1982</v>
      </c>
      <c r="G94021" s="9">
        <v>0</v>
      </c>
    </row>
    <row r="94022" spans="1:7" x14ac:dyDescent="0.35">
      <c r="A94022" s="7">
        <v>477</v>
      </c>
      <c r="D94022">
        <v>0</v>
      </c>
      <c r="E94022">
        <v>2021</v>
      </c>
      <c r="F94022">
        <v>1982</v>
      </c>
      <c r="G94022" s="9">
        <v>0</v>
      </c>
    </row>
    <row r="94023" spans="1:7" x14ac:dyDescent="0.35">
      <c r="A94023" s="7">
        <v>477</v>
      </c>
      <c r="D94023">
        <v>0</v>
      </c>
      <c r="E94023">
        <v>2021</v>
      </c>
      <c r="F94023">
        <v>1982</v>
      </c>
      <c r="G94023" s="9">
        <v>0</v>
      </c>
    </row>
    <row r="94024" spans="1:7" x14ac:dyDescent="0.35">
      <c r="A94024" s="7">
        <v>477</v>
      </c>
      <c r="D94024">
        <v>0</v>
      </c>
      <c r="E94024">
        <v>2021</v>
      </c>
      <c r="F94024">
        <v>1982</v>
      </c>
      <c r="G94024" s="9">
        <v>0</v>
      </c>
    </row>
    <row r="94025" spans="1:7" x14ac:dyDescent="0.35">
      <c r="A94025" s="7">
        <v>477</v>
      </c>
      <c r="D94025">
        <v>0</v>
      </c>
      <c r="E94025">
        <v>2021</v>
      </c>
      <c r="F94025">
        <v>1982</v>
      </c>
      <c r="G94025" s="9">
        <v>0</v>
      </c>
    </row>
    <row r="94026" spans="1:7" x14ac:dyDescent="0.35">
      <c r="A94026" s="7">
        <v>477</v>
      </c>
      <c r="D94026">
        <v>0</v>
      </c>
      <c r="E94026">
        <v>2021</v>
      </c>
      <c r="F94026">
        <v>1982</v>
      </c>
      <c r="G94026" s="9">
        <v>0</v>
      </c>
    </row>
    <row r="94027" spans="1:7" x14ac:dyDescent="0.35">
      <c r="A94027" s="7">
        <v>477</v>
      </c>
      <c r="D94027">
        <v>0</v>
      </c>
      <c r="E94027">
        <v>2021</v>
      </c>
      <c r="F94027">
        <v>1982</v>
      </c>
      <c r="G94027" s="9">
        <v>0</v>
      </c>
    </row>
    <row r="94028" spans="1:7" x14ac:dyDescent="0.35">
      <c r="A94028" s="7">
        <v>477</v>
      </c>
      <c r="D94028">
        <v>0</v>
      </c>
      <c r="E94028">
        <v>2021</v>
      </c>
      <c r="F94028">
        <v>1982</v>
      </c>
      <c r="G94028" s="9">
        <v>0</v>
      </c>
    </row>
    <row r="94029" spans="1:7" x14ac:dyDescent="0.35">
      <c r="A94029" s="7">
        <v>477</v>
      </c>
      <c r="D94029">
        <v>0</v>
      </c>
      <c r="E94029">
        <v>2021</v>
      </c>
      <c r="F94029">
        <v>1982</v>
      </c>
      <c r="G94029" s="9">
        <v>0</v>
      </c>
    </row>
    <row r="94030" spans="1:7" x14ac:dyDescent="0.35">
      <c r="A94030" s="7">
        <v>477</v>
      </c>
      <c r="D94030">
        <v>0</v>
      </c>
      <c r="E94030">
        <v>2021</v>
      </c>
      <c r="F94030">
        <v>1982</v>
      </c>
      <c r="G94030" s="9">
        <v>0</v>
      </c>
    </row>
    <row r="94031" spans="1:7" x14ac:dyDescent="0.35">
      <c r="A94031" s="7">
        <v>477</v>
      </c>
      <c r="D94031">
        <v>0</v>
      </c>
      <c r="E94031">
        <v>2021</v>
      </c>
      <c r="F94031">
        <v>1982</v>
      </c>
      <c r="G94031" s="9">
        <v>0</v>
      </c>
    </row>
    <row r="94032" spans="1:7" x14ac:dyDescent="0.35">
      <c r="A94032" s="7">
        <v>477</v>
      </c>
      <c r="D94032">
        <v>0</v>
      </c>
      <c r="E94032">
        <v>2021</v>
      </c>
      <c r="F94032">
        <v>1982</v>
      </c>
      <c r="G94032" s="9">
        <v>0</v>
      </c>
    </row>
    <row r="94033" spans="1:7" x14ac:dyDescent="0.35">
      <c r="A94033" s="7">
        <v>477</v>
      </c>
      <c r="D94033">
        <v>0</v>
      </c>
      <c r="E94033">
        <v>2021</v>
      </c>
      <c r="F94033">
        <v>1982</v>
      </c>
      <c r="G94033" s="9">
        <v>0</v>
      </c>
    </row>
    <row r="94034" spans="1:7" x14ac:dyDescent="0.35">
      <c r="A94034" s="7">
        <v>477</v>
      </c>
      <c r="D94034">
        <v>0</v>
      </c>
      <c r="E94034">
        <v>2021</v>
      </c>
      <c r="F94034">
        <v>1982</v>
      </c>
      <c r="G94034" s="9">
        <v>0</v>
      </c>
    </row>
    <row r="94035" spans="1:7" x14ac:dyDescent="0.35">
      <c r="A94035" s="7">
        <v>477</v>
      </c>
      <c r="D94035">
        <v>0</v>
      </c>
      <c r="E94035">
        <v>2021</v>
      </c>
      <c r="F94035">
        <v>1982</v>
      </c>
      <c r="G94035" s="9">
        <v>0</v>
      </c>
    </row>
    <row r="94036" spans="1:7" x14ac:dyDescent="0.35">
      <c r="A94036" s="7">
        <v>477</v>
      </c>
      <c r="D94036">
        <v>0</v>
      </c>
      <c r="E94036">
        <v>2021</v>
      </c>
      <c r="F94036">
        <v>1982</v>
      </c>
      <c r="G94036" s="9">
        <v>0</v>
      </c>
    </row>
    <row r="94037" spans="1:7" x14ac:dyDescent="0.35">
      <c r="A94037" s="7">
        <v>477</v>
      </c>
      <c r="D94037">
        <v>0</v>
      </c>
      <c r="E94037">
        <v>2021</v>
      </c>
      <c r="F94037">
        <v>1982</v>
      </c>
      <c r="G94037" s="9">
        <v>0</v>
      </c>
    </row>
    <row r="94038" spans="1:7" x14ac:dyDescent="0.35">
      <c r="A94038" s="7">
        <v>477</v>
      </c>
      <c r="D94038">
        <v>0</v>
      </c>
      <c r="E94038">
        <v>2021</v>
      </c>
      <c r="F94038">
        <v>1973</v>
      </c>
      <c r="G94038" s="9">
        <v>0</v>
      </c>
    </row>
    <row r="94039" spans="1:7" x14ac:dyDescent="0.35">
      <c r="A94039" s="7">
        <v>477</v>
      </c>
      <c r="D94039">
        <v>0</v>
      </c>
      <c r="E94039">
        <v>2021</v>
      </c>
      <c r="F94039">
        <v>1974</v>
      </c>
      <c r="G94039" s="9">
        <v>0</v>
      </c>
    </row>
    <row r="94040" spans="1:7" x14ac:dyDescent="0.35">
      <c r="A94040" s="7">
        <v>477</v>
      </c>
      <c r="D94040">
        <v>0</v>
      </c>
      <c r="E94040">
        <v>2021</v>
      </c>
      <c r="F94040">
        <v>1997</v>
      </c>
      <c r="G94040" s="9">
        <v>0</v>
      </c>
    </row>
    <row r="94041" spans="1:7" x14ac:dyDescent="0.35">
      <c r="A94041" s="7">
        <v>477</v>
      </c>
      <c r="D94041">
        <v>0</v>
      </c>
      <c r="E94041">
        <v>2021</v>
      </c>
      <c r="F94041">
        <v>1982</v>
      </c>
      <c r="G94041" s="9">
        <v>0</v>
      </c>
    </row>
    <row r="94042" spans="1:7" x14ac:dyDescent="0.35">
      <c r="A94042" s="7">
        <v>477</v>
      </c>
      <c r="D94042">
        <v>0</v>
      </c>
      <c r="E94042">
        <v>2021</v>
      </c>
      <c r="F94042">
        <v>1982</v>
      </c>
      <c r="G94042" s="9">
        <v>0</v>
      </c>
    </row>
    <row r="94043" spans="1:7" x14ac:dyDescent="0.35">
      <c r="A94043" s="7">
        <v>477</v>
      </c>
      <c r="D94043">
        <v>0</v>
      </c>
      <c r="E94043">
        <v>2021</v>
      </c>
      <c r="F94043">
        <v>1973</v>
      </c>
      <c r="G94043" s="9">
        <v>0</v>
      </c>
    </row>
    <row r="94044" spans="1:7" x14ac:dyDescent="0.35">
      <c r="A94044" s="7">
        <v>477</v>
      </c>
      <c r="D94044">
        <v>0</v>
      </c>
      <c r="E94044">
        <v>2021</v>
      </c>
      <c r="F94044">
        <v>1998</v>
      </c>
      <c r="G94044" s="9">
        <v>0</v>
      </c>
    </row>
    <row r="94045" spans="1:7" x14ac:dyDescent="0.35">
      <c r="A94045" s="7">
        <v>477</v>
      </c>
      <c r="D94045">
        <v>0</v>
      </c>
      <c r="E94045">
        <v>2021</v>
      </c>
      <c r="F94045">
        <v>1982</v>
      </c>
      <c r="G94045" s="9">
        <v>0</v>
      </c>
    </row>
    <row r="94046" spans="1:7" x14ac:dyDescent="0.35">
      <c r="A94046" s="7">
        <v>477</v>
      </c>
      <c r="D94046">
        <v>0</v>
      </c>
      <c r="E94046">
        <v>2021</v>
      </c>
      <c r="F94046">
        <v>1982</v>
      </c>
      <c r="G94046" s="9">
        <v>0</v>
      </c>
    </row>
    <row r="94047" spans="1:7" x14ac:dyDescent="0.35">
      <c r="A94047" s="7">
        <v>477</v>
      </c>
      <c r="D94047">
        <v>0</v>
      </c>
      <c r="E94047">
        <v>2021</v>
      </c>
      <c r="F94047">
        <v>1982</v>
      </c>
      <c r="G94047" s="9">
        <v>0</v>
      </c>
    </row>
    <row r="94048" spans="1:7" x14ac:dyDescent="0.35">
      <c r="A94048" s="7">
        <v>477</v>
      </c>
      <c r="D94048">
        <v>0</v>
      </c>
      <c r="E94048">
        <v>2021</v>
      </c>
      <c r="F94048">
        <v>1982</v>
      </c>
      <c r="G94048" s="9">
        <v>0</v>
      </c>
    </row>
    <row r="94049" spans="1:7" x14ac:dyDescent="0.35">
      <c r="A94049" s="7">
        <v>477</v>
      </c>
      <c r="D94049">
        <v>0</v>
      </c>
      <c r="E94049">
        <v>2021</v>
      </c>
      <c r="F94049">
        <v>1982</v>
      </c>
      <c r="G94049" s="9">
        <v>0</v>
      </c>
    </row>
    <row r="94050" spans="1:7" x14ac:dyDescent="0.35">
      <c r="A94050" s="7">
        <v>477</v>
      </c>
      <c r="D94050">
        <v>0</v>
      </c>
      <c r="E94050">
        <v>2021</v>
      </c>
      <c r="F94050">
        <v>1982</v>
      </c>
      <c r="G94050" s="9">
        <v>0</v>
      </c>
    </row>
    <row r="94051" spans="1:7" x14ac:dyDescent="0.35">
      <c r="A94051" s="7">
        <v>477</v>
      </c>
      <c r="D94051">
        <v>0</v>
      </c>
      <c r="E94051">
        <v>2021</v>
      </c>
      <c r="F94051">
        <v>1973</v>
      </c>
      <c r="G94051" s="9">
        <v>0</v>
      </c>
    </row>
    <row r="94052" spans="1:7" x14ac:dyDescent="0.35">
      <c r="A94052" s="7">
        <v>477</v>
      </c>
      <c r="D94052">
        <v>0</v>
      </c>
      <c r="E94052">
        <v>2021</v>
      </c>
      <c r="F94052">
        <v>1999</v>
      </c>
      <c r="G94052" s="9">
        <v>0</v>
      </c>
    </row>
    <row r="94053" spans="1:7" x14ac:dyDescent="0.35">
      <c r="A94053" s="7">
        <v>477</v>
      </c>
      <c r="D94053">
        <v>0</v>
      </c>
      <c r="E94053">
        <v>2021</v>
      </c>
      <c r="F94053">
        <v>1982</v>
      </c>
      <c r="G94053" s="9">
        <v>0</v>
      </c>
    </row>
    <row r="94054" spans="1:7" x14ac:dyDescent="0.35">
      <c r="A94054" s="7">
        <v>477</v>
      </c>
      <c r="D94054">
        <v>0</v>
      </c>
      <c r="E94054">
        <v>2021</v>
      </c>
      <c r="F94054">
        <v>1975</v>
      </c>
      <c r="G94054" s="9">
        <v>0</v>
      </c>
    </row>
    <row r="94055" spans="1:7" x14ac:dyDescent="0.35">
      <c r="A94055" s="7">
        <v>477</v>
      </c>
      <c r="D94055">
        <v>0</v>
      </c>
      <c r="E94055">
        <v>2021</v>
      </c>
      <c r="F94055">
        <v>2000</v>
      </c>
      <c r="G94055" s="9">
        <v>0</v>
      </c>
    </row>
    <row r="94056" spans="1:7" x14ac:dyDescent="0.35">
      <c r="A94056" s="7">
        <v>477</v>
      </c>
      <c r="D94056">
        <v>0</v>
      </c>
      <c r="E94056">
        <v>2021</v>
      </c>
      <c r="F94056">
        <v>1993</v>
      </c>
      <c r="G94056" s="9">
        <v>0</v>
      </c>
    </row>
    <row r="94057" spans="1:7" x14ac:dyDescent="0.35">
      <c r="A94057" s="7">
        <v>477</v>
      </c>
      <c r="D94057">
        <v>0</v>
      </c>
      <c r="E94057">
        <v>2021</v>
      </c>
      <c r="F94057">
        <v>1982</v>
      </c>
      <c r="G94057" s="9">
        <v>0</v>
      </c>
    </row>
    <row r="94058" spans="1:7" x14ac:dyDescent="0.35">
      <c r="A94058" s="7">
        <v>477</v>
      </c>
      <c r="D94058">
        <v>0</v>
      </c>
      <c r="E94058">
        <v>2021</v>
      </c>
      <c r="F94058">
        <v>1974</v>
      </c>
      <c r="G94058" s="9">
        <v>0</v>
      </c>
    </row>
    <row r="94059" spans="1:7" x14ac:dyDescent="0.35">
      <c r="A94059" s="7">
        <v>477</v>
      </c>
      <c r="D94059">
        <v>0</v>
      </c>
      <c r="E94059">
        <v>2021</v>
      </c>
      <c r="F94059">
        <v>1982</v>
      </c>
      <c r="G94059" s="9">
        <v>0</v>
      </c>
    </row>
    <row r="94060" spans="1:7" x14ac:dyDescent="0.35">
      <c r="A94060" s="7">
        <v>477</v>
      </c>
      <c r="D94060">
        <v>0</v>
      </c>
      <c r="E94060">
        <v>2021</v>
      </c>
      <c r="F94060">
        <v>1982</v>
      </c>
      <c r="G94060" s="9">
        <v>0</v>
      </c>
    </row>
    <row r="94061" spans="1:7" x14ac:dyDescent="0.35">
      <c r="A94061" s="7">
        <v>477</v>
      </c>
      <c r="D94061">
        <v>0</v>
      </c>
      <c r="E94061">
        <v>2021</v>
      </c>
      <c r="F94061">
        <v>1982</v>
      </c>
      <c r="G94061" s="9">
        <v>0</v>
      </c>
    </row>
    <row r="94062" spans="1:7" x14ac:dyDescent="0.35">
      <c r="A94062" s="7">
        <v>477</v>
      </c>
      <c r="D94062">
        <v>0</v>
      </c>
      <c r="E94062">
        <v>2021</v>
      </c>
      <c r="F94062">
        <v>1973</v>
      </c>
      <c r="G94062" s="9">
        <v>0</v>
      </c>
    </row>
    <row r="94063" spans="1:7" x14ac:dyDescent="0.35">
      <c r="A94063" s="7">
        <v>477</v>
      </c>
      <c r="D94063">
        <v>0</v>
      </c>
      <c r="E94063">
        <v>2021</v>
      </c>
      <c r="F94063">
        <v>1982</v>
      </c>
      <c r="G94063" s="9">
        <v>0</v>
      </c>
    </row>
    <row r="94064" spans="1:7" x14ac:dyDescent="0.35">
      <c r="A94064" s="7">
        <v>477</v>
      </c>
      <c r="D94064">
        <v>0</v>
      </c>
      <c r="E94064">
        <v>2021</v>
      </c>
      <c r="F94064">
        <v>1982</v>
      </c>
      <c r="G94064" s="9">
        <v>0</v>
      </c>
    </row>
    <row r="94065" spans="1:7" x14ac:dyDescent="0.35">
      <c r="A94065" s="7">
        <v>477</v>
      </c>
      <c r="D94065">
        <v>0</v>
      </c>
      <c r="E94065">
        <v>2021</v>
      </c>
      <c r="F94065">
        <v>1961</v>
      </c>
      <c r="G94065" s="9">
        <v>-7987.85</v>
      </c>
    </row>
    <row r="94066" spans="1:7" x14ac:dyDescent="0.35">
      <c r="A94066" s="7">
        <v>477</v>
      </c>
      <c r="D94066">
        <v>0</v>
      </c>
      <c r="E94066">
        <v>2021</v>
      </c>
      <c r="F94066">
        <v>1973</v>
      </c>
      <c r="G94066" s="9">
        <v>0</v>
      </c>
    </row>
    <row r="94067" spans="1:7" x14ac:dyDescent="0.35">
      <c r="A94067" s="7">
        <v>477</v>
      </c>
      <c r="D94067">
        <v>0</v>
      </c>
      <c r="E94067">
        <v>2021</v>
      </c>
      <c r="F94067">
        <v>1997</v>
      </c>
      <c r="G94067" s="9">
        <v>0</v>
      </c>
    </row>
    <row r="94068" spans="1:7" x14ac:dyDescent="0.35">
      <c r="A94068" s="7">
        <v>477</v>
      </c>
      <c r="D94068">
        <v>0</v>
      </c>
      <c r="E94068">
        <v>2021</v>
      </c>
      <c r="F94068">
        <v>1973</v>
      </c>
      <c r="G94068" s="9">
        <v>0</v>
      </c>
    </row>
    <row r="94069" spans="1:7" x14ac:dyDescent="0.35">
      <c r="A94069" s="7">
        <v>477</v>
      </c>
      <c r="D94069">
        <v>0</v>
      </c>
      <c r="E94069">
        <v>2021</v>
      </c>
      <c r="F94069">
        <v>2000</v>
      </c>
      <c r="G94069" s="9">
        <v>0</v>
      </c>
    </row>
    <row r="94070" spans="1:7" x14ac:dyDescent="0.35">
      <c r="A94070" s="7">
        <v>477</v>
      </c>
      <c r="D94070">
        <v>0</v>
      </c>
      <c r="E94070">
        <v>2021</v>
      </c>
      <c r="F94070">
        <v>1982</v>
      </c>
      <c r="G94070" s="9">
        <v>0</v>
      </c>
    </row>
    <row r="94071" spans="1:7" x14ac:dyDescent="0.35">
      <c r="A94071" s="7">
        <v>477</v>
      </c>
      <c r="D94071">
        <v>0</v>
      </c>
      <c r="E94071">
        <v>2021</v>
      </c>
      <c r="F94071">
        <v>1982</v>
      </c>
      <c r="G94071" s="9">
        <v>0</v>
      </c>
    </row>
    <row r="94072" spans="1:7" x14ac:dyDescent="0.35">
      <c r="A94072" s="7">
        <v>477</v>
      </c>
      <c r="D94072">
        <v>0</v>
      </c>
      <c r="E94072">
        <v>2021</v>
      </c>
      <c r="F94072">
        <v>1982</v>
      </c>
      <c r="G94072" s="9">
        <v>0</v>
      </c>
    </row>
    <row r="94073" spans="1:7" x14ac:dyDescent="0.35">
      <c r="A94073" s="7">
        <v>477</v>
      </c>
      <c r="D94073">
        <v>0</v>
      </c>
      <c r="E94073">
        <v>2021</v>
      </c>
      <c r="F94073">
        <v>1982</v>
      </c>
      <c r="G94073" s="9">
        <v>0</v>
      </c>
    </row>
    <row r="94074" spans="1:7" x14ac:dyDescent="0.35">
      <c r="A94074" s="7">
        <v>477</v>
      </c>
      <c r="D94074">
        <v>0</v>
      </c>
      <c r="E94074">
        <v>2021</v>
      </c>
      <c r="F94074">
        <v>2000</v>
      </c>
      <c r="G94074" s="9">
        <v>0</v>
      </c>
    </row>
    <row r="94075" spans="1:7" x14ac:dyDescent="0.35">
      <c r="A94075" s="7">
        <v>477</v>
      </c>
      <c r="D94075">
        <v>0</v>
      </c>
      <c r="E94075">
        <v>2021</v>
      </c>
      <c r="F94075">
        <v>1982</v>
      </c>
      <c r="G94075" s="9">
        <v>0</v>
      </c>
    </row>
    <row r="94076" spans="1:7" x14ac:dyDescent="0.35">
      <c r="A94076" s="7">
        <v>477</v>
      </c>
      <c r="D94076">
        <v>0</v>
      </c>
      <c r="E94076">
        <v>2021</v>
      </c>
      <c r="F94076">
        <v>1973</v>
      </c>
      <c r="G94076" s="9">
        <v>0</v>
      </c>
    </row>
    <row r="94077" spans="1:7" x14ac:dyDescent="0.35">
      <c r="A94077" s="7">
        <v>477</v>
      </c>
      <c r="D94077">
        <v>0</v>
      </c>
      <c r="E94077">
        <v>2021</v>
      </c>
      <c r="F94077">
        <v>2000</v>
      </c>
      <c r="G94077" s="9">
        <v>0</v>
      </c>
    </row>
    <row r="94078" spans="1:7" x14ac:dyDescent="0.35">
      <c r="A94078" s="7">
        <v>477</v>
      </c>
      <c r="D94078">
        <v>0</v>
      </c>
      <c r="E94078">
        <v>2021</v>
      </c>
      <c r="F94078">
        <v>1982</v>
      </c>
      <c r="G94078" s="9">
        <v>0</v>
      </c>
    </row>
    <row r="94079" spans="1:7" x14ac:dyDescent="0.35">
      <c r="A94079" s="7">
        <v>477</v>
      </c>
      <c r="D94079">
        <v>0</v>
      </c>
      <c r="E94079">
        <v>2021</v>
      </c>
      <c r="F94079">
        <v>1982</v>
      </c>
      <c r="G94079" s="9">
        <v>0</v>
      </c>
    </row>
    <row r="94080" spans="1:7" x14ac:dyDescent="0.35">
      <c r="A94080" s="7">
        <v>477</v>
      </c>
      <c r="D94080">
        <v>0</v>
      </c>
      <c r="E94080">
        <v>2021</v>
      </c>
      <c r="F94080">
        <v>1982</v>
      </c>
      <c r="G94080" s="9">
        <v>0</v>
      </c>
    </row>
    <row r="94081" spans="1:7" x14ac:dyDescent="0.35">
      <c r="A94081" s="7">
        <v>477</v>
      </c>
      <c r="D94081">
        <v>0</v>
      </c>
      <c r="E94081">
        <v>2021</v>
      </c>
      <c r="F94081">
        <v>1982</v>
      </c>
      <c r="G94081" s="9">
        <v>0</v>
      </c>
    </row>
    <row r="94082" spans="1:7" x14ac:dyDescent="0.35">
      <c r="A94082" s="7">
        <v>477</v>
      </c>
      <c r="D94082">
        <v>0</v>
      </c>
      <c r="E94082">
        <v>2021</v>
      </c>
      <c r="F94082">
        <v>1982</v>
      </c>
      <c r="G94082" s="9">
        <v>0</v>
      </c>
    </row>
    <row r="94083" spans="1:7" x14ac:dyDescent="0.35">
      <c r="A94083" s="7">
        <v>477</v>
      </c>
      <c r="D94083">
        <v>0</v>
      </c>
      <c r="E94083">
        <v>2021</v>
      </c>
      <c r="F94083">
        <v>1982</v>
      </c>
      <c r="G94083" s="9">
        <v>0</v>
      </c>
    </row>
    <row r="94084" spans="1:7" x14ac:dyDescent="0.35">
      <c r="A94084" s="7">
        <v>477</v>
      </c>
      <c r="D94084">
        <v>0</v>
      </c>
      <c r="E94084">
        <v>2021</v>
      </c>
      <c r="F94084">
        <v>1982</v>
      </c>
      <c r="G94084" s="9">
        <v>0</v>
      </c>
    </row>
    <row r="94085" spans="1:7" x14ac:dyDescent="0.35">
      <c r="A94085" s="7">
        <v>477</v>
      </c>
      <c r="D94085">
        <v>0</v>
      </c>
      <c r="E94085">
        <v>2021</v>
      </c>
      <c r="F94085">
        <v>1968</v>
      </c>
      <c r="G94085" s="9">
        <v>-874.15</v>
      </c>
    </row>
    <row r="94086" spans="1:7" x14ac:dyDescent="0.35">
      <c r="A94086" s="7">
        <v>477</v>
      </c>
      <c r="D94086">
        <v>0</v>
      </c>
      <c r="E94086">
        <v>2021</v>
      </c>
      <c r="F94086">
        <v>1982</v>
      </c>
      <c r="G94086" s="9">
        <v>0</v>
      </c>
    </row>
    <row r="94087" spans="1:7" x14ac:dyDescent="0.35">
      <c r="A94087" s="7">
        <v>477</v>
      </c>
      <c r="D94087">
        <v>0</v>
      </c>
      <c r="E94087">
        <v>2021</v>
      </c>
      <c r="F94087">
        <v>1982</v>
      </c>
      <c r="G94087" s="9">
        <v>0</v>
      </c>
    </row>
    <row r="94088" spans="1:7" x14ac:dyDescent="0.35">
      <c r="A94088" s="7">
        <v>477</v>
      </c>
      <c r="D94088">
        <v>0</v>
      </c>
      <c r="E94088">
        <v>2021</v>
      </c>
      <c r="F94088">
        <v>1982</v>
      </c>
      <c r="G94088" s="9">
        <v>0</v>
      </c>
    </row>
    <row r="94089" spans="1:7" x14ac:dyDescent="0.35">
      <c r="A94089" s="7">
        <v>477</v>
      </c>
      <c r="D94089">
        <v>0</v>
      </c>
      <c r="E94089">
        <v>2021</v>
      </c>
      <c r="F94089">
        <v>1982</v>
      </c>
      <c r="G94089" s="9">
        <v>0</v>
      </c>
    </row>
    <row r="94090" spans="1:7" x14ac:dyDescent="0.35">
      <c r="A94090" s="7">
        <v>477</v>
      </c>
      <c r="D94090">
        <v>0</v>
      </c>
      <c r="E94090">
        <v>2021</v>
      </c>
      <c r="F94090">
        <v>1982</v>
      </c>
      <c r="G94090" s="9">
        <v>0</v>
      </c>
    </row>
    <row r="94091" spans="1:7" x14ac:dyDescent="0.35">
      <c r="A94091" s="7">
        <v>477</v>
      </c>
      <c r="D94091">
        <v>0</v>
      </c>
      <c r="E94091">
        <v>2021</v>
      </c>
      <c r="F94091">
        <v>1982</v>
      </c>
      <c r="G94091" s="9">
        <v>0</v>
      </c>
    </row>
    <row r="94092" spans="1:7" x14ac:dyDescent="0.35">
      <c r="A94092" s="7">
        <v>477</v>
      </c>
      <c r="D94092">
        <v>0</v>
      </c>
      <c r="E94092">
        <v>2021</v>
      </c>
      <c r="F94092">
        <v>1982</v>
      </c>
      <c r="G94092" s="9">
        <v>0</v>
      </c>
    </row>
    <row r="94093" spans="1:7" x14ac:dyDescent="0.35">
      <c r="A94093" s="7">
        <v>477</v>
      </c>
      <c r="D94093">
        <v>0</v>
      </c>
      <c r="E94093">
        <v>2021</v>
      </c>
      <c r="F94093">
        <v>1973</v>
      </c>
      <c r="G94093" s="9">
        <v>0</v>
      </c>
    </row>
    <row r="94094" spans="1:7" x14ac:dyDescent="0.35">
      <c r="A94094" s="7">
        <v>477</v>
      </c>
      <c r="D94094">
        <v>0</v>
      </c>
      <c r="E94094">
        <v>2021</v>
      </c>
      <c r="F94094">
        <v>1982</v>
      </c>
      <c r="G94094" s="9">
        <v>0</v>
      </c>
    </row>
    <row r="94095" spans="1:7" x14ac:dyDescent="0.35">
      <c r="A94095" s="7">
        <v>477</v>
      </c>
      <c r="D94095">
        <v>0</v>
      </c>
      <c r="E94095">
        <v>2021</v>
      </c>
      <c r="F94095">
        <v>1973</v>
      </c>
      <c r="G94095" s="9">
        <v>0</v>
      </c>
    </row>
    <row r="94096" spans="1:7" x14ac:dyDescent="0.35">
      <c r="A94096" s="7">
        <v>477</v>
      </c>
      <c r="D94096">
        <v>0</v>
      </c>
      <c r="E94096">
        <v>2021</v>
      </c>
      <c r="F94096">
        <v>1998</v>
      </c>
      <c r="G94096" s="9">
        <v>0</v>
      </c>
    </row>
    <row r="94097" spans="1:7" x14ac:dyDescent="0.35">
      <c r="A94097" s="7">
        <v>477</v>
      </c>
      <c r="D94097">
        <v>0</v>
      </c>
      <c r="E94097">
        <v>2021</v>
      </c>
      <c r="F94097">
        <v>1973</v>
      </c>
      <c r="G94097" s="9">
        <v>0</v>
      </c>
    </row>
    <row r="94098" spans="1:7" x14ac:dyDescent="0.35">
      <c r="A94098" s="7">
        <v>477</v>
      </c>
      <c r="D94098">
        <v>0</v>
      </c>
      <c r="E94098">
        <v>2021</v>
      </c>
      <c r="F94098">
        <v>1999</v>
      </c>
      <c r="G94098" s="9">
        <v>0</v>
      </c>
    </row>
    <row r="94099" spans="1:7" x14ac:dyDescent="0.35">
      <c r="A94099" s="7">
        <v>477</v>
      </c>
      <c r="D94099">
        <v>0</v>
      </c>
      <c r="E94099">
        <v>2021</v>
      </c>
      <c r="F94099">
        <v>1973</v>
      </c>
      <c r="G94099" s="9">
        <v>0</v>
      </c>
    </row>
    <row r="94100" spans="1:7" x14ac:dyDescent="0.35">
      <c r="A94100" s="7">
        <v>477</v>
      </c>
      <c r="D94100">
        <v>0</v>
      </c>
      <c r="E94100">
        <v>2021</v>
      </c>
      <c r="F94100">
        <v>1982</v>
      </c>
      <c r="G94100" s="9">
        <v>0</v>
      </c>
    </row>
    <row r="94101" spans="1:7" x14ac:dyDescent="0.35">
      <c r="A94101" s="7">
        <v>477</v>
      </c>
      <c r="D94101">
        <v>0</v>
      </c>
      <c r="E94101">
        <v>2021</v>
      </c>
      <c r="F94101">
        <v>1973</v>
      </c>
      <c r="G94101" s="9">
        <v>0</v>
      </c>
    </row>
    <row r="94102" spans="1:7" x14ac:dyDescent="0.35">
      <c r="A94102" s="7">
        <v>477</v>
      </c>
      <c r="D94102">
        <v>0</v>
      </c>
      <c r="E94102">
        <v>2021</v>
      </c>
      <c r="F94102">
        <v>1982</v>
      </c>
      <c r="G94102" s="9">
        <v>0</v>
      </c>
    </row>
    <row r="94103" spans="1:7" x14ac:dyDescent="0.35">
      <c r="A94103" s="7">
        <v>477</v>
      </c>
      <c r="D94103">
        <v>0</v>
      </c>
      <c r="E94103">
        <v>2021</v>
      </c>
      <c r="F94103">
        <v>1982</v>
      </c>
      <c r="G94103" s="9">
        <v>0</v>
      </c>
    </row>
    <row r="94104" spans="1:7" x14ac:dyDescent="0.35">
      <c r="A94104" s="7">
        <v>477</v>
      </c>
      <c r="D94104">
        <v>0</v>
      </c>
      <c r="E94104">
        <v>2021</v>
      </c>
      <c r="F94104">
        <v>1982</v>
      </c>
      <c r="G94104" s="9">
        <v>0</v>
      </c>
    </row>
    <row r="94105" spans="1:7" x14ac:dyDescent="0.35">
      <c r="A94105" s="7">
        <v>477</v>
      </c>
      <c r="D94105">
        <v>0</v>
      </c>
      <c r="E94105">
        <v>2021</v>
      </c>
      <c r="F94105">
        <v>1973</v>
      </c>
      <c r="G94105" s="9">
        <v>0</v>
      </c>
    </row>
    <row r="94106" spans="1:7" x14ac:dyDescent="0.35">
      <c r="A94106" s="7">
        <v>477</v>
      </c>
      <c r="D94106">
        <v>0</v>
      </c>
      <c r="E94106">
        <v>2021</v>
      </c>
      <c r="F94106">
        <v>1982</v>
      </c>
      <c r="G94106" s="9">
        <v>0</v>
      </c>
    </row>
    <row r="94107" spans="1:7" x14ac:dyDescent="0.35">
      <c r="A94107" s="7">
        <v>477</v>
      </c>
      <c r="D94107">
        <v>0</v>
      </c>
      <c r="E94107">
        <v>2021</v>
      </c>
      <c r="F94107">
        <v>1973</v>
      </c>
      <c r="G94107" s="9">
        <v>0</v>
      </c>
    </row>
    <row r="94108" spans="1:7" x14ac:dyDescent="0.35">
      <c r="A94108" s="7">
        <v>477</v>
      </c>
      <c r="D94108">
        <v>0</v>
      </c>
      <c r="E94108">
        <v>2021</v>
      </c>
      <c r="F94108">
        <v>1999</v>
      </c>
      <c r="G94108" s="9">
        <v>0</v>
      </c>
    </row>
    <row r="94109" spans="1:7" x14ac:dyDescent="0.35">
      <c r="A94109" s="7">
        <v>477</v>
      </c>
      <c r="D94109">
        <v>0</v>
      </c>
      <c r="E94109">
        <v>2021</v>
      </c>
      <c r="F94109">
        <v>1982</v>
      </c>
      <c r="G94109" s="9">
        <v>0</v>
      </c>
    </row>
    <row r="94110" spans="1:7" x14ac:dyDescent="0.35">
      <c r="A94110" s="7">
        <v>477</v>
      </c>
      <c r="D94110">
        <v>0</v>
      </c>
      <c r="E94110">
        <v>2021</v>
      </c>
      <c r="F94110">
        <v>1996</v>
      </c>
      <c r="G94110" s="9">
        <v>0</v>
      </c>
    </row>
    <row r="94111" spans="1:7" x14ac:dyDescent="0.35">
      <c r="A94111" s="7">
        <v>477</v>
      </c>
      <c r="D94111">
        <v>0</v>
      </c>
      <c r="E94111">
        <v>2021</v>
      </c>
      <c r="F94111">
        <v>1982</v>
      </c>
      <c r="G94111" s="9">
        <v>0</v>
      </c>
    </row>
    <row r="94112" spans="1:7" x14ac:dyDescent="0.35">
      <c r="A94112" s="7">
        <v>477</v>
      </c>
      <c r="D94112">
        <v>0</v>
      </c>
      <c r="E94112">
        <v>2021</v>
      </c>
      <c r="F94112">
        <v>1982</v>
      </c>
      <c r="G94112" s="9">
        <v>0</v>
      </c>
    </row>
    <row r="94113" spans="1:7" x14ac:dyDescent="0.35">
      <c r="A94113" s="7">
        <v>477</v>
      </c>
      <c r="D94113">
        <v>0</v>
      </c>
      <c r="E94113">
        <v>2021</v>
      </c>
      <c r="F94113">
        <v>1982</v>
      </c>
      <c r="G94113" s="9">
        <v>0</v>
      </c>
    </row>
    <row r="94114" spans="1:7" x14ac:dyDescent="0.35">
      <c r="A94114" s="7">
        <v>477</v>
      </c>
      <c r="D94114">
        <v>0</v>
      </c>
      <c r="E94114">
        <v>2021</v>
      </c>
      <c r="F94114">
        <v>1982</v>
      </c>
      <c r="G94114" s="9">
        <v>0</v>
      </c>
    </row>
    <row r="94115" spans="1:7" x14ac:dyDescent="0.35">
      <c r="A94115" s="7">
        <v>477</v>
      </c>
      <c r="D94115">
        <v>0</v>
      </c>
      <c r="E94115">
        <v>2021</v>
      </c>
      <c r="F94115">
        <v>1973</v>
      </c>
      <c r="G94115" s="9">
        <v>0</v>
      </c>
    </row>
    <row r="94116" spans="1:7" x14ac:dyDescent="0.35">
      <c r="A94116" s="7">
        <v>477</v>
      </c>
      <c r="D94116">
        <v>0</v>
      </c>
      <c r="E94116">
        <v>2021</v>
      </c>
      <c r="F94116">
        <v>1996</v>
      </c>
      <c r="G94116" s="9">
        <v>0</v>
      </c>
    </row>
    <row r="94117" spans="1:7" x14ac:dyDescent="0.35">
      <c r="A94117" s="7">
        <v>477</v>
      </c>
      <c r="D94117">
        <v>0</v>
      </c>
      <c r="E94117">
        <v>2021</v>
      </c>
      <c r="F94117">
        <v>1973</v>
      </c>
      <c r="G94117" s="9">
        <v>0</v>
      </c>
    </row>
    <row r="94118" spans="1:7" x14ac:dyDescent="0.35">
      <c r="A94118" s="7">
        <v>477</v>
      </c>
      <c r="D94118">
        <v>0</v>
      </c>
      <c r="E94118">
        <v>2021</v>
      </c>
      <c r="F94118">
        <v>2000</v>
      </c>
      <c r="G94118" s="9">
        <v>0</v>
      </c>
    </row>
    <row r="94119" spans="1:7" x14ac:dyDescent="0.35">
      <c r="A94119" s="7">
        <v>477</v>
      </c>
      <c r="D94119">
        <v>0</v>
      </c>
      <c r="E94119">
        <v>2021</v>
      </c>
      <c r="F94119">
        <v>1982</v>
      </c>
      <c r="G94119" s="9">
        <v>0</v>
      </c>
    </row>
    <row r="94120" spans="1:7" x14ac:dyDescent="0.35">
      <c r="A94120" s="7">
        <v>477</v>
      </c>
      <c r="D94120">
        <v>0</v>
      </c>
      <c r="E94120">
        <v>2021</v>
      </c>
      <c r="F94120">
        <v>1973</v>
      </c>
      <c r="G94120" s="9">
        <v>0</v>
      </c>
    </row>
    <row r="94121" spans="1:7" x14ac:dyDescent="0.35">
      <c r="A94121" s="7">
        <v>477</v>
      </c>
      <c r="D94121">
        <v>0</v>
      </c>
      <c r="E94121">
        <v>2021</v>
      </c>
      <c r="F94121">
        <v>1973</v>
      </c>
      <c r="G94121" s="9">
        <v>0</v>
      </c>
    </row>
    <row r="94122" spans="1:7" x14ac:dyDescent="0.35">
      <c r="A94122" s="7">
        <v>477</v>
      </c>
      <c r="D94122">
        <v>0</v>
      </c>
      <c r="E94122">
        <v>2021</v>
      </c>
      <c r="F94122">
        <v>1982</v>
      </c>
      <c r="G94122" s="9">
        <v>0</v>
      </c>
    </row>
    <row r="94123" spans="1:7" x14ac:dyDescent="0.35">
      <c r="A94123" s="7">
        <v>477</v>
      </c>
      <c r="D94123">
        <v>0</v>
      </c>
      <c r="E94123">
        <v>2021</v>
      </c>
      <c r="F94123">
        <v>1982</v>
      </c>
      <c r="G94123" s="9">
        <v>0</v>
      </c>
    </row>
    <row r="94124" spans="1:7" x14ac:dyDescent="0.35">
      <c r="A94124" s="7">
        <v>477</v>
      </c>
      <c r="D94124">
        <v>0</v>
      </c>
      <c r="E94124">
        <v>2021</v>
      </c>
      <c r="F94124">
        <v>1982</v>
      </c>
      <c r="G94124" s="9">
        <v>0</v>
      </c>
    </row>
    <row r="94125" spans="1:7" x14ac:dyDescent="0.35">
      <c r="A94125" s="7">
        <v>477</v>
      </c>
      <c r="D94125">
        <v>0</v>
      </c>
      <c r="E94125">
        <v>2021</v>
      </c>
      <c r="F94125">
        <v>1982</v>
      </c>
      <c r="G94125" s="9">
        <v>0</v>
      </c>
    </row>
    <row r="94126" spans="1:7" x14ac:dyDescent="0.35">
      <c r="A94126" s="7">
        <v>477</v>
      </c>
      <c r="D94126">
        <v>0</v>
      </c>
      <c r="E94126">
        <v>2021</v>
      </c>
      <c r="F94126">
        <v>1982</v>
      </c>
      <c r="G94126" s="9">
        <v>0</v>
      </c>
    </row>
    <row r="94127" spans="1:7" x14ac:dyDescent="0.35">
      <c r="A94127" s="7">
        <v>477</v>
      </c>
      <c r="D94127">
        <v>0</v>
      </c>
      <c r="E94127">
        <v>2021</v>
      </c>
      <c r="F94127">
        <v>1982</v>
      </c>
      <c r="G94127" s="9">
        <v>0</v>
      </c>
    </row>
    <row r="94128" spans="1:7" x14ac:dyDescent="0.35">
      <c r="A94128" s="7">
        <v>477</v>
      </c>
      <c r="D94128">
        <v>0</v>
      </c>
      <c r="E94128">
        <v>2021</v>
      </c>
      <c r="F94128">
        <v>1982</v>
      </c>
      <c r="G94128" s="9">
        <v>0</v>
      </c>
    </row>
    <row r="94129" spans="1:7" x14ac:dyDescent="0.35">
      <c r="A94129" s="7">
        <v>477</v>
      </c>
      <c r="D94129">
        <v>0</v>
      </c>
      <c r="E94129">
        <v>2021</v>
      </c>
      <c r="F94129">
        <v>1982</v>
      </c>
      <c r="G94129" s="9">
        <v>0</v>
      </c>
    </row>
    <row r="94130" spans="1:7" x14ac:dyDescent="0.35">
      <c r="A94130" s="7">
        <v>477</v>
      </c>
      <c r="D94130">
        <v>0</v>
      </c>
      <c r="E94130">
        <v>2021</v>
      </c>
      <c r="F94130">
        <v>1973</v>
      </c>
      <c r="G94130" s="9">
        <v>0</v>
      </c>
    </row>
    <row r="94131" spans="1:7" x14ac:dyDescent="0.35">
      <c r="A94131" s="7">
        <v>477</v>
      </c>
      <c r="D94131">
        <v>0</v>
      </c>
      <c r="E94131">
        <v>2021</v>
      </c>
      <c r="F94131">
        <v>1974</v>
      </c>
      <c r="G94131" s="9">
        <v>0</v>
      </c>
    </row>
    <row r="94132" spans="1:7" x14ac:dyDescent="0.35">
      <c r="A94132" s="7">
        <v>477</v>
      </c>
      <c r="D94132">
        <v>0</v>
      </c>
      <c r="E94132">
        <v>2021</v>
      </c>
      <c r="F94132">
        <v>1973</v>
      </c>
      <c r="G94132" s="9">
        <v>0</v>
      </c>
    </row>
    <row r="94133" spans="1:7" x14ac:dyDescent="0.35">
      <c r="A94133" s="7">
        <v>477</v>
      </c>
      <c r="D94133">
        <v>0</v>
      </c>
      <c r="E94133">
        <v>2021</v>
      </c>
      <c r="F94133">
        <v>1997</v>
      </c>
      <c r="G94133" s="9">
        <v>0</v>
      </c>
    </row>
    <row r="94134" spans="1:7" x14ac:dyDescent="0.35">
      <c r="A94134" s="7">
        <v>477</v>
      </c>
      <c r="D94134">
        <v>0</v>
      </c>
      <c r="E94134">
        <v>2021</v>
      </c>
      <c r="F94134">
        <v>1982</v>
      </c>
      <c r="G94134" s="9">
        <v>0</v>
      </c>
    </row>
    <row r="94135" spans="1:7" x14ac:dyDescent="0.35">
      <c r="A94135" s="7">
        <v>477</v>
      </c>
      <c r="D94135">
        <v>0</v>
      </c>
      <c r="E94135">
        <v>2021</v>
      </c>
      <c r="F94135">
        <v>1982</v>
      </c>
      <c r="G94135" s="9">
        <v>0</v>
      </c>
    </row>
    <row r="94136" spans="1:7" x14ac:dyDescent="0.35">
      <c r="A94136" s="7">
        <v>477</v>
      </c>
      <c r="D94136">
        <v>0</v>
      </c>
      <c r="E94136">
        <v>2021</v>
      </c>
      <c r="F94136">
        <v>1982</v>
      </c>
      <c r="G94136" s="9">
        <v>0</v>
      </c>
    </row>
    <row r="94137" spans="1:7" x14ac:dyDescent="0.35">
      <c r="A94137" s="7">
        <v>477</v>
      </c>
      <c r="D94137">
        <v>0</v>
      </c>
      <c r="E94137">
        <v>2021</v>
      </c>
      <c r="F94137">
        <v>1982</v>
      </c>
      <c r="G94137" s="9">
        <v>0</v>
      </c>
    </row>
    <row r="94138" spans="1:7" x14ac:dyDescent="0.35">
      <c r="A94138" s="7">
        <v>477</v>
      </c>
      <c r="D94138">
        <v>0</v>
      </c>
      <c r="E94138">
        <v>2021</v>
      </c>
      <c r="F94138">
        <v>1973</v>
      </c>
      <c r="G94138" s="9">
        <v>0</v>
      </c>
    </row>
    <row r="94139" spans="1:7" x14ac:dyDescent="0.35">
      <c r="A94139" s="7">
        <v>477</v>
      </c>
      <c r="D94139">
        <v>0</v>
      </c>
      <c r="E94139">
        <v>2021</v>
      </c>
      <c r="F94139">
        <v>1982</v>
      </c>
      <c r="G94139" s="9">
        <v>0</v>
      </c>
    </row>
    <row r="94140" spans="1:7" x14ac:dyDescent="0.35">
      <c r="A94140" s="7">
        <v>477</v>
      </c>
      <c r="D94140">
        <v>0</v>
      </c>
      <c r="E94140">
        <v>2021</v>
      </c>
      <c r="F94140">
        <v>1982</v>
      </c>
      <c r="G94140" s="9">
        <v>0</v>
      </c>
    </row>
    <row r="94141" spans="1:7" x14ac:dyDescent="0.35">
      <c r="A94141" s="7">
        <v>477</v>
      </c>
      <c r="D94141">
        <v>0</v>
      </c>
      <c r="E94141">
        <v>2021</v>
      </c>
      <c r="F94141">
        <v>1973</v>
      </c>
      <c r="G94141" s="9">
        <v>0</v>
      </c>
    </row>
    <row r="94142" spans="1:7" x14ac:dyDescent="0.35">
      <c r="A94142" s="7">
        <v>477</v>
      </c>
      <c r="D94142">
        <v>0</v>
      </c>
      <c r="E94142">
        <v>2021</v>
      </c>
      <c r="F94142">
        <v>1998</v>
      </c>
      <c r="G94142" s="9">
        <v>0</v>
      </c>
    </row>
    <row r="94143" spans="1:7" x14ac:dyDescent="0.35">
      <c r="A94143" s="7">
        <v>477</v>
      </c>
      <c r="D94143">
        <v>0</v>
      </c>
      <c r="E94143">
        <v>2021</v>
      </c>
      <c r="F94143">
        <v>1982</v>
      </c>
      <c r="G94143" s="9">
        <v>0</v>
      </c>
    </row>
    <row r="94144" spans="1:7" x14ac:dyDescent="0.35">
      <c r="A94144" s="7">
        <v>477</v>
      </c>
      <c r="D94144">
        <v>0</v>
      </c>
      <c r="E94144">
        <v>2021</v>
      </c>
      <c r="F94144">
        <v>1982</v>
      </c>
      <c r="G94144" s="9">
        <v>0</v>
      </c>
    </row>
    <row r="94145" spans="1:7" x14ac:dyDescent="0.35">
      <c r="A94145" s="7">
        <v>477</v>
      </c>
      <c r="D94145">
        <v>0</v>
      </c>
      <c r="E94145">
        <v>2021</v>
      </c>
      <c r="F94145">
        <v>1982</v>
      </c>
      <c r="G94145" s="9">
        <v>0</v>
      </c>
    </row>
    <row r="94146" spans="1:7" x14ac:dyDescent="0.35">
      <c r="A94146" s="7">
        <v>477</v>
      </c>
      <c r="D94146">
        <v>0</v>
      </c>
      <c r="E94146">
        <v>2021</v>
      </c>
      <c r="F94146">
        <v>1982</v>
      </c>
      <c r="G94146" s="9">
        <v>0</v>
      </c>
    </row>
    <row r="94147" spans="1:7" x14ac:dyDescent="0.35">
      <c r="A94147" s="7">
        <v>477</v>
      </c>
      <c r="D94147">
        <v>0</v>
      </c>
      <c r="E94147">
        <v>2021</v>
      </c>
      <c r="F94147">
        <v>1973</v>
      </c>
      <c r="G94147" s="9">
        <v>0</v>
      </c>
    </row>
    <row r="94148" spans="1:7" x14ac:dyDescent="0.35">
      <c r="A94148" s="7">
        <v>477</v>
      </c>
      <c r="D94148">
        <v>0</v>
      </c>
      <c r="E94148">
        <v>2021</v>
      </c>
      <c r="F94148">
        <v>1998</v>
      </c>
      <c r="G94148" s="9">
        <v>0</v>
      </c>
    </row>
    <row r="94149" spans="1:7" x14ac:dyDescent="0.35">
      <c r="A94149" s="7">
        <v>477</v>
      </c>
      <c r="D94149">
        <v>0</v>
      </c>
      <c r="E94149">
        <v>2021</v>
      </c>
      <c r="F94149">
        <v>1973</v>
      </c>
      <c r="G94149" s="9">
        <v>0</v>
      </c>
    </row>
    <row r="94150" spans="1:7" x14ac:dyDescent="0.35">
      <c r="A94150" s="7">
        <v>477</v>
      </c>
      <c r="D94150">
        <v>0</v>
      </c>
      <c r="E94150">
        <v>2021</v>
      </c>
      <c r="F94150">
        <v>1982</v>
      </c>
      <c r="G94150" s="9">
        <v>0</v>
      </c>
    </row>
    <row r="94151" spans="1:7" x14ac:dyDescent="0.35">
      <c r="A94151" s="7">
        <v>477</v>
      </c>
      <c r="D94151">
        <v>0</v>
      </c>
      <c r="E94151">
        <v>2021</v>
      </c>
      <c r="F94151">
        <v>1982</v>
      </c>
      <c r="G94151" s="9">
        <v>0</v>
      </c>
    </row>
    <row r="94152" spans="1:7" x14ac:dyDescent="0.35">
      <c r="A94152" s="7">
        <v>477</v>
      </c>
      <c r="D94152">
        <v>0</v>
      </c>
      <c r="E94152">
        <v>2021</v>
      </c>
      <c r="F94152">
        <v>1973</v>
      </c>
      <c r="G94152" s="9">
        <v>0</v>
      </c>
    </row>
    <row r="94153" spans="1:7" x14ac:dyDescent="0.35">
      <c r="A94153" s="7">
        <v>477</v>
      </c>
      <c r="D94153">
        <v>0</v>
      </c>
      <c r="E94153">
        <v>2021</v>
      </c>
      <c r="F94153">
        <v>1999</v>
      </c>
      <c r="G94153" s="9">
        <v>0</v>
      </c>
    </row>
    <row r="94154" spans="1:7" x14ac:dyDescent="0.35">
      <c r="A94154" s="7">
        <v>477</v>
      </c>
      <c r="D94154">
        <v>0</v>
      </c>
      <c r="E94154">
        <v>2021</v>
      </c>
      <c r="F94154">
        <v>1973</v>
      </c>
      <c r="G94154" s="9">
        <v>0</v>
      </c>
    </row>
    <row r="94155" spans="1:7" x14ac:dyDescent="0.35">
      <c r="A94155" s="7">
        <v>477</v>
      </c>
      <c r="D94155">
        <v>0</v>
      </c>
      <c r="E94155">
        <v>2021</v>
      </c>
      <c r="F94155">
        <v>1974</v>
      </c>
      <c r="G94155" s="9">
        <v>0</v>
      </c>
    </row>
    <row r="94156" spans="1:7" x14ac:dyDescent="0.35">
      <c r="A94156" s="7">
        <v>477</v>
      </c>
      <c r="D94156">
        <v>0</v>
      </c>
      <c r="E94156">
        <v>2021</v>
      </c>
      <c r="F94156">
        <v>1973</v>
      </c>
      <c r="G94156" s="9">
        <v>0</v>
      </c>
    </row>
    <row r="94157" spans="1:7" x14ac:dyDescent="0.35">
      <c r="A94157" s="7">
        <v>477</v>
      </c>
      <c r="D94157">
        <v>0</v>
      </c>
      <c r="E94157">
        <v>2021</v>
      </c>
      <c r="F94157">
        <v>1982</v>
      </c>
      <c r="G94157" s="9">
        <v>0</v>
      </c>
    </row>
    <row r="94158" spans="1:7" x14ac:dyDescent="0.35">
      <c r="A94158" s="7">
        <v>477</v>
      </c>
      <c r="D94158">
        <v>0</v>
      </c>
      <c r="E94158">
        <v>2021</v>
      </c>
      <c r="F94158">
        <v>1982</v>
      </c>
      <c r="G94158" s="9">
        <v>0</v>
      </c>
    </row>
    <row r="94159" spans="1:7" x14ac:dyDescent="0.35">
      <c r="A94159" s="7">
        <v>477</v>
      </c>
      <c r="D94159">
        <v>0</v>
      </c>
      <c r="E94159">
        <v>2021</v>
      </c>
      <c r="F94159">
        <v>1982</v>
      </c>
      <c r="G94159" s="9">
        <v>0</v>
      </c>
    </row>
    <row r="94160" spans="1:7" x14ac:dyDescent="0.35">
      <c r="A94160" s="7">
        <v>477</v>
      </c>
      <c r="D94160">
        <v>0</v>
      </c>
      <c r="E94160">
        <v>2021</v>
      </c>
      <c r="F94160">
        <v>1982</v>
      </c>
      <c r="G94160" s="9">
        <v>0</v>
      </c>
    </row>
    <row r="94161" spans="1:7" x14ac:dyDescent="0.35">
      <c r="A94161" s="7">
        <v>477</v>
      </c>
      <c r="D94161">
        <v>0</v>
      </c>
      <c r="E94161">
        <v>2021</v>
      </c>
      <c r="F94161">
        <v>1973</v>
      </c>
      <c r="G94161" s="9">
        <v>0</v>
      </c>
    </row>
    <row r="94162" spans="1:7" x14ac:dyDescent="0.35">
      <c r="A94162" s="7">
        <v>477</v>
      </c>
      <c r="D94162">
        <v>0</v>
      </c>
      <c r="E94162">
        <v>2021</v>
      </c>
      <c r="F94162">
        <v>1982</v>
      </c>
      <c r="G94162" s="9">
        <v>0</v>
      </c>
    </row>
    <row r="94163" spans="1:7" x14ac:dyDescent="0.35">
      <c r="A94163" s="7">
        <v>477</v>
      </c>
      <c r="D94163">
        <v>0</v>
      </c>
      <c r="E94163">
        <v>2021</v>
      </c>
      <c r="F94163">
        <v>1982</v>
      </c>
      <c r="G94163" s="9">
        <v>0</v>
      </c>
    </row>
    <row r="94164" spans="1:7" x14ac:dyDescent="0.35">
      <c r="A94164" s="7">
        <v>477</v>
      </c>
      <c r="D94164">
        <v>0</v>
      </c>
      <c r="E94164">
        <v>2021</v>
      </c>
      <c r="F94164">
        <v>1982</v>
      </c>
      <c r="G94164" s="9">
        <v>0</v>
      </c>
    </row>
    <row r="94165" spans="1:7" x14ac:dyDescent="0.35">
      <c r="A94165" s="7">
        <v>477</v>
      </c>
      <c r="D94165">
        <v>0</v>
      </c>
      <c r="E94165">
        <v>2021</v>
      </c>
      <c r="F94165">
        <v>1973</v>
      </c>
      <c r="G94165" s="9">
        <v>0</v>
      </c>
    </row>
    <row r="94166" spans="1:7" x14ac:dyDescent="0.35">
      <c r="A94166" s="7">
        <v>477</v>
      </c>
      <c r="D94166">
        <v>0</v>
      </c>
      <c r="E94166">
        <v>2021</v>
      </c>
      <c r="F94166">
        <v>2000</v>
      </c>
      <c r="G94166" s="9">
        <v>0</v>
      </c>
    </row>
    <row r="94167" spans="1:7" x14ac:dyDescent="0.35">
      <c r="A94167" s="7">
        <v>477</v>
      </c>
      <c r="D94167">
        <v>0</v>
      </c>
      <c r="E94167">
        <v>2021</v>
      </c>
      <c r="F94167">
        <v>1982</v>
      </c>
      <c r="G94167" s="9">
        <v>0</v>
      </c>
    </row>
    <row r="94168" spans="1:7" x14ac:dyDescent="0.35">
      <c r="A94168" s="7">
        <v>477</v>
      </c>
      <c r="D94168">
        <v>0</v>
      </c>
      <c r="E94168">
        <v>2021</v>
      </c>
      <c r="F94168">
        <v>1992</v>
      </c>
      <c r="G94168" s="9">
        <v>0</v>
      </c>
    </row>
    <row r="94169" spans="1:7" x14ac:dyDescent="0.35">
      <c r="A94169" s="7">
        <v>477</v>
      </c>
      <c r="D94169">
        <v>0</v>
      </c>
      <c r="E94169">
        <v>2021</v>
      </c>
      <c r="F94169">
        <v>1973</v>
      </c>
      <c r="G94169" s="9">
        <v>0</v>
      </c>
    </row>
    <row r="94170" spans="1:7" x14ac:dyDescent="0.35">
      <c r="A94170" s="7">
        <v>477</v>
      </c>
      <c r="D94170">
        <v>0</v>
      </c>
      <c r="E94170">
        <v>2021</v>
      </c>
      <c r="F94170">
        <v>1999</v>
      </c>
      <c r="G94170" s="9">
        <v>0</v>
      </c>
    </row>
    <row r="94171" spans="1:7" x14ac:dyDescent="0.35">
      <c r="A94171" s="7">
        <v>477</v>
      </c>
      <c r="D94171">
        <v>0</v>
      </c>
      <c r="E94171">
        <v>2021</v>
      </c>
      <c r="F94171">
        <v>1982</v>
      </c>
      <c r="G94171" s="9">
        <v>0</v>
      </c>
    </row>
    <row r="94172" spans="1:7" x14ac:dyDescent="0.35">
      <c r="A94172" s="7">
        <v>477</v>
      </c>
      <c r="D94172">
        <v>0</v>
      </c>
      <c r="E94172">
        <v>2021</v>
      </c>
      <c r="F94172">
        <v>1982</v>
      </c>
      <c r="G94172" s="9">
        <v>0</v>
      </c>
    </row>
    <row r="94173" spans="1:7" x14ac:dyDescent="0.35">
      <c r="A94173" s="7">
        <v>477</v>
      </c>
      <c r="D94173">
        <v>0</v>
      </c>
      <c r="E94173">
        <v>2021</v>
      </c>
      <c r="F94173">
        <v>1982</v>
      </c>
      <c r="G94173" s="9">
        <v>0</v>
      </c>
    </row>
    <row r="94174" spans="1:7" x14ac:dyDescent="0.35">
      <c r="A94174" s="7">
        <v>477</v>
      </c>
      <c r="D94174">
        <v>0</v>
      </c>
      <c r="E94174">
        <v>2021</v>
      </c>
      <c r="F94174">
        <v>1982</v>
      </c>
      <c r="G94174" s="9">
        <v>0</v>
      </c>
    </row>
    <row r="94175" spans="1:7" x14ac:dyDescent="0.35">
      <c r="A94175" s="7">
        <v>477</v>
      </c>
      <c r="D94175">
        <v>0</v>
      </c>
      <c r="E94175">
        <v>2021</v>
      </c>
      <c r="F94175">
        <v>1982</v>
      </c>
      <c r="G94175" s="9">
        <v>0</v>
      </c>
    </row>
    <row r="94176" spans="1:7" x14ac:dyDescent="0.35">
      <c r="A94176" s="7">
        <v>477</v>
      </c>
      <c r="D94176">
        <v>0</v>
      </c>
      <c r="E94176">
        <v>2021</v>
      </c>
      <c r="F94176">
        <v>1982</v>
      </c>
      <c r="G94176" s="9">
        <v>0</v>
      </c>
    </row>
    <row r="94177" spans="1:7" x14ac:dyDescent="0.35">
      <c r="A94177" s="7">
        <v>477</v>
      </c>
      <c r="D94177">
        <v>0</v>
      </c>
      <c r="E94177">
        <v>2021</v>
      </c>
      <c r="F94177">
        <v>1982</v>
      </c>
      <c r="G94177" s="9">
        <v>0</v>
      </c>
    </row>
    <row r="94178" spans="1:7" x14ac:dyDescent="0.35">
      <c r="A94178" s="7">
        <v>477</v>
      </c>
      <c r="D94178">
        <v>0</v>
      </c>
      <c r="E94178">
        <v>2021</v>
      </c>
      <c r="F94178">
        <v>1982</v>
      </c>
      <c r="G94178" s="9">
        <v>0</v>
      </c>
    </row>
    <row r="94179" spans="1:7" x14ac:dyDescent="0.35">
      <c r="A94179" s="7">
        <v>477</v>
      </c>
      <c r="D94179">
        <v>0</v>
      </c>
      <c r="E94179">
        <v>2021</v>
      </c>
      <c r="F94179">
        <v>1982</v>
      </c>
      <c r="G94179" s="9">
        <v>0</v>
      </c>
    </row>
    <row r="94180" spans="1:7" x14ac:dyDescent="0.35">
      <c r="A94180" s="7">
        <v>477</v>
      </c>
      <c r="D94180">
        <v>0</v>
      </c>
      <c r="E94180">
        <v>2021</v>
      </c>
      <c r="F94180">
        <v>1982</v>
      </c>
      <c r="G94180" s="9">
        <v>0</v>
      </c>
    </row>
    <row r="94181" spans="1:7" x14ac:dyDescent="0.35">
      <c r="A94181" s="7">
        <v>477</v>
      </c>
      <c r="D94181">
        <v>0</v>
      </c>
      <c r="E94181">
        <v>2021</v>
      </c>
      <c r="F94181">
        <v>1982</v>
      </c>
      <c r="G94181" s="9">
        <v>0</v>
      </c>
    </row>
    <row r="94182" spans="1:7" x14ac:dyDescent="0.35">
      <c r="A94182" s="7">
        <v>477</v>
      </c>
      <c r="D94182">
        <v>0</v>
      </c>
      <c r="E94182">
        <v>2021</v>
      </c>
      <c r="F94182">
        <v>1982</v>
      </c>
      <c r="G94182" s="9">
        <v>0</v>
      </c>
    </row>
    <row r="94183" spans="1:7" x14ac:dyDescent="0.35">
      <c r="A94183" s="7">
        <v>477</v>
      </c>
      <c r="D94183">
        <v>0</v>
      </c>
      <c r="E94183">
        <v>2021</v>
      </c>
      <c r="F94183">
        <v>1982</v>
      </c>
      <c r="G94183" s="9">
        <v>0</v>
      </c>
    </row>
    <row r="94184" spans="1:7" x14ac:dyDescent="0.35">
      <c r="A94184" s="7">
        <v>477</v>
      </c>
      <c r="D94184">
        <v>0</v>
      </c>
      <c r="E94184">
        <v>2021</v>
      </c>
      <c r="F94184">
        <v>1998</v>
      </c>
      <c r="G94184" s="9">
        <v>0</v>
      </c>
    </row>
    <row r="94185" spans="1:7" x14ac:dyDescent="0.35">
      <c r="A94185" s="7">
        <v>477</v>
      </c>
      <c r="D94185">
        <v>0</v>
      </c>
      <c r="E94185">
        <v>2021</v>
      </c>
      <c r="F94185">
        <v>1984</v>
      </c>
      <c r="G94185" s="9">
        <v>0</v>
      </c>
    </row>
    <row r="94186" spans="1:7" x14ac:dyDescent="0.35">
      <c r="A94186" s="7">
        <v>477</v>
      </c>
      <c r="D94186">
        <v>0</v>
      </c>
      <c r="E94186">
        <v>2021</v>
      </c>
      <c r="F94186">
        <v>1984</v>
      </c>
      <c r="G94186" s="9">
        <v>0</v>
      </c>
    </row>
    <row r="94187" spans="1:7" x14ac:dyDescent="0.35">
      <c r="A94187" s="7">
        <v>477</v>
      </c>
      <c r="D94187">
        <v>0</v>
      </c>
      <c r="E94187">
        <v>2021</v>
      </c>
      <c r="F94187">
        <v>1984</v>
      </c>
      <c r="G94187" s="9">
        <v>0</v>
      </c>
    </row>
    <row r="94188" spans="1:7" x14ac:dyDescent="0.35">
      <c r="A94188" s="7">
        <v>477</v>
      </c>
      <c r="D94188">
        <v>0</v>
      </c>
      <c r="E94188">
        <v>2021</v>
      </c>
      <c r="F94188">
        <v>1984</v>
      </c>
      <c r="G94188" s="9">
        <v>0</v>
      </c>
    </row>
    <row r="94189" spans="1:7" x14ac:dyDescent="0.35">
      <c r="A94189" s="7">
        <v>477</v>
      </c>
      <c r="D94189">
        <v>0</v>
      </c>
      <c r="E94189">
        <v>2021</v>
      </c>
      <c r="F94189">
        <v>1984</v>
      </c>
      <c r="G94189" s="9">
        <v>0</v>
      </c>
    </row>
    <row r="94190" spans="1:7" x14ac:dyDescent="0.35">
      <c r="A94190" s="7">
        <v>477</v>
      </c>
      <c r="D94190">
        <v>0</v>
      </c>
      <c r="E94190">
        <v>2021</v>
      </c>
      <c r="F94190">
        <v>1984</v>
      </c>
      <c r="G94190" s="9">
        <v>0</v>
      </c>
    </row>
    <row r="94191" spans="1:7" x14ac:dyDescent="0.35">
      <c r="A94191" s="7">
        <v>477</v>
      </c>
      <c r="D94191">
        <v>0</v>
      </c>
      <c r="E94191">
        <v>2021</v>
      </c>
      <c r="F94191">
        <v>1984</v>
      </c>
      <c r="G94191" s="9">
        <v>0</v>
      </c>
    </row>
    <row r="94192" spans="1:7" x14ac:dyDescent="0.35">
      <c r="A94192" s="7">
        <v>477</v>
      </c>
      <c r="D94192">
        <v>0</v>
      </c>
      <c r="E94192">
        <v>2021</v>
      </c>
      <c r="F94192">
        <v>1984</v>
      </c>
      <c r="G94192" s="9">
        <v>0</v>
      </c>
    </row>
    <row r="94193" spans="1:7" x14ac:dyDescent="0.35">
      <c r="A94193" s="7">
        <v>477</v>
      </c>
      <c r="D94193">
        <v>0</v>
      </c>
      <c r="E94193">
        <v>2021</v>
      </c>
      <c r="F94193">
        <v>1984</v>
      </c>
      <c r="G94193" s="9">
        <v>0</v>
      </c>
    </row>
    <row r="94194" spans="1:7" x14ac:dyDescent="0.35">
      <c r="A94194" s="7">
        <v>477</v>
      </c>
      <c r="D94194">
        <v>0</v>
      </c>
      <c r="E94194">
        <v>2021</v>
      </c>
      <c r="F94194">
        <v>1984</v>
      </c>
      <c r="G94194" s="9">
        <v>0</v>
      </c>
    </row>
    <row r="94195" spans="1:7" x14ac:dyDescent="0.35">
      <c r="A94195" s="7">
        <v>477</v>
      </c>
      <c r="D94195">
        <v>0</v>
      </c>
      <c r="E94195">
        <v>2021</v>
      </c>
      <c r="F94195">
        <v>1984</v>
      </c>
      <c r="G94195" s="9">
        <v>0</v>
      </c>
    </row>
    <row r="94196" spans="1:7" x14ac:dyDescent="0.35">
      <c r="A94196" s="7">
        <v>477</v>
      </c>
      <c r="D94196">
        <v>0</v>
      </c>
      <c r="E94196">
        <v>2021</v>
      </c>
      <c r="F94196">
        <v>1984</v>
      </c>
      <c r="G94196" s="9">
        <v>0</v>
      </c>
    </row>
    <row r="94197" spans="1:7" x14ac:dyDescent="0.35">
      <c r="A94197" s="7">
        <v>477</v>
      </c>
      <c r="D94197">
        <v>0</v>
      </c>
      <c r="E94197">
        <v>2021</v>
      </c>
      <c r="F94197">
        <v>1984</v>
      </c>
      <c r="G94197" s="9">
        <v>0</v>
      </c>
    </row>
    <row r="94198" spans="1:7" x14ac:dyDescent="0.35">
      <c r="A94198" s="7">
        <v>477</v>
      </c>
      <c r="D94198">
        <v>0</v>
      </c>
      <c r="E94198">
        <v>2021</v>
      </c>
      <c r="F94198">
        <v>1984</v>
      </c>
      <c r="G94198" s="9">
        <v>0</v>
      </c>
    </row>
    <row r="94199" spans="1:7" x14ac:dyDescent="0.35">
      <c r="A94199" s="7">
        <v>477</v>
      </c>
      <c r="D94199">
        <v>0</v>
      </c>
      <c r="E94199">
        <v>2021</v>
      </c>
      <c r="F94199">
        <v>1984</v>
      </c>
      <c r="G94199" s="9">
        <v>0</v>
      </c>
    </row>
    <row r="94200" spans="1:7" x14ac:dyDescent="0.35">
      <c r="A94200" s="7">
        <v>477</v>
      </c>
      <c r="D94200">
        <v>0</v>
      </c>
      <c r="E94200">
        <v>2021</v>
      </c>
      <c r="F94200">
        <v>1984</v>
      </c>
      <c r="G94200" s="9">
        <v>0</v>
      </c>
    </row>
    <row r="94201" spans="1:7" x14ac:dyDescent="0.35">
      <c r="A94201" s="7">
        <v>477</v>
      </c>
      <c r="D94201">
        <v>0</v>
      </c>
      <c r="E94201">
        <v>2021</v>
      </c>
      <c r="F94201">
        <v>1984</v>
      </c>
      <c r="G94201" s="9">
        <v>0</v>
      </c>
    </row>
    <row r="94202" spans="1:7" x14ac:dyDescent="0.35">
      <c r="A94202" s="7">
        <v>477</v>
      </c>
      <c r="D94202">
        <v>0</v>
      </c>
      <c r="E94202">
        <v>2021</v>
      </c>
      <c r="F94202">
        <v>1984</v>
      </c>
      <c r="G94202" s="9">
        <v>0</v>
      </c>
    </row>
    <row r="94203" spans="1:7" x14ac:dyDescent="0.35">
      <c r="A94203" s="7">
        <v>477</v>
      </c>
      <c r="D94203">
        <v>0</v>
      </c>
      <c r="E94203">
        <v>2021</v>
      </c>
      <c r="F94203">
        <v>1984</v>
      </c>
      <c r="G94203" s="9">
        <v>0</v>
      </c>
    </row>
    <row r="94204" spans="1:7" x14ac:dyDescent="0.35">
      <c r="A94204" s="7">
        <v>477</v>
      </c>
      <c r="D94204">
        <v>0</v>
      </c>
      <c r="E94204">
        <v>2021</v>
      </c>
      <c r="F94204">
        <v>1984</v>
      </c>
      <c r="G94204" s="9">
        <v>0</v>
      </c>
    </row>
    <row r="94205" spans="1:7" x14ac:dyDescent="0.35">
      <c r="A94205" s="7">
        <v>477</v>
      </c>
      <c r="D94205">
        <v>0</v>
      </c>
      <c r="E94205">
        <v>2021</v>
      </c>
      <c r="F94205">
        <v>1984</v>
      </c>
      <c r="G94205" s="9">
        <v>0</v>
      </c>
    </row>
    <row r="94206" spans="1:7" x14ac:dyDescent="0.35">
      <c r="A94206" s="7">
        <v>477</v>
      </c>
      <c r="D94206">
        <v>0</v>
      </c>
      <c r="E94206">
        <v>2021</v>
      </c>
      <c r="F94206">
        <v>1984</v>
      </c>
      <c r="G94206" s="9">
        <v>0</v>
      </c>
    </row>
    <row r="94207" spans="1:7" x14ac:dyDescent="0.35">
      <c r="A94207" s="7">
        <v>477</v>
      </c>
      <c r="D94207">
        <v>0</v>
      </c>
      <c r="E94207">
        <v>2021</v>
      </c>
      <c r="F94207">
        <v>1984</v>
      </c>
      <c r="G94207" s="9">
        <v>0</v>
      </c>
    </row>
    <row r="94208" spans="1:7" x14ac:dyDescent="0.35">
      <c r="A94208" s="7">
        <v>477</v>
      </c>
      <c r="D94208">
        <v>0</v>
      </c>
      <c r="E94208">
        <v>2021</v>
      </c>
      <c r="F94208">
        <v>1982</v>
      </c>
      <c r="G94208" s="9">
        <v>0</v>
      </c>
    </row>
    <row r="94209" spans="1:7" x14ac:dyDescent="0.35">
      <c r="A94209" s="7">
        <v>477</v>
      </c>
      <c r="D94209">
        <v>0</v>
      </c>
      <c r="E94209">
        <v>2021</v>
      </c>
      <c r="F94209">
        <v>1982</v>
      </c>
      <c r="G94209" s="9">
        <v>0</v>
      </c>
    </row>
    <row r="94210" spans="1:7" x14ac:dyDescent="0.35">
      <c r="A94210" s="7">
        <v>477</v>
      </c>
      <c r="D94210">
        <v>0</v>
      </c>
      <c r="E94210">
        <v>2021</v>
      </c>
      <c r="F94210">
        <v>1982</v>
      </c>
      <c r="G94210" s="9">
        <v>0</v>
      </c>
    </row>
    <row r="94211" spans="1:7" x14ac:dyDescent="0.35">
      <c r="A94211" s="7">
        <v>477</v>
      </c>
      <c r="D94211">
        <v>0</v>
      </c>
      <c r="E94211">
        <v>2021</v>
      </c>
      <c r="F94211">
        <v>1982</v>
      </c>
      <c r="G94211" s="9">
        <v>0</v>
      </c>
    </row>
    <row r="94212" spans="1:7" x14ac:dyDescent="0.35">
      <c r="A94212" s="7">
        <v>477</v>
      </c>
      <c r="D94212">
        <v>0</v>
      </c>
      <c r="E94212">
        <v>2021</v>
      </c>
      <c r="F94212">
        <v>1982</v>
      </c>
      <c r="G94212" s="9">
        <v>0</v>
      </c>
    </row>
    <row r="94213" spans="1:7" x14ac:dyDescent="0.35">
      <c r="A94213" s="7">
        <v>477</v>
      </c>
      <c r="D94213">
        <v>0</v>
      </c>
      <c r="E94213">
        <v>2021</v>
      </c>
      <c r="F94213">
        <v>1982</v>
      </c>
      <c r="G94213" s="9">
        <v>0</v>
      </c>
    </row>
    <row r="94214" spans="1:7" x14ac:dyDescent="0.35">
      <c r="A94214" s="7">
        <v>477</v>
      </c>
      <c r="D94214">
        <v>0</v>
      </c>
      <c r="E94214">
        <v>2021</v>
      </c>
      <c r="F94214">
        <v>1982</v>
      </c>
      <c r="G94214" s="9">
        <v>0</v>
      </c>
    </row>
    <row r="94215" spans="1:7" x14ac:dyDescent="0.35">
      <c r="A94215" s="7">
        <v>477</v>
      </c>
      <c r="D94215">
        <v>0</v>
      </c>
      <c r="E94215">
        <v>2021</v>
      </c>
      <c r="F94215">
        <v>1982</v>
      </c>
      <c r="G94215" s="9">
        <v>0</v>
      </c>
    </row>
    <row r="94216" spans="1:7" x14ac:dyDescent="0.35">
      <c r="A94216" s="7">
        <v>477</v>
      </c>
      <c r="D94216">
        <v>0</v>
      </c>
      <c r="E94216">
        <v>2021</v>
      </c>
      <c r="F94216">
        <v>1982</v>
      </c>
      <c r="G94216" s="9">
        <v>0</v>
      </c>
    </row>
    <row r="94217" spans="1:7" x14ac:dyDescent="0.35">
      <c r="A94217" s="7">
        <v>477</v>
      </c>
      <c r="D94217">
        <v>0</v>
      </c>
      <c r="E94217">
        <v>2021</v>
      </c>
      <c r="F94217">
        <v>1982</v>
      </c>
      <c r="G94217" s="9">
        <v>0</v>
      </c>
    </row>
    <row r="94218" spans="1:7" x14ac:dyDescent="0.35">
      <c r="A94218" s="7">
        <v>477</v>
      </c>
      <c r="D94218">
        <v>0</v>
      </c>
      <c r="E94218">
        <v>2021</v>
      </c>
      <c r="F94218">
        <v>1982</v>
      </c>
      <c r="G94218" s="9">
        <v>0</v>
      </c>
    </row>
    <row r="94219" spans="1:7" x14ac:dyDescent="0.35">
      <c r="A94219" s="7">
        <v>477</v>
      </c>
      <c r="D94219">
        <v>0</v>
      </c>
      <c r="E94219">
        <v>2021</v>
      </c>
      <c r="F94219">
        <v>1982</v>
      </c>
      <c r="G94219" s="9">
        <v>0</v>
      </c>
    </row>
    <row r="94220" spans="1:7" x14ac:dyDescent="0.35">
      <c r="A94220" s="7">
        <v>477</v>
      </c>
      <c r="D94220">
        <v>0</v>
      </c>
      <c r="E94220">
        <v>2021</v>
      </c>
      <c r="F94220">
        <v>1982</v>
      </c>
      <c r="G94220" s="9">
        <v>0</v>
      </c>
    </row>
    <row r="94221" spans="1:7" x14ac:dyDescent="0.35">
      <c r="A94221" s="7">
        <v>477</v>
      </c>
      <c r="D94221">
        <v>0</v>
      </c>
      <c r="E94221">
        <v>2021</v>
      </c>
      <c r="F94221">
        <v>1982</v>
      </c>
      <c r="G94221" s="9">
        <v>0</v>
      </c>
    </row>
    <row r="94222" spans="1:7" x14ac:dyDescent="0.35">
      <c r="A94222" s="7">
        <v>477</v>
      </c>
      <c r="D94222">
        <v>0</v>
      </c>
      <c r="E94222">
        <v>2021</v>
      </c>
      <c r="F94222">
        <v>1982</v>
      </c>
      <c r="G94222" s="9">
        <v>0</v>
      </c>
    </row>
    <row r="94223" spans="1:7" x14ac:dyDescent="0.35">
      <c r="A94223" s="7">
        <v>477</v>
      </c>
      <c r="D94223">
        <v>0</v>
      </c>
      <c r="E94223">
        <v>2021</v>
      </c>
      <c r="F94223">
        <v>1988</v>
      </c>
      <c r="G94223" s="9">
        <v>0</v>
      </c>
    </row>
    <row r="94224" spans="1:7" x14ac:dyDescent="0.35">
      <c r="A94224" s="7">
        <v>477</v>
      </c>
      <c r="D94224">
        <v>0</v>
      </c>
      <c r="E94224">
        <v>2021</v>
      </c>
      <c r="F94224">
        <v>1982</v>
      </c>
      <c r="G94224" s="9">
        <v>0</v>
      </c>
    </row>
    <row r="94225" spans="1:7" x14ac:dyDescent="0.35">
      <c r="A94225" s="7">
        <v>477</v>
      </c>
      <c r="D94225">
        <v>0</v>
      </c>
      <c r="E94225">
        <v>2021</v>
      </c>
      <c r="F94225">
        <v>1982</v>
      </c>
      <c r="G94225" s="9">
        <v>0</v>
      </c>
    </row>
    <row r="94226" spans="1:7" x14ac:dyDescent="0.35">
      <c r="A94226" s="7">
        <v>477</v>
      </c>
      <c r="D94226">
        <v>0</v>
      </c>
      <c r="E94226">
        <v>2021</v>
      </c>
      <c r="F94226">
        <v>1982</v>
      </c>
      <c r="G94226" s="9">
        <v>0</v>
      </c>
    </row>
    <row r="94227" spans="1:7" x14ac:dyDescent="0.35">
      <c r="A94227" s="7">
        <v>477</v>
      </c>
      <c r="D94227">
        <v>0</v>
      </c>
      <c r="E94227">
        <v>2021</v>
      </c>
      <c r="F94227">
        <v>1982</v>
      </c>
      <c r="G94227" s="9">
        <v>0</v>
      </c>
    </row>
    <row r="94228" spans="1:7" x14ac:dyDescent="0.35">
      <c r="A94228" s="7">
        <v>477</v>
      </c>
      <c r="D94228">
        <v>0</v>
      </c>
      <c r="E94228">
        <v>2021</v>
      </c>
      <c r="F94228">
        <v>1982</v>
      </c>
      <c r="G94228" s="9">
        <v>0</v>
      </c>
    </row>
    <row r="94229" spans="1:7" x14ac:dyDescent="0.35">
      <c r="A94229" s="7">
        <v>477</v>
      </c>
      <c r="D94229">
        <v>0</v>
      </c>
      <c r="E94229">
        <v>2021</v>
      </c>
      <c r="F94229">
        <v>1982</v>
      </c>
      <c r="G94229" s="9">
        <v>0</v>
      </c>
    </row>
    <row r="94230" spans="1:7" x14ac:dyDescent="0.35">
      <c r="A94230" s="7">
        <v>477</v>
      </c>
      <c r="D94230">
        <v>0</v>
      </c>
      <c r="E94230">
        <v>2021</v>
      </c>
      <c r="F94230">
        <v>1982</v>
      </c>
      <c r="G94230" s="9">
        <v>0</v>
      </c>
    </row>
    <row r="94231" spans="1:7" x14ac:dyDescent="0.35">
      <c r="A94231" s="7">
        <v>477</v>
      </c>
      <c r="D94231">
        <v>0</v>
      </c>
      <c r="E94231">
        <v>2021</v>
      </c>
      <c r="F94231">
        <v>1982</v>
      </c>
      <c r="G94231" s="9">
        <v>0</v>
      </c>
    </row>
    <row r="94232" spans="1:7" x14ac:dyDescent="0.35">
      <c r="A94232" s="7">
        <v>477</v>
      </c>
      <c r="D94232">
        <v>0</v>
      </c>
      <c r="E94232">
        <v>2021</v>
      </c>
      <c r="F94232">
        <v>1982</v>
      </c>
      <c r="G94232" s="9">
        <v>0</v>
      </c>
    </row>
    <row r="94233" spans="1:7" x14ac:dyDescent="0.35">
      <c r="A94233" s="7">
        <v>477</v>
      </c>
      <c r="D94233">
        <v>0</v>
      </c>
      <c r="E94233">
        <v>2021</v>
      </c>
      <c r="F94233">
        <v>1982</v>
      </c>
      <c r="G94233" s="9">
        <v>0</v>
      </c>
    </row>
    <row r="94234" spans="1:7" x14ac:dyDescent="0.35">
      <c r="A94234" s="7">
        <v>477</v>
      </c>
      <c r="D94234">
        <v>0</v>
      </c>
      <c r="E94234">
        <v>2021</v>
      </c>
      <c r="F94234">
        <v>1982</v>
      </c>
      <c r="G94234" s="9">
        <v>0</v>
      </c>
    </row>
    <row r="94235" spans="1:7" x14ac:dyDescent="0.35">
      <c r="A94235" s="7">
        <v>477</v>
      </c>
      <c r="D94235">
        <v>0</v>
      </c>
      <c r="E94235">
        <v>2021</v>
      </c>
      <c r="F94235">
        <v>1982</v>
      </c>
      <c r="G94235" s="9">
        <v>0</v>
      </c>
    </row>
    <row r="94236" spans="1:7" x14ac:dyDescent="0.35">
      <c r="A94236" s="7">
        <v>477</v>
      </c>
      <c r="D94236">
        <v>0</v>
      </c>
      <c r="E94236">
        <v>2021</v>
      </c>
      <c r="F94236">
        <v>1982</v>
      </c>
      <c r="G94236" s="9">
        <v>0</v>
      </c>
    </row>
    <row r="94237" spans="1:7" x14ac:dyDescent="0.35">
      <c r="A94237" s="7">
        <v>477</v>
      </c>
      <c r="D94237">
        <v>0</v>
      </c>
      <c r="E94237">
        <v>2021</v>
      </c>
      <c r="F94237">
        <v>1982</v>
      </c>
      <c r="G94237" s="9">
        <v>0</v>
      </c>
    </row>
    <row r="94238" spans="1:7" x14ac:dyDescent="0.35">
      <c r="A94238" s="7">
        <v>477</v>
      </c>
      <c r="D94238">
        <v>0</v>
      </c>
      <c r="E94238">
        <v>2021</v>
      </c>
      <c r="F94238">
        <v>1982</v>
      </c>
      <c r="G94238" s="9">
        <v>0</v>
      </c>
    </row>
    <row r="94239" spans="1:7" x14ac:dyDescent="0.35">
      <c r="A94239" s="7">
        <v>477</v>
      </c>
      <c r="D94239">
        <v>0</v>
      </c>
      <c r="E94239">
        <v>2021</v>
      </c>
      <c r="F94239">
        <v>1982</v>
      </c>
      <c r="G94239" s="9">
        <v>0</v>
      </c>
    </row>
    <row r="94240" spans="1:7" x14ac:dyDescent="0.35">
      <c r="A94240" s="7">
        <v>477</v>
      </c>
      <c r="D94240">
        <v>0</v>
      </c>
      <c r="E94240">
        <v>2021</v>
      </c>
      <c r="F94240">
        <v>1982</v>
      </c>
      <c r="G94240" s="9">
        <v>0</v>
      </c>
    </row>
    <row r="94241" spans="1:7" x14ac:dyDescent="0.35">
      <c r="A94241" s="7">
        <v>477</v>
      </c>
      <c r="D94241">
        <v>0</v>
      </c>
      <c r="E94241">
        <v>2021</v>
      </c>
      <c r="F94241">
        <v>1982</v>
      </c>
      <c r="G94241" s="9">
        <v>0</v>
      </c>
    </row>
    <row r="94242" spans="1:7" x14ac:dyDescent="0.35">
      <c r="A94242" s="7">
        <v>477</v>
      </c>
      <c r="D94242">
        <v>0</v>
      </c>
      <c r="E94242">
        <v>2021</v>
      </c>
      <c r="F94242">
        <v>1982</v>
      </c>
      <c r="G94242" s="9">
        <v>0</v>
      </c>
    </row>
    <row r="94243" spans="1:7" x14ac:dyDescent="0.35">
      <c r="A94243" s="7">
        <v>477</v>
      </c>
      <c r="D94243">
        <v>0</v>
      </c>
      <c r="E94243">
        <v>2021</v>
      </c>
      <c r="F94243">
        <v>1999</v>
      </c>
      <c r="G94243" s="9">
        <v>0</v>
      </c>
    </row>
    <row r="94244" spans="1:7" x14ac:dyDescent="0.35">
      <c r="A94244" s="7">
        <v>477</v>
      </c>
      <c r="D94244">
        <v>0</v>
      </c>
      <c r="E94244">
        <v>2021</v>
      </c>
      <c r="F94244">
        <v>1982</v>
      </c>
      <c r="G94244" s="9">
        <v>0</v>
      </c>
    </row>
    <row r="94245" spans="1:7" x14ac:dyDescent="0.35">
      <c r="A94245" s="7">
        <v>477</v>
      </c>
      <c r="D94245">
        <v>0</v>
      </c>
      <c r="E94245">
        <v>2021</v>
      </c>
      <c r="F94245">
        <v>1982</v>
      </c>
      <c r="G94245" s="9">
        <v>0</v>
      </c>
    </row>
    <row r="94246" spans="1:7" x14ac:dyDescent="0.35">
      <c r="A94246" s="7">
        <v>477</v>
      </c>
      <c r="D94246">
        <v>0</v>
      </c>
      <c r="E94246">
        <v>2021</v>
      </c>
      <c r="F94246">
        <v>1982</v>
      </c>
      <c r="G94246" s="9">
        <v>0</v>
      </c>
    </row>
    <row r="94247" spans="1:7" x14ac:dyDescent="0.35">
      <c r="A94247" s="7">
        <v>477</v>
      </c>
      <c r="D94247">
        <v>0</v>
      </c>
      <c r="E94247">
        <v>2021</v>
      </c>
      <c r="F94247">
        <v>1998</v>
      </c>
      <c r="G94247" s="9">
        <v>0</v>
      </c>
    </row>
    <row r="94248" spans="1:7" x14ac:dyDescent="0.35">
      <c r="A94248" s="7">
        <v>477</v>
      </c>
      <c r="D94248">
        <v>0</v>
      </c>
      <c r="E94248">
        <v>2021</v>
      </c>
      <c r="F94248">
        <v>1982</v>
      </c>
      <c r="G94248" s="9">
        <v>0</v>
      </c>
    </row>
    <row r="94249" spans="1:7" x14ac:dyDescent="0.35">
      <c r="A94249" s="7">
        <v>477</v>
      </c>
      <c r="D94249">
        <v>0</v>
      </c>
      <c r="E94249">
        <v>2021</v>
      </c>
      <c r="F94249">
        <v>1982</v>
      </c>
      <c r="G94249" s="9">
        <v>0</v>
      </c>
    </row>
    <row r="94250" spans="1:7" x14ac:dyDescent="0.35">
      <c r="A94250" s="7">
        <v>477</v>
      </c>
      <c r="D94250">
        <v>0</v>
      </c>
      <c r="E94250">
        <v>2021</v>
      </c>
      <c r="F94250">
        <v>1982</v>
      </c>
      <c r="G94250" s="9">
        <v>0</v>
      </c>
    </row>
    <row r="94251" spans="1:7" x14ac:dyDescent="0.35">
      <c r="A94251" s="7">
        <v>477</v>
      </c>
      <c r="D94251">
        <v>0</v>
      </c>
      <c r="E94251">
        <v>2021</v>
      </c>
      <c r="F94251">
        <v>1982</v>
      </c>
      <c r="G94251" s="9">
        <v>0</v>
      </c>
    </row>
    <row r="94252" spans="1:7" x14ac:dyDescent="0.35">
      <c r="A94252" s="7">
        <v>477</v>
      </c>
      <c r="D94252">
        <v>0</v>
      </c>
      <c r="E94252">
        <v>2021</v>
      </c>
      <c r="F94252">
        <v>1982</v>
      </c>
      <c r="G94252" s="9">
        <v>0</v>
      </c>
    </row>
    <row r="94253" spans="1:7" x14ac:dyDescent="0.35">
      <c r="A94253" s="7">
        <v>477</v>
      </c>
      <c r="D94253">
        <v>0</v>
      </c>
      <c r="E94253">
        <v>2021</v>
      </c>
      <c r="F94253">
        <v>1982</v>
      </c>
      <c r="G94253" s="9">
        <v>0</v>
      </c>
    </row>
    <row r="94254" spans="1:7" x14ac:dyDescent="0.35">
      <c r="A94254" s="7">
        <v>477</v>
      </c>
      <c r="D94254">
        <v>0</v>
      </c>
      <c r="E94254">
        <v>2021</v>
      </c>
      <c r="F94254">
        <v>1982</v>
      </c>
      <c r="G94254" s="9">
        <v>0</v>
      </c>
    </row>
    <row r="94255" spans="1:7" x14ac:dyDescent="0.35">
      <c r="A94255" s="7">
        <v>477</v>
      </c>
      <c r="D94255">
        <v>0</v>
      </c>
      <c r="E94255">
        <v>2021</v>
      </c>
      <c r="F94255">
        <v>1982</v>
      </c>
      <c r="G94255" s="9">
        <v>0</v>
      </c>
    </row>
    <row r="94256" spans="1:7" x14ac:dyDescent="0.35">
      <c r="A94256" s="7">
        <v>477</v>
      </c>
      <c r="D94256">
        <v>0</v>
      </c>
      <c r="E94256">
        <v>2021</v>
      </c>
      <c r="F94256">
        <v>1982</v>
      </c>
      <c r="G94256" s="9">
        <v>0</v>
      </c>
    </row>
    <row r="94257" spans="1:7" x14ac:dyDescent="0.35">
      <c r="A94257" s="7">
        <v>477</v>
      </c>
      <c r="D94257">
        <v>0</v>
      </c>
      <c r="E94257">
        <v>2021</v>
      </c>
      <c r="F94257">
        <v>1982</v>
      </c>
      <c r="G94257" s="9">
        <v>0</v>
      </c>
    </row>
    <row r="94258" spans="1:7" x14ac:dyDescent="0.35">
      <c r="A94258" s="7">
        <v>477</v>
      </c>
      <c r="D94258">
        <v>0</v>
      </c>
      <c r="E94258">
        <v>2021</v>
      </c>
      <c r="F94258">
        <v>1982</v>
      </c>
      <c r="G94258" s="9">
        <v>0</v>
      </c>
    </row>
    <row r="94259" spans="1:7" x14ac:dyDescent="0.35">
      <c r="A94259" s="7">
        <v>477</v>
      </c>
      <c r="D94259">
        <v>0</v>
      </c>
      <c r="E94259">
        <v>2021</v>
      </c>
      <c r="F94259">
        <v>1982</v>
      </c>
      <c r="G94259" s="9">
        <v>0</v>
      </c>
    </row>
    <row r="94260" spans="1:7" x14ac:dyDescent="0.35">
      <c r="A94260" s="7">
        <v>477</v>
      </c>
      <c r="D94260">
        <v>0</v>
      </c>
      <c r="E94260">
        <v>2021</v>
      </c>
      <c r="F94260">
        <v>1982</v>
      </c>
      <c r="G94260" s="9">
        <v>0</v>
      </c>
    </row>
    <row r="94261" spans="1:7" x14ac:dyDescent="0.35">
      <c r="A94261" s="7">
        <v>477</v>
      </c>
      <c r="D94261">
        <v>0</v>
      </c>
      <c r="E94261">
        <v>2021</v>
      </c>
      <c r="F94261">
        <v>1982</v>
      </c>
      <c r="G94261" s="9">
        <v>0</v>
      </c>
    </row>
    <row r="94262" spans="1:7" x14ac:dyDescent="0.35">
      <c r="A94262" s="7">
        <v>477</v>
      </c>
      <c r="D94262">
        <v>0</v>
      </c>
      <c r="E94262">
        <v>2021</v>
      </c>
      <c r="F94262">
        <v>1982</v>
      </c>
      <c r="G94262" s="9">
        <v>0</v>
      </c>
    </row>
    <row r="94263" spans="1:7" x14ac:dyDescent="0.35">
      <c r="A94263" s="7">
        <v>477</v>
      </c>
      <c r="D94263">
        <v>0</v>
      </c>
      <c r="E94263">
        <v>2021</v>
      </c>
      <c r="F94263">
        <v>1982</v>
      </c>
      <c r="G94263" s="9">
        <v>0</v>
      </c>
    </row>
    <row r="94264" spans="1:7" x14ac:dyDescent="0.35">
      <c r="A94264" s="7">
        <v>477</v>
      </c>
      <c r="D94264">
        <v>0</v>
      </c>
      <c r="E94264">
        <v>2021</v>
      </c>
      <c r="F94264">
        <v>1982</v>
      </c>
      <c r="G94264" s="9">
        <v>0</v>
      </c>
    </row>
    <row r="94265" spans="1:7" x14ac:dyDescent="0.35">
      <c r="A94265" s="7">
        <v>477</v>
      </c>
      <c r="D94265">
        <v>0</v>
      </c>
      <c r="E94265">
        <v>2021</v>
      </c>
      <c r="F94265">
        <v>1999</v>
      </c>
      <c r="G94265" s="9">
        <v>0</v>
      </c>
    </row>
    <row r="94266" spans="1:7" x14ac:dyDescent="0.35">
      <c r="A94266" s="7">
        <v>477</v>
      </c>
      <c r="D94266">
        <v>0</v>
      </c>
      <c r="E94266">
        <v>2021</v>
      </c>
      <c r="F94266">
        <v>1974</v>
      </c>
      <c r="G94266" s="9">
        <v>0</v>
      </c>
    </row>
    <row r="94267" spans="1:7" x14ac:dyDescent="0.35">
      <c r="A94267" s="7">
        <v>477</v>
      </c>
      <c r="D94267">
        <v>0</v>
      </c>
      <c r="E94267">
        <v>2021</v>
      </c>
      <c r="F94267">
        <v>1998</v>
      </c>
      <c r="G94267" s="9">
        <v>0</v>
      </c>
    </row>
    <row r="94268" spans="1:7" x14ac:dyDescent="0.35">
      <c r="A94268" s="7">
        <v>477</v>
      </c>
      <c r="D94268">
        <v>0</v>
      </c>
      <c r="E94268">
        <v>2021</v>
      </c>
      <c r="F94268">
        <v>1974</v>
      </c>
      <c r="G94268" s="9">
        <v>0</v>
      </c>
    </row>
    <row r="94269" spans="1:7" x14ac:dyDescent="0.35">
      <c r="A94269" s="7">
        <v>477</v>
      </c>
      <c r="D94269">
        <v>0</v>
      </c>
      <c r="E94269">
        <v>2021</v>
      </c>
      <c r="F94269">
        <v>1999</v>
      </c>
      <c r="G94269" s="9">
        <v>0</v>
      </c>
    </row>
    <row r="94270" spans="1:7" x14ac:dyDescent="0.35">
      <c r="A94270" s="7">
        <v>477</v>
      </c>
      <c r="D94270">
        <v>0</v>
      </c>
      <c r="E94270">
        <v>2021</v>
      </c>
      <c r="F94270">
        <v>1974</v>
      </c>
      <c r="G94270" s="9">
        <v>0</v>
      </c>
    </row>
    <row r="94271" spans="1:7" x14ac:dyDescent="0.35">
      <c r="A94271" s="7">
        <v>477</v>
      </c>
      <c r="D94271">
        <v>0</v>
      </c>
      <c r="E94271">
        <v>2021</v>
      </c>
      <c r="F94271">
        <v>2000</v>
      </c>
      <c r="G94271" s="9">
        <v>0</v>
      </c>
    </row>
    <row r="94272" spans="1:7" x14ac:dyDescent="0.35">
      <c r="A94272" s="7">
        <v>477</v>
      </c>
      <c r="D94272">
        <v>0</v>
      </c>
      <c r="E94272">
        <v>2021</v>
      </c>
      <c r="F94272">
        <v>1974</v>
      </c>
      <c r="G94272" s="9">
        <v>0</v>
      </c>
    </row>
    <row r="94273" spans="1:7" x14ac:dyDescent="0.35">
      <c r="A94273" s="7">
        <v>477</v>
      </c>
      <c r="D94273">
        <v>0</v>
      </c>
      <c r="E94273">
        <v>2021</v>
      </c>
      <c r="F94273">
        <v>1997</v>
      </c>
      <c r="G94273" s="9">
        <v>0</v>
      </c>
    </row>
    <row r="94274" spans="1:7" x14ac:dyDescent="0.35">
      <c r="A94274" s="7">
        <v>477</v>
      </c>
      <c r="D94274">
        <v>0</v>
      </c>
      <c r="E94274">
        <v>2021</v>
      </c>
      <c r="F94274">
        <v>1974</v>
      </c>
      <c r="G94274" s="9">
        <v>0</v>
      </c>
    </row>
    <row r="94275" spans="1:7" x14ac:dyDescent="0.35">
      <c r="A94275" s="7">
        <v>477</v>
      </c>
      <c r="D94275">
        <v>0</v>
      </c>
      <c r="E94275">
        <v>2021</v>
      </c>
      <c r="F94275">
        <v>1995</v>
      </c>
      <c r="G94275" s="9">
        <v>0</v>
      </c>
    </row>
    <row r="94276" spans="1:7" x14ac:dyDescent="0.35">
      <c r="A94276" s="7">
        <v>477</v>
      </c>
      <c r="D94276">
        <v>0</v>
      </c>
      <c r="E94276">
        <v>2021</v>
      </c>
      <c r="F94276">
        <v>1999</v>
      </c>
      <c r="G94276" s="9">
        <v>0</v>
      </c>
    </row>
    <row r="94277" spans="1:7" x14ac:dyDescent="0.35">
      <c r="A94277" s="7">
        <v>477</v>
      </c>
      <c r="D94277">
        <v>0</v>
      </c>
      <c r="E94277">
        <v>2021</v>
      </c>
      <c r="F94277">
        <v>1994</v>
      </c>
      <c r="G94277" s="9">
        <v>0</v>
      </c>
    </row>
    <row r="94278" spans="1:7" x14ac:dyDescent="0.35">
      <c r="A94278" s="7">
        <v>477</v>
      </c>
      <c r="D94278">
        <v>0</v>
      </c>
      <c r="E94278">
        <v>2021</v>
      </c>
      <c r="F94278">
        <v>1974</v>
      </c>
      <c r="G94278" s="9">
        <v>0</v>
      </c>
    </row>
    <row r="94279" spans="1:7" x14ac:dyDescent="0.35">
      <c r="A94279" s="7">
        <v>477</v>
      </c>
      <c r="D94279">
        <v>0</v>
      </c>
      <c r="E94279">
        <v>2021</v>
      </c>
      <c r="F94279">
        <v>1974</v>
      </c>
      <c r="G94279" s="9">
        <v>0</v>
      </c>
    </row>
    <row r="94280" spans="1:7" x14ac:dyDescent="0.35">
      <c r="A94280" s="7">
        <v>477</v>
      </c>
      <c r="D94280">
        <v>0</v>
      </c>
      <c r="E94280">
        <v>2021</v>
      </c>
      <c r="F94280">
        <v>1998</v>
      </c>
      <c r="G94280" s="9">
        <v>0</v>
      </c>
    </row>
    <row r="94281" spans="1:7" x14ac:dyDescent="0.35">
      <c r="A94281" s="7">
        <v>477</v>
      </c>
      <c r="D94281">
        <v>0</v>
      </c>
      <c r="E94281">
        <v>2021</v>
      </c>
      <c r="F94281">
        <v>1982</v>
      </c>
      <c r="G94281" s="9">
        <v>0</v>
      </c>
    </row>
    <row r="94282" spans="1:7" x14ac:dyDescent="0.35">
      <c r="A94282" s="7">
        <v>477</v>
      </c>
      <c r="D94282">
        <v>0</v>
      </c>
      <c r="E94282">
        <v>2021</v>
      </c>
      <c r="F94282">
        <v>1989</v>
      </c>
      <c r="G94282" s="9">
        <v>0</v>
      </c>
    </row>
    <row r="94283" spans="1:7" x14ac:dyDescent="0.35">
      <c r="A94283" s="7">
        <v>477</v>
      </c>
      <c r="D94283">
        <v>0</v>
      </c>
      <c r="E94283">
        <v>2021</v>
      </c>
      <c r="F94283">
        <v>1982</v>
      </c>
      <c r="G94283" s="9">
        <v>0</v>
      </c>
    </row>
    <row r="94284" spans="1:7" x14ac:dyDescent="0.35">
      <c r="A94284" s="7">
        <v>477</v>
      </c>
      <c r="D94284">
        <v>0</v>
      </c>
      <c r="E94284">
        <v>2021</v>
      </c>
      <c r="F94284">
        <v>1982</v>
      </c>
      <c r="G94284" s="9">
        <v>0</v>
      </c>
    </row>
    <row r="94285" spans="1:7" x14ac:dyDescent="0.35">
      <c r="A94285" s="7">
        <v>477</v>
      </c>
      <c r="D94285">
        <v>0</v>
      </c>
      <c r="E94285">
        <v>2021</v>
      </c>
      <c r="F94285">
        <v>1982</v>
      </c>
      <c r="G94285" s="9">
        <v>0</v>
      </c>
    </row>
    <row r="94286" spans="1:7" x14ac:dyDescent="0.35">
      <c r="A94286" s="7">
        <v>477</v>
      </c>
      <c r="D94286">
        <v>0</v>
      </c>
      <c r="E94286">
        <v>2021</v>
      </c>
      <c r="F94286">
        <v>1982</v>
      </c>
      <c r="G94286" s="9">
        <v>0</v>
      </c>
    </row>
    <row r="94287" spans="1:7" x14ac:dyDescent="0.35">
      <c r="A94287" s="7">
        <v>477</v>
      </c>
      <c r="D94287">
        <v>0</v>
      </c>
      <c r="E94287">
        <v>2021</v>
      </c>
      <c r="F94287">
        <v>1982</v>
      </c>
      <c r="G94287" s="9">
        <v>0</v>
      </c>
    </row>
    <row r="94288" spans="1:7" x14ac:dyDescent="0.35">
      <c r="A94288" s="7">
        <v>477</v>
      </c>
      <c r="D94288">
        <v>0</v>
      </c>
      <c r="E94288">
        <v>2021</v>
      </c>
      <c r="F94288">
        <v>1982</v>
      </c>
      <c r="G94288" s="9">
        <v>0</v>
      </c>
    </row>
    <row r="94289" spans="1:7" x14ac:dyDescent="0.35">
      <c r="A94289" s="7">
        <v>477</v>
      </c>
      <c r="D94289">
        <v>0</v>
      </c>
      <c r="E94289">
        <v>2021</v>
      </c>
      <c r="F94289">
        <v>1982</v>
      </c>
      <c r="G94289" s="9">
        <v>0</v>
      </c>
    </row>
    <row r="94290" spans="1:7" x14ac:dyDescent="0.35">
      <c r="A94290" s="7">
        <v>477</v>
      </c>
      <c r="D94290">
        <v>0</v>
      </c>
      <c r="E94290">
        <v>2021</v>
      </c>
      <c r="F94290">
        <v>1982</v>
      </c>
      <c r="G94290" s="9">
        <v>0</v>
      </c>
    </row>
    <row r="94291" spans="1:7" x14ac:dyDescent="0.35">
      <c r="A94291" s="7">
        <v>477</v>
      </c>
      <c r="D94291">
        <v>0</v>
      </c>
      <c r="E94291">
        <v>2021</v>
      </c>
      <c r="F94291">
        <v>1982</v>
      </c>
      <c r="G94291" s="9">
        <v>0</v>
      </c>
    </row>
    <row r="94292" spans="1:7" x14ac:dyDescent="0.35">
      <c r="A94292" s="7">
        <v>477</v>
      </c>
      <c r="D94292">
        <v>0</v>
      </c>
      <c r="E94292">
        <v>2021</v>
      </c>
      <c r="F94292">
        <v>1982</v>
      </c>
      <c r="G94292" s="9">
        <v>0</v>
      </c>
    </row>
    <row r="94293" spans="1:7" x14ac:dyDescent="0.35">
      <c r="A94293" s="7">
        <v>477</v>
      </c>
      <c r="D94293">
        <v>0</v>
      </c>
      <c r="E94293">
        <v>2021</v>
      </c>
      <c r="F94293">
        <v>1982</v>
      </c>
      <c r="G94293" s="9">
        <v>0</v>
      </c>
    </row>
    <row r="94294" spans="1:7" x14ac:dyDescent="0.35">
      <c r="A94294" s="7">
        <v>477</v>
      </c>
      <c r="D94294">
        <v>0</v>
      </c>
      <c r="E94294">
        <v>2021</v>
      </c>
      <c r="F94294">
        <v>1982</v>
      </c>
      <c r="G94294" s="9">
        <v>0</v>
      </c>
    </row>
    <row r="94295" spans="1:7" x14ac:dyDescent="0.35">
      <c r="A94295" s="7">
        <v>477</v>
      </c>
      <c r="D94295">
        <v>0</v>
      </c>
      <c r="E94295">
        <v>2021</v>
      </c>
      <c r="F94295">
        <v>1982</v>
      </c>
      <c r="G94295" s="9">
        <v>0</v>
      </c>
    </row>
    <row r="94296" spans="1:7" x14ac:dyDescent="0.35">
      <c r="A94296" s="7">
        <v>477</v>
      </c>
      <c r="D94296">
        <v>0</v>
      </c>
      <c r="E94296">
        <v>2021</v>
      </c>
      <c r="F94296">
        <v>1983</v>
      </c>
      <c r="G94296" s="9">
        <v>0</v>
      </c>
    </row>
    <row r="94297" spans="1:7" x14ac:dyDescent="0.35">
      <c r="A94297" s="7">
        <v>477</v>
      </c>
      <c r="D94297">
        <v>0</v>
      </c>
      <c r="E94297">
        <v>2021</v>
      </c>
      <c r="F94297">
        <v>1983</v>
      </c>
      <c r="G94297" s="9">
        <v>0</v>
      </c>
    </row>
    <row r="94298" spans="1:7" x14ac:dyDescent="0.35">
      <c r="A94298" s="7">
        <v>477</v>
      </c>
      <c r="D94298">
        <v>0</v>
      </c>
      <c r="E94298">
        <v>2021</v>
      </c>
      <c r="F94298">
        <v>1983</v>
      </c>
      <c r="G94298" s="9">
        <v>0</v>
      </c>
    </row>
    <row r="94299" spans="1:7" x14ac:dyDescent="0.35">
      <c r="A94299" s="7">
        <v>477</v>
      </c>
      <c r="D94299">
        <v>0</v>
      </c>
      <c r="E94299">
        <v>2021</v>
      </c>
      <c r="F94299">
        <v>1983</v>
      </c>
      <c r="G94299" s="9">
        <v>0</v>
      </c>
    </row>
    <row r="94300" spans="1:7" x14ac:dyDescent="0.35">
      <c r="A94300" s="7">
        <v>477</v>
      </c>
      <c r="D94300">
        <v>0</v>
      </c>
      <c r="E94300">
        <v>2021</v>
      </c>
      <c r="F94300">
        <v>1983</v>
      </c>
      <c r="G94300" s="9">
        <v>0</v>
      </c>
    </row>
    <row r="94301" spans="1:7" x14ac:dyDescent="0.35">
      <c r="A94301" s="7">
        <v>477</v>
      </c>
      <c r="D94301">
        <v>0</v>
      </c>
      <c r="E94301">
        <v>2021</v>
      </c>
      <c r="F94301">
        <v>1983</v>
      </c>
      <c r="G94301" s="9">
        <v>0</v>
      </c>
    </row>
    <row r="94302" spans="1:7" x14ac:dyDescent="0.35">
      <c r="A94302" s="7">
        <v>477</v>
      </c>
      <c r="D94302">
        <v>0</v>
      </c>
      <c r="E94302">
        <v>2021</v>
      </c>
      <c r="F94302">
        <v>1983</v>
      </c>
      <c r="G94302" s="9">
        <v>0</v>
      </c>
    </row>
    <row r="94303" spans="1:7" x14ac:dyDescent="0.35">
      <c r="A94303" s="7">
        <v>477</v>
      </c>
      <c r="D94303">
        <v>0</v>
      </c>
      <c r="E94303">
        <v>2021</v>
      </c>
      <c r="F94303">
        <v>1983</v>
      </c>
      <c r="G94303" s="9">
        <v>0</v>
      </c>
    </row>
    <row r="94304" spans="1:7" x14ac:dyDescent="0.35">
      <c r="A94304" s="7">
        <v>477</v>
      </c>
      <c r="D94304">
        <v>0</v>
      </c>
      <c r="E94304">
        <v>2021</v>
      </c>
      <c r="F94304">
        <v>1983</v>
      </c>
      <c r="G94304" s="9">
        <v>0</v>
      </c>
    </row>
    <row r="94305" spans="1:7" x14ac:dyDescent="0.35">
      <c r="A94305" s="7">
        <v>477</v>
      </c>
      <c r="D94305">
        <v>0</v>
      </c>
      <c r="E94305">
        <v>2021</v>
      </c>
      <c r="F94305">
        <v>1983</v>
      </c>
      <c r="G94305" s="9">
        <v>0</v>
      </c>
    </row>
    <row r="94306" spans="1:7" x14ac:dyDescent="0.35">
      <c r="A94306" s="7">
        <v>477</v>
      </c>
      <c r="D94306">
        <v>0</v>
      </c>
      <c r="E94306">
        <v>2021</v>
      </c>
      <c r="F94306">
        <v>1983</v>
      </c>
      <c r="G94306" s="9">
        <v>0</v>
      </c>
    </row>
    <row r="94307" spans="1:7" x14ac:dyDescent="0.35">
      <c r="A94307" s="7">
        <v>477</v>
      </c>
      <c r="D94307">
        <v>0</v>
      </c>
      <c r="E94307">
        <v>2021</v>
      </c>
      <c r="F94307">
        <v>1983</v>
      </c>
      <c r="G94307" s="9">
        <v>0</v>
      </c>
    </row>
    <row r="94308" spans="1:7" x14ac:dyDescent="0.35">
      <c r="A94308" s="7">
        <v>477</v>
      </c>
      <c r="D94308">
        <v>0</v>
      </c>
      <c r="E94308">
        <v>2021</v>
      </c>
      <c r="F94308">
        <v>1983</v>
      </c>
      <c r="G94308" s="9">
        <v>0</v>
      </c>
    </row>
    <row r="94309" spans="1:7" x14ac:dyDescent="0.35">
      <c r="A94309" s="7">
        <v>477</v>
      </c>
      <c r="D94309">
        <v>0</v>
      </c>
      <c r="E94309">
        <v>2021</v>
      </c>
      <c r="F94309">
        <v>1983</v>
      </c>
      <c r="G94309" s="9">
        <v>0</v>
      </c>
    </row>
    <row r="94310" spans="1:7" x14ac:dyDescent="0.35">
      <c r="A94310" s="7">
        <v>477</v>
      </c>
      <c r="D94310">
        <v>0</v>
      </c>
      <c r="E94310">
        <v>2021</v>
      </c>
      <c r="F94310">
        <v>1983</v>
      </c>
      <c r="G94310" s="9">
        <v>0</v>
      </c>
    </row>
    <row r="94311" spans="1:7" x14ac:dyDescent="0.35">
      <c r="A94311" s="7">
        <v>477</v>
      </c>
      <c r="D94311">
        <v>0</v>
      </c>
      <c r="E94311">
        <v>2021</v>
      </c>
      <c r="F94311">
        <v>1983</v>
      </c>
      <c r="G94311" s="9">
        <v>0</v>
      </c>
    </row>
    <row r="94312" spans="1:7" x14ac:dyDescent="0.35">
      <c r="A94312" s="7">
        <v>477</v>
      </c>
      <c r="D94312">
        <v>0</v>
      </c>
      <c r="E94312">
        <v>2021</v>
      </c>
      <c r="F94312">
        <v>1983</v>
      </c>
      <c r="G94312" s="9">
        <v>0</v>
      </c>
    </row>
    <row r="94313" spans="1:7" x14ac:dyDescent="0.35">
      <c r="A94313" s="7">
        <v>477</v>
      </c>
      <c r="D94313">
        <v>0</v>
      </c>
      <c r="E94313">
        <v>2021</v>
      </c>
      <c r="F94313">
        <v>1983</v>
      </c>
      <c r="G94313" s="9">
        <v>0</v>
      </c>
    </row>
    <row r="94314" spans="1:7" x14ac:dyDescent="0.35">
      <c r="A94314" s="7">
        <v>477</v>
      </c>
      <c r="D94314">
        <v>0</v>
      </c>
      <c r="E94314">
        <v>2021</v>
      </c>
      <c r="F94314">
        <v>1983</v>
      </c>
      <c r="G94314" s="9">
        <v>0</v>
      </c>
    </row>
    <row r="94315" spans="1:7" x14ac:dyDescent="0.35">
      <c r="A94315" s="7">
        <v>477</v>
      </c>
      <c r="D94315">
        <v>0</v>
      </c>
      <c r="E94315">
        <v>2021</v>
      </c>
      <c r="F94315">
        <v>1983</v>
      </c>
      <c r="G94315" s="9">
        <v>0</v>
      </c>
    </row>
    <row r="94316" spans="1:7" x14ac:dyDescent="0.35">
      <c r="A94316" s="7">
        <v>477</v>
      </c>
      <c r="D94316">
        <v>0</v>
      </c>
      <c r="E94316">
        <v>2021</v>
      </c>
      <c r="F94316">
        <v>1983</v>
      </c>
      <c r="G94316" s="9">
        <v>0</v>
      </c>
    </row>
    <row r="94317" spans="1:7" x14ac:dyDescent="0.35">
      <c r="A94317" s="7">
        <v>477</v>
      </c>
      <c r="D94317">
        <v>0</v>
      </c>
      <c r="E94317">
        <v>2021</v>
      </c>
      <c r="F94317">
        <v>1983</v>
      </c>
      <c r="G94317" s="9">
        <v>0</v>
      </c>
    </row>
    <row r="94318" spans="1:7" x14ac:dyDescent="0.35">
      <c r="A94318" s="7">
        <v>477</v>
      </c>
      <c r="D94318">
        <v>0</v>
      </c>
      <c r="E94318">
        <v>2021</v>
      </c>
      <c r="F94318">
        <v>1983</v>
      </c>
      <c r="G94318" s="9">
        <v>0</v>
      </c>
    </row>
    <row r="94319" spans="1:7" x14ac:dyDescent="0.35">
      <c r="A94319" s="7">
        <v>477</v>
      </c>
      <c r="D94319">
        <v>0</v>
      </c>
      <c r="E94319">
        <v>2021</v>
      </c>
      <c r="F94319">
        <v>1983</v>
      </c>
      <c r="G94319" s="9">
        <v>0</v>
      </c>
    </row>
    <row r="94320" spans="1:7" x14ac:dyDescent="0.35">
      <c r="A94320" s="7">
        <v>477</v>
      </c>
      <c r="D94320">
        <v>0</v>
      </c>
      <c r="E94320">
        <v>2021</v>
      </c>
      <c r="F94320">
        <v>1993</v>
      </c>
      <c r="G94320" s="9">
        <v>0</v>
      </c>
    </row>
    <row r="94321" spans="1:7" x14ac:dyDescent="0.35">
      <c r="A94321" s="7">
        <v>477</v>
      </c>
      <c r="D94321">
        <v>0</v>
      </c>
      <c r="E94321">
        <v>2021</v>
      </c>
      <c r="F94321">
        <v>1998</v>
      </c>
      <c r="G94321" s="9">
        <v>0</v>
      </c>
    </row>
    <row r="94322" spans="1:7" x14ac:dyDescent="0.35">
      <c r="A94322" s="7">
        <v>477</v>
      </c>
      <c r="D94322">
        <v>0</v>
      </c>
      <c r="E94322">
        <v>2021</v>
      </c>
      <c r="F94322">
        <v>1983</v>
      </c>
      <c r="G94322" s="9">
        <v>0</v>
      </c>
    </row>
    <row r="94323" spans="1:7" x14ac:dyDescent="0.35">
      <c r="A94323" s="7">
        <v>477</v>
      </c>
      <c r="D94323">
        <v>0</v>
      </c>
      <c r="E94323">
        <v>2021</v>
      </c>
      <c r="F94323">
        <v>1983</v>
      </c>
      <c r="G94323" s="9">
        <v>0</v>
      </c>
    </row>
    <row r="94324" spans="1:7" x14ac:dyDescent="0.35">
      <c r="A94324" s="7">
        <v>477</v>
      </c>
      <c r="D94324">
        <v>0</v>
      </c>
      <c r="E94324">
        <v>2021</v>
      </c>
      <c r="F94324">
        <v>1983</v>
      </c>
      <c r="G94324" s="9">
        <v>0</v>
      </c>
    </row>
    <row r="94325" spans="1:7" x14ac:dyDescent="0.35">
      <c r="A94325" s="7">
        <v>477</v>
      </c>
      <c r="D94325">
        <v>0</v>
      </c>
      <c r="E94325">
        <v>2021</v>
      </c>
      <c r="F94325">
        <v>1983</v>
      </c>
      <c r="G94325" s="9">
        <v>0</v>
      </c>
    </row>
    <row r="94326" spans="1:7" x14ac:dyDescent="0.35">
      <c r="A94326" s="7">
        <v>477</v>
      </c>
      <c r="D94326">
        <v>0</v>
      </c>
      <c r="E94326">
        <v>2021</v>
      </c>
      <c r="F94326">
        <v>1983</v>
      </c>
      <c r="G94326" s="9">
        <v>0</v>
      </c>
    </row>
    <row r="94327" spans="1:7" x14ac:dyDescent="0.35">
      <c r="A94327" s="7">
        <v>477</v>
      </c>
      <c r="D94327">
        <v>0</v>
      </c>
      <c r="E94327">
        <v>2021</v>
      </c>
      <c r="F94327">
        <v>1998</v>
      </c>
      <c r="G94327" s="9">
        <v>0</v>
      </c>
    </row>
    <row r="94328" spans="1:7" x14ac:dyDescent="0.35">
      <c r="A94328" s="7">
        <v>477</v>
      </c>
      <c r="D94328">
        <v>0</v>
      </c>
      <c r="E94328">
        <v>2021</v>
      </c>
      <c r="F94328">
        <v>1983</v>
      </c>
      <c r="G94328" s="9">
        <v>0</v>
      </c>
    </row>
    <row r="94329" spans="1:7" x14ac:dyDescent="0.35">
      <c r="A94329" s="7">
        <v>477</v>
      </c>
      <c r="D94329">
        <v>0</v>
      </c>
      <c r="E94329">
        <v>2021</v>
      </c>
      <c r="F94329">
        <v>1983</v>
      </c>
      <c r="G94329" s="9">
        <v>0</v>
      </c>
    </row>
    <row r="94330" spans="1:7" x14ac:dyDescent="0.35">
      <c r="A94330" s="7">
        <v>477</v>
      </c>
      <c r="D94330">
        <v>0</v>
      </c>
      <c r="E94330">
        <v>2021</v>
      </c>
      <c r="F94330">
        <v>1983</v>
      </c>
      <c r="G94330" s="9">
        <v>0</v>
      </c>
    </row>
    <row r="94331" spans="1:7" x14ac:dyDescent="0.35">
      <c r="A94331" s="7">
        <v>477</v>
      </c>
      <c r="D94331">
        <v>0</v>
      </c>
      <c r="E94331">
        <v>2021</v>
      </c>
      <c r="F94331">
        <v>1997</v>
      </c>
      <c r="G94331" s="9">
        <v>0</v>
      </c>
    </row>
    <row r="94332" spans="1:7" x14ac:dyDescent="0.35">
      <c r="A94332" s="7">
        <v>477</v>
      </c>
      <c r="D94332">
        <v>0</v>
      </c>
      <c r="E94332">
        <v>2021</v>
      </c>
      <c r="F94332">
        <v>1998</v>
      </c>
      <c r="G94332" s="9">
        <v>0</v>
      </c>
    </row>
    <row r="94333" spans="1:7" x14ac:dyDescent="0.35">
      <c r="A94333" s="7">
        <v>477</v>
      </c>
      <c r="D94333">
        <v>0</v>
      </c>
      <c r="E94333">
        <v>2021</v>
      </c>
      <c r="F94333">
        <v>1983</v>
      </c>
      <c r="G94333" s="9">
        <v>0</v>
      </c>
    </row>
    <row r="94334" spans="1:7" x14ac:dyDescent="0.35">
      <c r="A94334" s="7">
        <v>477</v>
      </c>
      <c r="D94334">
        <v>0</v>
      </c>
      <c r="E94334">
        <v>2021</v>
      </c>
      <c r="F94334">
        <v>1983</v>
      </c>
      <c r="G94334" s="9">
        <v>0</v>
      </c>
    </row>
    <row r="94335" spans="1:7" x14ac:dyDescent="0.35">
      <c r="A94335" s="7">
        <v>477</v>
      </c>
      <c r="D94335">
        <v>0</v>
      </c>
      <c r="E94335">
        <v>2021</v>
      </c>
      <c r="F94335">
        <v>1983</v>
      </c>
      <c r="G94335" s="9">
        <v>0</v>
      </c>
    </row>
    <row r="94336" spans="1:7" x14ac:dyDescent="0.35">
      <c r="A94336" s="7">
        <v>477</v>
      </c>
      <c r="D94336">
        <v>0</v>
      </c>
      <c r="E94336">
        <v>2021</v>
      </c>
      <c r="F94336">
        <v>1983</v>
      </c>
      <c r="G94336" s="9">
        <v>0</v>
      </c>
    </row>
    <row r="94337" spans="1:7" x14ac:dyDescent="0.35">
      <c r="A94337" s="7">
        <v>477</v>
      </c>
      <c r="D94337">
        <v>0</v>
      </c>
      <c r="E94337">
        <v>2021</v>
      </c>
      <c r="F94337">
        <v>1983</v>
      </c>
      <c r="G94337" s="9">
        <v>0</v>
      </c>
    </row>
    <row r="94338" spans="1:7" x14ac:dyDescent="0.35">
      <c r="A94338" s="7">
        <v>477</v>
      </c>
      <c r="D94338">
        <v>0</v>
      </c>
      <c r="E94338">
        <v>2021</v>
      </c>
      <c r="F94338">
        <v>1983</v>
      </c>
      <c r="G94338" s="9">
        <v>0</v>
      </c>
    </row>
    <row r="94339" spans="1:7" x14ac:dyDescent="0.35">
      <c r="A94339" s="7">
        <v>477</v>
      </c>
      <c r="D94339">
        <v>0</v>
      </c>
      <c r="E94339">
        <v>2021</v>
      </c>
      <c r="F94339">
        <v>1983</v>
      </c>
      <c r="G94339" s="9">
        <v>0</v>
      </c>
    </row>
    <row r="94340" spans="1:7" x14ac:dyDescent="0.35">
      <c r="A94340" s="7">
        <v>477</v>
      </c>
      <c r="D94340">
        <v>0</v>
      </c>
      <c r="E94340">
        <v>2021</v>
      </c>
      <c r="F94340">
        <v>1983</v>
      </c>
      <c r="G94340" s="9">
        <v>0</v>
      </c>
    </row>
    <row r="94341" spans="1:7" x14ac:dyDescent="0.35">
      <c r="A94341" s="7">
        <v>477</v>
      </c>
      <c r="D94341">
        <v>0</v>
      </c>
      <c r="E94341">
        <v>2021</v>
      </c>
      <c r="F94341">
        <v>1983</v>
      </c>
      <c r="G94341" s="9">
        <v>0</v>
      </c>
    </row>
    <row r="94342" spans="1:7" x14ac:dyDescent="0.35">
      <c r="A94342" s="7">
        <v>477</v>
      </c>
      <c r="D94342">
        <v>0</v>
      </c>
      <c r="E94342">
        <v>2021</v>
      </c>
      <c r="F94342">
        <v>1983</v>
      </c>
      <c r="G94342" s="9">
        <v>0</v>
      </c>
    </row>
    <row r="94343" spans="1:7" x14ac:dyDescent="0.35">
      <c r="A94343" s="7">
        <v>477</v>
      </c>
      <c r="D94343">
        <v>0</v>
      </c>
      <c r="E94343">
        <v>2021</v>
      </c>
      <c r="F94343">
        <v>1983</v>
      </c>
      <c r="G94343" s="9">
        <v>0</v>
      </c>
    </row>
    <row r="94344" spans="1:7" x14ac:dyDescent="0.35">
      <c r="A94344" s="7">
        <v>477</v>
      </c>
      <c r="D94344">
        <v>0</v>
      </c>
      <c r="E94344">
        <v>2021</v>
      </c>
      <c r="F94344">
        <v>1974</v>
      </c>
      <c r="G94344" s="9">
        <v>0</v>
      </c>
    </row>
    <row r="94345" spans="1:7" x14ac:dyDescent="0.35">
      <c r="A94345" s="7">
        <v>477</v>
      </c>
      <c r="D94345">
        <v>0</v>
      </c>
      <c r="E94345">
        <v>2021</v>
      </c>
      <c r="F94345">
        <v>1999</v>
      </c>
      <c r="G94345" s="9">
        <v>0</v>
      </c>
    </row>
    <row r="94346" spans="1:7" x14ac:dyDescent="0.35">
      <c r="A94346" s="7">
        <v>477</v>
      </c>
      <c r="D94346">
        <v>0</v>
      </c>
      <c r="E94346">
        <v>2021</v>
      </c>
      <c r="F94346">
        <v>1974</v>
      </c>
      <c r="G94346" s="9">
        <v>0</v>
      </c>
    </row>
    <row r="94347" spans="1:7" x14ac:dyDescent="0.35">
      <c r="A94347" s="7">
        <v>477</v>
      </c>
      <c r="D94347">
        <v>0</v>
      </c>
      <c r="E94347">
        <v>2021</v>
      </c>
      <c r="F94347">
        <v>1974</v>
      </c>
      <c r="G94347" s="9">
        <v>0</v>
      </c>
    </row>
    <row r="94348" spans="1:7" x14ac:dyDescent="0.35">
      <c r="A94348" s="7">
        <v>477</v>
      </c>
      <c r="D94348">
        <v>0</v>
      </c>
      <c r="E94348">
        <v>2021</v>
      </c>
      <c r="F94348">
        <v>1975</v>
      </c>
      <c r="G94348" s="9">
        <v>0</v>
      </c>
    </row>
    <row r="94349" spans="1:7" x14ac:dyDescent="0.35">
      <c r="A94349" s="7">
        <v>477</v>
      </c>
      <c r="D94349">
        <v>0</v>
      </c>
      <c r="E94349">
        <v>2021</v>
      </c>
      <c r="F94349">
        <v>1974</v>
      </c>
      <c r="G94349" s="9">
        <v>0</v>
      </c>
    </row>
    <row r="94350" spans="1:7" x14ac:dyDescent="0.35">
      <c r="A94350" s="7">
        <v>477</v>
      </c>
      <c r="D94350">
        <v>0</v>
      </c>
      <c r="E94350">
        <v>2021</v>
      </c>
      <c r="F94350">
        <v>1975</v>
      </c>
      <c r="G94350" s="9">
        <v>0</v>
      </c>
    </row>
    <row r="94351" spans="1:7" x14ac:dyDescent="0.35">
      <c r="A94351" s="7">
        <v>477</v>
      </c>
      <c r="D94351">
        <v>0</v>
      </c>
      <c r="E94351">
        <v>2021</v>
      </c>
      <c r="F94351">
        <v>1997</v>
      </c>
      <c r="G94351" s="9">
        <v>0</v>
      </c>
    </row>
    <row r="94352" spans="1:7" x14ac:dyDescent="0.35">
      <c r="A94352" s="7">
        <v>477</v>
      </c>
      <c r="D94352">
        <v>0</v>
      </c>
      <c r="E94352">
        <v>2021</v>
      </c>
      <c r="F94352">
        <v>2000</v>
      </c>
      <c r="G94352" s="9">
        <v>0</v>
      </c>
    </row>
    <row r="94353" spans="1:7" x14ac:dyDescent="0.35">
      <c r="A94353" s="7">
        <v>477</v>
      </c>
      <c r="D94353">
        <v>0</v>
      </c>
      <c r="E94353">
        <v>2021</v>
      </c>
      <c r="F94353">
        <v>1974</v>
      </c>
      <c r="G94353" s="9">
        <v>0</v>
      </c>
    </row>
    <row r="94354" spans="1:7" x14ac:dyDescent="0.35">
      <c r="A94354" s="7">
        <v>477</v>
      </c>
      <c r="D94354">
        <v>0</v>
      </c>
      <c r="E94354">
        <v>2021</v>
      </c>
      <c r="F94354">
        <v>2000</v>
      </c>
      <c r="G94354" s="9">
        <v>0</v>
      </c>
    </row>
    <row r="94355" spans="1:7" x14ac:dyDescent="0.35">
      <c r="A94355" s="7">
        <v>477</v>
      </c>
      <c r="D94355">
        <v>0</v>
      </c>
      <c r="E94355">
        <v>2021</v>
      </c>
      <c r="F94355">
        <v>1974</v>
      </c>
      <c r="G94355" s="9">
        <v>0</v>
      </c>
    </row>
    <row r="94356" spans="1:7" x14ac:dyDescent="0.35">
      <c r="A94356" s="7">
        <v>477</v>
      </c>
      <c r="D94356">
        <v>0</v>
      </c>
      <c r="E94356">
        <v>2021</v>
      </c>
      <c r="F94356">
        <v>1974</v>
      </c>
      <c r="G94356" s="9">
        <v>0</v>
      </c>
    </row>
    <row r="94357" spans="1:7" x14ac:dyDescent="0.35">
      <c r="A94357" s="7">
        <v>477</v>
      </c>
      <c r="D94357">
        <v>0</v>
      </c>
      <c r="E94357">
        <v>2021</v>
      </c>
      <c r="F94357">
        <v>1999</v>
      </c>
      <c r="G94357" s="9">
        <v>0</v>
      </c>
    </row>
    <row r="94358" spans="1:7" x14ac:dyDescent="0.35">
      <c r="A94358" s="7">
        <v>477</v>
      </c>
      <c r="D94358">
        <v>0</v>
      </c>
      <c r="E94358">
        <v>2021</v>
      </c>
      <c r="F94358">
        <v>1983</v>
      </c>
      <c r="G94358" s="9">
        <v>0</v>
      </c>
    </row>
    <row r="94359" spans="1:7" x14ac:dyDescent="0.35">
      <c r="A94359" s="7">
        <v>477</v>
      </c>
      <c r="D94359">
        <v>0</v>
      </c>
      <c r="E94359">
        <v>2021</v>
      </c>
      <c r="F94359">
        <v>1974</v>
      </c>
      <c r="G94359" s="9">
        <v>0</v>
      </c>
    </row>
    <row r="94360" spans="1:7" x14ac:dyDescent="0.35">
      <c r="A94360" s="7">
        <v>477</v>
      </c>
      <c r="D94360">
        <v>0</v>
      </c>
      <c r="E94360">
        <v>2021</v>
      </c>
      <c r="F94360">
        <v>1999</v>
      </c>
      <c r="G94360" s="9">
        <v>0</v>
      </c>
    </row>
    <row r="94361" spans="1:7" x14ac:dyDescent="0.35">
      <c r="A94361" s="7">
        <v>477</v>
      </c>
      <c r="D94361">
        <v>0</v>
      </c>
      <c r="E94361">
        <v>2021</v>
      </c>
      <c r="F94361">
        <v>1983</v>
      </c>
      <c r="G94361" s="9">
        <v>0</v>
      </c>
    </row>
    <row r="94362" spans="1:7" x14ac:dyDescent="0.35">
      <c r="A94362" s="7">
        <v>477</v>
      </c>
      <c r="D94362">
        <v>0</v>
      </c>
      <c r="E94362">
        <v>2021</v>
      </c>
      <c r="F94362">
        <v>1974</v>
      </c>
      <c r="G94362" s="9">
        <v>0</v>
      </c>
    </row>
    <row r="94363" spans="1:7" x14ac:dyDescent="0.35">
      <c r="A94363" s="7">
        <v>477</v>
      </c>
      <c r="D94363">
        <v>0</v>
      </c>
      <c r="E94363">
        <v>2021</v>
      </c>
      <c r="F94363">
        <v>1999</v>
      </c>
      <c r="G94363" s="9">
        <v>0</v>
      </c>
    </row>
    <row r="94364" spans="1:7" x14ac:dyDescent="0.35">
      <c r="A94364" s="7">
        <v>477</v>
      </c>
      <c r="D94364">
        <v>0</v>
      </c>
      <c r="E94364">
        <v>2021</v>
      </c>
      <c r="F94364">
        <v>1974</v>
      </c>
      <c r="G94364" s="9">
        <v>0</v>
      </c>
    </row>
    <row r="94365" spans="1:7" x14ac:dyDescent="0.35">
      <c r="A94365" s="7">
        <v>477</v>
      </c>
      <c r="D94365">
        <v>0</v>
      </c>
      <c r="E94365">
        <v>2021</v>
      </c>
      <c r="F94365">
        <v>1974</v>
      </c>
      <c r="G94365" s="9">
        <v>0</v>
      </c>
    </row>
    <row r="94366" spans="1:7" x14ac:dyDescent="0.35">
      <c r="A94366" s="7">
        <v>477</v>
      </c>
      <c r="D94366">
        <v>0</v>
      </c>
      <c r="E94366">
        <v>2021</v>
      </c>
      <c r="F94366">
        <v>1983</v>
      </c>
      <c r="G94366" s="9">
        <v>0</v>
      </c>
    </row>
    <row r="94367" spans="1:7" x14ac:dyDescent="0.35">
      <c r="A94367" s="7">
        <v>477</v>
      </c>
      <c r="D94367">
        <v>0</v>
      </c>
      <c r="E94367">
        <v>2021</v>
      </c>
      <c r="F94367">
        <v>1992</v>
      </c>
      <c r="G94367" s="9">
        <v>0</v>
      </c>
    </row>
    <row r="94368" spans="1:7" x14ac:dyDescent="0.35">
      <c r="A94368" s="7">
        <v>477</v>
      </c>
      <c r="D94368">
        <v>0</v>
      </c>
      <c r="E94368">
        <v>2021</v>
      </c>
      <c r="F94368">
        <v>1996</v>
      </c>
      <c r="G94368" s="9">
        <v>0</v>
      </c>
    </row>
    <row r="94369" spans="1:7" x14ac:dyDescent="0.35">
      <c r="A94369" s="7">
        <v>477</v>
      </c>
      <c r="D94369">
        <v>0</v>
      </c>
      <c r="E94369">
        <v>2021</v>
      </c>
      <c r="F94369">
        <v>1983</v>
      </c>
      <c r="G94369" s="9">
        <v>0</v>
      </c>
    </row>
    <row r="94370" spans="1:7" x14ac:dyDescent="0.35">
      <c r="A94370" s="7">
        <v>477</v>
      </c>
      <c r="D94370">
        <v>0</v>
      </c>
      <c r="E94370">
        <v>2021</v>
      </c>
      <c r="F94370">
        <v>1983</v>
      </c>
      <c r="G94370" s="9">
        <v>0</v>
      </c>
    </row>
    <row r="94371" spans="1:7" x14ac:dyDescent="0.35">
      <c r="A94371" s="7">
        <v>477</v>
      </c>
      <c r="D94371">
        <v>0</v>
      </c>
      <c r="E94371">
        <v>2021</v>
      </c>
      <c r="F94371">
        <v>1974</v>
      </c>
      <c r="G94371" s="9">
        <v>0</v>
      </c>
    </row>
    <row r="94372" spans="1:7" x14ac:dyDescent="0.35">
      <c r="A94372" s="7">
        <v>477</v>
      </c>
      <c r="D94372">
        <v>0</v>
      </c>
      <c r="E94372">
        <v>2021</v>
      </c>
      <c r="F94372">
        <v>1983</v>
      </c>
      <c r="G94372" s="9">
        <v>0</v>
      </c>
    </row>
    <row r="94373" spans="1:7" x14ac:dyDescent="0.35">
      <c r="A94373" s="7">
        <v>477</v>
      </c>
      <c r="D94373">
        <v>0</v>
      </c>
      <c r="E94373">
        <v>2021</v>
      </c>
      <c r="F94373">
        <v>1983</v>
      </c>
      <c r="G94373" s="9">
        <v>0</v>
      </c>
    </row>
    <row r="94374" spans="1:7" x14ac:dyDescent="0.35">
      <c r="A94374" s="7">
        <v>477</v>
      </c>
      <c r="D94374">
        <v>0</v>
      </c>
      <c r="E94374">
        <v>2021</v>
      </c>
      <c r="F94374">
        <v>1994</v>
      </c>
      <c r="G94374" s="9">
        <v>0</v>
      </c>
    </row>
    <row r="94375" spans="1:7" x14ac:dyDescent="0.35">
      <c r="A94375" s="7">
        <v>477</v>
      </c>
      <c r="D94375">
        <v>0</v>
      </c>
      <c r="E94375">
        <v>2021</v>
      </c>
      <c r="F94375">
        <v>1975</v>
      </c>
      <c r="G94375" s="9">
        <v>0</v>
      </c>
    </row>
    <row r="94376" spans="1:7" x14ac:dyDescent="0.35">
      <c r="A94376" s="7">
        <v>477</v>
      </c>
      <c r="D94376">
        <v>0</v>
      </c>
      <c r="E94376">
        <v>2021</v>
      </c>
      <c r="F94376">
        <v>1998</v>
      </c>
      <c r="G94376" s="9">
        <v>0</v>
      </c>
    </row>
    <row r="94377" spans="1:7" x14ac:dyDescent="0.35">
      <c r="A94377" s="7">
        <v>477</v>
      </c>
      <c r="D94377">
        <v>0</v>
      </c>
      <c r="E94377">
        <v>2021</v>
      </c>
      <c r="F94377">
        <v>1974</v>
      </c>
      <c r="G94377" s="9">
        <v>0</v>
      </c>
    </row>
    <row r="94378" spans="1:7" x14ac:dyDescent="0.35">
      <c r="A94378" s="7">
        <v>477</v>
      </c>
      <c r="D94378">
        <v>0</v>
      </c>
      <c r="E94378">
        <v>2021</v>
      </c>
      <c r="F94378">
        <v>1983</v>
      </c>
      <c r="G94378" s="9">
        <v>0</v>
      </c>
    </row>
    <row r="94379" spans="1:7" x14ac:dyDescent="0.35">
      <c r="A94379" s="7">
        <v>477</v>
      </c>
      <c r="D94379">
        <v>0</v>
      </c>
      <c r="E94379">
        <v>2021</v>
      </c>
      <c r="F94379">
        <v>1996</v>
      </c>
      <c r="G94379" s="9">
        <v>0</v>
      </c>
    </row>
    <row r="94380" spans="1:7" x14ac:dyDescent="0.35">
      <c r="A94380" s="7">
        <v>477</v>
      </c>
      <c r="D94380">
        <v>0</v>
      </c>
      <c r="E94380">
        <v>2021</v>
      </c>
      <c r="F94380">
        <v>1974</v>
      </c>
      <c r="G94380" s="9">
        <v>0</v>
      </c>
    </row>
    <row r="94381" spans="1:7" x14ac:dyDescent="0.35">
      <c r="A94381" s="7">
        <v>477</v>
      </c>
      <c r="D94381">
        <v>0</v>
      </c>
      <c r="E94381">
        <v>2021</v>
      </c>
      <c r="F94381">
        <v>1999</v>
      </c>
      <c r="G94381" s="9">
        <v>0</v>
      </c>
    </row>
    <row r="94382" spans="1:7" x14ac:dyDescent="0.35">
      <c r="A94382" s="7">
        <v>477</v>
      </c>
      <c r="D94382">
        <v>0</v>
      </c>
      <c r="E94382">
        <v>2021</v>
      </c>
      <c r="F94382">
        <v>1974</v>
      </c>
      <c r="G94382" s="9">
        <v>0</v>
      </c>
    </row>
    <row r="94383" spans="1:7" x14ac:dyDescent="0.35">
      <c r="A94383" s="7">
        <v>477</v>
      </c>
      <c r="D94383">
        <v>0</v>
      </c>
      <c r="E94383">
        <v>2021</v>
      </c>
      <c r="F94383">
        <v>1999</v>
      </c>
      <c r="G94383" s="9">
        <v>0</v>
      </c>
    </row>
    <row r="94384" spans="1:7" x14ac:dyDescent="0.35">
      <c r="A94384" s="7">
        <v>477</v>
      </c>
      <c r="D94384">
        <v>0</v>
      </c>
      <c r="E94384">
        <v>2021</v>
      </c>
      <c r="F94384">
        <v>1974</v>
      </c>
      <c r="G94384" s="9">
        <v>0</v>
      </c>
    </row>
    <row r="94385" spans="1:7" x14ac:dyDescent="0.35">
      <c r="A94385" s="7">
        <v>477</v>
      </c>
      <c r="D94385">
        <v>0</v>
      </c>
      <c r="E94385">
        <v>2021</v>
      </c>
      <c r="F94385">
        <v>1975</v>
      </c>
      <c r="G94385" s="9">
        <v>0</v>
      </c>
    </row>
    <row r="94386" spans="1:7" x14ac:dyDescent="0.35">
      <c r="A94386" s="7">
        <v>477</v>
      </c>
      <c r="D94386">
        <v>0</v>
      </c>
      <c r="E94386">
        <v>2021</v>
      </c>
      <c r="F94386">
        <v>2000</v>
      </c>
      <c r="G94386" s="9">
        <v>0</v>
      </c>
    </row>
    <row r="94387" spans="1:7" x14ac:dyDescent="0.35">
      <c r="A94387" s="7">
        <v>477</v>
      </c>
      <c r="D94387">
        <v>0</v>
      </c>
      <c r="E94387">
        <v>2021</v>
      </c>
      <c r="F94387">
        <v>1974</v>
      </c>
      <c r="G94387" s="9">
        <v>0</v>
      </c>
    </row>
    <row r="94388" spans="1:7" x14ac:dyDescent="0.35">
      <c r="A94388" s="7">
        <v>477</v>
      </c>
      <c r="D94388">
        <v>0</v>
      </c>
      <c r="E94388">
        <v>2021</v>
      </c>
      <c r="F94388">
        <v>1975</v>
      </c>
      <c r="G94388" s="9">
        <v>0</v>
      </c>
    </row>
    <row r="94389" spans="1:7" x14ac:dyDescent="0.35">
      <c r="A94389" s="7">
        <v>477</v>
      </c>
      <c r="D94389">
        <v>0</v>
      </c>
      <c r="E94389">
        <v>2021</v>
      </c>
      <c r="F94389">
        <v>2000</v>
      </c>
      <c r="G94389" s="9">
        <v>0</v>
      </c>
    </row>
    <row r="94390" spans="1:7" x14ac:dyDescent="0.35">
      <c r="A94390" s="7">
        <v>477</v>
      </c>
      <c r="D94390">
        <v>0</v>
      </c>
      <c r="E94390">
        <v>2021</v>
      </c>
      <c r="F94390">
        <v>1983</v>
      </c>
      <c r="G94390" s="9">
        <v>0</v>
      </c>
    </row>
    <row r="94391" spans="1:7" x14ac:dyDescent="0.35">
      <c r="A94391" s="7">
        <v>477</v>
      </c>
      <c r="D94391">
        <v>0</v>
      </c>
      <c r="E94391">
        <v>2021</v>
      </c>
      <c r="F94391">
        <v>1994</v>
      </c>
      <c r="G94391" s="9">
        <v>0</v>
      </c>
    </row>
    <row r="94392" spans="1:7" x14ac:dyDescent="0.35">
      <c r="A94392" s="7">
        <v>477</v>
      </c>
      <c r="D94392">
        <v>0</v>
      </c>
      <c r="E94392">
        <v>2021</v>
      </c>
      <c r="F94392">
        <v>1994</v>
      </c>
      <c r="G94392" s="9">
        <v>0</v>
      </c>
    </row>
    <row r="94393" spans="1:7" x14ac:dyDescent="0.35">
      <c r="A94393" s="7">
        <v>477</v>
      </c>
      <c r="D94393">
        <v>0</v>
      </c>
      <c r="E94393">
        <v>2021</v>
      </c>
      <c r="F94393">
        <v>1983</v>
      </c>
      <c r="G94393" s="9">
        <v>0</v>
      </c>
    </row>
    <row r="94394" spans="1:7" x14ac:dyDescent="0.35">
      <c r="A94394" s="7">
        <v>477</v>
      </c>
      <c r="D94394">
        <v>0</v>
      </c>
      <c r="E94394">
        <v>2021</v>
      </c>
      <c r="F94394">
        <v>1974</v>
      </c>
      <c r="G94394" s="9">
        <v>0</v>
      </c>
    </row>
    <row r="94395" spans="1:7" x14ac:dyDescent="0.35">
      <c r="A94395" s="7">
        <v>477</v>
      </c>
      <c r="D94395">
        <v>0</v>
      </c>
      <c r="E94395">
        <v>2021</v>
      </c>
      <c r="F94395">
        <v>1998</v>
      </c>
      <c r="G94395" s="9">
        <v>0</v>
      </c>
    </row>
    <row r="94396" spans="1:7" x14ac:dyDescent="0.35">
      <c r="A94396" s="7">
        <v>477</v>
      </c>
      <c r="D94396">
        <v>0</v>
      </c>
      <c r="E94396">
        <v>2021</v>
      </c>
      <c r="F94396">
        <v>1974</v>
      </c>
      <c r="G94396" s="9">
        <v>0</v>
      </c>
    </row>
    <row r="94397" spans="1:7" x14ac:dyDescent="0.35">
      <c r="A94397" s="7">
        <v>477</v>
      </c>
      <c r="D94397">
        <v>0</v>
      </c>
      <c r="E94397">
        <v>2021</v>
      </c>
      <c r="F94397">
        <v>1999</v>
      </c>
      <c r="G94397" s="9">
        <v>0</v>
      </c>
    </row>
    <row r="94398" spans="1:7" x14ac:dyDescent="0.35">
      <c r="A94398" s="7">
        <v>477</v>
      </c>
      <c r="D94398">
        <v>0</v>
      </c>
      <c r="E94398">
        <v>2021</v>
      </c>
      <c r="F94398">
        <v>1983</v>
      </c>
      <c r="G94398" s="9">
        <v>0</v>
      </c>
    </row>
    <row r="94399" spans="1:7" x14ac:dyDescent="0.35">
      <c r="A94399" s="7">
        <v>477</v>
      </c>
      <c r="D94399">
        <v>0</v>
      </c>
      <c r="E94399">
        <v>2021</v>
      </c>
      <c r="F94399">
        <v>1974</v>
      </c>
      <c r="G94399" s="9">
        <v>0</v>
      </c>
    </row>
    <row r="94400" spans="1:7" x14ac:dyDescent="0.35">
      <c r="A94400" s="7">
        <v>477</v>
      </c>
      <c r="D94400">
        <v>0</v>
      </c>
      <c r="E94400">
        <v>2021</v>
      </c>
      <c r="F94400">
        <v>1983</v>
      </c>
      <c r="G94400" s="9">
        <v>0</v>
      </c>
    </row>
    <row r="94401" spans="1:7" x14ac:dyDescent="0.35">
      <c r="A94401" s="7">
        <v>477</v>
      </c>
      <c r="D94401">
        <v>0</v>
      </c>
      <c r="E94401">
        <v>2021</v>
      </c>
      <c r="F94401">
        <v>1974</v>
      </c>
      <c r="G94401" s="9">
        <v>0</v>
      </c>
    </row>
    <row r="94402" spans="1:7" x14ac:dyDescent="0.35">
      <c r="A94402" s="7">
        <v>477</v>
      </c>
      <c r="D94402">
        <v>0</v>
      </c>
      <c r="E94402">
        <v>2021</v>
      </c>
      <c r="F94402">
        <v>1999</v>
      </c>
      <c r="G94402" s="9">
        <v>0</v>
      </c>
    </row>
    <row r="94403" spans="1:7" x14ac:dyDescent="0.35">
      <c r="A94403" s="7">
        <v>477</v>
      </c>
      <c r="D94403">
        <v>0</v>
      </c>
      <c r="E94403">
        <v>2021</v>
      </c>
      <c r="F94403">
        <v>1983</v>
      </c>
      <c r="G94403" s="9">
        <v>0</v>
      </c>
    </row>
    <row r="94404" spans="1:7" x14ac:dyDescent="0.35">
      <c r="A94404" s="7">
        <v>477</v>
      </c>
      <c r="D94404">
        <v>0</v>
      </c>
      <c r="E94404">
        <v>2021</v>
      </c>
      <c r="F94404">
        <v>1983</v>
      </c>
      <c r="G94404" s="9">
        <v>0</v>
      </c>
    </row>
    <row r="94405" spans="1:7" x14ac:dyDescent="0.35">
      <c r="A94405" s="7">
        <v>477</v>
      </c>
      <c r="D94405">
        <v>0</v>
      </c>
      <c r="E94405">
        <v>2021</v>
      </c>
      <c r="F94405">
        <v>1983</v>
      </c>
      <c r="G94405" s="9">
        <v>0</v>
      </c>
    </row>
    <row r="94406" spans="1:7" x14ac:dyDescent="0.35">
      <c r="A94406" s="7">
        <v>477</v>
      </c>
      <c r="D94406">
        <v>0</v>
      </c>
      <c r="E94406">
        <v>2021</v>
      </c>
      <c r="F94406">
        <v>1997</v>
      </c>
      <c r="G94406" s="9">
        <v>0</v>
      </c>
    </row>
    <row r="94407" spans="1:7" x14ac:dyDescent="0.35">
      <c r="A94407" s="7">
        <v>477</v>
      </c>
      <c r="D94407">
        <v>0</v>
      </c>
      <c r="E94407">
        <v>2021</v>
      </c>
      <c r="F94407">
        <v>1998</v>
      </c>
      <c r="G94407" s="9">
        <v>0</v>
      </c>
    </row>
    <row r="94408" spans="1:7" x14ac:dyDescent="0.35">
      <c r="A94408" s="7">
        <v>477</v>
      </c>
      <c r="D94408">
        <v>0</v>
      </c>
      <c r="E94408">
        <v>2021</v>
      </c>
      <c r="F94408">
        <v>1983</v>
      </c>
      <c r="G94408" s="9">
        <v>0</v>
      </c>
    </row>
    <row r="94409" spans="1:7" x14ac:dyDescent="0.35">
      <c r="A94409" s="7">
        <v>477</v>
      </c>
      <c r="D94409">
        <v>0</v>
      </c>
      <c r="E94409">
        <v>2021</v>
      </c>
      <c r="F94409">
        <v>1983</v>
      </c>
      <c r="G94409" s="9">
        <v>0</v>
      </c>
    </row>
    <row r="94410" spans="1:7" x14ac:dyDescent="0.35">
      <c r="A94410" s="7">
        <v>477</v>
      </c>
      <c r="D94410">
        <v>0</v>
      </c>
      <c r="E94410">
        <v>2021</v>
      </c>
      <c r="F94410">
        <v>2000</v>
      </c>
      <c r="G94410" s="9">
        <v>0</v>
      </c>
    </row>
    <row r="94411" spans="1:7" x14ac:dyDescent="0.35">
      <c r="A94411" s="7">
        <v>477</v>
      </c>
      <c r="D94411">
        <v>0</v>
      </c>
      <c r="E94411">
        <v>2021</v>
      </c>
      <c r="F94411">
        <v>1974</v>
      </c>
      <c r="G94411" s="9">
        <v>0</v>
      </c>
    </row>
    <row r="94412" spans="1:7" x14ac:dyDescent="0.35">
      <c r="A94412" s="7">
        <v>477</v>
      </c>
      <c r="D94412">
        <v>0</v>
      </c>
      <c r="E94412">
        <v>2021</v>
      </c>
      <c r="F94412">
        <v>1974</v>
      </c>
      <c r="G94412" s="9">
        <v>0</v>
      </c>
    </row>
    <row r="94413" spans="1:7" x14ac:dyDescent="0.35">
      <c r="A94413" s="7">
        <v>477</v>
      </c>
      <c r="D94413">
        <v>0</v>
      </c>
      <c r="E94413">
        <v>2021</v>
      </c>
      <c r="F94413">
        <v>1975</v>
      </c>
      <c r="G94413" s="9">
        <v>0</v>
      </c>
    </row>
    <row r="94414" spans="1:7" x14ac:dyDescent="0.35">
      <c r="A94414" s="7">
        <v>477</v>
      </c>
      <c r="D94414">
        <v>0</v>
      </c>
      <c r="E94414">
        <v>2021</v>
      </c>
      <c r="F94414">
        <v>1983</v>
      </c>
      <c r="G94414" s="9">
        <v>0</v>
      </c>
    </row>
    <row r="94415" spans="1:7" x14ac:dyDescent="0.35">
      <c r="A94415" s="7">
        <v>477</v>
      </c>
      <c r="D94415">
        <v>0</v>
      </c>
      <c r="E94415">
        <v>2021</v>
      </c>
      <c r="F94415">
        <v>2000</v>
      </c>
      <c r="G94415" s="9">
        <v>0</v>
      </c>
    </row>
    <row r="94416" spans="1:7" x14ac:dyDescent="0.35">
      <c r="A94416" s="7">
        <v>477</v>
      </c>
      <c r="D94416">
        <v>0</v>
      </c>
      <c r="E94416">
        <v>2021</v>
      </c>
      <c r="F94416">
        <v>1974</v>
      </c>
      <c r="G94416" s="9">
        <v>0</v>
      </c>
    </row>
    <row r="94417" spans="1:7" x14ac:dyDescent="0.35">
      <c r="A94417" s="7">
        <v>477</v>
      </c>
      <c r="D94417">
        <v>0</v>
      </c>
      <c r="E94417">
        <v>2021</v>
      </c>
      <c r="F94417">
        <v>1997</v>
      </c>
      <c r="G94417" s="9">
        <v>0</v>
      </c>
    </row>
    <row r="94418" spans="1:7" x14ac:dyDescent="0.35">
      <c r="A94418" s="7">
        <v>477</v>
      </c>
      <c r="D94418">
        <v>0</v>
      </c>
      <c r="E94418">
        <v>2021</v>
      </c>
      <c r="F94418">
        <v>1983</v>
      </c>
      <c r="G94418" s="9">
        <v>0</v>
      </c>
    </row>
    <row r="94419" spans="1:7" x14ac:dyDescent="0.35">
      <c r="A94419" s="7">
        <v>477</v>
      </c>
      <c r="D94419">
        <v>0</v>
      </c>
      <c r="E94419">
        <v>2021</v>
      </c>
      <c r="F94419">
        <v>1983</v>
      </c>
      <c r="G94419" s="9">
        <v>0</v>
      </c>
    </row>
    <row r="94420" spans="1:7" x14ac:dyDescent="0.35">
      <c r="A94420" s="7">
        <v>477</v>
      </c>
      <c r="D94420">
        <v>0</v>
      </c>
      <c r="E94420">
        <v>2021</v>
      </c>
      <c r="F94420">
        <v>1999</v>
      </c>
      <c r="G94420" s="9">
        <v>0</v>
      </c>
    </row>
    <row r="94421" spans="1:7" x14ac:dyDescent="0.35">
      <c r="A94421" s="7">
        <v>477</v>
      </c>
      <c r="D94421">
        <v>0</v>
      </c>
      <c r="E94421">
        <v>2021</v>
      </c>
      <c r="F94421">
        <v>1975</v>
      </c>
      <c r="G94421" s="9">
        <v>0</v>
      </c>
    </row>
    <row r="94422" spans="1:7" x14ac:dyDescent="0.35">
      <c r="A94422" s="7">
        <v>477</v>
      </c>
      <c r="D94422">
        <v>0</v>
      </c>
      <c r="E94422">
        <v>2021</v>
      </c>
      <c r="F94422">
        <v>1975</v>
      </c>
      <c r="G94422" s="9">
        <v>0</v>
      </c>
    </row>
    <row r="94423" spans="1:7" x14ac:dyDescent="0.35">
      <c r="A94423" s="7">
        <v>477</v>
      </c>
      <c r="D94423">
        <v>0</v>
      </c>
      <c r="E94423">
        <v>2021</v>
      </c>
      <c r="F94423">
        <v>1983</v>
      </c>
      <c r="G94423" s="9">
        <v>0</v>
      </c>
    </row>
    <row r="94424" spans="1:7" x14ac:dyDescent="0.35">
      <c r="A94424" s="7">
        <v>477</v>
      </c>
      <c r="D94424">
        <v>0</v>
      </c>
      <c r="E94424">
        <v>2021</v>
      </c>
      <c r="F94424">
        <v>1995</v>
      </c>
      <c r="G94424" s="9">
        <v>0</v>
      </c>
    </row>
    <row r="94425" spans="1:7" x14ac:dyDescent="0.35">
      <c r="A94425" s="7">
        <v>477</v>
      </c>
      <c r="D94425">
        <v>0</v>
      </c>
      <c r="E94425">
        <v>2021</v>
      </c>
      <c r="F94425">
        <v>1975</v>
      </c>
      <c r="G94425" s="9">
        <v>0</v>
      </c>
    </row>
    <row r="94426" spans="1:7" x14ac:dyDescent="0.35">
      <c r="A94426" s="7">
        <v>477</v>
      </c>
      <c r="D94426">
        <v>0</v>
      </c>
      <c r="E94426">
        <v>2021</v>
      </c>
      <c r="F94426">
        <v>1999</v>
      </c>
      <c r="G94426" s="9">
        <v>0</v>
      </c>
    </row>
    <row r="94427" spans="1:7" x14ac:dyDescent="0.35">
      <c r="A94427" s="7">
        <v>477</v>
      </c>
      <c r="D94427">
        <v>0</v>
      </c>
      <c r="E94427">
        <v>2021</v>
      </c>
      <c r="F94427">
        <v>1975</v>
      </c>
      <c r="G94427" s="9">
        <v>0</v>
      </c>
    </row>
    <row r="94428" spans="1:7" x14ac:dyDescent="0.35">
      <c r="A94428" s="7">
        <v>477</v>
      </c>
      <c r="D94428">
        <v>0</v>
      </c>
      <c r="E94428">
        <v>2021</v>
      </c>
      <c r="F94428">
        <v>1998</v>
      </c>
      <c r="G94428" s="9">
        <v>0</v>
      </c>
    </row>
    <row r="94429" spans="1:7" x14ac:dyDescent="0.35">
      <c r="A94429" s="7">
        <v>477</v>
      </c>
      <c r="D94429">
        <v>0</v>
      </c>
      <c r="E94429">
        <v>2021</v>
      </c>
      <c r="F94429">
        <v>1997</v>
      </c>
      <c r="G94429" s="9">
        <v>0</v>
      </c>
    </row>
    <row r="94430" spans="1:7" x14ac:dyDescent="0.35">
      <c r="A94430" s="7">
        <v>477</v>
      </c>
      <c r="D94430">
        <v>0</v>
      </c>
      <c r="E94430">
        <v>2021</v>
      </c>
      <c r="F94430">
        <v>1983</v>
      </c>
      <c r="G94430" s="9">
        <v>0</v>
      </c>
    </row>
    <row r="94431" spans="1:7" x14ac:dyDescent="0.35">
      <c r="A94431" s="7">
        <v>477</v>
      </c>
      <c r="D94431">
        <v>0</v>
      </c>
      <c r="E94431">
        <v>2021</v>
      </c>
      <c r="F94431">
        <v>1983</v>
      </c>
      <c r="G94431" s="9">
        <v>0</v>
      </c>
    </row>
    <row r="94432" spans="1:7" x14ac:dyDescent="0.35">
      <c r="A94432" s="7">
        <v>477</v>
      </c>
      <c r="D94432">
        <v>0</v>
      </c>
      <c r="E94432">
        <v>2021</v>
      </c>
      <c r="F94432">
        <v>1983</v>
      </c>
      <c r="G94432" s="9">
        <v>0</v>
      </c>
    </row>
    <row r="94433" spans="1:7" x14ac:dyDescent="0.35">
      <c r="A94433" s="7">
        <v>477</v>
      </c>
      <c r="D94433">
        <v>0</v>
      </c>
      <c r="E94433">
        <v>2021</v>
      </c>
      <c r="F94433">
        <v>1983</v>
      </c>
      <c r="G94433" s="9">
        <v>0</v>
      </c>
    </row>
    <row r="94434" spans="1:7" x14ac:dyDescent="0.35">
      <c r="A94434" s="7">
        <v>477</v>
      </c>
      <c r="D94434">
        <v>0</v>
      </c>
      <c r="E94434">
        <v>2021</v>
      </c>
      <c r="F94434">
        <v>1997</v>
      </c>
      <c r="G94434" s="9">
        <v>0</v>
      </c>
    </row>
    <row r="94435" spans="1:7" x14ac:dyDescent="0.35">
      <c r="A94435" s="7">
        <v>477</v>
      </c>
      <c r="D94435">
        <v>0</v>
      </c>
      <c r="E94435">
        <v>2021</v>
      </c>
      <c r="F94435">
        <v>2000</v>
      </c>
      <c r="G94435" s="9">
        <v>0</v>
      </c>
    </row>
    <row r="94436" spans="1:7" x14ac:dyDescent="0.35">
      <c r="A94436" s="7">
        <v>477</v>
      </c>
      <c r="D94436">
        <v>0</v>
      </c>
      <c r="E94436">
        <v>2021</v>
      </c>
      <c r="F94436">
        <v>1983</v>
      </c>
      <c r="G94436" s="9">
        <v>0</v>
      </c>
    </row>
    <row r="94437" spans="1:7" x14ac:dyDescent="0.35">
      <c r="A94437" s="7">
        <v>477</v>
      </c>
      <c r="D94437">
        <v>0</v>
      </c>
      <c r="E94437">
        <v>2021</v>
      </c>
      <c r="F94437">
        <v>1983</v>
      </c>
      <c r="G94437" s="9">
        <v>0</v>
      </c>
    </row>
    <row r="94438" spans="1:7" x14ac:dyDescent="0.35">
      <c r="A94438" s="7">
        <v>477</v>
      </c>
      <c r="D94438">
        <v>0</v>
      </c>
      <c r="E94438">
        <v>2021</v>
      </c>
      <c r="F94438">
        <v>2000</v>
      </c>
      <c r="G94438" s="9">
        <v>0</v>
      </c>
    </row>
    <row r="94439" spans="1:7" x14ac:dyDescent="0.35">
      <c r="A94439" s="7">
        <v>477</v>
      </c>
      <c r="D94439">
        <v>0</v>
      </c>
      <c r="E94439">
        <v>2021</v>
      </c>
      <c r="F94439">
        <v>1983</v>
      </c>
      <c r="G94439" s="9">
        <v>0</v>
      </c>
    </row>
    <row r="94440" spans="1:7" x14ac:dyDescent="0.35">
      <c r="A94440" s="7">
        <v>477</v>
      </c>
      <c r="D94440">
        <v>0</v>
      </c>
      <c r="E94440">
        <v>2021</v>
      </c>
      <c r="F94440">
        <v>1983</v>
      </c>
      <c r="G94440" s="9">
        <v>0</v>
      </c>
    </row>
    <row r="94441" spans="1:7" x14ac:dyDescent="0.35">
      <c r="A94441" s="7">
        <v>477</v>
      </c>
      <c r="D94441">
        <v>0</v>
      </c>
      <c r="E94441">
        <v>2021</v>
      </c>
      <c r="F94441">
        <v>1983</v>
      </c>
      <c r="G94441" s="9">
        <v>0</v>
      </c>
    </row>
    <row r="94442" spans="1:7" x14ac:dyDescent="0.35">
      <c r="A94442" s="7">
        <v>477</v>
      </c>
      <c r="D94442">
        <v>0</v>
      </c>
      <c r="E94442">
        <v>2021</v>
      </c>
      <c r="F94442">
        <v>1983</v>
      </c>
      <c r="G94442" s="9">
        <v>0</v>
      </c>
    </row>
    <row r="94443" spans="1:7" x14ac:dyDescent="0.35">
      <c r="A94443" s="7">
        <v>477</v>
      </c>
      <c r="D94443">
        <v>0</v>
      </c>
      <c r="E94443">
        <v>2021</v>
      </c>
      <c r="F94443">
        <v>1983</v>
      </c>
      <c r="G94443" s="9">
        <v>0</v>
      </c>
    </row>
    <row r="94444" spans="1:7" x14ac:dyDescent="0.35">
      <c r="A94444" s="7">
        <v>477</v>
      </c>
      <c r="D94444">
        <v>0</v>
      </c>
      <c r="E94444">
        <v>2021</v>
      </c>
      <c r="F94444">
        <v>1983</v>
      </c>
      <c r="G94444" s="9">
        <v>0</v>
      </c>
    </row>
    <row r="94445" spans="1:7" x14ac:dyDescent="0.35">
      <c r="A94445" s="7">
        <v>477</v>
      </c>
      <c r="D94445">
        <v>0</v>
      </c>
      <c r="E94445">
        <v>2021</v>
      </c>
      <c r="F94445">
        <v>1983</v>
      </c>
      <c r="G94445" s="9">
        <v>0</v>
      </c>
    </row>
    <row r="94446" spans="1:7" x14ac:dyDescent="0.35">
      <c r="A94446" s="7">
        <v>477</v>
      </c>
      <c r="D94446">
        <v>0</v>
      </c>
      <c r="E94446">
        <v>2021</v>
      </c>
      <c r="F94446">
        <v>1983</v>
      </c>
      <c r="G94446" s="9">
        <v>0</v>
      </c>
    </row>
    <row r="94447" spans="1:7" x14ac:dyDescent="0.35">
      <c r="A94447" s="7">
        <v>477</v>
      </c>
      <c r="D94447">
        <v>0</v>
      </c>
      <c r="E94447">
        <v>2021</v>
      </c>
      <c r="F94447">
        <v>1983</v>
      </c>
      <c r="G94447" s="9">
        <v>0</v>
      </c>
    </row>
    <row r="94448" spans="1:7" x14ac:dyDescent="0.35">
      <c r="A94448" s="7">
        <v>477</v>
      </c>
      <c r="D94448">
        <v>0</v>
      </c>
      <c r="E94448">
        <v>2021</v>
      </c>
      <c r="F94448">
        <v>1983</v>
      </c>
      <c r="G94448" s="9">
        <v>0</v>
      </c>
    </row>
    <row r="94449" spans="1:7" x14ac:dyDescent="0.35">
      <c r="A94449" s="7">
        <v>477</v>
      </c>
      <c r="D94449">
        <v>0</v>
      </c>
      <c r="E94449">
        <v>2021</v>
      </c>
      <c r="F94449">
        <v>1983</v>
      </c>
      <c r="G94449" s="9">
        <v>0</v>
      </c>
    </row>
    <row r="94450" spans="1:7" x14ac:dyDescent="0.35">
      <c r="A94450" s="7">
        <v>477</v>
      </c>
      <c r="D94450">
        <v>0</v>
      </c>
      <c r="E94450">
        <v>2021</v>
      </c>
      <c r="F94450">
        <v>1983</v>
      </c>
      <c r="G94450" s="9">
        <v>0</v>
      </c>
    </row>
    <row r="94451" spans="1:7" x14ac:dyDescent="0.35">
      <c r="A94451" s="7">
        <v>477</v>
      </c>
      <c r="D94451">
        <v>0</v>
      </c>
      <c r="E94451">
        <v>2021</v>
      </c>
      <c r="F94451">
        <v>1983</v>
      </c>
      <c r="G94451" s="9">
        <v>0</v>
      </c>
    </row>
    <row r="94452" spans="1:7" x14ac:dyDescent="0.35">
      <c r="A94452" s="7">
        <v>477</v>
      </c>
      <c r="D94452">
        <v>0</v>
      </c>
      <c r="E94452">
        <v>2021</v>
      </c>
      <c r="F94452">
        <v>1983</v>
      </c>
      <c r="G94452" s="9">
        <v>0</v>
      </c>
    </row>
    <row r="94453" spans="1:7" x14ac:dyDescent="0.35">
      <c r="A94453" s="7">
        <v>477</v>
      </c>
      <c r="D94453">
        <v>0</v>
      </c>
      <c r="E94453">
        <v>2021</v>
      </c>
      <c r="F94453">
        <v>1983</v>
      </c>
      <c r="G94453" s="9">
        <v>0</v>
      </c>
    </row>
    <row r="94454" spans="1:7" x14ac:dyDescent="0.35">
      <c r="A94454" s="7">
        <v>477</v>
      </c>
      <c r="D94454">
        <v>0</v>
      </c>
      <c r="E94454">
        <v>2021</v>
      </c>
      <c r="F94454">
        <v>1983</v>
      </c>
      <c r="G94454" s="9">
        <v>0</v>
      </c>
    </row>
    <row r="94455" spans="1:7" x14ac:dyDescent="0.35">
      <c r="A94455" s="7">
        <v>477</v>
      </c>
      <c r="D94455">
        <v>0</v>
      </c>
      <c r="E94455">
        <v>2021</v>
      </c>
      <c r="F94455">
        <v>1983</v>
      </c>
      <c r="G94455" s="9">
        <v>0</v>
      </c>
    </row>
    <row r="94456" spans="1:7" x14ac:dyDescent="0.35">
      <c r="A94456" s="7">
        <v>477</v>
      </c>
      <c r="D94456">
        <v>0</v>
      </c>
      <c r="E94456">
        <v>2021</v>
      </c>
      <c r="F94456">
        <v>1983</v>
      </c>
      <c r="G94456" s="9">
        <v>0</v>
      </c>
    </row>
    <row r="94457" spans="1:7" x14ac:dyDescent="0.35">
      <c r="A94457" s="7">
        <v>477</v>
      </c>
      <c r="D94457">
        <v>0</v>
      </c>
      <c r="E94457">
        <v>2021</v>
      </c>
      <c r="F94457">
        <v>1992</v>
      </c>
      <c r="G94457" s="9">
        <v>0</v>
      </c>
    </row>
    <row r="94458" spans="1:7" x14ac:dyDescent="0.35">
      <c r="A94458" s="7">
        <v>477</v>
      </c>
      <c r="D94458">
        <v>0</v>
      </c>
      <c r="E94458">
        <v>2021</v>
      </c>
      <c r="F94458">
        <v>1983</v>
      </c>
      <c r="G94458" s="9">
        <v>0</v>
      </c>
    </row>
    <row r="94459" spans="1:7" x14ac:dyDescent="0.35">
      <c r="A94459" s="7">
        <v>477</v>
      </c>
      <c r="D94459">
        <v>0</v>
      </c>
      <c r="E94459">
        <v>2021</v>
      </c>
      <c r="F94459">
        <v>1983</v>
      </c>
      <c r="G94459" s="9">
        <v>0</v>
      </c>
    </row>
    <row r="94460" spans="1:7" x14ac:dyDescent="0.35">
      <c r="A94460" s="7">
        <v>477</v>
      </c>
      <c r="D94460">
        <v>0</v>
      </c>
      <c r="E94460">
        <v>2021</v>
      </c>
      <c r="F94460">
        <v>1983</v>
      </c>
      <c r="G94460" s="9">
        <v>0</v>
      </c>
    </row>
    <row r="94461" spans="1:7" x14ac:dyDescent="0.35">
      <c r="A94461" s="7">
        <v>477</v>
      </c>
      <c r="D94461">
        <v>0</v>
      </c>
      <c r="E94461">
        <v>2021</v>
      </c>
      <c r="F94461">
        <v>1983</v>
      </c>
      <c r="G94461" s="9">
        <v>0</v>
      </c>
    </row>
    <row r="94462" spans="1:7" x14ac:dyDescent="0.35">
      <c r="A94462" s="7">
        <v>477</v>
      </c>
      <c r="D94462">
        <v>0</v>
      </c>
      <c r="E94462">
        <v>2021</v>
      </c>
      <c r="F94462">
        <v>1983</v>
      </c>
      <c r="G94462" s="9">
        <v>0</v>
      </c>
    </row>
    <row r="94463" spans="1:7" x14ac:dyDescent="0.35">
      <c r="A94463" s="7">
        <v>477</v>
      </c>
      <c r="D94463">
        <v>0</v>
      </c>
      <c r="E94463">
        <v>2021</v>
      </c>
      <c r="F94463">
        <v>1983</v>
      </c>
      <c r="G94463" s="9">
        <v>0</v>
      </c>
    </row>
    <row r="94464" spans="1:7" x14ac:dyDescent="0.35">
      <c r="A94464" s="7">
        <v>477</v>
      </c>
      <c r="D94464">
        <v>0</v>
      </c>
      <c r="E94464">
        <v>2021</v>
      </c>
      <c r="F94464">
        <v>1983</v>
      </c>
      <c r="G94464" s="9">
        <v>0</v>
      </c>
    </row>
    <row r="94465" spans="1:7" x14ac:dyDescent="0.35">
      <c r="A94465" s="7">
        <v>477</v>
      </c>
      <c r="D94465">
        <v>0</v>
      </c>
      <c r="E94465">
        <v>2021</v>
      </c>
      <c r="F94465">
        <v>1983</v>
      </c>
      <c r="G94465" s="9">
        <v>0</v>
      </c>
    </row>
    <row r="94466" spans="1:7" x14ac:dyDescent="0.35">
      <c r="A94466" s="7">
        <v>477</v>
      </c>
      <c r="D94466">
        <v>0</v>
      </c>
      <c r="E94466">
        <v>2021</v>
      </c>
      <c r="F94466">
        <v>1983</v>
      </c>
      <c r="G94466" s="9">
        <v>0</v>
      </c>
    </row>
    <row r="94467" spans="1:7" x14ac:dyDescent="0.35">
      <c r="A94467" s="7">
        <v>477</v>
      </c>
      <c r="D94467">
        <v>0</v>
      </c>
      <c r="E94467">
        <v>2021</v>
      </c>
      <c r="F94467">
        <v>1983</v>
      </c>
      <c r="G94467" s="9">
        <v>0</v>
      </c>
    </row>
    <row r="94468" spans="1:7" x14ac:dyDescent="0.35">
      <c r="A94468" s="7">
        <v>477</v>
      </c>
      <c r="D94468">
        <v>0</v>
      </c>
      <c r="E94468">
        <v>2021</v>
      </c>
      <c r="F94468">
        <v>1975</v>
      </c>
      <c r="G94468" s="9">
        <v>0</v>
      </c>
    </row>
    <row r="94469" spans="1:7" x14ac:dyDescent="0.35">
      <c r="A94469" s="7">
        <v>477</v>
      </c>
      <c r="D94469">
        <v>0</v>
      </c>
      <c r="E94469">
        <v>2021</v>
      </c>
      <c r="F94469">
        <v>1998</v>
      </c>
      <c r="G94469" s="9">
        <v>0</v>
      </c>
    </row>
    <row r="94470" spans="1:7" x14ac:dyDescent="0.35">
      <c r="A94470" s="7">
        <v>477</v>
      </c>
      <c r="D94470">
        <v>0</v>
      </c>
      <c r="E94470">
        <v>2021</v>
      </c>
      <c r="F94470">
        <v>1983</v>
      </c>
      <c r="G94470" s="9">
        <v>0</v>
      </c>
    </row>
    <row r="94471" spans="1:7" x14ac:dyDescent="0.35">
      <c r="A94471" s="7">
        <v>477</v>
      </c>
      <c r="D94471">
        <v>0</v>
      </c>
      <c r="E94471">
        <v>2021</v>
      </c>
      <c r="F94471">
        <v>1983</v>
      </c>
      <c r="G94471" s="9">
        <v>0</v>
      </c>
    </row>
    <row r="94472" spans="1:7" x14ac:dyDescent="0.35">
      <c r="A94472" s="7">
        <v>477</v>
      </c>
      <c r="D94472">
        <v>0</v>
      </c>
      <c r="E94472">
        <v>2021</v>
      </c>
      <c r="F94472">
        <v>1983</v>
      </c>
      <c r="G94472" s="9">
        <v>0</v>
      </c>
    </row>
    <row r="94473" spans="1:7" x14ac:dyDescent="0.35">
      <c r="A94473" s="7">
        <v>477</v>
      </c>
      <c r="D94473">
        <v>0</v>
      </c>
      <c r="E94473">
        <v>2021</v>
      </c>
      <c r="F94473">
        <v>1983</v>
      </c>
      <c r="G94473" s="9">
        <v>0</v>
      </c>
    </row>
    <row r="94474" spans="1:7" x14ac:dyDescent="0.35">
      <c r="A94474" s="7">
        <v>477</v>
      </c>
      <c r="D94474">
        <v>0</v>
      </c>
      <c r="E94474">
        <v>2021</v>
      </c>
      <c r="F94474">
        <v>1983</v>
      </c>
      <c r="G94474" s="9">
        <v>0</v>
      </c>
    </row>
    <row r="94475" spans="1:7" x14ac:dyDescent="0.35">
      <c r="A94475" s="7">
        <v>477</v>
      </c>
      <c r="D94475">
        <v>0</v>
      </c>
      <c r="E94475">
        <v>2021</v>
      </c>
      <c r="F94475">
        <v>1983</v>
      </c>
      <c r="G94475" s="9">
        <v>0</v>
      </c>
    </row>
    <row r="94476" spans="1:7" x14ac:dyDescent="0.35">
      <c r="A94476" s="7">
        <v>477</v>
      </c>
      <c r="D94476">
        <v>0</v>
      </c>
      <c r="E94476">
        <v>2021</v>
      </c>
      <c r="F94476">
        <v>1983</v>
      </c>
      <c r="G94476" s="9">
        <v>0</v>
      </c>
    </row>
    <row r="94477" spans="1:7" x14ac:dyDescent="0.35">
      <c r="A94477" s="7">
        <v>477</v>
      </c>
      <c r="D94477">
        <v>0</v>
      </c>
      <c r="E94477">
        <v>2021</v>
      </c>
      <c r="F94477">
        <v>1983</v>
      </c>
      <c r="G94477" s="9">
        <v>0</v>
      </c>
    </row>
    <row r="94478" spans="1:7" x14ac:dyDescent="0.35">
      <c r="A94478" s="7">
        <v>477</v>
      </c>
      <c r="D94478">
        <v>0</v>
      </c>
      <c r="E94478">
        <v>2021</v>
      </c>
      <c r="F94478">
        <v>1983</v>
      </c>
      <c r="G94478" s="9">
        <v>0</v>
      </c>
    </row>
    <row r="94479" spans="1:7" x14ac:dyDescent="0.35">
      <c r="A94479" s="7">
        <v>477</v>
      </c>
      <c r="D94479">
        <v>0</v>
      </c>
      <c r="E94479">
        <v>2021</v>
      </c>
      <c r="F94479">
        <v>1983</v>
      </c>
      <c r="G94479" s="9">
        <v>0</v>
      </c>
    </row>
    <row r="94480" spans="1:7" x14ac:dyDescent="0.35">
      <c r="A94480" s="7">
        <v>477</v>
      </c>
      <c r="D94480">
        <v>0</v>
      </c>
      <c r="E94480">
        <v>2021</v>
      </c>
      <c r="F94480">
        <v>1983</v>
      </c>
      <c r="G94480" s="9">
        <v>0</v>
      </c>
    </row>
    <row r="94481" spans="1:7" x14ac:dyDescent="0.35">
      <c r="A94481" s="7">
        <v>477</v>
      </c>
      <c r="D94481">
        <v>0</v>
      </c>
      <c r="E94481">
        <v>2021</v>
      </c>
      <c r="F94481">
        <v>1983</v>
      </c>
      <c r="G94481" s="9">
        <v>0</v>
      </c>
    </row>
    <row r="94482" spans="1:7" x14ac:dyDescent="0.35">
      <c r="A94482" s="7">
        <v>477</v>
      </c>
      <c r="D94482">
        <v>0</v>
      </c>
      <c r="E94482">
        <v>2021</v>
      </c>
      <c r="F94482">
        <v>1975</v>
      </c>
      <c r="G94482" s="9">
        <v>0</v>
      </c>
    </row>
    <row r="94483" spans="1:7" x14ac:dyDescent="0.35">
      <c r="A94483" s="7">
        <v>477</v>
      </c>
      <c r="D94483">
        <v>0</v>
      </c>
      <c r="E94483">
        <v>2021</v>
      </c>
      <c r="F94483">
        <v>1999</v>
      </c>
      <c r="G94483" s="9">
        <v>0</v>
      </c>
    </row>
    <row r="94484" spans="1:7" x14ac:dyDescent="0.35">
      <c r="A94484" s="7">
        <v>477</v>
      </c>
      <c r="D94484">
        <v>0</v>
      </c>
      <c r="E94484">
        <v>2021</v>
      </c>
      <c r="F94484">
        <v>1983</v>
      </c>
      <c r="G94484" s="9">
        <v>0</v>
      </c>
    </row>
    <row r="94485" spans="1:7" x14ac:dyDescent="0.35">
      <c r="A94485" s="7">
        <v>477</v>
      </c>
      <c r="D94485">
        <v>0</v>
      </c>
      <c r="E94485">
        <v>2021</v>
      </c>
      <c r="F94485">
        <v>1997</v>
      </c>
      <c r="G94485" s="9">
        <v>0</v>
      </c>
    </row>
    <row r="94486" spans="1:7" x14ac:dyDescent="0.35">
      <c r="A94486" s="7">
        <v>477</v>
      </c>
      <c r="D94486">
        <v>0</v>
      </c>
      <c r="E94486">
        <v>2021</v>
      </c>
      <c r="F94486">
        <v>1983</v>
      </c>
      <c r="G94486" s="9">
        <v>0</v>
      </c>
    </row>
    <row r="94487" spans="1:7" x14ac:dyDescent="0.35">
      <c r="A94487" s="7">
        <v>477</v>
      </c>
      <c r="D94487">
        <v>0</v>
      </c>
      <c r="E94487">
        <v>2021</v>
      </c>
      <c r="F94487">
        <v>1982</v>
      </c>
      <c r="G94487" s="9">
        <v>0</v>
      </c>
    </row>
    <row r="94488" spans="1:7" x14ac:dyDescent="0.35">
      <c r="A94488" s="7">
        <v>477</v>
      </c>
      <c r="D94488">
        <v>0</v>
      </c>
      <c r="E94488">
        <v>2021</v>
      </c>
      <c r="F94488">
        <v>1983</v>
      </c>
      <c r="G94488" s="9">
        <v>0</v>
      </c>
    </row>
    <row r="94489" spans="1:7" x14ac:dyDescent="0.35">
      <c r="A94489" s="7">
        <v>477</v>
      </c>
      <c r="D94489">
        <v>0</v>
      </c>
      <c r="E94489">
        <v>2021</v>
      </c>
      <c r="F94489">
        <v>1983</v>
      </c>
      <c r="G94489" s="9">
        <v>0</v>
      </c>
    </row>
    <row r="94490" spans="1:7" x14ac:dyDescent="0.35">
      <c r="A94490" s="7">
        <v>477</v>
      </c>
      <c r="D94490">
        <v>0</v>
      </c>
      <c r="E94490">
        <v>2021</v>
      </c>
      <c r="F94490">
        <v>1983</v>
      </c>
      <c r="G94490" s="9">
        <v>0</v>
      </c>
    </row>
    <row r="94491" spans="1:7" x14ac:dyDescent="0.35">
      <c r="A94491" s="7">
        <v>477</v>
      </c>
      <c r="D94491">
        <v>0</v>
      </c>
      <c r="E94491">
        <v>2021</v>
      </c>
      <c r="F94491">
        <v>1983</v>
      </c>
      <c r="G94491" s="9">
        <v>0</v>
      </c>
    </row>
    <row r="94492" spans="1:7" x14ac:dyDescent="0.35">
      <c r="A94492" s="7">
        <v>477</v>
      </c>
      <c r="D94492">
        <v>0</v>
      </c>
      <c r="E94492">
        <v>2021</v>
      </c>
      <c r="F94492">
        <v>1983</v>
      </c>
      <c r="G94492" s="9">
        <v>0</v>
      </c>
    </row>
    <row r="94493" spans="1:7" x14ac:dyDescent="0.35">
      <c r="A94493" s="7">
        <v>477</v>
      </c>
      <c r="D94493">
        <v>0</v>
      </c>
      <c r="E94493">
        <v>2021</v>
      </c>
      <c r="F94493">
        <v>1983</v>
      </c>
      <c r="G94493" s="9">
        <v>0</v>
      </c>
    </row>
    <row r="94494" spans="1:7" x14ac:dyDescent="0.35">
      <c r="A94494" s="7">
        <v>477</v>
      </c>
      <c r="D94494">
        <v>0</v>
      </c>
      <c r="E94494">
        <v>2021</v>
      </c>
      <c r="F94494">
        <v>1983</v>
      </c>
      <c r="G94494" s="9">
        <v>0</v>
      </c>
    </row>
    <row r="94495" spans="1:7" x14ac:dyDescent="0.35">
      <c r="A94495" s="7">
        <v>477</v>
      </c>
      <c r="D94495">
        <v>0</v>
      </c>
      <c r="E94495">
        <v>2021</v>
      </c>
      <c r="F94495">
        <v>1983</v>
      </c>
      <c r="G94495" s="9">
        <v>0</v>
      </c>
    </row>
    <row r="94496" spans="1:7" x14ac:dyDescent="0.35">
      <c r="A94496" s="7">
        <v>477</v>
      </c>
      <c r="D94496">
        <v>0</v>
      </c>
      <c r="E94496">
        <v>2021</v>
      </c>
      <c r="F94496">
        <v>1983</v>
      </c>
      <c r="G94496" s="9">
        <v>0</v>
      </c>
    </row>
    <row r="94497" spans="1:7" x14ac:dyDescent="0.35">
      <c r="A94497" s="7">
        <v>477</v>
      </c>
      <c r="D94497">
        <v>0</v>
      </c>
      <c r="E94497">
        <v>2021</v>
      </c>
      <c r="F94497">
        <v>1983</v>
      </c>
      <c r="G94497" s="9">
        <v>0</v>
      </c>
    </row>
    <row r="94498" spans="1:7" x14ac:dyDescent="0.35">
      <c r="A94498" s="7">
        <v>477</v>
      </c>
      <c r="D94498">
        <v>0</v>
      </c>
      <c r="E94498">
        <v>2021</v>
      </c>
      <c r="F94498">
        <v>1983</v>
      </c>
      <c r="G94498" s="9">
        <v>0</v>
      </c>
    </row>
    <row r="94499" spans="1:7" x14ac:dyDescent="0.35">
      <c r="A94499" s="7">
        <v>477</v>
      </c>
      <c r="D94499">
        <v>0</v>
      </c>
      <c r="E94499">
        <v>2021</v>
      </c>
      <c r="F94499">
        <v>1983</v>
      </c>
      <c r="G94499" s="9">
        <v>0</v>
      </c>
    </row>
    <row r="94500" spans="1:7" x14ac:dyDescent="0.35">
      <c r="A94500" s="7">
        <v>477</v>
      </c>
      <c r="D94500">
        <v>0</v>
      </c>
      <c r="E94500">
        <v>2021</v>
      </c>
      <c r="F94500">
        <v>1983</v>
      </c>
      <c r="G94500" s="9">
        <v>0</v>
      </c>
    </row>
    <row r="94501" spans="1:7" x14ac:dyDescent="0.35">
      <c r="A94501" s="7">
        <v>477</v>
      </c>
      <c r="D94501">
        <v>0</v>
      </c>
      <c r="E94501">
        <v>2021</v>
      </c>
      <c r="F94501">
        <v>1983</v>
      </c>
      <c r="G94501" s="9">
        <v>0</v>
      </c>
    </row>
    <row r="94502" spans="1:7" x14ac:dyDescent="0.35">
      <c r="A94502" s="7">
        <v>477</v>
      </c>
      <c r="D94502">
        <v>0</v>
      </c>
      <c r="E94502">
        <v>2021</v>
      </c>
      <c r="F94502">
        <v>1995</v>
      </c>
      <c r="G94502" s="9">
        <v>0</v>
      </c>
    </row>
    <row r="94503" spans="1:7" x14ac:dyDescent="0.35">
      <c r="A94503" s="7">
        <v>477</v>
      </c>
      <c r="D94503">
        <v>0</v>
      </c>
      <c r="E94503">
        <v>2021</v>
      </c>
      <c r="F94503">
        <v>1983</v>
      </c>
      <c r="G94503" s="9">
        <v>0</v>
      </c>
    </row>
    <row r="94504" spans="1:7" x14ac:dyDescent="0.35">
      <c r="A94504" s="7">
        <v>477</v>
      </c>
      <c r="D94504">
        <v>0</v>
      </c>
      <c r="E94504">
        <v>2021</v>
      </c>
      <c r="F94504">
        <v>1983</v>
      </c>
      <c r="G94504" s="9">
        <v>0</v>
      </c>
    </row>
    <row r="94505" spans="1:7" x14ac:dyDescent="0.35">
      <c r="A94505" s="7">
        <v>477</v>
      </c>
      <c r="D94505">
        <v>0</v>
      </c>
      <c r="E94505">
        <v>2021</v>
      </c>
      <c r="F94505">
        <v>1983</v>
      </c>
      <c r="G94505" s="9">
        <v>0</v>
      </c>
    </row>
    <row r="94506" spans="1:7" x14ac:dyDescent="0.35">
      <c r="A94506" s="7">
        <v>477</v>
      </c>
      <c r="D94506">
        <v>0</v>
      </c>
      <c r="E94506">
        <v>2021</v>
      </c>
      <c r="F94506">
        <v>1996</v>
      </c>
      <c r="G94506" s="9">
        <v>0</v>
      </c>
    </row>
    <row r="94507" spans="1:7" x14ac:dyDescent="0.35">
      <c r="A94507" s="7">
        <v>477</v>
      </c>
      <c r="D94507">
        <v>0</v>
      </c>
      <c r="E94507">
        <v>2021</v>
      </c>
      <c r="F94507">
        <v>1983</v>
      </c>
      <c r="G94507" s="9">
        <v>0</v>
      </c>
    </row>
    <row r="94508" spans="1:7" x14ac:dyDescent="0.35">
      <c r="A94508" s="7">
        <v>477</v>
      </c>
      <c r="D94508">
        <v>0</v>
      </c>
      <c r="E94508">
        <v>2021</v>
      </c>
      <c r="F94508">
        <v>1976</v>
      </c>
      <c r="G94508" s="9">
        <v>0</v>
      </c>
    </row>
    <row r="94509" spans="1:7" x14ac:dyDescent="0.35">
      <c r="A94509" s="7">
        <v>477</v>
      </c>
      <c r="D94509">
        <v>0</v>
      </c>
      <c r="E94509">
        <v>2021</v>
      </c>
      <c r="F94509">
        <v>1983</v>
      </c>
      <c r="G94509" s="9">
        <v>0</v>
      </c>
    </row>
    <row r="94510" spans="1:7" x14ac:dyDescent="0.35">
      <c r="A94510" s="7">
        <v>477</v>
      </c>
      <c r="D94510">
        <v>0</v>
      </c>
      <c r="E94510">
        <v>2021</v>
      </c>
      <c r="F94510">
        <v>1997</v>
      </c>
      <c r="G94510" s="9">
        <v>0</v>
      </c>
    </row>
    <row r="94511" spans="1:7" x14ac:dyDescent="0.35">
      <c r="A94511" s="7">
        <v>477</v>
      </c>
      <c r="D94511">
        <v>0</v>
      </c>
      <c r="E94511">
        <v>2021</v>
      </c>
      <c r="F94511">
        <v>1983</v>
      </c>
      <c r="G94511" s="9">
        <v>0</v>
      </c>
    </row>
    <row r="94512" spans="1:7" x14ac:dyDescent="0.35">
      <c r="A94512" s="7">
        <v>477</v>
      </c>
      <c r="D94512">
        <v>0</v>
      </c>
      <c r="E94512">
        <v>2021</v>
      </c>
      <c r="F94512">
        <v>1983</v>
      </c>
      <c r="G94512" s="9">
        <v>0</v>
      </c>
    </row>
    <row r="94513" spans="1:7" x14ac:dyDescent="0.35">
      <c r="A94513" s="7">
        <v>477</v>
      </c>
      <c r="D94513">
        <v>0</v>
      </c>
      <c r="E94513">
        <v>2021</v>
      </c>
      <c r="F94513">
        <v>1997</v>
      </c>
      <c r="G94513" s="9">
        <v>0</v>
      </c>
    </row>
    <row r="94514" spans="1:7" x14ac:dyDescent="0.35">
      <c r="A94514" s="7">
        <v>477</v>
      </c>
      <c r="D94514">
        <v>0</v>
      </c>
      <c r="E94514">
        <v>2021</v>
      </c>
      <c r="F94514">
        <v>1983</v>
      </c>
      <c r="G94514" s="9">
        <v>0</v>
      </c>
    </row>
    <row r="94515" spans="1:7" x14ac:dyDescent="0.35">
      <c r="A94515" s="7">
        <v>477</v>
      </c>
      <c r="D94515">
        <v>0</v>
      </c>
      <c r="E94515">
        <v>2021</v>
      </c>
      <c r="F94515">
        <v>1983</v>
      </c>
      <c r="G94515" s="9">
        <v>0</v>
      </c>
    </row>
    <row r="94516" spans="1:7" x14ac:dyDescent="0.35">
      <c r="A94516" s="7">
        <v>477</v>
      </c>
      <c r="D94516">
        <v>0</v>
      </c>
      <c r="E94516">
        <v>2021</v>
      </c>
      <c r="F94516">
        <v>1983</v>
      </c>
      <c r="G94516" s="9">
        <v>0</v>
      </c>
    </row>
    <row r="94517" spans="1:7" x14ac:dyDescent="0.35">
      <c r="A94517" s="7">
        <v>477</v>
      </c>
      <c r="D94517">
        <v>0</v>
      </c>
      <c r="E94517">
        <v>2021</v>
      </c>
      <c r="F94517">
        <v>1983</v>
      </c>
      <c r="G94517" s="9">
        <v>0</v>
      </c>
    </row>
    <row r="94518" spans="1:7" x14ac:dyDescent="0.35">
      <c r="A94518" s="7">
        <v>477</v>
      </c>
      <c r="D94518">
        <v>0</v>
      </c>
      <c r="E94518">
        <v>2021</v>
      </c>
      <c r="F94518">
        <v>1983</v>
      </c>
      <c r="G94518" s="9">
        <v>0</v>
      </c>
    </row>
    <row r="94519" spans="1:7" x14ac:dyDescent="0.35">
      <c r="A94519" s="7">
        <v>477</v>
      </c>
      <c r="D94519">
        <v>0</v>
      </c>
      <c r="E94519">
        <v>2021</v>
      </c>
      <c r="F94519">
        <v>1983</v>
      </c>
      <c r="G94519" s="9">
        <v>0</v>
      </c>
    </row>
    <row r="94520" spans="1:7" x14ac:dyDescent="0.35">
      <c r="A94520" s="7">
        <v>477</v>
      </c>
      <c r="D94520">
        <v>0</v>
      </c>
      <c r="E94520">
        <v>2021</v>
      </c>
      <c r="F94520">
        <v>1976</v>
      </c>
      <c r="G94520" s="9">
        <v>0</v>
      </c>
    </row>
    <row r="94521" spans="1:7" x14ac:dyDescent="0.35">
      <c r="A94521" s="7">
        <v>477</v>
      </c>
      <c r="D94521">
        <v>0</v>
      </c>
      <c r="E94521">
        <v>2021</v>
      </c>
      <c r="F94521">
        <v>1976</v>
      </c>
      <c r="G94521" s="9">
        <v>0</v>
      </c>
    </row>
    <row r="94522" spans="1:7" x14ac:dyDescent="0.35">
      <c r="A94522" s="7">
        <v>477</v>
      </c>
      <c r="D94522">
        <v>0</v>
      </c>
      <c r="E94522">
        <v>2021</v>
      </c>
      <c r="F94522">
        <v>1977</v>
      </c>
      <c r="G94522" s="9">
        <v>0</v>
      </c>
    </row>
    <row r="94523" spans="1:7" x14ac:dyDescent="0.35">
      <c r="A94523" s="7">
        <v>477</v>
      </c>
      <c r="D94523">
        <v>0</v>
      </c>
      <c r="E94523">
        <v>2021</v>
      </c>
      <c r="F94523">
        <v>1976</v>
      </c>
      <c r="G94523" s="9">
        <v>0</v>
      </c>
    </row>
    <row r="94524" spans="1:7" x14ac:dyDescent="0.35">
      <c r="A94524" s="7">
        <v>477</v>
      </c>
      <c r="D94524">
        <v>0</v>
      </c>
      <c r="E94524">
        <v>2021</v>
      </c>
      <c r="F94524">
        <v>1983</v>
      </c>
      <c r="G94524" s="9">
        <v>0</v>
      </c>
    </row>
    <row r="94525" spans="1:7" x14ac:dyDescent="0.35">
      <c r="A94525" s="7">
        <v>477</v>
      </c>
      <c r="D94525">
        <v>0</v>
      </c>
      <c r="E94525">
        <v>2021</v>
      </c>
      <c r="F94525">
        <v>1983</v>
      </c>
      <c r="G94525" s="9">
        <v>0</v>
      </c>
    </row>
    <row r="94526" spans="1:7" x14ac:dyDescent="0.35">
      <c r="A94526" s="7">
        <v>477</v>
      </c>
      <c r="D94526">
        <v>0</v>
      </c>
      <c r="E94526">
        <v>2021</v>
      </c>
      <c r="F94526">
        <v>1983</v>
      </c>
      <c r="G94526" s="9">
        <v>0</v>
      </c>
    </row>
    <row r="94527" spans="1:7" x14ac:dyDescent="0.35">
      <c r="A94527" s="7">
        <v>477</v>
      </c>
      <c r="D94527">
        <v>0</v>
      </c>
      <c r="E94527">
        <v>2021</v>
      </c>
      <c r="F94527">
        <v>1983</v>
      </c>
      <c r="G94527" s="9">
        <v>0</v>
      </c>
    </row>
    <row r="94528" spans="1:7" x14ac:dyDescent="0.35">
      <c r="A94528" s="7">
        <v>477</v>
      </c>
      <c r="D94528">
        <v>0</v>
      </c>
      <c r="E94528">
        <v>2021</v>
      </c>
      <c r="F94528">
        <v>1983</v>
      </c>
      <c r="G94528" s="9">
        <v>0</v>
      </c>
    </row>
    <row r="94529" spans="1:7" x14ac:dyDescent="0.35">
      <c r="A94529" s="7">
        <v>477</v>
      </c>
      <c r="D94529">
        <v>0</v>
      </c>
      <c r="E94529">
        <v>2021</v>
      </c>
      <c r="F94529">
        <v>1983</v>
      </c>
      <c r="G94529" s="9">
        <v>0</v>
      </c>
    </row>
    <row r="94530" spans="1:7" x14ac:dyDescent="0.35">
      <c r="A94530" s="7">
        <v>477</v>
      </c>
      <c r="D94530">
        <v>0</v>
      </c>
      <c r="E94530">
        <v>2021</v>
      </c>
      <c r="F94530">
        <v>1996</v>
      </c>
      <c r="G94530" s="9">
        <v>0</v>
      </c>
    </row>
    <row r="94531" spans="1:7" x14ac:dyDescent="0.35">
      <c r="A94531" s="7">
        <v>477</v>
      </c>
      <c r="D94531">
        <v>0</v>
      </c>
      <c r="E94531">
        <v>2021</v>
      </c>
      <c r="F94531">
        <v>1983</v>
      </c>
      <c r="G94531" s="9">
        <v>0</v>
      </c>
    </row>
    <row r="94532" spans="1:7" x14ac:dyDescent="0.35">
      <c r="A94532" s="7">
        <v>477</v>
      </c>
      <c r="D94532">
        <v>0</v>
      </c>
      <c r="E94532">
        <v>2021</v>
      </c>
      <c r="F94532">
        <v>1983</v>
      </c>
      <c r="G94532" s="9">
        <v>0</v>
      </c>
    </row>
    <row r="94533" spans="1:7" x14ac:dyDescent="0.35">
      <c r="A94533" s="7">
        <v>477</v>
      </c>
      <c r="D94533">
        <v>0</v>
      </c>
      <c r="E94533">
        <v>2021</v>
      </c>
      <c r="F94533">
        <v>1983</v>
      </c>
      <c r="G94533" s="9">
        <v>0</v>
      </c>
    </row>
    <row r="94534" spans="1:7" x14ac:dyDescent="0.35">
      <c r="A94534" s="7">
        <v>477</v>
      </c>
      <c r="D94534">
        <v>0</v>
      </c>
      <c r="E94534">
        <v>2021</v>
      </c>
      <c r="F94534">
        <v>1983</v>
      </c>
      <c r="G94534" s="9">
        <v>0</v>
      </c>
    </row>
    <row r="94535" spans="1:7" x14ac:dyDescent="0.35">
      <c r="A94535" s="7">
        <v>477</v>
      </c>
      <c r="D94535">
        <v>0</v>
      </c>
      <c r="E94535">
        <v>2021</v>
      </c>
      <c r="F94535">
        <v>1998</v>
      </c>
      <c r="G94535" s="9">
        <v>0</v>
      </c>
    </row>
    <row r="94536" spans="1:7" x14ac:dyDescent="0.35">
      <c r="A94536" s="7">
        <v>477</v>
      </c>
      <c r="D94536">
        <v>0</v>
      </c>
      <c r="E94536">
        <v>2021</v>
      </c>
      <c r="F94536">
        <v>1983</v>
      </c>
      <c r="G94536" s="9">
        <v>0</v>
      </c>
    </row>
    <row r="94537" spans="1:7" x14ac:dyDescent="0.35">
      <c r="A94537" s="7">
        <v>477</v>
      </c>
      <c r="D94537">
        <v>0</v>
      </c>
      <c r="E94537">
        <v>2021</v>
      </c>
      <c r="F94537">
        <v>1983</v>
      </c>
      <c r="G94537" s="9">
        <v>0</v>
      </c>
    </row>
    <row r="94538" spans="1:7" x14ac:dyDescent="0.35">
      <c r="A94538" s="7">
        <v>477</v>
      </c>
      <c r="D94538">
        <v>0</v>
      </c>
      <c r="E94538">
        <v>2021</v>
      </c>
      <c r="F94538">
        <v>1983</v>
      </c>
      <c r="G94538" s="9">
        <v>0</v>
      </c>
    </row>
    <row r="94539" spans="1:7" x14ac:dyDescent="0.35">
      <c r="A94539" s="7">
        <v>477</v>
      </c>
      <c r="D94539">
        <v>0</v>
      </c>
      <c r="E94539">
        <v>2021</v>
      </c>
      <c r="F94539">
        <v>1983</v>
      </c>
      <c r="G94539" s="9">
        <v>0</v>
      </c>
    </row>
    <row r="94540" spans="1:7" x14ac:dyDescent="0.35">
      <c r="A94540" s="7">
        <v>477</v>
      </c>
      <c r="D94540">
        <v>0</v>
      </c>
      <c r="E94540">
        <v>2021</v>
      </c>
      <c r="F94540">
        <v>1983</v>
      </c>
      <c r="G94540" s="9">
        <v>0</v>
      </c>
    </row>
    <row r="94541" spans="1:7" x14ac:dyDescent="0.35">
      <c r="A94541" s="7">
        <v>477</v>
      </c>
      <c r="D94541">
        <v>0</v>
      </c>
      <c r="E94541">
        <v>2021</v>
      </c>
      <c r="F94541">
        <v>1983</v>
      </c>
      <c r="G94541" s="9">
        <v>0</v>
      </c>
    </row>
    <row r="94542" spans="1:7" x14ac:dyDescent="0.35">
      <c r="A94542" s="7">
        <v>477</v>
      </c>
      <c r="D94542">
        <v>0</v>
      </c>
      <c r="E94542">
        <v>2021</v>
      </c>
      <c r="F94542">
        <v>1983</v>
      </c>
      <c r="G94542" s="9">
        <v>0</v>
      </c>
    </row>
    <row r="94543" spans="1:7" x14ac:dyDescent="0.35">
      <c r="A94543" s="7">
        <v>477</v>
      </c>
      <c r="D94543">
        <v>0</v>
      </c>
      <c r="E94543">
        <v>2021</v>
      </c>
      <c r="F94543">
        <v>1983</v>
      </c>
      <c r="G94543" s="9">
        <v>0</v>
      </c>
    </row>
    <row r="94544" spans="1:7" x14ac:dyDescent="0.35">
      <c r="A94544" s="7">
        <v>477</v>
      </c>
      <c r="D94544">
        <v>0</v>
      </c>
      <c r="E94544">
        <v>2021</v>
      </c>
      <c r="F94544">
        <v>1983</v>
      </c>
      <c r="G94544" s="9">
        <v>0</v>
      </c>
    </row>
    <row r="94545" spans="1:7" x14ac:dyDescent="0.35">
      <c r="A94545" s="7">
        <v>477</v>
      </c>
      <c r="D94545">
        <v>0</v>
      </c>
      <c r="E94545">
        <v>2021</v>
      </c>
      <c r="F94545">
        <v>1983</v>
      </c>
      <c r="G94545" s="9">
        <v>0</v>
      </c>
    </row>
    <row r="94546" spans="1:7" x14ac:dyDescent="0.35">
      <c r="A94546" s="7">
        <v>477</v>
      </c>
      <c r="D94546">
        <v>0</v>
      </c>
      <c r="E94546">
        <v>2021</v>
      </c>
      <c r="F94546">
        <v>1983</v>
      </c>
      <c r="G94546" s="9">
        <v>0</v>
      </c>
    </row>
    <row r="94547" spans="1:7" x14ac:dyDescent="0.35">
      <c r="A94547" s="7">
        <v>477</v>
      </c>
      <c r="D94547">
        <v>0</v>
      </c>
      <c r="E94547">
        <v>2021</v>
      </c>
      <c r="F94547">
        <v>1983</v>
      </c>
      <c r="G94547" s="9">
        <v>0</v>
      </c>
    </row>
    <row r="94548" spans="1:7" x14ac:dyDescent="0.35">
      <c r="A94548" s="7">
        <v>477</v>
      </c>
      <c r="D94548">
        <v>0</v>
      </c>
      <c r="E94548">
        <v>2021</v>
      </c>
      <c r="F94548">
        <v>1983</v>
      </c>
      <c r="G94548" s="9">
        <v>0</v>
      </c>
    </row>
    <row r="94549" spans="1:7" x14ac:dyDescent="0.35">
      <c r="A94549" s="7">
        <v>477</v>
      </c>
      <c r="D94549">
        <v>0</v>
      </c>
      <c r="E94549">
        <v>2021</v>
      </c>
      <c r="F94549">
        <v>1983</v>
      </c>
      <c r="G94549" s="9">
        <v>0</v>
      </c>
    </row>
    <row r="94550" spans="1:7" x14ac:dyDescent="0.35">
      <c r="A94550" s="7">
        <v>477</v>
      </c>
      <c r="D94550">
        <v>0</v>
      </c>
      <c r="E94550">
        <v>2021</v>
      </c>
      <c r="F94550">
        <v>1983</v>
      </c>
      <c r="G94550" s="9">
        <v>0</v>
      </c>
    </row>
    <row r="94551" spans="1:7" x14ac:dyDescent="0.35">
      <c r="A94551" s="7">
        <v>477</v>
      </c>
      <c r="D94551">
        <v>0</v>
      </c>
      <c r="E94551">
        <v>2021</v>
      </c>
      <c r="F94551">
        <v>1983</v>
      </c>
      <c r="G94551" s="9">
        <v>0</v>
      </c>
    </row>
    <row r="94552" spans="1:7" x14ac:dyDescent="0.35">
      <c r="A94552" s="7">
        <v>477</v>
      </c>
      <c r="D94552">
        <v>0</v>
      </c>
      <c r="E94552">
        <v>2021</v>
      </c>
      <c r="F94552">
        <v>1983</v>
      </c>
      <c r="G94552" s="9">
        <v>0</v>
      </c>
    </row>
    <row r="94553" spans="1:7" x14ac:dyDescent="0.35">
      <c r="A94553" s="7">
        <v>477</v>
      </c>
      <c r="D94553">
        <v>0</v>
      </c>
      <c r="E94553">
        <v>2021</v>
      </c>
      <c r="F94553">
        <v>1983</v>
      </c>
      <c r="G94553" s="9">
        <v>0</v>
      </c>
    </row>
    <row r="94554" spans="1:7" x14ac:dyDescent="0.35">
      <c r="A94554" s="7">
        <v>477</v>
      </c>
      <c r="D94554">
        <v>0</v>
      </c>
      <c r="E94554">
        <v>2021</v>
      </c>
      <c r="F94554">
        <v>1983</v>
      </c>
      <c r="G94554" s="9">
        <v>0</v>
      </c>
    </row>
    <row r="94555" spans="1:7" x14ac:dyDescent="0.35">
      <c r="A94555" s="7">
        <v>477</v>
      </c>
      <c r="D94555">
        <v>0</v>
      </c>
      <c r="E94555">
        <v>2021</v>
      </c>
      <c r="F94555">
        <v>1998</v>
      </c>
      <c r="G94555" s="9">
        <v>0</v>
      </c>
    </row>
    <row r="94556" spans="1:7" x14ac:dyDescent="0.35">
      <c r="A94556" s="7">
        <v>477</v>
      </c>
      <c r="D94556">
        <v>0</v>
      </c>
      <c r="E94556">
        <v>2021</v>
      </c>
      <c r="F94556">
        <v>1983</v>
      </c>
      <c r="G94556" s="9">
        <v>0</v>
      </c>
    </row>
    <row r="94557" spans="1:7" x14ac:dyDescent="0.35">
      <c r="A94557" s="7">
        <v>477</v>
      </c>
      <c r="D94557">
        <v>0</v>
      </c>
      <c r="E94557">
        <v>2021</v>
      </c>
      <c r="F94557">
        <v>1983</v>
      </c>
      <c r="G94557" s="9">
        <v>0</v>
      </c>
    </row>
    <row r="94558" spans="1:7" x14ac:dyDescent="0.35">
      <c r="A94558" s="7">
        <v>477</v>
      </c>
      <c r="D94558">
        <v>0</v>
      </c>
      <c r="E94558">
        <v>2021</v>
      </c>
      <c r="F94558">
        <v>1983</v>
      </c>
      <c r="G94558" s="9">
        <v>0</v>
      </c>
    </row>
    <row r="94559" spans="1:7" x14ac:dyDescent="0.35">
      <c r="A94559" s="7">
        <v>477</v>
      </c>
      <c r="D94559">
        <v>0</v>
      </c>
      <c r="E94559">
        <v>2021</v>
      </c>
      <c r="F94559">
        <v>1983</v>
      </c>
      <c r="G94559" s="9">
        <v>0</v>
      </c>
    </row>
    <row r="94560" spans="1:7" x14ac:dyDescent="0.35">
      <c r="A94560" s="7">
        <v>477</v>
      </c>
      <c r="D94560">
        <v>0</v>
      </c>
      <c r="E94560">
        <v>2021</v>
      </c>
      <c r="F94560">
        <v>1983</v>
      </c>
      <c r="G94560" s="9">
        <v>0</v>
      </c>
    </row>
    <row r="94561" spans="1:7" x14ac:dyDescent="0.35">
      <c r="A94561" s="7">
        <v>477</v>
      </c>
      <c r="D94561">
        <v>0</v>
      </c>
      <c r="E94561">
        <v>2021</v>
      </c>
      <c r="F94561">
        <v>1983</v>
      </c>
      <c r="G94561" s="9">
        <v>0</v>
      </c>
    </row>
    <row r="94562" spans="1:7" x14ac:dyDescent="0.35">
      <c r="A94562" s="7">
        <v>477</v>
      </c>
      <c r="D94562">
        <v>0</v>
      </c>
      <c r="E94562">
        <v>2021</v>
      </c>
      <c r="F94562">
        <v>1983</v>
      </c>
      <c r="G94562" s="9">
        <v>0</v>
      </c>
    </row>
    <row r="94563" spans="1:7" x14ac:dyDescent="0.35">
      <c r="A94563" s="7">
        <v>477</v>
      </c>
      <c r="D94563">
        <v>0</v>
      </c>
      <c r="E94563">
        <v>2021</v>
      </c>
      <c r="F94563">
        <v>1983</v>
      </c>
      <c r="G94563" s="9">
        <v>0</v>
      </c>
    </row>
    <row r="94564" spans="1:7" x14ac:dyDescent="0.35">
      <c r="A94564" s="7">
        <v>477</v>
      </c>
      <c r="D94564">
        <v>0</v>
      </c>
      <c r="E94564">
        <v>2021</v>
      </c>
      <c r="F94564">
        <v>1983</v>
      </c>
      <c r="G94564" s="9">
        <v>0</v>
      </c>
    </row>
    <row r="94565" spans="1:7" x14ac:dyDescent="0.35">
      <c r="A94565" s="7">
        <v>477</v>
      </c>
      <c r="D94565">
        <v>0</v>
      </c>
      <c r="E94565">
        <v>2021</v>
      </c>
      <c r="F94565">
        <v>1983</v>
      </c>
      <c r="G94565" s="9">
        <v>0</v>
      </c>
    </row>
    <row r="94566" spans="1:7" x14ac:dyDescent="0.35">
      <c r="A94566" s="7">
        <v>477</v>
      </c>
      <c r="D94566">
        <v>0</v>
      </c>
      <c r="E94566">
        <v>2021</v>
      </c>
      <c r="F94566">
        <v>1983</v>
      </c>
      <c r="G94566" s="9">
        <v>0</v>
      </c>
    </row>
    <row r="94567" spans="1:7" x14ac:dyDescent="0.35">
      <c r="A94567" s="7">
        <v>477</v>
      </c>
      <c r="D94567">
        <v>0</v>
      </c>
      <c r="E94567">
        <v>2021</v>
      </c>
      <c r="F94567">
        <v>1983</v>
      </c>
      <c r="G94567" s="9">
        <v>0</v>
      </c>
    </row>
    <row r="94568" spans="1:7" x14ac:dyDescent="0.35">
      <c r="A94568" s="7">
        <v>477</v>
      </c>
      <c r="D94568">
        <v>0</v>
      </c>
      <c r="E94568">
        <v>2021</v>
      </c>
      <c r="F94568">
        <v>1983</v>
      </c>
      <c r="G94568" s="9">
        <v>0</v>
      </c>
    </row>
    <row r="94569" spans="1:7" x14ac:dyDescent="0.35">
      <c r="A94569" s="7">
        <v>477</v>
      </c>
      <c r="D94569">
        <v>0</v>
      </c>
      <c r="E94569">
        <v>2021</v>
      </c>
      <c r="F94569">
        <v>1983</v>
      </c>
      <c r="G94569" s="9">
        <v>0</v>
      </c>
    </row>
    <row r="94570" spans="1:7" x14ac:dyDescent="0.35">
      <c r="A94570" s="7">
        <v>477</v>
      </c>
      <c r="D94570">
        <v>0</v>
      </c>
      <c r="E94570">
        <v>2021</v>
      </c>
      <c r="F94570">
        <v>1983</v>
      </c>
      <c r="G94570" s="9">
        <v>0</v>
      </c>
    </row>
    <row r="94571" spans="1:7" x14ac:dyDescent="0.35">
      <c r="A94571" s="7">
        <v>477</v>
      </c>
      <c r="D94571">
        <v>0</v>
      </c>
      <c r="E94571">
        <v>2021</v>
      </c>
      <c r="F94571">
        <v>1983</v>
      </c>
      <c r="G94571" s="9">
        <v>0</v>
      </c>
    </row>
    <row r="94572" spans="1:7" x14ac:dyDescent="0.35">
      <c r="A94572" s="7">
        <v>477</v>
      </c>
      <c r="D94572">
        <v>0</v>
      </c>
      <c r="E94572">
        <v>2021</v>
      </c>
      <c r="F94572">
        <v>1983</v>
      </c>
      <c r="G94572" s="9">
        <v>0</v>
      </c>
    </row>
    <row r="94573" spans="1:7" x14ac:dyDescent="0.35">
      <c r="A94573" s="7">
        <v>477</v>
      </c>
      <c r="D94573">
        <v>0</v>
      </c>
      <c r="E94573">
        <v>2021</v>
      </c>
      <c r="F94573">
        <v>1983</v>
      </c>
      <c r="G94573" s="9">
        <v>0</v>
      </c>
    </row>
    <row r="94574" spans="1:7" x14ac:dyDescent="0.35">
      <c r="A94574" s="7">
        <v>477</v>
      </c>
      <c r="D94574">
        <v>0</v>
      </c>
      <c r="E94574">
        <v>2021</v>
      </c>
      <c r="F94574">
        <v>1983</v>
      </c>
      <c r="G94574" s="9">
        <v>0</v>
      </c>
    </row>
    <row r="94575" spans="1:7" x14ac:dyDescent="0.35">
      <c r="A94575" s="7">
        <v>477</v>
      </c>
      <c r="D94575">
        <v>0</v>
      </c>
      <c r="E94575">
        <v>2021</v>
      </c>
      <c r="F94575">
        <v>1977</v>
      </c>
      <c r="G94575" s="9">
        <v>0</v>
      </c>
    </row>
    <row r="94576" spans="1:7" x14ac:dyDescent="0.35">
      <c r="A94576" s="7">
        <v>477</v>
      </c>
      <c r="D94576">
        <v>0</v>
      </c>
      <c r="E94576">
        <v>2021</v>
      </c>
      <c r="F94576">
        <v>2000</v>
      </c>
      <c r="G94576" s="9">
        <v>0</v>
      </c>
    </row>
    <row r="94577" spans="1:7" x14ac:dyDescent="0.35">
      <c r="A94577" s="7">
        <v>477</v>
      </c>
      <c r="D94577">
        <v>0</v>
      </c>
      <c r="E94577">
        <v>2021</v>
      </c>
      <c r="F94577">
        <v>1983</v>
      </c>
      <c r="G94577" s="9">
        <v>0</v>
      </c>
    </row>
    <row r="94578" spans="1:7" x14ac:dyDescent="0.35">
      <c r="A94578" s="7">
        <v>477</v>
      </c>
      <c r="D94578">
        <v>0</v>
      </c>
      <c r="E94578">
        <v>2021</v>
      </c>
      <c r="F94578">
        <v>1983</v>
      </c>
      <c r="G94578" s="9">
        <v>0</v>
      </c>
    </row>
    <row r="94579" spans="1:7" x14ac:dyDescent="0.35">
      <c r="A94579" s="7">
        <v>477</v>
      </c>
      <c r="D94579">
        <v>0</v>
      </c>
      <c r="E94579">
        <v>2021</v>
      </c>
      <c r="F94579">
        <v>1983</v>
      </c>
      <c r="G94579" s="9">
        <v>0</v>
      </c>
    </row>
    <row r="94580" spans="1:7" x14ac:dyDescent="0.35">
      <c r="A94580" s="7">
        <v>477</v>
      </c>
      <c r="D94580">
        <v>0</v>
      </c>
      <c r="E94580">
        <v>2021</v>
      </c>
      <c r="F94580">
        <v>1983</v>
      </c>
      <c r="G94580" s="9">
        <v>0</v>
      </c>
    </row>
    <row r="94581" spans="1:7" x14ac:dyDescent="0.35">
      <c r="A94581" s="7">
        <v>477</v>
      </c>
      <c r="D94581">
        <v>0</v>
      </c>
      <c r="E94581">
        <v>2021</v>
      </c>
      <c r="F94581">
        <v>1983</v>
      </c>
      <c r="G94581" s="9">
        <v>0</v>
      </c>
    </row>
    <row r="94582" spans="1:7" x14ac:dyDescent="0.35">
      <c r="A94582" s="7">
        <v>477</v>
      </c>
      <c r="D94582">
        <v>0</v>
      </c>
      <c r="E94582">
        <v>2021</v>
      </c>
      <c r="F94582">
        <v>1983</v>
      </c>
      <c r="G94582" s="9">
        <v>0</v>
      </c>
    </row>
    <row r="94583" spans="1:7" x14ac:dyDescent="0.35">
      <c r="A94583" s="7">
        <v>477</v>
      </c>
      <c r="D94583">
        <v>0</v>
      </c>
      <c r="E94583">
        <v>2021</v>
      </c>
      <c r="F94583">
        <v>1983</v>
      </c>
      <c r="G94583" s="9">
        <v>0</v>
      </c>
    </row>
    <row r="94584" spans="1:7" x14ac:dyDescent="0.35">
      <c r="A94584" s="7">
        <v>477</v>
      </c>
      <c r="D94584">
        <v>0</v>
      </c>
      <c r="E94584">
        <v>2021</v>
      </c>
      <c r="F94584">
        <v>1983</v>
      </c>
      <c r="G94584" s="9">
        <v>0</v>
      </c>
    </row>
    <row r="94585" spans="1:7" x14ac:dyDescent="0.35">
      <c r="A94585" s="7">
        <v>477</v>
      </c>
      <c r="D94585">
        <v>0</v>
      </c>
      <c r="E94585">
        <v>2021</v>
      </c>
      <c r="F94585">
        <v>1994</v>
      </c>
      <c r="G94585" s="9">
        <v>0</v>
      </c>
    </row>
    <row r="94586" spans="1:7" x14ac:dyDescent="0.35">
      <c r="A94586" s="7">
        <v>477</v>
      </c>
      <c r="D94586">
        <v>0</v>
      </c>
      <c r="E94586">
        <v>2021</v>
      </c>
      <c r="F94586">
        <v>1977</v>
      </c>
      <c r="G94586" s="9">
        <v>0</v>
      </c>
    </row>
    <row r="94587" spans="1:7" x14ac:dyDescent="0.35">
      <c r="A94587" s="7">
        <v>477</v>
      </c>
      <c r="D94587">
        <v>0</v>
      </c>
      <c r="E94587">
        <v>2021</v>
      </c>
      <c r="F94587">
        <v>1983</v>
      </c>
      <c r="G94587" s="9">
        <v>0</v>
      </c>
    </row>
    <row r="94588" spans="1:7" x14ac:dyDescent="0.35">
      <c r="A94588" s="7">
        <v>477</v>
      </c>
      <c r="D94588">
        <v>0</v>
      </c>
      <c r="E94588">
        <v>2021</v>
      </c>
      <c r="F94588">
        <v>1977</v>
      </c>
      <c r="G94588" s="9">
        <v>0</v>
      </c>
    </row>
    <row r="94589" spans="1:7" x14ac:dyDescent="0.35">
      <c r="A94589" s="7">
        <v>477</v>
      </c>
      <c r="D94589">
        <v>0</v>
      </c>
      <c r="E94589">
        <v>2021</v>
      </c>
      <c r="F94589">
        <v>1999</v>
      </c>
      <c r="G94589" s="9">
        <v>0</v>
      </c>
    </row>
    <row r="94590" spans="1:7" x14ac:dyDescent="0.35">
      <c r="A94590" s="7">
        <v>477</v>
      </c>
      <c r="D94590">
        <v>0</v>
      </c>
      <c r="E94590">
        <v>2021</v>
      </c>
      <c r="F94590">
        <v>1977</v>
      </c>
      <c r="G94590" s="9">
        <v>0</v>
      </c>
    </row>
    <row r="94591" spans="1:7" x14ac:dyDescent="0.35">
      <c r="A94591" s="7">
        <v>477</v>
      </c>
      <c r="D94591">
        <v>0</v>
      </c>
      <c r="E94591">
        <v>2021</v>
      </c>
      <c r="F94591">
        <v>2000</v>
      </c>
      <c r="G94591" s="9">
        <v>0</v>
      </c>
    </row>
    <row r="94592" spans="1:7" x14ac:dyDescent="0.35">
      <c r="A94592" s="7">
        <v>477</v>
      </c>
      <c r="D94592">
        <v>0</v>
      </c>
      <c r="E94592">
        <v>2021</v>
      </c>
      <c r="F94592">
        <v>1977</v>
      </c>
      <c r="G94592" s="9">
        <v>0</v>
      </c>
    </row>
    <row r="94593" spans="1:7" x14ac:dyDescent="0.35">
      <c r="A94593" s="7">
        <v>477</v>
      </c>
      <c r="D94593">
        <v>0</v>
      </c>
      <c r="E94593">
        <v>2021</v>
      </c>
      <c r="F94593">
        <v>2000</v>
      </c>
      <c r="G94593" s="9">
        <v>0</v>
      </c>
    </row>
    <row r="94594" spans="1:7" x14ac:dyDescent="0.35">
      <c r="A94594" s="7">
        <v>477</v>
      </c>
      <c r="D94594">
        <v>0</v>
      </c>
      <c r="E94594">
        <v>2021</v>
      </c>
      <c r="F94594">
        <v>1983</v>
      </c>
      <c r="G94594" s="9">
        <v>0</v>
      </c>
    </row>
    <row r="94595" spans="1:7" x14ac:dyDescent="0.35">
      <c r="A94595" s="7">
        <v>477</v>
      </c>
      <c r="D94595">
        <v>0</v>
      </c>
      <c r="E94595">
        <v>2021</v>
      </c>
      <c r="F94595">
        <v>1983</v>
      </c>
      <c r="G94595" s="9">
        <v>0</v>
      </c>
    </row>
    <row r="94596" spans="1:7" x14ac:dyDescent="0.35">
      <c r="A94596" s="7">
        <v>477</v>
      </c>
      <c r="D94596">
        <v>0</v>
      </c>
      <c r="E94596">
        <v>2021</v>
      </c>
      <c r="F94596">
        <v>1983</v>
      </c>
      <c r="G94596" s="9">
        <v>0</v>
      </c>
    </row>
    <row r="94597" spans="1:7" x14ac:dyDescent="0.35">
      <c r="A94597" s="7">
        <v>477</v>
      </c>
      <c r="D94597">
        <v>0</v>
      </c>
      <c r="E94597">
        <v>2021</v>
      </c>
      <c r="F94597">
        <v>1994</v>
      </c>
      <c r="G94597" s="9">
        <v>0</v>
      </c>
    </row>
    <row r="94598" spans="1:7" x14ac:dyDescent="0.35">
      <c r="A94598" s="7">
        <v>477</v>
      </c>
      <c r="D94598">
        <v>0</v>
      </c>
      <c r="E94598">
        <v>2021</v>
      </c>
      <c r="F94598">
        <v>1983</v>
      </c>
      <c r="G94598" s="9">
        <v>0</v>
      </c>
    </row>
    <row r="94599" spans="1:7" x14ac:dyDescent="0.35">
      <c r="A94599" s="7">
        <v>477</v>
      </c>
      <c r="D94599">
        <v>0</v>
      </c>
      <c r="E94599">
        <v>2021</v>
      </c>
      <c r="F94599">
        <v>1983</v>
      </c>
      <c r="G94599" s="9">
        <v>0</v>
      </c>
    </row>
    <row r="94600" spans="1:7" x14ac:dyDescent="0.35">
      <c r="A94600" s="7">
        <v>477</v>
      </c>
      <c r="D94600">
        <v>0</v>
      </c>
      <c r="E94600">
        <v>2021</v>
      </c>
      <c r="F94600">
        <v>1983</v>
      </c>
      <c r="G94600" s="9">
        <v>0</v>
      </c>
    </row>
    <row r="94601" spans="1:7" x14ac:dyDescent="0.35">
      <c r="A94601" s="7">
        <v>477</v>
      </c>
      <c r="D94601">
        <v>0</v>
      </c>
      <c r="E94601">
        <v>2021</v>
      </c>
      <c r="F94601">
        <v>1977</v>
      </c>
      <c r="G94601" s="9">
        <v>0</v>
      </c>
    </row>
    <row r="94602" spans="1:7" x14ac:dyDescent="0.35">
      <c r="A94602" s="7">
        <v>477</v>
      </c>
      <c r="D94602">
        <v>0</v>
      </c>
      <c r="E94602">
        <v>2021</v>
      </c>
      <c r="F94602">
        <v>1999</v>
      </c>
      <c r="G94602" s="9">
        <v>0</v>
      </c>
    </row>
    <row r="94603" spans="1:7" x14ac:dyDescent="0.35">
      <c r="A94603" s="7">
        <v>477</v>
      </c>
      <c r="D94603">
        <v>0</v>
      </c>
      <c r="E94603">
        <v>2021</v>
      </c>
      <c r="F94603">
        <v>1983</v>
      </c>
      <c r="G94603" s="9">
        <v>0</v>
      </c>
    </row>
    <row r="94604" spans="1:7" x14ac:dyDescent="0.35">
      <c r="A94604" s="7">
        <v>477</v>
      </c>
      <c r="D94604">
        <v>0</v>
      </c>
      <c r="E94604">
        <v>2021</v>
      </c>
      <c r="F94604">
        <v>1983</v>
      </c>
      <c r="G94604" s="9">
        <v>0</v>
      </c>
    </row>
    <row r="94605" spans="1:7" x14ac:dyDescent="0.35">
      <c r="A94605" s="7">
        <v>477</v>
      </c>
      <c r="D94605">
        <v>0</v>
      </c>
      <c r="E94605">
        <v>2021</v>
      </c>
      <c r="F94605">
        <v>1999</v>
      </c>
      <c r="G94605" s="9">
        <v>0</v>
      </c>
    </row>
    <row r="94606" spans="1:7" x14ac:dyDescent="0.35">
      <c r="A94606" s="7">
        <v>477</v>
      </c>
      <c r="D94606">
        <v>0</v>
      </c>
      <c r="E94606">
        <v>2021</v>
      </c>
      <c r="F94606">
        <v>1983</v>
      </c>
      <c r="G94606" s="9">
        <v>0</v>
      </c>
    </row>
    <row r="94607" spans="1:7" x14ac:dyDescent="0.35">
      <c r="A94607" s="7">
        <v>477</v>
      </c>
      <c r="D94607">
        <v>0</v>
      </c>
      <c r="E94607">
        <v>2021</v>
      </c>
      <c r="F94607">
        <v>1984</v>
      </c>
      <c r="G94607" s="9">
        <v>0</v>
      </c>
    </row>
    <row r="94608" spans="1:7" x14ac:dyDescent="0.35">
      <c r="A94608" s="7">
        <v>477</v>
      </c>
      <c r="D94608">
        <v>0</v>
      </c>
      <c r="E94608">
        <v>2021</v>
      </c>
      <c r="F94608">
        <v>1984</v>
      </c>
      <c r="G94608" s="9">
        <v>0</v>
      </c>
    </row>
    <row r="94609" spans="1:7" x14ac:dyDescent="0.35">
      <c r="A94609" s="7">
        <v>477</v>
      </c>
      <c r="D94609">
        <v>0</v>
      </c>
      <c r="E94609">
        <v>2021</v>
      </c>
      <c r="F94609">
        <v>1984</v>
      </c>
      <c r="G94609" s="9">
        <v>0</v>
      </c>
    </row>
    <row r="94610" spans="1:7" x14ac:dyDescent="0.35">
      <c r="A94610" s="7">
        <v>477</v>
      </c>
      <c r="D94610">
        <v>0</v>
      </c>
      <c r="E94610">
        <v>2021</v>
      </c>
      <c r="F94610">
        <v>1984</v>
      </c>
      <c r="G94610" s="9">
        <v>0</v>
      </c>
    </row>
    <row r="94611" spans="1:7" x14ac:dyDescent="0.35">
      <c r="A94611" s="7">
        <v>477</v>
      </c>
      <c r="D94611">
        <v>0</v>
      </c>
      <c r="E94611">
        <v>2021</v>
      </c>
      <c r="F94611">
        <v>1984</v>
      </c>
      <c r="G94611" s="9">
        <v>0</v>
      </c>
    </row>
    <row r="94612" spans="1:7" x14ac:dyDescent="0.35">
      <c r="A94612" s="7">
        <v>477</v>
      </c>
      <c r="D94612">
        <v>0</v>
      </c>
      <c r="E94612">
        <v>2021</v>
      </c>
      <c r="F94612">
        <v>1984</v>
      </c>
      <c r="G94612" s="9">
        <v>0</v>
      </c>
    </row>
    <row r="94613" spans="1:7" x14ac:dyDescent="0.35">
      <c r="A94613" s="7">
        <v>477</v>
      </c>
      <c r="D94613">
        <v>0</v>
      </c>
      <c r="E94613">
        <v>2021</v>
      </c>
      <c r="F94613">
        <v>1984</v>
      </c>
      <c r="G94613" s="9">
        <v>0</v>
      </c>
    </row>
    <row r="94614" spans="1:7" x14ac:dyDescent="0.35">
      <c r="A94614" s="7">
        <v>477</v>
      </c>
      <c r="D94614">
        <v>0</v>
      </c>
      <c r="E94614">
        <v>2021</v>
      </c>
      <c r="F94614">
        <v>1984</v>
      </c>
      <c r="G94614" s="9">
        <v>0</v>
      </c>
    </row>
    <row r="94615" spans="1:7" x14ac:dyDescent="0.35">
      <c r="A94615" s="7">
        <v>477</v>
      </c>
      <c r="D94615">
        <v>0</v>
      </c>
      <c r="E94615">
        <v>2021</v>
      </c>
      <c r="F94615">
        <v>1984</v>
      </c>
      <c r="G94615" s="9">
        <v>0</v>
      </c>
    </row>
    <row r="94616" spans="1:7" x14ac:dyDescent="0.35">
      <c r="A94616" s="7">
        <v>477</v>
      </c>
      <c r="D94616">
        <v>0</v>
      </c>
      <c r="E94616">
        <v>2021</v>
      </c>
      <c r="F94616">
        <v>1984</v>
      </c>
      <c r="G94616" s="9">
        <v>0</v>
      </c>
    </row>
    <row r="94617" spans="1:7" x14ac:dyDescent="0.35">
      <c r="A94617" s="7">
        <v>477</v>
      </c>
      <c r="D94617">
        <v>0</v>
      </c>
      <c r="E94617">
        <v>2021</v>
      </c>
      <c r="F94617">
        <v>1984</v>
      </c>
      <c r="G94617" s="9">
        <v>0</v>
      </c>
    </row>
    <row r="94618" spans="1:7" x14ac:dyDescent="0.35">
      <c r="A94618" s="7">
        <v>477</v>
      </c>
      <c r="D94618">
        <v>0</v>
      </c>
      <c r="E94618">
        <v>2021</v>
      </c>
      <c r="F94618">
        <v>1984</v>
      </c>
      <c r="G94618" s="9">
        <v>0</v>
      </c>
    </row>
    <row r="94619" spans="1:7" x14ac:dyDescent="0.35">
      <c r="A94619" s="7">
        <v>477</v>
      </c>
      <c r="D94619">
        <v>0</v>
      </c>
      <c r="E94619">
        <v>2021</v>
      </c>
      <c r="F94619">
        <v>1984</v>
      </c>
      <c r="G94619" s="9">
        <v>0</v>
      </c>
    </row>
    <row r="94620" spans="1:7" x14ac:dyDescent="0.35">
      <c r="A94620" s="7">
        <v>477</v>
      </c>
      <c r="D94620">
        <v>0</v>
      </c>
      <c r="E94620">
        <v>2021</v>
      </c>
      <c r="F94620">
        <v>1984</v>
      </c>
      <c r="G94620" s="9">
        <v>0</v>
      </c>
    </row>
    <row r="94621" spans="1:7" x14ac:dyDescent="0.35">
      <c r="A94621" s="7">
        <v>477</v>
      </c>
      <c r="D94621">
        <v>0</v>
      </c>
      <c r="E94621">
        <v>2021</v>
      </c>
      <c r="F94621">
        <v>1977</v>
      </c>
      <c r="G94621" s="9">
        <v>0</v>
      </c>
    </row>
    <row r="94622" spans="1:7" x14ac:dyDescent="0.35">
      <c r="A94622" s="7">
        <v>477</v>
      </c>
      <c r="D94622">
        <v>0</v>
      </c>
      <c r="E94622">
        <v>2021</v>
      </c>
      <c r="F94622">
        <v>1997</v>
      </c>
      <c r="G94622" s="9">
        <v>0</v>
      </c>
    </row>
    <row r="94623" spans="1:7" x14ac:dyDescent="0.35">
      <c r="A94623" s="7">
        <v>477</v>
      </c>
      <c r="D94623">
        <v>0</v>
      </c>
      <c r="E94623">
        <v>2021</v>
      </c>
      <c r="F94623">
        <v>1984</v>
      </c>
      <c r="G94623" s="9">
        <v>0</v>
      </c>
    </row>
    <row r="94624" spans="1:7" x14ac:dyDescent="0.35">
      <c r="A94624" s="7">
        <v>477</v>
      </c>
      <c r="D94624">
        <v>0</v>
      </c>
      <c r="E94624">
        <v>2021</v>
      </c>
      <c r="F94624">
        <v>1984</v>
      </c>
      <c r="G94624" s="9">
        <v>0</v>
      </c>
    </row>
    <row r="94625" spans="1:7" x14ac:dyDescent="0.35">
      <c r="A94625" s="7">
        <v>477</v>
      </c>
      <c r="D94625">
        <v>0</v>
      </c>
      <c r="E94625">
        <v>2021</v>
      </c>
      <c r="F94625">
        <v>1984</v>
      </c>
      <c r="G94625" s="9">
        <v>0</v>
      </c>
    </row>
    <row r="94626" spans="1:7" x14ac:dyDescent="0.35">
      <c r="A94626" s="7">
        <v>477</v>
      </c>
      <c r="D94626">
        <v>0</v>
      </c>
      <c r="E94626">
        <v>2021</v>
      </c>
      <c r="F94626">
        <v>1984</v>
      </c>
      <c r="G94626" s="9">
        <v>0</v>
      </c>
    </row>
    <row r="94627" spans="1:7" x14ac:dyDescent="0.35">
      <c r="A94627" s="7">
        <v>477</v>
      </c>
      <c r="D94627">
        <v>0</v>
      </c>
      <c r="E94627">
        <v>2021</v>
      </c>
      <c r="F94627">
        <v>1977</v>
      </c>
      <c r="G94627" s="9">
        <v>0</v>
      </c>
    </row>
    <row r="94628" spans="1:7" x14ac:dyDescent="0.35">
      <c r="A94628" s="7">
        <v>477</v>
      </c>
      <c r="D94628">
        <v>0</v>
      </c>
      <c r="E94628">
        <v>2021</v>
      </c>
      <c r="F94628">
        <v>2000</v>
      </c>
      <c r="G94628" s="9">
        <v>0</v>
      </c>
    </row>
    <row r="94629" spans="1:7" x14ac:dyDescent="0.35">
      <c r="A94629" s="7">
        <v>477</v>
      </c>
      <c r="D94629">
        <v>0</v>
      </c>
      <c r="E94629">
        <v>2021</v>
      </c>
      <c r="F94629">
        <v>1977</v>
      </c>
      <c r="G94629" s="9">
        <v>0</v>
      </c>
    </row>
    <row r="94630" spans="1:7" x14ac:dyDescent="0.35">
      <c r="A94630" s="7">
        <v>477</v>
      </c>
      <c r="D94630">
        <v>0</v>
      </c>
      <c r="E94630">
        <v>2021</v>
      </c>
      <c r="F94630">
        <v>1977</v>
      </c>
      <c r="G94630" s="9">
        <v>0</v>
      </c>
    </row>
    <row r="94631" spans="1:7" x14ac:dyDescent="0.35">
      <c r="A94631" s="7">
        <v>477</v>
      </c>
      <c r="D94631">
        <v>0</v>
      </c>
      <c r="E94631">
        <v>2021</v>
      </c>
      <c r="F94631">
        <v>1998</v>
      </c>
      <c r="G94631" s="9">
        <v>0</v>
      </c>
    </row>
    <row r="94632" spans="1:7" x14ac:dyDescent="0.35">
      <c r="A94632" s="7">
        <v>477</v>
      </c>
      <c r="D94632">
        <v>0</v>
      </c>
      <c r="E94632">
        <v>2021</v>
      </c>
      <c r="F94632">
        <v>1977</v>
      </c>
      <c r="G94632" s="9">
        <v>0</v>
      </c>
    </row>
    <row r="94633" spans="1:7" x14ac:dyDescent="0.35">
      <c r="A94633" s="7">
        <v>477</v>
      </c>
      <c r="D94633">
        <v>0</v>
      </c>
      <c r="E94633">
        <v>2021</v>
      </c>
      <c r="F94633">
        <v>1999</v>
      </c>
      <c r="G94633" s="9">
        <v>0</v>
      </c>
    </row>
    <row r="94634" spans="1:7" x14ac:dyDescent="0.35">
      <c r="A94634" s="7">
        <v>477</v>
      </c>
      <c r="D94634">
        <v>0</v>
      </c>
      <c r="E94634">
        <v>2021</v>
      </c>
      <c r="F94634">
        <v>1977</v>
      </c>
      <c r="G94634" s="9">
        <v>0</v>
      </c>
    </row>
    <row r="94635" spans="1:7" x14ac:dyDescent="0.35">
      <c r="A94635" s="7">
        <v>477</v>
      </c>
      <c r="D94635">
        <v>0</v>
      </c>
      <c r="E94635">
        <v>2021</v>
      </c>
      <c r="F94635">
        <v>2000</v>
      </c>
      <c r="G94635" s="9">
        <v>0</v>
      </c>
    </row>
    <row r="94636" spans="1:7" x14ac:dyDescent="0.35">
      <c r="A94636" s="7">
        <v>477</v>
      </c>
      <c r="D94636">
        <v>0</v>
      </c>
      <c r="E94636">
        <v>2021</v>
      </c>
      <c r="F94636">
        <v>1998</v>
      </c>
      <c r="G94636" s="9">
        <v>0</v>
      </c>
    </row>
    <row r="94637" spans="1:7" x14ac:dyDescent="0.35">
      <c r="A94637" s="7">
        <v>477</v>
      </c>
      <c r="D94637">
        <v>0</v>
      </c>
      <c r="E94637">
        <v>2021</v>
      </c>
      <c r="F94637">
        <v>1999</v>
      </c>
      <c r="G94637" s="9">
        <v>0</v>
      </c>
    </row>
    <row r="94638" spans="1:7" x14ac:dyDescent="0.35">
      <c r="A94638" s="7">
        <v>477</v>
      </c>
      <c r="D94638">
        <v>0</v>
      </c>
      <c r="E94638">
        <v>2021</v>
      </c>
      <c r="F94638">
        <v>1977</v>
      </c>
      <c r="G94638" s="9">
        <v>0</v>
      </c>
    </row>
    <row r="94639" spans="1:7" x14ac:dyDescent="0.35">
      <c r="A94639" s="7">
        <v>477</v>
      </c>
      <c r="D94639">
        <v>0</v>
      </c>
      <c r="E94639">
        <v>2021</v>
      </c>
      <c r="F94639">
        <v>1977</v>
      </c>
      <c r="G94639" s="9">
        <v>0</v>
      </c>
    </row>
    <row r="94640" spans="1:7" x14ac:dyDescent="0.35">
      <c r="A94640" s="7">
        <v>477</v>
      </c>
      <c r="D94640">
        <v>0</v>
      </c>
      <c r="E94640">
        <v>2021</v>
      </c>
      <c r="F94640">
        <v>1998</v>
      </c>
      <c r="G94640" s="9">
        <v>0</v>
      </c>
    </row>
    <row r="94641" spans="1:7" x14ac:dyDescent="0.35">
      <c r="A94641" s="7">
        <v>477</v>
      </c>
      <c r="D94641">
        <v>0</v>
      </c>
      <c r="E94641">
        <v>2021</v>
      </c>
      <c r="F94641">
        <v>1977</v>
      </c>
      <c r="G94641" s="9">
        <v>0</v>
      </c>
    </row>
    <row r="94642" spans="1:7" x14ac:dyDescent="0.35">
      <c r="A94642" s="7">
        <v>477</v>
      </c>
      <c r="D94642">
        <v>0</v>
      </c>
      <c r="E94642">
        <v>2021</v>
      </c>
      <c r="F94642">
        <v>1997</v>
      </c>
      <c r="G94642" s="9">
        <v>0</v>
      </c>
    </row>
    <row r="94643" spans="1:7" x14ac:dyDescent="0.35">
      <c r="A94643" s="7">
        <v>477</v>
      </c>
      <c r="D94643">
        <v>0</v>
      </c>
      <c r="E94643">
        <v>2021</v>
      </c>
      <c r="F94643">
        <v>1984</v>
      </c>
      <c r="G94643" s="9">
        <v>0</v>
      </c>
    </row>
    <row r="94644" spans="1:7" x14ac:dyDescent="0.35">
      <c r="A94644" s="7">
        <v>477</v>
      </c>
      <c r="D94644">
        <v>0</v>
      </c>
      <c r="E94644">
        <v>2021</v>
      </c>
      <c r="F94644">
        <v>1984</v>
      </c>
      <c r="G94644" s="9">
        <v>0</v>
      </c>
    </row>
    <row r="94645" spans="1:7" x14ac:dyDescent="0.35">
      <c r="A94645" s="7">
        <v>477</v>
      </c>
      <c r="D94645">
        <v>0</v>
      </c>
      <c r="E94645">
        <v>2021</v>
      </c>
      <c r="F94645">
        <v>1984</v>
      </c>
      <c r="G94645" s="9">
        <v>0</v>
      </c>
    </row>
    <row r="94646" spans="1:7" x14ac:dyDescent="0.35">
      <c r="A94646" s="7">
        <v>477</v>
      </c>
      <c r="D94646">
        <v>0</v>
      </c>
      <c r="E94646">
        <v>2021</v>
      </c>
      <c r="F94646">
        <v>1998</v>
      </c>
      <c r="G94646" s="9">
        <v>0</v>
      </c>
    </row>
    <row r="94647" spans="1:7" x14ac:dyDescent="0.35">
      <c r="A94647" s="7">
        <v>477</v>
      </c>
      <c r="D94647">
        <v>0</v>
      </c>
      <c r="E94647">
        <v>2021</v>
      </c>
      <c r="F94647">
        <v>1984</v>
      </c>
      <c r="G94647" s="9">
        <v>0</v>
      </c>
    </row>
    <row r="94648" spans="1:7" x14ac:dyDescent="0.35">
      <c r="A94648" s="7">
        <v>477</v>
      </c>
      <c r="D94648">
        <v>0</v>
      </c>
      <c r="E94648">
        <v>2021</v>
      </c>
      <c r="F94648">
        <v>1984</v>
      </c>
      <c r="G94648" s="9">
        <v>0</v>
      </c>
    </row>
    <row r="94649" spans="1:7" x14ac:dyDescent="0.35">
      <c r="A94649" s="7">
        <v>477</v>
      </c>
      <c r="D94649">
        <v>0</v>
      </c>
      <c r="E94649">
        <v>2021</v>
      </c>
      <c r="F94649">
        <v>2000</v>
      </c>
      <c r="G94649" s="9">
        <v>0</v>
      </c>
    </row>
    <row r="94650" spans="1:7" x14ac:dyDescent="0.35">
      <c r="A94650" s="7">
        <v>477</v>
      </c>
      <c r="D94650">
        <v>0</v>
      </c>
      <c r="E94650">
        <v>2021</v>
      </c>
      <c r="F94650">
        <v>1977</v>
      </c>
      <c r="G94650" s="9">
        <v>0</v>
      </c>
    </row>
    <row r="94651" spans="1:7" x14ac:dyDescent="0.35">
      <c r="A94651" s="7">
        <v>477</v>
      </c>
      <c r="D94651">
        <v>0</v>
      </c>
      <c r="E94651">
        <v>2021</v>
      </c>
      <c r="F94651">
        <v>1984</v>
      </c>
      <c r="G94651" s="9">
        <v>0</v>
      </c>
    </row>
    <row r="94652" spans="1:7" x14ac:dyDescent="0.35">
      <c r="A94652" s="7">
        <v>477</v>
      </c>
      <c r="D94652">
        <v>0</v>
      </c>
      <c r="E94652">
        <v>2021</v>
      </c>
      <c r="F94652">
        <v>1977</v>
      </c>
      <c r="G94652" s="9">
        <v>0</v>
      </c>
    </row>
    <row r="94653" spans="1:7" x14ac:dyDescent="0.35">
      <c r="A94653" s="7">
        <v>477</v>
      </c>
      <c r="D94653">
        <v>0</v>
      </c>
      <c r="E94653">
        <v>2021</v>
      </c>
      <c r="F94653">
        <v>1977</v>
      </c>
      <c r="G94653" s="9">
        <v>0</v>
      </c>
    </row>
    <row r="94654" spans="1:7" x14ac:dyDescent="0.35">
      <c r="A94654" s="7">
        <v>477</v>
      </c>
      <c r="D94654">
        <v>0</v>
      </c>
      <c r="E94654">
        <v>2021</v>
      </c>
      <c r="F94654">
        <v>2000</v>
      </c>
      <c r="G94654" s="9">
        <v>0</v>
      </c>
    </row>
    <row r="94655" spans="1:7" x14ac:dyDescent="0.35">
      <c r="A94655" s="7">
        <v>477</v>
      </c>
      <c r="D94655">
        <v>0</v>
      </c>
      <c r="E94655">
        <v>2021</v>
      </c>
      <c r="F94655">
        <v>1984</v>
      </c>
      <c r="G94655" s="9">
        <v>0</v>
      </c>
    </row>
    <row r="94656" spans="1:7" x14ac:dyDescent="0.35">
      <c r="A94656" s="7">
        <v>477</v>
      </c>
      <c r="D94656">
        <v>0</v>
      </c>
      <c r="E94656">
        <v>2021</v>
      </c>
      <c r="F94656">
        <v>1984</v>
      </c>
      <c r="G94656" s="9">
        <v>0</v>
      </c>
    </row>
    <row r="94657" spans="1:7" x14ac:dyDescent="0.35">
      <c r="A94657" s="7">
        <v>477</v>
      </c>
      <c r="D94657">
        <v>0</v>
      </c>
      <c r="E94657">
        <v>2021</v>
      </c>
      <c r="F94657">
        <v>1984</v>
      </c>
      <c r="G94657" s="9">
        <v>0</v>
      </c>
    </row>
    <row r="94658" spans="1:7" x14ac:dyDescent="0.35">
      <c r="A94658" s="7">
        <v>477</v>
      </c>
      <c r="D94658">
        <v>0</v>
      </c>
      <c r="E94658">
        <v>2021</v>
      </c>
      <c r="F94658">
        <v>1984</v>
      </c>
      <c r="G94658" s="9">
        <v>0</v>
      </c>
    </row>
    <row r="94659" spans="1:7" x14ac:dyDescent="0.35">
      <c r="A94659" s="7">
        <v>477</v>
      </c>
      <c r="D94659">
        <v>0</v>
      </c>
      <c r="E94659">
        <v>2021</v>
      </c>
      <c r="F94659">
        <v>1984</v>
      </c>
      <c r="G94659" s="9">
        <v>0</v>
      </c>
    </row>
    <row r="94660" spans="1:7" x14ac:dyDescent="0.35">
      <c r="A94660" s="7">
        <v>477</v>
      </c>
      <c r="D94660">
        <v>0</v>
      </c>
      <c r="E94660">
        <v>2021</v>
      </c>
      <c r="F94660">
        <v>1984</v>
      </c>
      <c r="G94660" s="9">
        <v>0</v>
      </c>
    </row>
    <row r="94661" spans="1:7" x14ac:dyDescent="0.35">
      <c r="A94661" s="7">
        <v>477</v>
      </c>
      <c r="D94661">
        <v>0</v>
      </c>
      <c r="E94661">
        <v>2021</v>
      </c>
      <c r="F94661">
        <v>1984</v>
      </c>
      <c r="G94661" s="9">
        <v>0</v>
      </c>
    </row>
    <row r="94662" spans="1:7" x14ac:dyDescent="0.35">
      <c r="A94662" s="7">
        <v>477</v>
      </c>
      <c r="D94662">
        <v>0</v>
      </c>
      <c r="E94662">
        <v>2021</v>
      </c>
      <c r="F94662">
        <v>1995</v>
      </c>
      <c r="G94662" s="9">
        <v>0</v>
      </c>
    </row>
    <row r="94663" spans="1:7" x14ac:dyDescent="0.35">
      <c r="A94663" s="7">
        <v>477</v>
      </c>
      <c r="D94663">
        <v>0</v>
      </c>
      <c r="E94663">
        <v>2021</v>
      </c>
      <c r="F94663">
        <v>1984</v>
      </c>
      <c r="G94663" s="9">
        <v>0</v>
      </c>
    </row>
    <row r="94664" spans="1:7" x14ac:dyDescent="0.35">
      <c r="A94664" s="7">
        <v>477</v>
      </c>
      <c r="D94664">
        <v>0</v>
      </c>
      <c r="E94664">
        <v>2021</v>
      </c>
      <c r="F94664">
        <v>1984</v>
      </c>
      <c r="G94664" s="9">
        <v>0</v>
      </c>
    </row>
    <row r="94665" spans="1:7" x14ac:dyDescent="0.35">
      <c r="A94665" s="7">
        <v>477</v>
      </c>
      <c r="D94665">
        <v>0</v>
      </c>
      <c r="E94665">
        <v>2021</v>
      </c>
      <c r="F94665">
        <v>1984</v>
      </c>
      <c r="G94665" s="9">
        <v>0</v>
      </c>
    </row>
    <row r="94666" spans="1:7" x14ac:dyDescent="0.35">
      <c r="A94666" s="7">
        <v>477</v>
      </c>
      <c r="D94666">
        <v>0</v>
      </c>
      <c r="E94666">
        <v>2021</v>
      </c>
      <c r="F94666">
        <v>1984</v>
      </c>
      <c r="G94666" s="9">
        <v>0</v>
      </c>
    </row>
    <row r="94667" spans="1:7" x14ac:dyDescent="0.35">
      <c r="A94667" s="7">
        <v>477</v>
      </c>
      <c r="D94667">
        <v>0</v>
      </c>
      <c r="E94667">
        <v>2021</v>
      </c>
      <c r="F94667">
        <v>1984</v>
      </c>
      <c r="G94667" s="9">
        <v>0</v>
      </c>
    </row>
    <row r="94668" spans="1:7" x14ac:dyDescent="0.35">
      <c r="A94668" s="7">
        <v>477</v>
      </c>
      <c r="D94668">
        <v>0</v>
      </c>
      <c r="E94668">
        <v>2021</v>
      </c>
      <c r="F94668">
        <v>1984</v>
      </c>
      <c r="G94668" s="9">
        <v>0</v>
      </c>
    </row>
    <row r="94669" spans="1:7" x14ac:dyDescent="0.35">
      <c r="A94669" s="7">
        <v>477</v>
      </c>
      <c r="D94669">
        <v>0</v>
      </c>
      <c r="E94669">
        <v>2021</v>
      </c>
      <c r="F94669">
        <v>1984</v>
      </c>
      <c r="G94669" s="9">
        <v>0</v>
      </c>
    </row>
    <row r="94670" spans="1:7" x14ac:dyDescent="0.35">
      <c r="A94670" s="7">
        <v>477</v>
      </c>
      <c r="D94670">
        <v>0</v>
      </c>
      <c r="E94670">
        <v>2021</v>
      </c>
      <c r="F94670">
        <v>1984</v>
      </c>
      <c r="G94670" s="9">
        <v>0</v>
      </c>
    </row>
    <row r="94671" spans="1:7" x14ac:dyDescent="0.35">
      <c r="A94671" s="7">
        <v>477</v>
      </c>
      <c r="D94671">
        <v>0</v>
      </c>
      <c r="E94671">
        <v>2021</v>
      </c>
      <c r="F94671">
        <v>1984</v>
      </c>
      <c r="G94671" s="9">
        <v>0</v>
      </c>
    </row>
    <row r="94672" spans="1:7" x14ac:dyDescent="0.35">
      <c r="A94672" s="7">
        <v>477</v>
      </c>
      <c r="D94672">
        <v>0</v>
      </c>
      <c r="E94672">
        <v>2021</v>
      </c>
      <c r="F94672">
        <v>1996</v>
      </c>
      <c r="G94672" s="9">
        <v>0</v>
      </c>
    </row>
    <row r="94673" spans="1:7" x14ac:dyDescent="0.35">
      <c r="A94673" s="7">
        <v>477</v>
      </c>
      <c r="D94673">
        <v>0</v>
      </c>
      <c r="E94673">
        <v>2021</v>
      </c>
      <c r="F94673">
        <v>1984</v>
      </c>
      <c r="G94673" s="9">
        <v>0</v>
      </c>
    </row>
    <row r="94674" spans="1:7" x14ac:dyDescent="0.35">
      <c r="A94674" s="7">
        <v>477</v>
      </c>
      <c r="D94674">
        <v>0</v>
      </c>
      <c r="E94674">
        <v>2021</v>
      </c>
      <c r="F94674">
        <v>1984</v>
      </c>
      <c r="G94674" s="9">
        <v>0</v>
      </c>
    </row>
    <row r="94675" spans="1:7" x14ac:dyDescent="0.35">
      <c r="A94675" s="7">
        <v>477</v>
      </c>
      <c r="D94675">
        <v>0</v>
      </c>
      <c r="E94675">
        <v>2021</v>
      </c>
      <c r="F94675">
        <v>1977</v>
      </c>
      <c r="G94675" s="9">
        <v>0</v>
      </c>
    </row>
    <row r="94676" spans="1:7" x14ac:dyDescent="0.35">
      <c r="A94676" s="7">
        <v>477</v>
      </c>
      <c r="D94676">
        <v>0</v>
      </c>
      <c r="E94676">
        <v>2021</v>
      </c>
      <c r="F94676">
        <v>1984</v>
      </c>
      <c r="G94676" s="9">
        <v>0</v>
      </c>
    </row>
    <row r="94677" spans="1:7" x14ac:dyDescent="0.35">
      <c r="A94677" s="7">
        <v>477</v>
      </c>
      <c r="D94677">
        <v>0</v>
      </c>
      <c r="E94677">
        <v>2021</v>
      </c>
      <c r="F94677">
        <v>1984</v>
      </c>
      <c r="G94677" s="9">
        <v>0</v>
      </c>
    </row>
    <row r="94678" spans="1:7" x14ac:dyDescent="0.35">
      <c r="A94678" s="7">
        <v>477</v>
      </c>
      <c r="D94678">
        <v>0</v>
      </c>
      <c r="E94678">
        <v>2021</v>
      </c>
      <c r="F94678">
        <v>1984</v>
      </c>
      <c r="G94678" s="9">
        <v>0</v>
      </c>
    </row>
    <row r="94679" spans="1:7" x14ac:dyDescent="0.35">
      <c r="A94679" s="7">
        <v>477</v>
      </c>
      <c r="D94679">
        <v>0</v>
      </c>
      <c r="E94679">
        <v>2021</v>
      </c>
      <c r="F94679">
        <v>1984</v>
      </c>
      <c r="G94679" s="9">
        <v>0</v>
      </c>
    </row>
    <row r="94680" spans="1:7" x14ac:dyDescent="0.35">
      <c r="A94680" s="7">
        <v>477</v>
      </c>
      <c r="D94680">
        <v>0</v>
      </c>
      <c r="E94680">
        <v>2021</v>
      </c>
      <c r="F94680">
        <v>1984</v>
      </c>
      <c r="G94680" s="9">
        <v>0</v>
      </c>
    </row>
    <row r="94681" spans="1:7" x14ac:dyDescent="0.35">
      <c r="A94681" s="7">
        <v>477</v>
      </c>
      <c r="D94681">
        <v>0</v>
      </c>
      <c r="E94681">
        <v>2021</v>
      </c>
      <c r="F94681">
        <v>1984</v>
      </c>
      <c r="G94681" s="9">
        <v>0</v>
      </c>
    </row>
    <row r="94682" spans="1:7" x14ac:dyDescent="0.35">
      <c r="A94682" s="7">
        <v>477</v>
      </c>
      <c r="D94682">
        <v>0</v>
      </c>
      <c r="E94682">
        <v>2021</v>
      </c>
      <c r="F94682">
        <v>1984</v>
      </c>
      <c r="G94682" s="9">
        <v>0</v>
      </c>
    </row>
    <row r="94683" spans="1:7" x14ac:dyDescent="0.35">
      <c r="A94683" s="7">
        <v>477</v>
      </c>
      <c r="D94683">
        <v>0</v>
      </c>
      <c r="E94683">
        <v>2021</v>
      </c>
      <c r="F94683">
        <v>1984</v>
      </c>
      <c r="G94683" s="9">
        <v>0</v>
      </c>
    </row>
    <row r="94684" spans="1:7" x14ac:dyDescent="0.35">
      <c r="A94684" s="7">
        <v>477</v>
      </c>
      <c r="D94684">
        <v>0</v>
      </c>
      <c r="E94684">
        <v>2021</v>
      </c>
      <c r="F94684">
        <v>1984</v>
      </c>
      <c r="G94684" s="9">
        <v>0</v>
      </c>
    </row>
    <row r="94685" spans="1:7" x14ac:dyDescent="0.35">
      <c r="A94685" s="7">
        <v>477</v>
      </c>
      <c r="D94685">
        <v>0</v>
      </c>
      <c r="E94685">
        <v>2021</v>
      </c>
      <c r="F94685">
        <v>1984</v>
      </c>
      <c r="G94685" s="9">
        <v>0</v>
      </c>
    </row>
    <row r="94686" spans="1:7" x14ac:dyDescent="0.35">
      <c r="A94686" s="7">
        <v>477</v>
      </c>
      <c r="D94686">
        <v>0</v>
      </c>
      <c r="E94686">
        <v>2021</v>
      </c>
      <c r="F94686">
        <v>1984</v>
      </c>
      <c r="G94686" s="9">
        <v>0</v>
      </c>
    </row>
    <row r="94687" spans="1:7" x14ac:dyDescent="0.35">
      <c r="A94687" s="7">
        <v>477</v>
      </c>
      <c r="D94687">
        <v>0</v>
      </c>
      <c r="E94687">
        <v>2021</v>
      </c>
      <c r="F94687">
        <v>1984</v>
      </c>
      <c r="G94687" s="9">
        <v>0</v>
      </c>
    </row>
    <row r="94688" spans="1:7" x14ac:dyDescent="0.35">
      <c r="A94688" s="7">
        <v>477</v>
      </c>
      <c r="D94688">
        <v>0</v>
      </c>
      <c r="E94688">
        <v>2021</v>
      </c>
      <c r="F94688">
        <v>1984</v>
      </c>
      <c r="G94688" s="9">
        <v>0</v>
      </c>
    </row>
    <row r="94689" spans="1:7" x14ac:dyDescent="0.35">
      <c r="A94689" s="7">
        <v>477</v>
      </c>
      <c r="D94689">
        <v>0</v>
      </c>
      <c r="E94689">
        <v>2021</v>
      </c>
      <c r="F94689">
        <v>1984</v>
      </c>
      <c r="G94689" s="9">
        <v>0</v>
      </c>
    </row>
    <row r="94690" spans="1:7" x14ac:dyDescent="0.35">
      <c r="A94690" s="7">
        <v>477</v>
      </c>
      <c r="D94690">
        <v>0</v>
      </c>
      <c r="E94690">
        <v>2021</v>
      </c>
      <c r="F94690">
        <v>1996</v>
      </c>
      <c r="G94690" s="9">
        <v>0</v>
      </c>
    </row>
    <row r="94691" spans="1:7" x14ac:dyDescent="0.35">
      <c r="A94691" s="7">
        <v>477</v>
      </c>
      <c r="D94691">
        <v>0</v>
      </c>
      <c r="E94691">
        <v>2021</v>
      </c>
      <c r="F94691">
        <v>1984</v>
      </c>
      <c r="G94691" s="9">
        <v>0</v>
      </c>
    </row>
    <row r="94692" spans="1:7" x14ac:dyDescent="0.35">
      <c r="A94692" s="7">
        <v>477</v>
      </c>
      <c r="D94692">
        <v>0</v>
      </c>
      <c r="E94692">
        <v>2021</v>
      </c>
      <c r="F94692">
        <v>1984</v>
      </c>
      <c r="G94692" s="9">
        <v>0</v>
      </c>
    </row>
    <row r="94693" spans="1:7" x14ac:dyDescent="0.35">
      <c r="A94693" s="7">
        <v>477</v>
      </c>
      <c r="D94693">
        <v>0</v>
      </c>
      <c r="E94693">
        <v>2021</v>
      </c>
      <c r="F94693">
        <v>1996</v>
      </c>
      <c r="G94693" s="9">
        <v>0</v>
      </c>
    </row>
    <row r="94694" spans="1:7" x14ac:dyDescent="0.35">
      <c r="A94694" s="7">
        <v>477</v>
      </c>
      <c r="D94694">
        <v>0</v>
      </c>
      <c r="E94694">
        <v>2021</v>
      </c>
      <c r="F94694">
        <v>1984</v>
      </c>
      <c r="G94694" s="9">
        <v>0</v>
      </c>
    </row>
    <row r="94695" spans="1:7" x14ac:dyDescent="0.35">
      <c r="A94695" s="7">
        <v>477</v>
      </c>
      <c r="D94695">
        <v>0</v>
      </c>
      <c r="E94695">
        <v>2021</v>
      </c>
      <c r="F94695">
        <v>1984</v>
      </c>
      <c r="G94695" s="9">
        <v>0</v>
      </c>
    </row>
    <row r="94696" spans="1:7" x14ac:dyDescent="0.35">
      <c r="A94696" s="7">
        <v>477</v>
      </c>
      <c r="D94696">
        <v>0</v>
      </c>
      <c r="E94696">
        <v>2021</v>
      </c>
      <c r="F94696">
        <v>1984</v>
      </c>
      <c r="G94696" s="9">
        <v>0</v>
      </c>
    </row>
    <row r="94697" spans="1:7" x14ac:dyDescent="0.35">
      <c r="A94697" s="7">
        <v>477</v>
      </c>
      <c r="D94697">
        <v>0</v>
      </c>
      <c r="E94697">
        <v>2021</v>
      </c>
      <c r="F94697">
        <v>1984</v>
      </c>
      <c r="G94697" s="9">
        <v>0</v>
      </c>
    </row>
    <row r="94698" spans="1:7" x14ac:dyDescent="0.35">
      <c r="A94698" s="7">
        <v>477</v>
      </c>
      <c r="D94698">
        <v>0</v>
      </c>
      <c r="E94698">
        <v>2021</v>
      </c>
      <c r="F94698">
        <v>1984</v>
      </c>
      <c r="G94698" s="9">
        <v>0</v>
      </c>
    </row>
    <row r="94699" spans="1:7" x14ac:dyDescent="0.35">
      <c r="A94699" s="7">
        <v>477</v>
      </c>
      <c r="D94699">
        <v>0</v>
      </c>
      <c r="E94699">
        <v>2021</v>
      </c>
      <c r="F94699">
        <v>1999</v>
      </c>
      <c r="G94699" s="9">
        <v>0</v>
      </c>
    </row>
    <row r="94700" spans="1:7" x14ac:dyDescent="0.35">
      <c r="A94700" s="7">
        <v>477</v>
      </c>
      <c r="D94700">
        <v>0</v>
      </c>
      <c r="E94700">
        <v>2021</v>
      </c>
      <c r="F94700">
        <v>1984</v>
      </c>
      <c r="G94700" s="9">
        <v>0</v>
      </c>
    </row>
    <row r="94701" spans="1:7" x14ac:dyDescent="0.35">
      <c r="A94701" s="7">
        <v>477</v>
      </c>
      <c r="D94701">
        <v>0</v>
      </c>
      <c r="E94701">
        <v>2021</v>
      </c>
      <c r="F94701">
        <v>1984</v>
      </c>
      <c r="G94701" s="9">
        <v>0</v>
      </c>
    </row>
    <row r="94702" spans="1:7" x14ac:dyDescent="0.35">
      <c r="A94702" s="7">
        <v>477</v>
      </c>
      <c r="D94702">
        <v>0</v>
      </c>
      <c r="E94702">
        <v>2021</v>
      </c>
      <c r="F94702">
        <v>1984</v>
      </c>
      <c r="G94702" s="9">
        <v>0</v>
      </c>
    </row>
    <row r="94703" spans="1:7" x14ac:dyDescent="0.35">
      <c r="A94703" s="7">
        <v>477</v>
      </c>
      <c r="D94703">
        <v>0</v>
      </c>
      <c r="E94703">
        <v>2021</v>
      </c>
      <c r="F94703">
        <v>1984</v>
      </c>
      <c r="G94703" s="9">
        <v>0</v>
      </c>
    </row>
    <row r="94704" spans="1:7" x14ac:dyDescent="0.35">
      <c r="A94704" s="7">
        <v>477</v>
      </c>
      <c r="D94704">
        <v>0</v>
      </c>
      <c r="E94704">
        <v>2021</v>
      </c>
      <c r="F94704">
        <v>1984</v>
      </c>
      <c r="G94704" s="9">
        <v>0</v>
      </c>
    </row>
    <row r="94705" spans="1:7" x14ac:dyDescent="0.35">
      <c r="A94705" s="7">
        <v>477</v>
      </c>
      <c r="D94705">
        <v>0</v>
      </c>
      <c r="E94705">
        <v>2021</v>
      </c>
      <c r="F94705">
        <v>1984</v>
      </c>
      <c r="G94705" s="9">
        <v>0</v>
      </c>
    </row>
    <row r="94706" spans="1:7" x14ac:dyDescent="0.35">
      <c r="A94706" s="7">
        <v>477</v>
      </c>
      <c r="D94706">
        <v>0</v>
      </c>
      <c r="E94706">
        <v>2021</v>
      </c>
      <c r="F94706">
        <v>1984</v>
      </c>
      <c r="G94706" s="9">
        <v>0</v>
      </c>
    </row>
    <row r="94707" spans="1:7" x14ac:dyDescent="0.35">
      <c r="A94707" s="7">
        <v>477</v>
      </c>
      <c r="D94707">
        <v>0</v>
      </c>
      <c r="E94707">
        <v>2021</v>
      </c>
      <c r="F94707">
        <v>1984</v>
      </c>
      <c r="G94707" s="9">
        <v>0</v>
      </c>
    </row>
    <row r="94708" spans="1:7" x14ac:dyDescent="0.35">
      <c r="A94708" s="7">
        <v>477</v>
      </c>
      <c r="D94708">
        <v>0</v>
      </c>
      <c r="E94708">
        <v>2021</v>
      </c>
      <c r="F94708">
        <v>1984</v>
      </c>
      <c r="G94708" s="9">
        <v>0</v>
      </c>
    </row>
    <row r="94709" spans="1:7" x14ac:dyDescent="0.35">
      <c r="A94709" s="7">
        <v>477</v>
      </c>
      <c r="D94709">
        <v>0</v>
      </c>
      <c r="E94709">
        <v>2021</v>
      </c>
      <c r="F94709">
        <v>1978</v>
      </c>
      <c r="G94709" s="9">
        <v>0</v>
      </c>
    </row>
    <row r="94710" spans="1:7" x14ac:dyDescent="0.35">
      <c r="A94710" s="7">
        <v>477</v>
      </c>
      <c r="D94710">
        <v>0</v>
      </c>
      <c r="E94710">
        <v>2021</v>
      </c>
      <c r="F94710">
        <v>1984</v>
      </c>
      <c r="G94710" s="9">
        <v>0</v>
      </c>
    </row>
    <row r="94711" spans="1:7" x14ac:dyDescent="0.35">
      <c r="A94711" s="7">
        <v>477</v>
      </c>
      <c r="D94711">
        <v>0</v>
      </c>
      <c r="E94711">
        <v>2021</v>
      </c>
      <c r="F94711">
        <v>1984</v>
      </c>
      <c r="G94711" s="9">
        <v>0</v>
      </c>
    </row>
    <row r="94712" spans="1:7" x14ac:dyDescent="0.35">
      <c r="A94712" s="7">
        <v>477</v>
      </c>
      <c r="D94712">
        <v>0</v>
      </c>
      <c r="E94712">
        <v>2021</v>
      </c>
      <c r="F94712">
        <v>1984</v>
      </c>
      <c r="G94712" s="9">
        <v>0</v>
      </c>
    </row>
    <row r="94713" spans="1:7" x14ac:dyDescent="0.35">
      <c r="A94713" s="7">
        <v>477</v>
      </c>
      <c r="D94713">
        <v>0</v>
      </c>
      <c r="E94713">
        <v>2021</v>
      </c>
      <c r="F94713">
        <v>1984</v>
      </c>
      <c r="G94713" s="9">
        <v>0</v>
      </c>
    </row>
    <row r="94714" spans="1:7" x14ac:dyDescent="0.35">
      <c r="A94714" s="7">
        <v>477</v>
      </c>
      <c r="D94714">
        <v>0</v>
      </c>
      <c r="E94714">
        <v>2021</v>
      </c>
      <c r="F94714">
        <v>1984</v>
      </c>
      <c r="G94714" s="9">
        <v>0</v>
      </c>
    </row>
    <row r="94715" spans="1:7" x14ac:dyDescent="0.35">
      <c r="A94715" s="7">
        <v>477</v>
      </c>
      <c r="D94715">
        <v>0</v>
      </c>
      <c r="E94715">
        <v>2021</v>
      </c>
      <c r="F94715">
        <v>1984</v>
      </c>
      <c r="G94715" s="9">
        <v>0</v>
      </c>
    </row>
    <row r="94716" spans="1:7" x14ac:dyDescent="0.35">
      <c r="A94716" s="7">
        <v>477</v>
      </c>
      <c r="D94716">
        <v>0</v>
      </c>
      <c r="E94716">
        <v>2021</v>
      </c>
      <c r="F94716">
        <v>1984</v>
      </c>
      <c r="G94716" s="9">
        <v>0</v>
      </c>
    </row>
    <row r="94717" spans="1:7" x14ac:dyDescent="0.35">
      <c r="A94717" s="7">
        <v>477</v>
      </c>
      <c r="D94717">
        <v>0</v>
      </c>
      <c r="E94717">
        <v>2021</v>
      </c>
      <c r="F94717">
        <v>1984</v>
      </c>
      <c r="G94717" s="9">
        <v>0</v>
      </c>
    </row>
    <row r="94718" spans="1:7" x14ac:dyDescent="0.35">
      <c r="A94718" s="7">
        <v>477</v>
      </c>
      <c r="D94718">
        <v>0</v>
      </c>
      <c r="E94718">
        <v>2021</v>
      </c>
      <c r="F94718">
        <v>1984</v>
      </c>
      <c r="G94718" s="9">
        <v>0</v>
      </c>
    </row>
    <row r="94719" spans="1:7" x14ac:dyDescent="0.35">
      <c r="A94719" s="7">
        <v>477</v>
      </c>
      <c r="D94719">
        <v>0</v>
      </c>
      <c r="E94719">
        <v>2021</v>
      </c>
      <c r="F94719">
        <v>1984</v>
      </c>
      <c r="G94719" s="9">
        <v>0</v>
      </c>
    </row>
    <row r="94720" spans="1:7" x14ac:dyDescent="0.35">
      <c r="A94720" s="7">
        <v>477</v>
      </c>
      <c r="D94720">
        <v>0</v>
      </c>
      <c r="E94720">
        <v>2021</v>
      </c>
      <c r="F94720">
        <v>1984</v>
      </c>
      <c r="G94720" s="9">
        <v>0</v>
      </c>
    </row>
    <row r="94721" spans="1:7" x14ac:dyDescent="0.35">
      <c r="A94721" s="7">
        <v>477</v>
      </c>
      <c r="D94721">
        <v>0</v>
      </c>
      <c r="E94721">
        <v>2021</v>
      </c>
      <c r="F94721">
        <v>1984</v>
      </c>
      <c r="G94721" s="9">
        <v>0</v>
      </c>
    </row>
    <row r="94722" spans="1:7" x14ac:dyDescent="0.35">
      <c r="A94722" s="7">
        <v>477</v>
      </c>
      <c r="D94722">
        <v>0</v>
      </c>
      <c r="E94722">
        <v>2021</v>
      </c>
      <c r="F94722">
        <v>1984</v>
      </c>
      <c r="G94722" s="9">
        <v>0</v>
      </c>
    </row>
    <row r="94723" spans="1:7" x14ac:dyDescent="0.35">
      <c r="A94723" s="7">
        <v>477</v>
      </c>
      <c r="D94723">
        <v>0</v>
      </c>
      <c r="E94723">
        <v>2021</v>
      </c>
      <c r="F94723">
        <v>1984</v>
      </c>
      <c r="G94723" s="9">
        <v>0</v>
      </c>
    </row>
    <row r="94724" spans="1:7" x14ac:dyDescent="0.35">
      <c r="A94724" s="7">
        <v>477</v>
      </c>
      <c r="D94724">
        <v>0</v>
      </c>
      <c r="E94724">
        <v>2021</v>
      </c>
      <c r="F94724">
        <v>1978</v>
      </c>
      <c r="G94724" s="9">
        <v>0</v>
      </c>
    </row>
    <row r="94725" spans="1:7" x14ac:dyDescent="0.35">
      <c r="A94725" s="7">
        <v>477</v>
      </c>
      <c r="D94725">
        <v>0</v>
      </c>
      <c r="E94725">
        <v>2021</v>
      </c>
      <c r="F94725">
        <v>1984</v>
      </c>
      <c r="G94725" s="9">
        <v>0</v>
      </c>
    </row>
    <row r="94726" spans="1:7" x14ac:dyDescent="0.35">
      <c r="A94726" s="7">
        <v>477</v>
      </c>
      <c r="D94726">
        <v>0</v>
      </c>
      <c r="E94726">
        <v>2021</v>
      </c>
      <c r="F94726">
        <v>1996</v>
      </c>
      <c r="G94726" s="9">
        <v>0</v>
      </c>
    </row>
    <row r="94727" spans="1:7" x14ac:dyDescent="0.35">
      <c r="A94727" s="7">
        <v>477</v>
      </c>
      <c r="D94727">
        <v>0</v>
      </c>
      <c r="E94727">
        <v>2021</v>
      </c>
      <c r="F94727">
        <v>1999</v>
      </c>
      <c r="G94727" s="9">
        <v>0</v>
      </c>
    </row>
    <row r="94728" spans="1:7" x14ac:dyDescent="0.35">
      <c r="A94728" s="7">
        <v>477</v>
      </c>
      <c r="D94728">
        <v>0</v>
      </c>
      <c r="E94728">
        <v>2021</v>
      </c>
      <c r="F94728">
        <v>1978</v>
      </c>
      <c r="G94728" s="9">
        <v>0</v>
      </c>
    </row>
    <row r="94729" spans="1:7" x14ac:dyDescent="0.35">
      <c r="A94729" s="7">
        <v>477</v>
      </c>
      <c r="D94729">
        <v>0</v>
      </c>
      <c r="E94729">
        <v>2021</v>
      </c>
      <c r="F94729">
        <v>1978</v>
      </c>
      <c r="G94729" s="9">
        <v>0</v>
      </c>
    </row>
    <row r="94730" spans="1:7" x14ac:dyDescent="0.35">
      <c r="A94730" s="7">
        <v>477</v>
      </c>
      <c r="D94730">
        <v>0</v>
      </c>
      <c r="E94730">
        <v>2021</v>
      </c>
      <c r="F94730">
        <v>1999</v>
      </c>
      <c r="G94730" s="9">
        <v>0</v>
      </c>
    </row>
    <row r="94731" spans="1:7" x14ac:dyDescent="0.35">
      <c r="A94731" s="7">
        <v>477</v>
      </c>
      <c r="D94731">
        <v>0</v>
      </c>
      <c r="E94731">
        <v>2021</v>
      </c>
      <c r="F94731">
        <v>1978</v>
      </c>
      <c r="G94731" s="9">
        <v>0</v>
      </c>
    </row>
    <row r="94732" spans="1:7" x14ac:dyDescent="0.35">
      <c r="A94732" s="7">
        <v>477</v>
      </c>
      <c r="D94732">
        <v>0</v>
      </c>
      <c r="E94732">
        <v>2021</v>
      </c>
      <c r="F94732">
        <v>1978</v>
      </c>
      <c r="G94732" s="9">
        <v>0</v>
      </c>
    </row>
    <row r="94733" spans="1:7" x14ac:dyDescent="0.35">
      <c r="A94733" s="7">
        <v>477</v>
      </c>
      <c r="D94733">
        <v>0</v>
      </c>
      <c r="E94733">
        <v>2021</v>
      </c>
      <c r="F94733">
        <v>1978</v>
      </c>
      <c r="G94733" s="9">
        <v>0</v>
      </c>
    </row>
    <row r="94734" spans="1:7" x14ac:dyDescent="0.35">
      <c r="A94734" s="7">
        <v>477</v>
      </c>
      <c r="D94734">
        <v>0</v>
      </c>
      <c r="E94734">
        <v>2021</v>
      </c>
      <c r="F94734">
        <v>1984</v>
      </c>
      <c r="G94734" s="9">
        <v>0</v>
      </c>
    </row>
    <row r="94735" spans="1:7" x14ac:dyDescent="0.35">
      <c r="A94735" s="7">
        <v>477</v>
      </c>
      <c r="D94735">
        <v>0</v>
      </c>
      <c r="E94735">
        <v>2021</v>
      </c>
      <c r="F94735">
        <v>1984</v>
      </c>
      <c r="G94735" s="9">
        <v>0</v>
      </c>
    </row>
    <row r="94736" spans="1:7" x14ac:dyDescent="0.35">
      <c r="A94736" s="7">
        <v>477</v>
      </c>
      <c r="D94736">
        <v>0</v>
      </c>
      <c r="E94736">
        <v>2021</v>
      </c>
      <c r="F94736">
        <v>1984</v>
      </c>
      <c r="G94736" s="9">
        <v>0</v>
      </c>
    </row>
    <row r="94737" spans="1:7" x14ac:dyDescent="0.35">
      <c r="A94737" s="7">
        <v>477</v>
      </c>
      <c r="D94737">
        <v>0</v>
      </c>
      <c r="E94737">
        <v>2021</v>
      </c>
      <c r="F94737">
        <v>1978</v>
      </c>
      <c r="G94737" s="9">
        <v>0</v>
      </c>
    </row>
    <row r="94738" spans="1:7" x14ac:dyDescent="0.35">
      <c r="A94738" s="7">
        <v>477</v>
      </c>
      <c r="D94738">
        <v>0</v>
      </c>
      <c r="E94738">
        <v>2021</v>
      </c>
      <c r="F94738">
        <v>1978</v>
      </c>
      <c r="G94738" s="9">
        <v>0</v>
      </c>
    </row>
    <row r="94739" spans="1:7" x14ac:dyDescent="0.35">
      <c r="A94739" s="7">
        <v>477</v>
      </c>
      <c r="D94739">
        <v>0</v>
      </c>
      <c r="E94739">
        <v>2021</v>
      </c>
      <c r="F94739">
        <v>2000</v>
      </c>
      <c r="G94739" s="9">
        <v>0</v>
      </c>
    </row>
    <row r="94740" spans="1:7" x14ac:dyDescent="0.35">
      <c r="A94740" s="7">
        <v>477</v>
      </c>
      <c r="D94740">
        <v>0</v>
      </c>
      <c r="E94740">
        <v>2021</v>
      </c>
      <c r="F94740">
        <v>1978</v>
      </c>
      <c r="G94740" s="9">
        <v>0</v>
      </c>
    </row>
    <row r="94741" spans="1:7" x14ac:dyDescent="0.35">
      <c r="A94741" s="7">
        <v>477</v>
      </c>
      <c r="D94741">
        <v>0</v>
      </c>
      <c r="E94741">
        <v>2021</v>
      </c>
      <c r="F94741">
        <v>1998</v>
      </c>
      <c r="G94741" s="9">
        <v>0</v>
      </c>
    </row>
    <row r="94742" spans="1:7" x14ac:dyDescent="0.35">
      <c r="A94742" s="7">
        <v>477</v>
      </c>
      <c r="D94742">
        <v>0</v>
      </c>
      <c r="E94742">
        <v>2021</v>
      </c>
      <c r="F94742">
        <v>1999</v>
      </c>
      <c r="G94742" s="9">
        <v>0</v>
      </c>
    </row>
    <row r="94743" spans="1:7" x14ac:dyDescent="0.35">
      <c r="A94743" s="7">
        <v>477</v>
      </c>
      <c r="D94743">
        <v>0</v>
      </c>
      <c r="E94743">
        <v>2021</v>
      </c>
      <c r="F94743">
        <v>1997</v>
      </c>
      <c r="G94743" s="9">
        <v>0</v>
      </c>
    </row>
    <row r="94744" spans="1:7" x14ac:dyDescent="0.35">
      <c r="A94744" s="7">
        <v>477</v>
      </c>
      <c r="D94744">
        <v>0</v>
      </c>
      <c r="E94744">
        <v>2021</v>
      </c>
      <c r="F94744">
        <v>1998</v>
      </c>
      <c r="G94744" s="9">
        <v>0</v>
      </c>
    </row>
    <row r="94745" spans="1:7" x14ac:dyDescent="0.35">
      <c r="A94745" s="7">
        <v>477</v>
      </c>
      <c r="D94745">
        <v>0</v>
      </c>
      <c r="E94745">
        <v>2021</v>
      </c>
      <c r="F94745">
        <v>1978</v>
      </c>
      <c r="G94745" s="9">
        <v>0</v>
      </c>
    </row>
    <row r="94746" spans="1:7" x14ac:dyDescent="0.35">
      <c r="A94746" s="7">
        <v>477</v>
      </c>
      <c r="D94746">
        <v>0</v>
      </c>
      <c r="E94746">
        <v>2021</v>
      </c>
      <c r="F94746">
        <v>1978</v>
      </c>
      <c r="G94746" s="9">
        <v>0</v>
      </c>
    </row>
    <row r="94747" spans="1:7" x14ac:dyDescent="0.35">
      <c r="A94747" s="7">
        <v>477</v>
      </c>
      <c r="D94747">
        <v>0</v>
      </c>
      <c r="E94747">
        <v>2021</v>
      </c>
      <c r="F94747">
        <v>1978</v>
      </c>
      <c r="G94747" s="9">
        <v>0</v>
      </c>
    </row>
    <row r="94748" spans="1:7" x14ac:dyDescent="0.35">
      <c r="A94748" s="7">
        <v>477</v>
      </c>
      <c r="D94748">
        <v>0</v>
      </c>
      <c r="E94748">
        <v>2021</v>
      </c>
      <c r="F94748">
        <v>1976</v>
      </c>
      <c r="G94748" s="9">
        <v>0</v>
      </c>
    </row>
    <row r="94749" spans="1:7" x14ac:dyDescent="0.35">
      <c r="A94749" s="7">
        <v>477</v>
      </c>
      <c r="D94749">
        <v>0</v>
      </c>
      <c r="E94749">
        <v>2021</v>
      </c>
      <c r="F94749">
        <v>1999</v>
      </c>
      <c r="G94749" s="9">
        <v>0</v>
      </c>
    </row>
    <row r="94750" spans="1:7" x14ac:dyDescent="0.35">
      <c r="A94750" s="7">
        <v>477</v>
      </c>
      <c r="D94750">
        <v>0</v>
      </c>
      <c r="E94750">
        <v>2021</v>
      </c>
      <c r="F94750">
        <v>1976</v>
      </c>
      <c r="G94750" s="9">
        <v>0</v>
      </c>
    </row>
    <row r="94751" spans="1:7" x14ac:dyDescent="0.35">
      <c r="A94751" s="7">
        <v>477</v>
      </c>
      <c r="D94751">
        <v>0</v>
      </c>
      <c r="E94751">
        <v>2021</v>
      </c>
      <c r="F94751">
        <v>2000</v>
      </c>
      <c r="G94751" s="9">
        <v>0</v>
      </c>
    </row>
    <row r="94752" spans="1:7" x14ac:dyDescent="0.35">
      <c r="A94752" s="7">
        <v>477</v>
      </c>
      <c r="D94752">
        <v>0</v>
      </c>
      <c r="E94752">
        <v>2021</v>
      </c>
      <c r="F94752">
        <v>1975</v>
      </c>
      <c r="G94752" s="9">
        <v>0</v>
      </c>
    </row>
    <row r="94753" spans="1:7" x14ac:dyDescent="0.35">
      <c r="A94753" s="7">
        <v>477</v>
      </c>
      <c r="D94753">
        <v>0</v>
      </c>
      <c r="E94753">
        <v>2021</v>
      </c>
      <c r="F94753">
        <v>1991</v>
      </c>
      <c r="G94753" s="9">
        <v>0</v>
      </c>
    </row>
    <row r="94754" spans="1:7" x14ac:dyDescent="0.35">
      <c r="A94754" s="7">
        <v>477</v>
      </c>
      <c r="D94754">
        <v>0</v>
      </c>
      <c r="E94754">
        <v>2021</v>
      </c>
      <c r="F94754">
        <v>1975</v>
      </c>
      <c r="G94754" s="9">
        <v>0</v>
      </c>
    </row>
    <row r="94755" spans="1:7" x14ac:dyDescent="0.35">
      <c r="A94755" s="7">
        <v>477</v>
      </c>
      <c r="D94755">
        <v>0</v>
      </c>
      <c r="E94755">
        <v>2021</v>
      </c>
      <c r="F94755">
        <v>1970</v>
      </c>
      <c r="G94755" s="9">
        <v>0</v>
      </c>
    </row>
    <row r="94756" spans="1:7" x14ac:dyDescent="0.35">
      <c r="A94756" s="7">
        <v>477</v>
      </c>
      <c r="D94756">
        <v>0</v>
      </c>
      <c r="E94756">
        <v>2021</v>
      </c>
      <c r="F94756">
        <v>1977</v>
      </c>
      <c r="G94756" s="9">
        <v>0</v>
      </c>
    </row>
    <row r="94757" spans="1:7" x14ac:dyDescent="0.35">
      <c r="A94757" s="7">
        <v>477</v>
      </c>
      <c r="D94757">
        <v>0</v>
      </c>
      <c r="E94757">
        <v>2021</v>
      </c>
      <c r="F94757">
        <v>1999</v>
      </c>
      <c r="G94757" s="9">
        <v>0</v>
      </c>
    </row>
    <row r="94758" spans="1:7" x14ac:dyDescent="0.35">
      <c r="A94758" s="7">
        <v>477</v>
      </c>
      <c r="D94758">
        <v>0</v>
      </c>
      <c r="E94758">
        <v>2021</v>
      </c>
      <c r="F94758">
        <v>1975</v>
      </c>
      <c r="G94758" s="9">
        <v>0</v>
      </c>
    </row>
    <row r="94759" spans="1:7" x14ac:dyDescent="0.35">
      <c r="A94759" s="7">
        <v>477</v>
      </c>
      <c r="D94759">
        <v>0</v>
      </c>
      <c r="E94759">
        <v>2021</v>
      </c>
      <c r="F94759">
        <v>1996</v>
      </c>
      <c r="G94759" s="9">
        <v>0</v>
      </c>
    </row>
    <row r="94760" spans="1:7" x14ac:dyDescent="0.35">
      <c r="A94760" s="7">
        <v>477</v>
      </c>
      <c r="D94760">
        <v>0</v>
      </c>
      <c r="E94760">
        <v>2021</v>
      </c>
      <c r="F94760">
        <v>1998</v>
      </c>
      <c r="G94760" s="9">
        <v>0</v>
      </c>
    </row>
    <row r="94761" spans="1:7" x14ac:dyDescent="0.35">
      <c r="A94761" s="7">
        <v>477</v>
      </c>
      <c r="D94761">
        <v>0</v>
      </c>
      <c r="E94761">
        <v>2021</v>
      </c>
      <c r="F94761">
        <v>1975</v>
      </c>
      <c r="G94761" s="9">
        <v>0</v>
      </c>
    </row>
    <row r="94762" spans="1:7" x14ac:dyDescent="0.35">
      <c r="A94762" s="7">
        <v>477</v>
      </c>
      <c r="D94762">
        <v>0</v>
      </c>
      <c r="E94762">
        <v>2021</v>
      </c>
      <c r="F94762">
        <v>1999</v>
      </c>
      <c r="G94762" s="9">
        <v>0</v>
      </c>
    </row>
    <row r="94763" spans="1:7" x14ac:dyDescent="0.35">
      <c r="A94763" s="7">
        <v>477</v>
      </c>
      <c r="D94763">
        <v>0</v>
      </c>
      <c r="E94763">
        <v>2021</v>
      </c>
      <c r="F94763">
        <v>1998</v>
      </c>
      <c r="G94763" s="9">
        <v>0</v>
      </c>
    </row>
    <row r="94764" spans="1:7" x14ac:dyDescent="0.35">
      <c r="A94764" s="7">
        <v>477</v>
      </c>
      <c r="D94764">
        <v>0</v>
      </c>
      <c r="E94764">
        <v>2021</v>
      </c>
      <c r="F94764">
        <v>1977</v>
      </c>
      <c r="G94764" s="9">
        <v>0</v>
      </c>
    </row>
    <row r="94765" spans="1:7" x14ac:dyDescent="0.35">
      <c r="A94765" s="7">
        <v>477</v>
      </c>
      <c r="D94765">
        <v>0</v>
      </c>
      <c r="E94765">
        <v>2021</v>
      </c>
      <c r="F94765">
        <v>1998</v>
      </c>
      <c r="G94765" s="9">
        <v>0</v>
      </c>
    </row>
    <row r="94766" spans="1:7" x14ac:dyDescent="0.35">
      <c r="A94766" s="7">
        <v>477</v>
      </c>
      <c r="D94766">
        <v>0</v>
      </c>
      <c r="E94766">
        <v>2021</v>
      </c>
      <c r="F94766">
        <v>1976</v>
      </c>
      <c r="G94766" s="9">
        <v>0</v>
      </c>
    </row>
    <row r="94767" spans="1:7" x14ac:dyDescent="0.35">
      <c r="A94767" s="7">
        <v>477</v>
      </c>
      <c r="D94767">
        <v>0</v>
      </c>
      <c r="E94767">
        <v>2021</v>
      </c>
      <c r="F94767">
        <v>1976</v>
      </c>
      <c r="G94767" s="9">
        <v>0</v>
      </c>
    </row>
    <row r="94768" spans="1:7" x14ac:dyDescent="0.35">
      <c r="A94768" s="7">
        <v>477</v>
      </c>
      <c r="D94768">
        <v>0</v>
      </c>
      <c r="E94768">
        <v>2021</v>
      </c>
      <c r="F94768">
        <v>1973</v>
      </c>
      <c r="G94768" s="9">
        <v>0</v>
      </c>
    </row>
    <row r="94769" spans="1:7" x14ac:dyDescent="0.35">
      <c r="A94769" s="7">
        <v>477</v>
      </c>
      <c r="D94769">
        <v>0</v>
      </c>
      <c r="E94769">
        <v>2021</v>
      </c>
      <c r="F94769">
        <v>1975</v>
      </c>
      <c r="G94769" s="9">
        <v>0</v>
      </c>
    </row>
    <row r="94770" spans="1:7" x14ac:dyDescent="0.35">
      <c r="A94770" s="7">
        <v>477</v>
      </c>
      <c r="D94770">
        <v>0</v>
      </c>
      <c r="E94770">
        <v>2021</v>
      </c>
      <c r="F94770">
        <v>1970</v>
      </c>
      <c r="G94770" s="9">
        <v>0</v>
      </c>
    </row>
    <row r="94771" spans="1:7" x14ac:dyDescent="0.35">
      <c r="A94771" s="7">
        <v>477</v>
      </c>
      <c r="D94771">
        <v>0</v>
      </c>
      <c r="E94771">
        <v>2021</v>
      </c>
      <c r="F94771">
        <v>1976</v>
      </c>
      <c r="G94771" s="9">
        <v>0</v>
      </c>
    </row>
    <row r="94772" spans="1:7" x14ac:dyDescent="0.35">
      <c r="A94772" s="7">
        <v>477</v>
      </c>
      <c r="D94772">
        <v>0</v>
      </c>
      <c r="E94772">
        <v>2021</v>
      </c>
      <c r="F94772">
        <v>1997</v>
      </c>
      <c r="G94772" s="9">
        <v>0</v>
      </c>
    </row>
    <row r="94773" spans="1:7" x14ac:dyDescent="0.35">
      <c r="A94773" s="7">
        <v>477</v>
      </c>
      <c r="D94773">
        <v>0</v>
      </c>
      <c r="E94773">
        <v>2021</v>
      </c>
      <c r="F94773">
        <v>1976</v>
      </c>
      <c r="G94773" s="9">
        <v>0</v>
      </c>
    </row>
    <row r="94774" spans="1:7" x14ac:dyDescent="0.35">
      <c r="A94774" s="7">
        <v>477</v>
      </c>
      <c r="D94774">
        <v>0</v>
      </c>
      <c r="E94774">
        <v>2021</v>
      </c>
      <c r="F94774">
        <v>1975</v>
      </c>
      <c r="G94774" s="9">
        <v>0</v>
      </c>
    </row>
    <row r="94775" spans="1:7" x14ac:dyDescent="0.35">
      <c r="A94775" s="7">
        <v>477</v>
      </c>
      <c r="D94775">
        <v>0</v>
      </c>
      <c r="E94775">
        <v>2021</v>
      </c>
      <c r="F94775">
        <v>2000</v>
      </c>
      <c r="G94775" s="9">
        <v>0</v>
      </c>
    </row>
    <row r="94776" spans="1:7" x14ac:dyDescent="0.35">
      <c r="A94776" s="7">
        <v>477</v>
      </c>
      <c r="D94776">
        <v>0</v>
      </c>
      <c r="E94776">
        <v>2021</v>
      </c>
      <c r="F94776">
        <v>1976</v>
      </c>
      <c r="G94776" s="9">
        <v>0</v>
      </c>
    </row>
    <row r="94777" spans="1:7" x14ac:dyDescent="0.35">
      <c r="A94777" s="7">
        <v>477</v>
      </c>
      <c r="D94777">
        <v>0</v>
      </c>
      <c r="E94777">
        <v>2021</v>
      </c>
      <c r="F94777">
        <v>1998</v>
      </c>
      <c r="G94777" s="9">
        <v>0</v>
      </c>
    </row>
    <row r="94778" spans="1:7" x14ac:dyDescent="0.35">
      <c r="A94778" s="7">
        <v>477</v>
      </c>
      <c r="D94778">
        <v>0</v>
      </c>
      <c r="E94778">
        <v>2021</v>
      </c>
      <c r="F94778">
        <v>1976</v>
      </c>
      <c r="G94778" s="9">
        <v>0</v>
      </c>
    </row>
    <row r="94779" spans="1:7" x14ac:dyDescent="0.35">
      <c r="A94779" s="7">
        <v>477</v>
      </c>
      <c r="D94779">
        <v>0</v>
      </c>
      <c r="E94779">
        <v>2021</v>
      </c>
      <c r="F94779">
        <v>1974</v>
      </c>
      <c r="G94779" s="9">
        <v>0</v>
      </c>
    </row>
    <row r="94780" spans="1:7" x14ac:dyDescent="0.35">
      <c r="A94780" s="7">
        <v>477</v>
      </c>
      <c r="D94780">
        <v>0</v>
      </c>
      <c r="E94780">
        <v>2021</v>
      </c>
      <c r="F94780">
        <v>1998</v>
      </c>
      <c r="G94780" s="9">
        <v>0</v>
      </c>
    </row>
    <row r="94781" spans="1:7" x14ac:dyDescent="0.35">
      <c r="A94781" s="7">
        <v>477</v>
      </c>
      <c r="D94781">
        <v>0</v>
      </c>
      <c r="E94781">
        <v>2021</v>
      </c>
      <c r="F94781">
        <v>1977</v>
      </c>
      <c r="G94781" s="9">
        <v>0</v>
      </c>
    </row>
    <row r="94782" spans="1:7" x14ac:dyDescent="0.35">
      <c r="A94782" s="7">
        <v>477</v>
      </c>
      <c r="D94782">
        <v>0</v>
      </c>
      <c r="E94782">
        <v>2021</v>
      </c>
      <c r="F94782">
        <v>1976</v>
      </c>
      <c r="G94782" s="9">
        <v>0</v>
      </c>
    </row>
    <row r="94783" spans="1:7" x14ac:dyDescent="0.35">
      <c r="A94783" s="7">
        <v>477</v>
      </c>
      <c r="D94783">
        <v>0</v>
      </c>
      <c r="E94783">
        <v>2021</v>
      </c>
      <c r="F94783">
        <v>1999</v>
      </c>
      <c r="G94783" s="9">
        <v>0</v>
      </c>
    </row>
    <row r="94784" spans="1:7" x14ac:dyDescent="0.35">
      <c r="A94784" s="7">
        <v>477</v>
      </c>
      <c r="D94784">
        <v>0</v>
      </c>
      <c r="E94784">
        <v>2021</v>
      </c>
      <c r="F94784">
        <v>1976</v>
      </c>
      <c r="G94784" s="9">
        <v>0</v>
      </c>
    </row>
    <row r="94785" spans="1:7" x14ac:dyDescent="0.35">
      <c r="A94785" s="7">
        <v>477</v>
      </c>
      <c r="D94785">
        <v>0</v>
      </c>
      <c r="E94785">
        <v>2021</v>
      </c>
      <c r="F94785">
        <v>2000</v>
      </c>
      <c r="G94785" s="9">
        <v>0</v>
      </c>
    </row>
    <row r="94786" spans="1:7" x14ac:dyDescent="0.35">
      <c r="A94786" s="7">
        <v>477</v>
      </c>
      <c r="D94786">
        <v>0</v>
      </c>
      <c r="E94786">
        <v>2021</v>
      </c>
      <c r="F94786">
        <v>1972</v>
      </c>
      <c r="G94786" s="9">
        <v>0</v>
      </c>
    </row>
    <row r="94787" spans="1:7" x14ac:dyDescent="0.35">
      <c r="A94787" s="7">
        <v>477</v>
      </c>
      <c r="D94787">
        <v>0</v>
      </c>
      <c r="E94787">
        <v>2021</v>
      </c>
      <c r="F94787">
        <v>1975</v>
      </c>
      <c r="G94787" s="9">
        <v>0</v>
      </c>
    </row>
    <row r="94788" spans="1:7" x14ac:dyDescent="0.35">
      <c r="A94788" s="7">
        <v>477</v>
      </c>
      <c r="D94788">
        <v>0</v>
      </c>
      <c r="E94788">
        <v>2021</v>
      </c>
      <c r="F94788">
        <v>1975</v>
      </c>
      <c r="G94788" s="9">
        <v>0</v>
      </c>
    </row>
    <row r="94789" spans="1:7" x14ac:dyDescent="0.35">
      <c r="A94789" s="7">
        <v>477</v>
      </c>
      <c r="D94789">
        <v>0</v>
      </c>
      <c r="E94789">
        <v>2021</v>
      </c>
      <c r="F94789">
        <v>1996</v>
      </c>
      <c r="G94789" s="9">
        <v>0</v>
      </c>
    </row>
    <row r="94790" spans="1:7" x14ac:dyDescent="0.35">
      <c r="A94790" s="7">
        <v>477</v>
      </c>
      <c r="D94790">
        <v>0</v>
      </c>
      <c r="E94790">
        <v>2021</v>
      </c>
      <c r="F94790">
        <v>1971</v>
      </c>
      <c r="G94790" s="9">
        <v>0</v>
      </c>
    </row>
    <row r="94791" spans="1:7" x14ac:dyDescent="0.35">
      <c r="A94791" s="7">
        <v>477</v>
      </c>
      <c r="D94791">
        <v>0</v>
      </c>
      <c r="E94791">
        <v>2021</v>
      </c>
      <c r="F94791">
        <v>1974</v>
      </c>
      <c r="G94791" s="9">
        <v>0</v>
      </c>
    </row>
    <row r="94792" spans="1:7" x14ac:dyDescent="0.35">
      <c r="A94792" s="7">
        <v>477</v>
      </c>
      <c r="D94792">
        <v>0</v>
      </c>
      <c r="E94792">
        <v>2021</v>
      </c>
      <c r="F94792">
        <v>1998</v>
      </c>
      <c r="G94792" s="9">
        <v>0</v>
      </c>
    </row>
    <row r="94793" spans="1:7" x14ac:dyDescent="0.35">
      <c r="A94793" s="7">
        <v>477</v>
      </c>
      <c r="D94793">
        <v>0</v>
      </c>
      <c r="E94793">
        <v>2021</v>
      </c>
      <c r="F94793">
        <v>1975</v>
      </c>
      <c r="G94793" s="9">
        <v>0</v>
      </c>
    </row>
    <row r="94794" spans="1:7" x14ac:dyDescent="0.35">
      <c r="A94794" s="7">
        <v>477</v>
      </c>
      <c r="D94794">
        <v>0</v>
      </c>
      <c r="E94794">
        <v>2021</v>
      </c>
      <c r="F94794">
        <v>1998</v>
      </c>
      <c r="G94794" s="9">
        <v>0</v>
      </c>
    </row>
    <row r="94795" spans="1:7" x14ac:dyDescent="0.35">
      <c r="A94795" s="7">
        <v>477</v>
      </c>
      <c r="D94795">
        <v>0</v>
      </c>
      <c r="E94795">
        <v>2021</v>
      </c>
      <c r="F94795">
        <v>1974</v>
      </c>
      <c r="G94795" s="9">
        <v>0</v>
      </c>
    </row>
    <row r="94796" spans="1:7" x14ac:dyDescent="0.35">
      <c r="A94796" s="7">
        <v>477</v>
      </c>
      <c r="D94796">
        <v>0</v>
      </c>
      <c r="E94796">
        <v>2021</v>
      </c>
      <c r="F94796">
        <v>1976</v>
      </c>
      <c r="G94796" s="9">
        <v>0</v>
      </c>
    </row>
    <row r="94797" spans="1:7" x14ac:dyDescent="0.35">
      <c r="A94797" s="7">
        <v>477</v>
      </c>
      <c r="D94797">
        <v>0</v>
      </c>
      <c r="E94797">
        <v>2021</v>
      </c>
      <c r="F94797">
        <v>1975</v>
      </c>
      <c r="G94797" s="9">
        <v>0</v>
      </c>
    </row>
    <row r="94798" spans="1:7" x14ac:dyDescent="0.35">
      <c r="A94798" s="7">
        <v>477</v>
      </c>
      <c r="D94798">
        <v>0</v>
      </c>
      <c r="E94798">
        <v>2021</v>
      </c>
      <c r="F94798">
        <v>1975</v>
      </c>
      <c r="G94798" s="9">
        <v>0</v>
      </c>
    </row>
    <row r="94799" spans="1:7" x14ac:dyDescent="0.35">
      <c r="A94799" s="7">
        <v>477</v>
      </c>
      <c r="D94799">
        <v>0</v>
      </c>
      <c r="E94799">
        <v>2021</v>
      </c>
      <c r="F94799">
        <v>1996</v>
      </c>
      <c r="G94799" s="9">
        <v>0</v>
      </c>
    </row>
    <row r="94800" spans="1:7" x14ac:dyDescent="0.35">
      <c r="A94800" s="7">
        <v>477</v>
      </c>
      <c r="D94800">
        <v>0</v>
      </c>
      <c r="E94800">
        <v>2021</v>
      </c>
      <c r="F94800">
        <v>1996</v>
      </c>
      <c r="G94800" s="9">
        <v>0</v>
      </c>
    </row>
    <row r="94801" spans="1:7" x14ac:dyDescent="0.35">
      <c r="A94801" s="7">
        <v>477</v>
      </c>
      <c r="D94801">
        <v>0</v>
      </c>
      <c r="E94801">
        <v>2021</v>
      </c>
      <c r="F94801">
        <v>2000</v>
      </c>
      <c r="G94801" s="9">
        <v>0</v>
      </c>
    </row>
    <row r="94802" spans="1:7" x14ac:dyDescent="0.35">
      <c r="A94802" s="7">
        <v>477</v>
      </c>
      <c r="D94802">
        <v>0</v>
      </c>
      <c r="E94802">
        <v>2021</v>
      </c>
      <c r="F94802">
        <v>1976</v>
      </c>
      <c r="G94802" s="9">
        <v>0</v>
      </c>
    </row>
    <row r="94803" spans="1:7" x14ac:dyDescent="0.35">
      <c r="A94803" s="7">
        <v>477</v>
      </c>
      <c r="D94803">
        <v>0</v>
      </c>
      <c r="E94803">
        <v>2021</v>
      </c>
      <c r="F94803">
        <v>1974</v>
      </c>
      <c r="G94803" s="9">
        <v>0</v>
      </c>
    </row>
    <row r="94804" spans="1:7" x14ac:dyDescent="0.35">
      <c r="A94804" s="7">
        <v>477</v>
      </c>
      <c r="D94804">
        <v>0</v>
      </c>
      <c r="E94804">
        <v>2021</v>
      </c>
      <c r="F94804">
        <v>1978</v>
      </c>
      <c r="G94804" s="9">
        <v>0</v>
      </c>
    </row>
    <row r="94805" spans="1:7" x14ac:dyDescent="0.35">
      <c r="A94805" s="7">
        <v>477</v>
      </c>
      <c r="D94805">
        <v>0</v>
      </c>
      <c r="E94805">
        <v>2021</v>
      </c>
      <c r="F94805">
        <v>1970</v>
      </c>
      <c r="G94805" s="9">
        <v>0</v>
      </c>
    </row>
    <row r="94806" spans="1:7" x14ac:dyDescent="0.35">
      <c r="A94806" s="7">
        <v>477</v>
      </c>
      <c r="D94806">
        <v>0</v>
      </c>
      <c r="E94806">
        <v>2021</v>
      </c>
      <c r="F94806">
        <v>1967</v>
      </c>
      <c r="G94806" s="9">
        <v>-375</v>
      </c>
    </row>
    <row r="94807" spans="1:7" x14ac:dyDescent="0.35">
      <c r="A94807" s="7">
        <v>477</v>
      </c>
      <c r="D94807">
        <v>0</v>
      </c>
      <c r="E94807">
        <v>2021</v>
      </c>
      <c r="F94807">
        <v>1967</v>
      </c>
      <c r="G94807" s="9">
        <v>-375</v>
      </c>
    </row>
    <row r="94808" spans="1:7" x14ac:dyDescent="0.35">
      <c r="A94808" s="7">
        <v>477</v>
      </c>
      <c r="D94808">
        <v>0</v>
      </c>
      <c r="E94808">
        <v>2021</v>
      </c>
      <c r="F94808">
        <v>1967</v>
      </c>
      <c r="G94808" s="9">
        <v>-375</v>
      </c>
    </row>
    <row r="94809" spans="1:7" x14ac:dyDescent="0.35">
      <c r="A94809" s="7">
        <v>477</v>
      </c>
      <c r="D94809">
        <v>0</v>
      </c>
      <c r="E94809">
        <v>2021</v>
      </c>
      <c r="F94809">
        <v>1967</v>
      </c>
      <c r="G94809" s="9">
        <v>-375</v>
      </c>
    </row>
    <row r="94810" spans="1:7" x14ac:dyDescent="0.35">
      <c r="A94810" s="7">
        <v>477</v>
      </c>
      <c r="D94810">
        <v>0</v>
      </c>
      <c r="E94810">
        <v>2021</v>
      </c>
      <c r="F94810">
        <v>1984</v>
      </c>
      <c r="G94810" s="9">
        <v>0</v>
      </c>
    </row>
    <row r="94811" spans="1:7" x14ac:dyDescent="0.35">
      <c r="A94811" s="7">
        <v>477</v>
      </c>
      <c r="D94811">
        <v>0</v>
      </c>
      <c r="E94811">
        <v>2021</v>
      </c>
      <c r="F94811">
        <v>1984</v>
      </c>
      <c r="G94811" s="9">
        <v>0</v>
      </c>
    </row>
    <row r="94812" spans="1:7" x14ac:dyDescent="0.35">
      <c r="A94812" s="7">
        <v>477</v>
      </c>
      <c r="D94812">
        <v>0</v>
      </c>
      <c r="E94812">
        <v>2021</v>
      </c>
      <c r="F94812">
        <v>1998</v>
      </c>
      <c r="G94812" s="9">
        <v>0</v>
      </c>
    </row>
    <row r="94813" spans="1:7" x14ac:dyDescent="0.35">
      <c r="A94813" s="7">
        <v>477</v>
      </c>
      <c r="D94813">
        <v>0</v>
      </c>
      <c r="E94813">
        <v>2021</v>
      </c>
      <c r="F94813">
        <v>1996</v>
      </c>
      <c r="G94813" s="9">
        <v>0</v>
      </c>
    </row>
    <row r="94814" spans="1:7" x14ac:dyDescent="0.35">
      <c r="A94814" s="7">
        <v>477</v>
      </c>
      <c r="D94814">
        <v>0</v>
      </c>
      <c r="E94814">
        <v>2021</v>
      </c>
      <c r="F94814">
        <v>1998</v>
      </c>
      <c r="G94814" s="9">
        <v>0</v>
      </c>
    </row>
    <row r="94815" spans="1:7" x14ac:dyDescent="0.35">
      <c r="A94815" s="7">
        <v>477</v>
      </c>
      <c r="D94815">
        <v>0</v>
      </c>
      <c r="E94815">
        <v>2021</v>
      </c>
      <c r="F94815">
        <v>1984</v>
      </c>
      <c r="G94815" s="9">
        <v>0</v>
      </c>
    </row>
    <row r="94816" spans="1:7" x14ac:dyDescent="0.35">
      <c r="A94816" s="7">
        <v>477</v>
      </c>
      <c r="D94816">
        <v>0</v>
      </c>
      <c r="E94816">
        <v>2021</v>
      </c>
      <c r="F94816">
        <v>1984</v>
      </c>
      <c r="G94816" s="9">
        <v>0</v>
      </c>
    </row>
    <row r="94817" spans="1:7" x14ac:dyDescent="0.35">
      <c r="A94817" s="7">
        <v>477</v>
      </c>
      <c r="D94817">
        <v>0</v>
      </c>
      <c r="E94817">
        <v>2021</v>
      </c>
      <c r="F94817">
        <v>1984</v>
      </c>
      <c r="G94817" s="9">
        <v>0</v>
      </c>
    </row>
    <row r="94818" spans="1:7" x14ac:dyDescent="0.35">
      <c r="A94818" s="7">
        <v>477</v>
      </c>
      <c r="D94818">
        <v>0</v>
      </c>
      <c r="E94818">
        <v>2021</v>
      </c>
      <c r="F94818">
        <v>1984</v>
      </c>
      <c r="G94818" s="9">
        <v>0</v>
      </c>
    </row>
    <row r="94819" spans="1:7" x14ac:dyDescent="0.35">
      <c r="A94819" s="7">
        <v>477</v>
      </c>
      <c r="D94819">
        <v>0</v>
      </c>
      <c r="E94819">
        <v>2021</v>
      </c>
      <c r="F94819">
        <v>1984</v>
      </c>
      <c r="G94819" s="9">
        <v>0</v>
      </c>
    </row>
    <row r="94820" spans="1:7" x14ac:dyDescent="0.35">
      <c r="A94820" s="7">
        <v>477</v>
      </c>
      <c r="D94820">
        <v>0</v>
      </c>
      <c r="E94820">
        <v>2021</v>
      </c>
      <c r="F94820">
        <v>1984</v>
      </c>
      <c r="G94820" s="9">
        <v>0</v>
      </c>
    </row>
    <row r="94821" spans="1:7" x14ac:dyDescent="0.35">
      <c r="A94821" s="7">
        <v>477</v>
      </c>
      <c r="D94821">
        <v>0</v>
      </c>
      <c r="E94821">
        <v>2021</v>
      </c>
      <c r="F94821">
        <v>1984</v>
      </c>
      <c r="G94821" s="9">
        <v>0</v>
      </c>
    </row>
    <row r="94822" spans="1:7" x14ac:dyDescent="0.35">
      <c r="A94822" s="7">
        <v>477</v>
      </c>
      <c r="D94822">
        <v>0</v>
      </c>
      <c r="E94822">
        <v>2021</v>
      </c>
      <c r="F94822">
        <v>1984</v>
      </c>
      <c r="G94822" s="9">
        <v>0</v>
      </c>
    </row>
    <row r="94823" spans="1:7" x14ac:dyDescent="0.35">
      <c r="A94823" s="7">
        <v>477</v>
      </c>
      <c r="D94823">
        <v>0</v>
      </c>
      <c r="E94823">
        <v>2021</v>
      </c>
      <c r="F94823">
        <v>1984</v>
      </c>
      <c r="G94823" s="9">
        <v>0</v>
      </c>
    </row>
    <row r="94824" spans="1:7" x14ac:dyDescent="0.35">
      <c r="A94824" s="7">
        <v>477</v>
      </c>
      <c r="D94824">
        <v>0</v>
      </c>
      <c r="E94824">
        <v>2021</v>
      </c>
      <c r="F94824">
        <v>1996</v>
      </c>
      <c r="G94824" s="9">
        <v>0</v>
      </c>
    </row>
    <row r="94825" spans="1:7" x14ac:dyDescent="0.35">
      <c r="A94825" s="7">
        <v>477</v>
      </c>
      <c r="D94825">
        <v>0</v>
      </c>
      <c r="E94825">
        <v>2021</v>
      </c>
      <c r="F94825">
        <v>1984</v>
      </c>
      <c r="G94825" s="9">
        <v>0</v>
      </c>
    </row>
    <row r="94826" spans="1:7" x14ac:dyDescent="0.35">
      <c r="A94826" s="7">
        <v>477</v>
      </c>
      <c r="D94826">
        <v>0</v>
      </c>
      <c r="E94826">
        <v>2021</v>
      </c>
      <c r="F94826">
        <v>1984</v>
      </c>
      <c r="G94826" s="9">
        <v>0</v>
      </c>
    </row>
    <row r="94827" spans="1:7" x14ac:dyDescent="0.35">
      <c r="A94827" s="7">
        <v>477</v>
      </c>
      <c r="D94827">
        <v>0</v>
      </c>
      <c r="E94827">
        <v>2021</v>
      </c>
      <c r="F94827">
        <v>1984</v>
      </c>
      <c r="G94827" s="9">
        <v>0</v>
      </c>
    </row>
    <row r="94828" spans="1:7" x14ac:dyDescent="0.35">
      <c r="A94828" s="7">
        <v>477</v>
      </c>
      <c r="D94828">
        <v>0</v>
      </c>
      <c r="E94828">
        <v>2021</v>
      </c>
      <c r="F94828">
        <v>1984</v>
      </c>
      <c r="G94828" s="9">
        <v>0</v>
      </c>
    </row>
    <row r="94829" spans="1:7" x14ac:dyDescent="0.35">
      <c r="A94829" s="7">
        <v>477</v>
      </c>
      <c r="D94829">
        <v>0</v>
      </c>
      <c r="E94829">
        <v>2021</v>
      </c>
      <c r="F94829">
        <v>1984</v>
      </c>
      <c r="G94829" s="9">
        <v>0</v>
      </c>
    </row>
    <row r="94830" spans="1:7" x14ac:dyDescent="0.35">
      <c r="A94830" s="7">
        <v>477</v>
      </c>
      <c r="D94830">
        <v>0</v>
      </c>
      <c r="E94830">
        <v>2021</v>
      </c>
      <c r="F94830">
        <v>1984</v>
      </c>
      <c r="G94830" s="9">
        <v>0</v>
      </c>
    </row>
    <row r="94831" spans="1:7" x14ac:dyDescent="0.35">
      <c r="A94831" s="7">
        <v>477</v>
      </c>
      <c r="D94831">
        <v>0</v>
      </c>
      <c r="E94831">
        <v>2021</v>
      </c>
      <c r="F94831">
        <v>1984</v>
      </c>
      <c r="G94831" s="9">
        <v>0</v>
      </c>
    </row>
    <row r="94832" spans="1:7" x14ac:dyDescent="0.35">
      <c r="A94832" s="7">
        <v>477</v>
      </c>
      <c r="D94832">
        <v>0</v>
      </c>
      <c r="E94832">
        <v>2021</v>
      </c>
      <c r="F94832">
        <v>1984</v>
      </c>
      <c r="G94832" s="9">
        <v>0</v>
      </c>
    </row>
    <row r="94833" spans="1:7" x14ac:dyDescent="0.35">
      <c r="A94833" s="7">
        <v>477</v>
      </c>
      <c r="D94833">
        <v>0</v>
      </c>
      <c r="E94833">
        <v>2021</v>
      </c>
      <c r="F94833">
        <v>1984</v>
      </c>
      <c r="G94833" s="9">
        <v>0</v>
      </c>
    </row>
    <row r="94834" spans="1:7" x14ac:dyDescent="0.35">
      <c r="A94834" s="7">
        <v>477</v>
      </c>
      <c r="D94834">
        <v>0</v>
      </c>
      <c r="E94834">
        <v>2021</v>
      </c>
      <c r="F94834">
        <v>1984</v>
      </c>
      <c r="G94834" s="9">
        <v>0</v>
      </c>
    </row>
    <row r="94835" spans="1:7" x14ac:dyDescent="0.35">
      <c r="A94835" s="7">
        <v>477</v>
      </c>
      <c r="D94835">
        <v>0</v>
      </c>
      <c r="E94835">
        <v>2021</v>
      </c>
      <c r="F94835">
        <v>1984</v>
      </c>
      <c r="G94835" s="9">
        <v>0</v>
      </c>
    </row>
    <row r="94836" spans="1:7" x14ac:dyDescent="0.35">
      <c r="A94836" s="7">
        <v>477</v>
      </c>
      <c r="D94836">
        <v>0</v>
      </c>
      <c r="E94836">
        <v>2021</v>
      </c>
      <c r="F94836">
        <v>1984</v>
      </c>
      <c r="G94836" s="9">
        <v>0</v>
      </c>
    </row>
    <row r="94837" spans="1:7" x14ac:dyDescent="0.35">
      <c r="A94837" s="7">
        <v>477</v>
      </c>
      <c r="D94837">
        <v>0</v>
      </c>
      <c r="E94837">
        <v>2021</v>
      </c>
      <c r="F94837">
        <v>1984</v>
      </c>
      <c r="G94837" s="9">
        <v>0</v>
      </c>
    </row>
    <row r="94838" spans="1:7" x14ac:dyDescent="0.35">
      <c r="A94838" s="7">
        <v>477</v>
      </c>
      <c r="D94838">
        <v>0</v>
      </c>
      <c r="E94838">
        <v>2021</v>
      </c>
      <c r="F94838">
        <v>1984</v>
      </c>
      <c r="G94838" s="9">
        <v>0</v>
      </c>
    </row>
    <row r="94839" spans="1:7" x14ac:dyDescent="0.35">
      <c r="A94839" s="7">
        <v>477</v>
      </c>
      <c r="D94839">
        <v>0</v>
      </c>
      <c r="E94839">
        <v>2021</v>
      </c>
      <c r="F94839">
        <v>1984</v>
      </c>
      <c r="G94839" s="9">
        <v>0</v>
      </c>
    </row>
    <row r="94840" spans="1:7" x14ac:dyDescent="0.35">
      <c r="A94840" s="7">
        <v>477</v>
      </c>
      <c r="D94840">
        <v>0</v>
      </c>
      <c r="E94840">
        <v>2021</v>
      </c>
      <c r="F94840">
        <v>1984</v>
      </c>
      <c r="G94840" s="9">
        <v>0</v>
      </c>
    </row>
    <row r="94841" spans="1:7" x14ac:dyDescent="0.35">
      <c r="A94841" s="7">
        <v>477</v>
      </c>
      <c r="D94841">
        <v>0</v>
      </c>
      <c r="E94841">
        <v>2021</v>
      </c>
      <c r="F94841">
        <v>1984</v>
      </c>
      <c r="G94841" s="9">
        <v>0</v>
      </c>
    </row>
    <row r="94842" spans="1:7" x14ac:dyDescent="0.35">
      <c r="A94842" s="7">
        <v>477</v>
      </c>
      <c r="D94842">
        <v>0</v>
      </c>
      <c r="E94842">
        <v>2021</v>
      </c>
      <c r="F94842">
        <v>1984</v>
      </c>
      <c r="G94842" s="9">
        <v>0</v>
      </c>
    </row>
    <row r="94843" spans="1:7" x14ac:dyDescent="0.35">
      <c r="A94843" s="7">
        <v>477</v>
      </c>
      <c r="D94843">
        <v>0</v>
      </c>
      <c r="E94843">
        <v>2021</v>
      </c>
      <c r="F94843">
        <v>1984</v>
      </c>
      <c r="G94843" s="9">
        <v>0</v>
      </c>
    </row>
    <row r="94844" spans="1:7" x14ac:dyDescent="0.35">
      <c r="A94844" s="7">
        <v>477</v>
      </c>
      <c r="D94844">
        <v>0</v>
      </c>
      <c r="E94844">
        <v>2021</v>
      </c>
      <c r="F94844">
        <v>1984</v>
      </c>
      <c r="G94844" s="9">
        <v>0</v>
      </c>
    </row>
    <row r="94845" spans="1:7" x14ac:dyDescent="0.35">
      <c r="A94845" s="7">
        <v>477</v>
      </c>
      <c r="D94845">
        <v>0</v>
      </c>
      <c r="E94845">
        <v>2021</v>
      </c>
      <c r="F94845">
        <v>1984</v>
      </c>
      <c r="G94845" s="9">
        <v>0</v>
      </c>
    </row>
    <row r="94846" spans="1:7" x14ac:dyDescent="0.35">
      <c r="A94846" s="7">
        <v>477</v>
      </c>
      <c r="D94846">
        <v>0</v>
      </c>
      <c r="E94846">
        <v>2021</v>
      </c>
      <c r="F94846">
        <v>1984</v>
      </c>
      <c r="G94846" s="9">
        <v>0</v>
      </c>
    </row>
    <row r="94847" spans="1:7" x14ac:dyDescent="0.35">
      <c r="A94847" s="7">
        <v>477</v>
      </c>
      <c r="D94847">
        <v>0</v>
      </c>
      <c r="E94847">
        <v>2021</v>
      </c>
      <c r="F94847">
        <v>1984</v>
      </c>
      <c r="G94847" s="9">
        <v>0</v>
      </c>
    </row>
    <row r="94848" spans="1:7" x14ac:dyDescent="0.35">
      <c r="A94848" s="7">
        <v>477</v>
      </c>
      <c r="D94848">
        <v>0</v>
      </c>
      <c r="E94848">
        <v>2021</v>
      </c>
      <c r="F94848">
        <v>1992</v>
      </c>
      <c r="G94848" s="9">
        <v>0</v>
      </c>
    </row>
    <row r="94849" spans="1:7" x14ac:dyDescent="0.35">
      <c r="A94849" s="7">
        <v>477</v>
      </c>
      <c r="D94849">
        <v>0</v>
      </c>
      <c r="E94849">
        <v>2021</v>
      </c>
      <c r="F94849">
        <v>1984</v>
      </c>
      <c r="G94849" s="9">
        <v>0</v>
      </c>
    </row>
    <row r="94850" spans="1:7" x14ac:dyDescent="0.35">
      <c r="A94850" s="7">
        <v>477</v>
      </c>
      <c r="D94850">
        <v>0</v>
      </c>
      <c r="E94850">
        <v>2021</v>
      </c>
      <c r="F94850">
        <v>1984</v>
      </c>
      <c r="G94850" s="9">
        <v>0</v>
      </c>
    </row>
    <row r="94851" spans="1:7" x14ac:dyDescent="0.35">
      <c r="A94851" s="7">
        <v>477</v>
      </c>
      <c r="D94851">
        <v>0</v>
      </c>
      <c r="E94851">
        <v>2021</v>
      </c>
      <c r="F94851">
        <v>1984</v>
      </c>
      <c r="G94851" s="9">
        <v>0</v>
      </c>
    </row>
    <row r="94852" spans="1:7" x14ac:dyDescent="0.35">
      <c r="A94852" s="7">
        <v>477</v>
      </c>
      <c r="D94852">
        <v>0</v>
      </c>
      <c r="E94852">
        <v>2021</v>
      </c>
      <c r="F94852">
        <v>1984</v>
      </c>
      <c r="G94852" s="9">
        <v>0</v>
      </c>
    </row>
    <row r="94853" spans="1:7" x14ac:dyDescent="0.35">
      <c r="A94853" s="7">
        <v>477</v>
      </c>
      <c r="D94853">
        <v>0</v>
      </c>
      <c r="E94853">
        <v>2021</v>
      </c>
      <c r="F94853">
        <v>1984</v>
      </c>
      <c r="G94853" s="9">
        <v>0</v>
      </c>
    </row>
    <row r="94854" spans="1:7" x14ac:dyDescent="0.35">
      <c r="A94854" s="7">
        <v>477</v>
      </c>
      <c r="D94854">
        <v>0</v>
      </c>
      <c r="E94854">
        <v>2021</v>
      </c>
      <c r="F94854">
        <v>1984</v>
      </c>
      <c r="G94854" s="9">
        <v>0</v>
      </c>
    </row>
    <row r="94855" spans="1:7" x14ac:dyDescent="0.35">
      <c r="A94855" s="7">
        <v>477</v>
      </c>
      <c r="D94855">
        <v>0</v>
      </c>
      <c r="E94855">
        <v>2021</v>
      </c>
      <c r="F94855">
        <v>1984</v>
      </c>
      <c r="G94855" s="9">
        <v>0</v>
      </c>
    </row>
    <row r="94856" spans="1:7" x14ac:dyDescent="0.35">
      <c r="A94856" s="7">
        <v>477</v>
      </c>
      <c r="D94856">
        <v>0</v>
      </c>
      <c r="E94856">
        <v>2021</v>
      </c>
      <c r="F94856">
        <v>1984</v>
      </c>
      <c r="G94856" s="9">
        <v>0</v>
      </c>
    </row>
    <row r="94857" spans="1:7" x14ac:dyDescent="0.35">
      <c r="A94857" s="7">
        <v>477</v>
      </c>
      <c r="D94857">
        <v>0</v>
      </c>
      <c r="E94857">
        <v>2021</v>
      </c>
      <c r="F94857">
        <v>1984</v>
      </c>
      <c r="G94857" s="9">
        <v>0</v>
      </c>
    </row>
    <row r="94858" spans="1:7" x14ac:dyDescent="0.35">
      <c r="A94858" s="7">
        <v>477</v>
      </c>
      <c r="D94858">
        <v>0</v>
      </c>
      <c r="E94858">
        <v>2021</v>
      </c>
      <c r="F94858">
        <v>1984</v>
      </c>
      <c r="G94858" s="9">
        <v>0</v>
      </c>
    </row>
    <row r="94859" spans="1:7" x14ac:dyDescent="0.35">
      <c r="A94859" s="7">
        <v>477</v>
      </c>
      <c r="D94859">
        <v>0</v>
      </c>
      <c r="E94859">
        <v>2021</v>
      </c>
      <c r="F94859">
        <v>1984</v>
      </c>
      <c r="G94859" s="9">
        <v>0</v>
      </c>
    </row>
    <row r="94860" spans="1:7" x14ac:dyDescent="0.35">
      <c r="A94860" s="7">
        <v>477</v>
      </c>
      <c r="D94860">
        <v>0</v>
      </c>
      <c r="E94860">
        <v>2021</v>
      </c>
      <c r="F94860">
        <v>1984</v>
      </c>
      <c r="G94860" s="9">
        <v>0</v>
      </c>
    </row>
    <row r="94861" spans="1:7" x14ac:dyDescent="0.35">
      <c r="A94861" s="7">
        <v>477</v>
      </c>
      <c r="D94861">
        <v>0</v>
      </c>
      <c r="E94861">
        <v>2021</v>
      </c>
      <c r="F94861">
        <v>1984</v>
      </c>
      <c r="G94861" s="9">
        <v>0</v>
      </c>
    </row>
    <row r="94862" spans="1:7" x14ac:dyDescent="0.35">
      <c r="A94862" s="7">
        <v>477</v>
      </c>
      <c r="D94862">
        <v>0</v>
      </c>
      <c r="E94862">
        <v>2021</v>
      </c>
      <c r="F94862">
        <v>1984</v>
      </c>
      <c r="G94862" s="9">
        <v>0</v>
      </c>
    </row>
    <row r="94863" spans="1:7" x14ac:dyDescent="0.35">
      <c r="A94863" s="7">
        <v>477</v>
      </c>
      <c r="D94863">
        <v>0</v>
      </c>
      <c r="E94863">
        <v>2021</v>
      </c>
      <c r="F94863">
        <v>1984</v>
      </c>
      <c r="G94863" s="9">
        <v>0</v>
      </c>
    </row>
    <row r="94864" spans="1:7" x14ac:dyDescent="0.35">
      <c r="A94864" s="7">
        <v>477</v>
      </c>
      <c r="D94864">
        <v>0</v>
      </c>
      <c r="E94864">
        <v>2021</v>
      </c>
      <c r="F94864">
        <v>1984</v>
      </c>
      <c r="G94864" s="9">
        <v>0</v>
      </c>
    </row>
    <row r="94865" spans="1:7" x14ac:dyDescent="0.35">
      <c r="A94865" s="7">
        <v>477</v>
      </c>
      <c r="D94865">
        <v>0</v>
      </c>
      <c r="E94865">
        <v>2021</v>
      </c>
      <c r="F94865">
        <v>1984</v>
      </c>
      <c r="G94865" s="9">
        <v>0</v>
      </c>
    </row>
    <row r="94866" spans="1:7" x14ac:dyDescent="0.35">
      <c r="A94866" s="7">
        <v>477</v>
      </c>
      <c r="D94866">
        <v>0</v>
      </c>
      <c r="E94866">
        <v>2021</v>
      </c>
      <c r="F94866">
        <v>1984</v>
      </c>
      <c r="G94866" s="9">
        <v>0</v>
      </c>
    </row>
    <row r="94867" spans="1:7" x14ac:dyDescent="0.35">
      <c r="A94867" s="7">
        <v>477</v>
      </c>
      <c r="D94867">
        <v>0</v>
      </c>
      <c r="E94867">
        <v>2021</v>
      </c>
      <c r="F94867">
        <v>1984</v>
      </c>
      <c r="G94867" s="9">
        <v>0</v>
      </c>
    </row>
    <row r="94868" spans="1:7" x14ac:dyDescent="0.35">
      <c r="A94868" s="7">
        <v>477</v>
      </c>
      <c r="D94868">
        <v>0</v>
      </c>
      <c r="E94868">
        <v>2021</v>
      </c>
      <c r="F94868">
        <v>1984</v>
      </c>
      <c r="G94868" s="9">
        <v>0</v>
      </c>
    </row>
    <row r="94869" spans="1:7" x14ac:dyDescent="0.35">
      <c r="A94869" s="7">
        <v>477</v>
      </c>
      <c r="D94869">
        <v>0</v>
      </c>
      <c r="E94869">
        <v>2021</v>
      </c>
      <c r="F94869">
        <v>1984</v>
      </c>
      <c r="G94869" s="9">
        <v>0</v>
      </c>
    </row>
    <row r="94870" spans="1:7" x14ac:dyDescent="0.35">
      <c r="A94870" s="7">
        <v>477</v>
      </c>
      <c r="D94870">
        <v>0</v>
      </c>
      <c r="E94870">
        <v>2021</v>
      </c>
      <c r="F94870">
        <v>1984</v>
      </c>
      <c r="G94870" s="9">
        <v>0</v>
      </c>
    </row>
    <row r="94871" spans="1:7" x14ac:dyDescent="0.35">
      <c r="A94871" s="7">
        <v>477</v>
      </c>
      <c r="D94871">
        <v>0</v>
      </c>
      <c r="E94871">
        <v>2021</v>
      </c>
      <c r="F94871">
        <v>1984</v>
      </c>
      <c r="G94871" s="9">
        <v>0</v>
      </c>
    </row>
    <row r="94872" spans="1:7" x14ac:dyDescent="0.35">
      <c r="A94872" s="7">
        <v>477</v>
      </c>
      <c r="D94872">
        <v>0</v>
      </c>
      <c r="E94872">
        <v>2021</v>
      </c>
      <c r="F94872">
        <v>1984</v>
      </c>
      <c r="G94872" s="9">
        <v>0</v>
      </c>
    </row>
    <row r="94873" spans="1:7" x14ac:dyDescent="0.35">
      <c r="A94873" s="7">
        <v>477</v>
      </c>
      <c r="D94873">
        <v>0</v>
      </c>
      <c r="E94873">
        <v>2021</v>
      </c>
      <c r="F94873">
        <v>1984</v>
      </c>
      <c r="G94873" s="9">
        <v>0</v>
      </c>
    </row>
    <row r="94874" spans="1:7" x14ac:dyDescent="0.35">
      <c r="A94874" s="7">
        <v>477</v>
      </c>
      <c r="D94874">
        <v>0</v>
      </c>
      <c r="E94874">
        <v>2021</v>
      </c>
      <c r="F94874">
        <v>1992</v>
      </c>
      <c r="G94874" s="9">
        <v>0</v>
      </c>
    </row>
    <row r="94875" spans="1:7" x14ac:dyDescent="0.35">
      <c r="A94875" s="7">
        <v>477</v>
      </c>
      <c r="D94875">
        <v>0</v>
      </c>
      <c r="E94875">
        <v>2021</v>
      </c>
      <c r="F94875">
        <v>1984</v>
      </c>
      <c r="G94875" s="9">
        <v>0</v>
      </c>
    </row>
    <row r="94876" spans="1:7" x14ac:dyDescent="0.35">
      <c r="A94876" s="7">
        <v>477</v>
      </c>
      <c r="D94876">
        <v>0</v>
      </c>
      <c r="E94876">
        <v>2021</v>
      </c>
      <c r="F94876">
        <v>1984</v>
      </c>
      <c r="G94876" s="9">
        <v>0</v>
      </c>
    </row>
    <row r="94877" spans="1:7" x14ac:dyDescent="0.35">
      <c r="A94877" s="7">
        <v>477</v>
      </c>
      <c r="D94877">
        <v>0</v>
      </c>
      <c r="E94877">
        <v>2021</v>
      </c>
      <c r="F94877">
        <v>1984</v>
      </c>
      <c r="G94877" s="9">
        <v>0</v>
      </c>
    </row>
    <row r="94878" spans="1:7" x14ac:dyDescent="0.35">
      <c r="A94878" s="7">
        <v>477</v>
      </c>
      <c r="D94878">
        <v>0</v>
      </c>
      <c r="E94878">
        <v>2021</v>
      </c>
      <c r="F94878">
        <v>1984</v>
      </c>
      <c r="G94878" s="9">
        <v>0</v>
      </c>
    </row>
    <row r="94879" spans="1:7" x14ac:dyDescent="0.35">
      <c r="A94879" s="7">
        <v>477</v>
      </c>
      <c r="D94879">
        <v>0</v>
      </c>
      <c r="E94879">
        <v>2021</v>
      </c>
      <c r="F94879">
        <v>1984</v>
      </c>
      <c r="G94879" s="9">
        <v>0</v>
      </c>
    </row>
    <row r="94880" spans="1:7" x14ac:dyDescent="0.35">
      <c r="A94880" s="7">
        <v>477</v>
      </c>
      <c r="D94880">
        <v>0</v>
      </c>
      <c r="E94880">
        <v>2021</v>
      </c>
      <c r="F94880">
        <v>1984</v>
      </c>
      <c r="G94880" s="9">
        <v>0</v>
      </c>
    </row>
    <row r="94881" spans="1:7" x14ac:dyDescent="0.35">
      <c r="A94881" s="7">
        <v>477</v>
      </c>
      <c r="D94881">
        <v>0</v>
      </c>
      <c r="E94881">
        <v>2021</v>
      </c>
      <c r="F94881">
        <v>1984</v>
      </c>
      <c r="G94881" s="9">
        <v>0</v>
      </c>
    </row>
    <row r="94882" spans="1:7" x14ac:dyDescent="0.35">
      <c r="A94882" s="7">
        <v>477</v>
      </c>
      <c r="D94882">
        <v>0</v>
      </c>
      <c r="E94882">
        <v>2021</v>
      </c>
      <c r="F94882">
        <v>1984</v>
      </c>
      <c r="G94882" s="9">
        <v>0</v>
      </c>
    </row>
    <row r="94883" spans="1:7" x14ac:dyDescent="0.35">
      <c r="A94883" s="7">
        <v>477</v>
      </c>
      <c r="D94883">
        <v>0</v>
      </c>
      <c r="E94883">
        <v>2021</v>
      </c>
      <c r="F94883">
        <v>1984</v>
      </c>
      <c r="G94883" s="9">
        <v>0</v>
      </c>
    </row>
    <row r="94884" spans="1:7" x14ac:dyDescent="0.35">
      <c r="A94884" s="7">
        <v>477</v>
      </c>
      <c r="D94884">
        <v>0</v>
      </c>
      <c r="E94884">
        <v>2021</v>
      </c>
      <c r="F94884">
        <v>1984</v>
      </c>
      <c r="G94884" s="9">
        <v>0</v>
      </c>
    </row>
    <row r="94885" spans="1:7" x14ac:dyDescent="0.35">
      <c r="A94885" s="7">
        <v>477</v>
      </c>
      <c r="D94885">
        <v>0</v>
      </c>
      <c r="E94885">
        <v>2021</v>
      </c>
      <c r="F94885">
        <v>1984</v>
      </c>
      <c r="G94885" s="9">
        <v>0</v>
      </c>
    </row>
    <row r="94886" spans="1:7" x14ac:dyDescent="0.35">
      <c r="A94886" s="7">
        <v>477</v>
      </c>
      <c r="D94886">
        <v>0</v>
      </c>
      <c r="E94886">
        <v>2021</v>
      </c>
      <c r="F94886">
        <v>1984</v>
      </c>
      <c r="G94886" s="9">
        <v>0</v>
      </c>
    </row>
    <row r="94887" spans="1:7" x14ac:dyDescent="0.35">
      <c r="A94887" s="7">
        <v>477</v>
      </c>
      <c r="D94887">
        <v>0</v>
      </c>
      <c r="E94887">
        <v>2021</v>
      </c>
      <c r="F94887">
        <v>1984</v>
      </c>
      <c r="G94887" s="9">
        <v>0</v>
      </c>
    </row>
    <row r="94888" spans="1:7" x14ac:dyDescent="0.35">
      <c r="A94888" s="7">
        <v>477</v>
      </c>
      <c r="D94888">
        <v>0</v>
      </c>
      <c r="E94888">
        <v>2021</v>
      </c>
      <c r="F94888">
        <v>1984</v>
      </c>
      <c r="G94888" s="9">
        <v>0</v>
      </c>
    </row>
    <row r="94889" spans="1:7" x14ac:dyDescent="0.35">
      <c r="A94889" s="7">
        <v>477</v>
      </c>
      <c r="D94889">
        <v>0</v>
      </c>
      <c r="E94889">
        <v>2021</v>
      </c>
      <c r="F94889">
        <v>1996</v>
      </c>
      <c r="G94889" s="9">
        <v>0</v>
      </c>
    </row>
    <row r="94890" spans="1:7" x14ac:dyDescent="0.35">
      <c r="A94890" s="7">
        <v>477</v>
      </c>
      <c r="D94890">
        <v>0</v>
      </c>
      <c r="E94890">
        <v>2021</v>
      </c>
      <c r="F94890">
        <v>1984</v>
      </c>
      <c r="G94890" s="9">
        <v>0</v>
      </c>
    </row>
    <row r="94891" spans="1:7" x14ac:dyDescent="0.35">
      <c r="A94891" s="7">
        <v>477</v>
      </c>
      <c r="D94891">
        <v>0</v>
      </c>
      <c r="E94891">
        <v>2021</v>
      </c>
      <c r="F94891">
        <v>1984</v>
      </c>
      <c r="G94891" s="9">
        <v>0</v>
      </c>
    </row>
    <row r="94892" spans="1:7" x14ac:dyDescent="0.35">
      <c r="A94892" s="7">
        <v>477</v>
      </c>
      <c r="D94892">
        <v>0</v>
      </c>
      <c r="E94892">
        <v>2021</v>
      </c>
      <c r="F94892">
        <v>1997</v>
      </c>
      <c r="G94892" s="9">
        <v>0</v>
      </c>
    </row>
    <row r="94893" spans="1:7" x14ac:dyDescent="0.35">
      <c r="A94893" s="7">
        <v>477</v>
      </c>
      <c r="D94893">
        <v>0</v>
      </c>
      <c r="E94893">
        <v>2021</v>
      </c>
      <c r="F94893">
        <v>1984</v>
      </c>
      <c r="G94893" s="9">
        <v>0</v>
      </c>
    </row>
    <row r="94894" spans="1:7" x14ac:dyDescent="0.35">
      <c r="A94894" s="7">
        <v>477</v>
      </c>
      <c r="D94894">
        <v>0</v>
      </c>
      <c r="E94894">
        <v>2021</v>
      </c>
      <c r="F94894">
        <v>1984</v>
      </c>
      <c r="G94894" s="9">
        <v>0</v>
      </c>
    </row>
    <row r="94895" spans="1:7" x14ac:dyDescent="0.35">
      <c r="A94895" s="7">
        <v>477</v>
      </c>
      <c r="D94895">
        <v>0</v>
      </c>
      <c r="E94895">
        <v>2021</v>
      </c>
      <c r="F94895">
        <v>1984</v>
      </c>
      <c r="G94895" s="9">
        <v>0</v>
      </c>
    </row>
    <row r="94896" spans="1:7" x14ac:dyDescent="0.35">
      <c r="A94896" s="7">
        <v>477</v>
      </c>
      <c r="D94896">
        <v>0</v>
      </c>
      <c r="E94896">
        <v>2021</v>
      </c>
      <c r="F94896">
        <v>1984</v>
      </c>
      <c r="G94896" s="9">
        <v>0</v>
      </c>
    </row>
    <row r="94897" spans="1:7" x14ac:dyDescent="0.35">
      <c r="A94897" s="7">
        <v>477</v>
      </c>
      <c r="D94897">
        <v>0</v>
      </c>
      <c r="E94897">
        <v>2021</v>
      </c>
      <c r="F94897">
        <v>1984</v>
      </c>
      <c r="G94897" s="9">
        <v>0</v>
      </c>
    </row>
    <row r="94898" spans="1:7" x14ac:dyDescent="0.35">
      <c r="A94898" s="7">
        <v>477</v>
      </c>
      <c r="D94898">
        <v>0</v>
      </c>
      <c r="E94898">
        <v>2021</v>
      </c>
      <c r="F94898">
        <v>1984</v>
      </c>
      <c r="G94898" s="9">
        <v>0</v>
      </c>
    </row>
    <row r="94899" spans="1:7" x14ac:dyDescent="0.35">
      <c r="A94899" s="7">
        <v>477</v>
      </c>
      <c r="D94899">
        <v>0</v>
      </c>
      <c r="E94899">
        <v>2021</v>
      </c>
      <c r="F94899">
        <v>1980</v>
      </c>
      <c r="G94899" s="9">
        <v>0</v>
      </c>
    </row>
    <row r="94900" spans="1:7" x14ac:dyDescent="0.35">
      <c r="A94900" s="7">
        <v>477</v>
      </c>
      <c r="D94900">
        <v>0</v>
      </c>
      <c r="E94900">
        <v>2021</v>
      </c>
      <c r="F94900">
        <v>1984</v>
      </c>
      <c r="G94900" s="9">
        <v>0</v>
      </c>
    </row>
    <row r="94901" spans="1:7" x14ac:dyDescent="0.35">
      <c r="A94901" s="7">
        <v>477</v>
      </c>
      <c r="D94901">
        <v>0</v>
      </c>
      <c r="E94901">
        <v>2021</v>
      </c>
      <c r="F94901">
        <v>1984</v>
      </c>
      <c r="G94901" s="9">
        <v>0</v>
      </c>
    </row>
    <row r="94902" spans="1:7" x14ac:dyDescent="0.35">
      <c r="A94902" s="7">
        <v>477</v>
      </c>
      <c r="D94902">
        <v>0</v>
      </c>
      <c r="E94902">
        <v>2021</v>
      </c>
      <c r="F94902">
        <v>1984</v>
      </c>
      <c r="G94902" s="9">
        <v>0</v>
      </c>
    </row>
    <row r="94903" spans="1:7" x14ac:dyDescent="0.35">
      <c r="A94903" s="7">
        <v>477</v>
      </c>
      <c r="D94903">
        <v>0</v>
      </c>
      <c r="E94903">
        <v>2021</v>
      </c>
      <c r="F94903">
        <v>1984</v>
      </c>
      <c r="G94903" s="9">
        <v>0</v>
      </c>
    </row>
    <row r="94904" spans="1:7" x14ac:dyDescent="0.35">
      <c r="A94904" s="7">
        <v>477</v>
      </c>
      <c r="D94904">
        <v>0</v>
      </c>
      <c r="E94904">
        <v>2021</v>
      </c>
      <c r="F94904">
        <v>1984</v>
      </c>
      <c r="G94904" s="9">
        <v>0</v>
      </c>
    </row>
    <row r="94905" spans="1:7" x14ac:dyDescent="0.35">
      <c r="A94905" s="7">
        <v>477</v>
      </c>
      <c r="D94905">
        <v>0</v>
      </c>
      <c r="E94905">
        <v>2021</v>
      </c>
      <c r="F94905">
        <v>1984</v>
      </c>
      <c r="G94905" s="9">
        <v>0</v>
      </c>
    </row>
    <row r="94906" spans="1:7" x14ac:dyDescent="0.35">
      <c r="A94906" s="7">
        <v>477</v>
      </c>
      <c r="D94906">
        <v>0</v>
      </c>
      <c r="E94906">
        <v>2021</v>
      </c>
      <c r="F94906">
        <v>1984</v>
      </c>
      <c r="G94906" s="9">
        <v>0</v>
      </c>
    </row>
    <row r="94907" spans="1:7" x14ac:dyDescent="0.35">
      <c r="A94907" s="7">
        <v>477</v>
      </c>
      <c r="D94907">
        <v>0</v>
      </c>
      <c r="E94907">
        <v>2021</v>
      </c>
      <c r="F94907">
        <v>1984</v>
      </c>
      <c r="G94907" s="9">
        <v>0</v>
      </c>
    </row>
    <row r="94908" spans="1:7" x14ac:dyDescent="0.35">
      <c r="A94908" s="7">
        <v>477</v>
      </c>
      <c r="D94908">
        <v>0</v>
      </c>
      <c r="E94908">
        <v>2021</v>
      </c>
      <c r="F94908">
        <v>2000</v>
      </c>
      <c r="G94908" s="9">
        <v>0</v>
      </c>
    </row>
    <row r="94909" spans="1:7" x14ac:dyDescent="0.35">
      <c r="A94909" s="7">
        <v>477</v>
      </c>
      <c r="D94909">
        <v>0</v>
      </c>
      <c r="E94909">
        <v>2021</v>
      </c>
      <c r="F94909">
        <v>1984</v>
      </c>
      <c r="G94909" s="9">
        <v>0</v>
      </c>
    </row>
    <row r="94910" spans="1:7" x14ac:dyDescent="0.35">
      <c r="A94910" s="7">
        <v>477</v>
      </c>
      <c r="D94910">
        <v>0</v>
      </c>
      <c r="E94910">
        <v>2021</v>
      </c>
      <c r="F94910">
        <v>1984</v>
      </c>
      <c r="G94910" s="9">
        <v>0</v>
      </c>
    </row>
    <row r="94911" spans="1:7" x14ac:dyDescent="0.35">
      <c r="A94911" s="7">
        <v>477</v>
      </c>
      <c r="D94911">
        <v>0</v>
      </c>
      <c r="E94911">
        <v>2021</v>
      </c>
      <c r="F94911">
        <v>1984</v>
      </c>
      <c r="G94911" s="9">
        <v>0</v>
      </c>
    </row>
    <row r="94912" spans="1:7" x14ac:dyDescent="0.35">
      <c r="A94912" s="7">
        <v>477</v>
      </c>
      <c r="D94912">
        <v>0</v>
      </c>
      <c r="E94912">
        <v>2021</v>
      </c>
      <c r="F94912">
        <v>1984</v>
      </c>
      <c r="G94912" s="9">
        <v>0</v>
      </c>
    </row>
    <row r="94913" spans="1:7" x14ac:dyDescent="0.35">
      <c r="A94913" s="7">
        <v>477</v>
      </c>
      <c r="D94913">
        <v>0</v>
      </c>
      <c r="E94913">
        <v>2021</v>
      </c>
      <c r="F94913">
        <v>1984</v>
      </c>
      <c r="G94913" s="9">
        <v>0</v>
      </c>
    </row>
    <row r="94914" spans="1:7" x14ac:dyDescent="0.35">
      <c r="A94914" s="7">
        <v>477</v>
      </c>
      <c r="D94914">
        <v>0</v>
      </c>
      <c r="E94914">
        <v>2021</v>
      </c>
      <c r="F94914">
        <v>2000</v>
      </c>
      <c r="G94914" s="9">
        <v>0</v>
      </c>
    </row>
    <row r="94915" spans="1:7" x14ac:dyDescent="0.35">
      <c r="A94915" s="7">
        <v>477</v>
      </c>
      <c r="D94915">
        <v>0</v>
      </c>
      <c r="E94915">
        <v>2021</v>
      </c>
      <c r="F94915">
        <v>1984</v>
      </c>
      <c r="G94915" s="9">
        <v>0</v>
      </c>
    </row>
    <row r="94916" spans="1:7" x14ac:dyDescent="0.35">
      <c r="A94916" s="7">
        <v>477</v>
      </c>
      <c r="D94916">
        <v>0</v>
      </c>
      <c r="E94916">
        <v>2021</v>
      </c>
      <c r="F94916">
        <v>1984</v>
      </c>
      <c r="G94916" s="9">
        <v>0</v>
      </c>
    </row>
    <row r="94917" spans="1:7" x14ac:dyDescent="0.35">
      <c r="A94917" s="7">
        <v>477</v>
      </c>
      <c r="D94917">
        <v>0</v>
      </c>
      <c r="E94917">
        <v>2021</v>
      </c>
      <c r="F94917">
        <v>1984</v>
      </c>
      <c r="G94917" s="9">
        <v>0</v>
      </c>
    </row>
    <row r="94918" spans="1:7" x14ac:dyDescent="0.35">
      <c r="A94918" s="7">
        <v>477</v>
      </c>
      <c r="D94918">
        <v>0</v>
      </c>
      <c r="E94918">
        <v>2021</v>
      </c>
      <c r="F94918">
        <v>1984</v>
      </c>
      <c r="G94918" s="9">
        <v>0</v>
      </c>
    </row>
    <row r="94919" spans="1:7" x14ac:dyDescent="0.35">
      <c r="A94919" s="7">
        <v>477</v>
      </c>
      <c r="D94919">
        <v>0</v>
      </c>
      <c r="E94919">
        <v>2021</v>
      </c>
      <c r="F94919">
        <v>1984</v>
      </c>
      <c r="G94919" s="9">
        <v>0</v>
      </c>
    </row>
    <row r="94920" spans="1:7" x14ac:dyDescent="0.35">
      <c r="A94920" s="7">
        <v>477</v>
      </c>
      <c r="D94920">
        <v>0</v>
      </c>
      <c r="E94920">
        <v>2021</v>
      </c>
      <c r="F94920">
        <v>1984</v>
      </c>
      <c r="G94920" s="9">
        <v>0</v>
      </c>
    </row>
    <row r="94921" spans="1:7" x14ac:dyDescent="0.35">
      <c r="A94921" s="7">
        <v>477</v>
      </c>
      <c r="D94921">
        <v>0</v>
      </c>
      <c r="E94921">
        <v>2021</v>
      </c>
      <c r="F94921">
        <v>1984</v>
      </c>
      <c r="G94921" s="9">
        <v>0</v>
      </c>
    </row>
    <row r="94922" spans="1:7" x14ac:dyDescent="0.35">
      <c r="A94922" s="7">
        <v>477</v>
      </c>
      <c r="D94922">
        <v>0</v>
      </c>
      <c r="E94922">
        <v>2021</v>
      </c>
      <c r="F94922">
        <v>1984</v>
      </c>
      <c r="G94922" s="9">
        <v>0</v>
      </c>
    </row>
    <row r="94923" spans="1:7" x14ac:dyDescent="0.35">
      <c r="A94923" s="7">
        <v>477</v>
      </c>
      <c r="D94923">
        <v>0</v>
      </c>
      <c r="E94923">
        <v>2021</v>
      </c>
      <c r="F94923">
        <v>1984</v>
      </c>
      <c r="G94923" s="9">
        <v>0</v>
      </c>
    </row>
    <row r="94924" spans="1:7" x14ac:dyDescent="0.35">
      <c r="A94924" s="7">
        <v>477</v>
      </c>
      <c r="D94924">
        <v>0</v>
      </c>
      <c r="E94924">
        <v>2021</v>
      </c>
      <c r="F94924">
        <v>1984</v>
      </c>
      <c r="G94924" s="9">
        <v>0</v>
      </c>
    </row>
    <row r="94925" spans="1:7" x14ac:dyDescent="0.35">
      <c r="A94925" s="7">
        <v>477</v>
      </c>
      <c r="D94925">
        <v>0</v>
      </c>
      <c r="E94925">
        <v>2021</v>
      </c>
      <c r="F94925">
        <v>1984</v>
      </c>
      <c r="G94925" s="9">
        <v>0</v>
      </c>
    </row>
    <row r="94926" spans="1:7" x14ac:dyDescent="0.35">
      <c r="A94926" s="7">
        <v>477</v>
      </c>
      <c r="D94926">
        <v>0</v>
      </c>
      <c r="E94926">
        <v>2021</v>
      </c>
      <c r="F94926">
        <v>1984</v>
      </c>
      <c r="G94926" s="9">
        <v>0</v>
      </c>
    </row>
    <row r="94927" spans="1:7" x14ac:dyDescent="0.35">
      <c r="A94927" s="7">
        <v>477</v>
      </c>
      <c r="D94927">
        <v>0</v>
      </c>
      <c r="E94927">
        <v>2021</v>
      </c>
      <c r="F94927">
        <v>1984</v>
      </c>
      <c r="G94927" s="9">
        <v>0</v>
      </c>
    </row>
    <row r="94928" spans="1:7" x14ac:dyDescent="0.35">
      <c r="A94928" s="7">
        <v>477</v>
      </c>
      <c r="D94928">
        <v>0</v>
      </c>
      <c r="E94928">
        <v>2021</v>
      </c>
      <c r="F94928">
        <v>1984</v>
      </c>
      <c r="G94928" s="9">
        <v>0</v>
      </c>
    </row>
    <row r="94929" spans="1:7" x14ac:dyDescent="0.35">
      <c r="A94929" s="7">
        <v>477</v>
      </c>
      <c r="D94929">
        <v>0</v>
      </c>
      <c r="E94929">
        <v>2021</v>
      </c>
      <c r="F94929">
        <v>1984</v>
      </c>
      <c r="G94929" s="9">
        <v>0</v>
      </c>
    </row>
    <row r="94930" spans="1:7" x14ac:dyDescent="0.35">
      <c r="A94930" s="7">
        <v>477</v>
      </c>
      <c r="D94930">
        <v>0</v>
      </c>
      <c r="E94930">
        <v>2021</v>
      </c>
      <c r="F94930">
        <v>1984</v>
      </c>
      <c r="G94930" s="9">
        <v>0</v>
      </c>
    </row>
    <row r="94931" spans="1:7" x14ac:dyDescent="0.35">
      <c r="A94931" s="7">
        <v>477</v>
      </c>
      <c r="D94931">
        <v>0</v>
      </c>
      <c r="E94931">
        <v>2021</v>
      </c>
      <c r="F94931">
        <v>1994</v>
      </c>
      <c r="G94931" s="9">
        <v>0</v>
      </c>
    </row>
    <row r="94932" spans="1:7" x14ac:dyDescent="0.35">
      <c r="A94932" s="7">
        <v>477</v>
      </c>
      <c r="D94932">
        <v>0</v>
      </c>
      <c r="E94932">
        <v>2021</v>
      </c>
      <c r="F94932">
        <v>1995</v>
      </c>
      <c r="G94932" s="9">
        <v>0</v>
      </c>
    </row>
    <row r="94933" spans="1:7" x14ac:dyDescent="0.35">
      <c r="A94933" s="7">
        <v>477</v>
      </c>
      <c r="D94933">
        <v>0</v>
      </c>
      <c r="E94933">
        <v>2021</v>
      </c>
      <c r="F94933">
        <v>1984</v>
      </c>
      <c r="G94933" s="9">
        <v>0</v>
      </c>
    </row>
    <row r="94934" spans="1:7" x14ac:dyDescent="0.35">
      <c r="A94934" s="7">
        <v>477</v>
      </c>
      <c r="D94934">
        <v>0</v>
      </c>
      <c r="E94934">
        <v>2021</v>
      </c>
      <c r="F94934">
        <v>1984</v>
      </c>
      <c r="G94934" s="9">
        <v>0</v>
      </c>
    </row>
    <row r="94935" spans="1:7" x14ac:dyDescent="0.35">
      <c r="A94935" s="7">
        <v>477</v>
      </c>
      <c r="D94935">
        <v>0</v>
      </c>
      <c r="E94935">
        <v>2021</v>
      </c>
      <c r="F94935">
        <v>1984</v>
      </c>
      <c r="G94935" s="9">
        <v>0</v>
      </c>
    </row>
    <row r="94936" spans="1:7" x14ac:dyDescent="0.35">
      <c r="A94936" s="7">
        <v>477</v>
      </c>
      <c r="D94936">
        <v>0</v>
      </c>
      <c r="E94936">
        <v>2021</v>
      </c>
      <c r="F94936">
        <v>1984</v>
      </c>
      <c r="G94936" s="9">
        <v>0</v>
      </c>
    </row>
    <row r="94937" spans="1:7" x14ac:dyDescent="0.35">
      <c r="A94937" s="7">
        <v>477</v>
      </c>
      <c r="D94937">
        <v>0</v>
      </c>
      <c r="E94937">
        <v>2021</v>
      </c>
      <c r="F94937">
        <v>1985</v>
      </c>
      <c r="G94937" s="9">
        <v>0</v>
      </c>
    </row>
    <row r="94938" spans="1:7" x14ac:dyDescent="0.35">
      <c r="A94938" s="7">
        <v>477</v>
      </c>
      <c r="D94938">
        <v>0</v>
      </c>
      <c r="E94938">
        <v>2021</v>
      </c>
      <c r="F94938">
        <v>1985</v>
      </c>
      <c r="G94938" s="9">
        <v>0</v>
      </c>
    </row>
    <row r="94939" spans="1:7" x14ac:dyDescent="0.35">
      <c r="A94939" s="7">
        <v>477</v>
      </c>
      <c r="D94939">
        <v>0</v>
      </c>
      <c r="E94939">
        <v>2021</v>
      </c>
      <c r="F94939">
        <v>1988</v>
      </c>
      <c r="G94939" s="9">
        <v>0</v>
      </c>
    </row>
    <row r="94940" spans="1:7" x14ac:dyDescent="0.35">
      <c r="A94940" s="7">
        <v>477</v>
      </c>
      <c r="D94940">
        <v>0</v>
      </c>
      <c r="E94940">
        <v>2021</v>
      </c>
      <c r="F94940">
        <v>1985</v>
      </c>
      <c r="G94940" s="9">
        <v>0</v>
      </c>
    </row>
    <row r="94941" spans="1:7" x14ac:dyDescent="0.35">
      <c r="A94941" s="7">
        <v>477</v>
      </c>
      <c r="D94941">
        <v>0</v>
      </c>
      <c r="E94941">
        <v>2021</v>
      </c>
      <c r="F94941">
        <v>1985</v>
      </c>
      <c r="G94941" s="9">
        <v>0</v>
      </c>
    </row>
    <row r="94942" spans="1:7" x14ac:dyDescent="0.35">
      <c r="A94942" s="7">
        <v>477</v>
      </c>
      <c r="D94942">
        <v>0</v>
      </c>
      <c r="E94942">
        <v>2021</v>
      </c>
      <c r="F94942">
        <v>1985</v>
      </c>
      <c r="G94942" s="9">
        <v>0</v>
      </c>
    </row>
    <row r="94943" spans="1:7" x14ac:dyDescent="0.35">
      <c r="A94943" s="7">
        <v>477</v>
      </c>
      <c r="D94943">
        <v>0</v>
      </c>
      <c r="E94943">
        <v>2021</v>
      </c>
      <c r="F94943">
        <v>1985</v>
      </c>
      <c r="G94943" s="9">
        <v>0</v>
      </c>
    </row>
    <row r="94944" spans="1:7" x14ac:dyDescent="0.35">
      <c r="A94944" s="7">
        <v>477</v>
      </c>
      <c r="D94944">
        <v>0</v>
      </c>
      <c r="E94944">
        <v>2021</v>
      </c>
      <c r="F94944">
        <v>1985</v>
      </c>
      <c r="G94944" s="9">
        <v>0</v>
      </c>
    </row>
    <row r="94945" spans="1:7" x14ac:dyDescent="0.35">
      <c r="A94945" s="7">
        <v>477</v>
      </c>
      <c r="D94945">
        <v>0</v>
      </c>
      <c r="E94945">
        <v>2021</v>
      </c>
      <c r="F94945">
        <v>1985</v>
      </c>
      <c r="G94945" s="9">
        <v>0</v>
      </c>
    </row>
    <row r="94946" spans="1:7" x14ac:dyDescent="0.35">
      <c r="A94946" s="7">
        <v>477</v>
      </c>
      <c r="D94946">
        <v>0</v>
      </c>
      <c r="E94946">
        <v>2021</v>
      </c>
      <c r="F94946">
        <v>1985</v>
      </c>
      <c r="G94946" s="9">
        <v>0</v>
      </c>
    </row>
    <row r="94947" spans="1:7" x14ac:dyDescent="0.35">
      <c r="A94947" s="7">
        <v>477</v>
      </c>
      <c r="D94947">
        <v>0</v>
      </c>
      <c r="E94947">
        <v>2021</v>
      </c>
      <c r="F94947">
        <v>1985</v>
      </c>
      <c r="G94947" s="9">
        <v>0</v>
      </c>
    </row>
    <row r="94948" spans="1:7" x14ac:dyDescent="0.35">
      <c r="A94948" s="7">
        <v>477</v>
      </c>
      <c r="D94948">
        <v>0</v>
      </c>
      <c r="E94948">
        <v>2021</v>
      </c>
      <c r="F94948">
        <v>1985</v>
      </c>
      <c r="G94948" s="9">
        <v>0</v>
      </c>
    </row>
    <row r="94949" spans="1:7" x14ac:dyDescent="0.35">
      <c r="A94949" s="7">
        <v>477</v>
      </c>
      <c r="D94949">
        <v>0</v>
      </c>
      <c r="E94949">
        <v>2021</v>
      </c>
      <c r="F94949">
        <v>1998</v>
      </c>
      <c r="G94949" s="9">
        <v>0</v>
      </c>
    </row>
    <row r="94950" spans="1:7" x14ac:dyDescent="0.35">
      <c r="A94950" s="7">
        <v>477</v>
      </c>
      <c r="D94950">
        <v>0</v>
      </c>
      <c r="E94950">
        <v>2021</v>
      </c>
      <c r="F94950">
        <v>1985</v>
      </c>
      <c r="G94950" s="9">
        <v>0</v>
      </c>
    </row>
    <row r="94951" spans="1:7" x14ac:dyDescent="0.35">
      <c r="A94951" s="7">
        <v>477</v>
      </c>
      <c r="D94951">
        <v>0</v>
      </c>
      <c r="E94951">
        <v>2021</v>
      </c>
      <c r="F94951">
        <v>1985</v>
      </c>
      <c r="G94951" s="9">
        <v>0</v>
      </c>
    </row>
    <row r="94952" spans="1:7" x14ac:dyDescent="0.35">
      <c r="A94952" s="7">
        <v>477</v>
      </c>
      <c r="D94952">
        <v>0</v>
      </c>
      <c r="E94952">
        <v>2021</v>
      </c>
      <c r="F94952">
        <v>2000</v>
      </c>
      <c r="G94952" s="9">
        <v>0</v>
      </c>
    </row>
    <row r="94953" spans="1:7" x14ac:dyDescent="0.35">
      <c r="A94953" s="7">
        <v>477</v>
      </c>
      <c r="D94953">
        <v>0</v>
      </c>
      <c r="E94953">
        <v>2021</v>
      </c>
      <c r="F94953">
        <v>1985</v>
      </c>
      <c r="G94953" s="9">
        <v>0</v>
      </c>
    </row>
    <row r="94954" spans="1:7" x14ac:dyDescent="0.35">
      <c r="A94954" s="7">
        <v>477</v>
      </c>
      <c r="D94954">
        <v>0</v>
      </c>
      <c r="E94954">
        <v>2021</v>
      </c>
      <c r="F94954">
        <v>1985</v>
      </c>
      <c r="G94954" s="9">
        <v>0</v>
      </c>
    </row>
    <row r="94955" spans="1:7" x14ac:dyDescent="0.35">
      <c r="A94955" s="7">
        <v>477</v>
      </c>
      <c r="D94955">
        <v>0</v>
      </c>
      <c r="E94955">
        <v>2021</v>
      </c>
      <c r="F94955">
        <v>1985</v>
      </c>
      <c r="G94955" s="9">
        <v>0</v>
      </c>
    </row>
    <row r="94956" spans="1:7" x14ac:dyDescent="0.35">
      <c r="A94956" s="7">
        <v>477</v>
      </c>
      <c r="D94956">
        <v>0</v>
      </c>
      <c r="E94956">
        <v>2021</v>
      </c>
      <c r="F94956">
        <v>1985</v>
      </c>
      <c r="G94956" s="9">
        <v>0</v>
      </c>
    </row>
    <row r="94957" spans="1:7" x14ac:dyDescent="0.35">
      <c r="A94957" s="7">
        <v>477</v>
      </c>
      <c r="D94957">
        <v>0</v>
      </c>
      <c r="E94957">
        <v>2021</v>
      </c>
      <c r="F94957">
        <v>1994</v>
      </c>
      <c r="G94957" s="9">
        <v>0</v>
      </c>
    </row>
    <row r="94958" spans="1:7" x14ac:dyDescent="0.35">
      <c r="A94958" s="7">
        <v>477</v>
      </c>
      <c r="D94958">
        <v>0</v>
      </c>
      <c r="E94958">
        <v>2021</v>
      </c>
      <c r="F94958">
        <v>1995</v>
      </c>
      <c r="G94958" s="9">
        <v>0</v>
      </c>
    </row>
    <row r="94959" spans="1:7" x14ac:dyDescent="0.35">
      <c r="A94959" s="7">
        <v>477</v>
      </c>
      <c r="D94959">
        <v>0</v>
      </c>
      <c r="E94959">
        <v>2021</v>
      </c>
      <c r="F94959">
        <v>1985</v>
      </c>
      <c r="G94959" s="9">
        <v>0</v>
      </c>
    </row>
    <row r="94960" spans="1:7" x14ac:dyDescent="0.35">
      <c r="A94960" s="7">
        <v>477</v>
      </c>
      <c r="D94960">
        <v>0</v>
      </c>
      <c r="E94960">
        <v>2021</v>
      </c>
      <c r="F94960">
        <v>1998</v>
      </c>
      <c r="G94960" s="9">
        <v>0</v>
      </c>
    </row>
    <row r="94961" spans="1:7" x14ac:dyDescent="0.35">
      <c r="A94961" s="7">
        <v>477</v>
      </c>
      <c r="D94961">
        <v>0</v>
      </c>
      <c r="E94961">
        <v>2021</v>
      </c>
      <c r="F94961">
        <v>1985</v>
      </c>
      <c r="G94961" s="9">
        <v>0</v>
      </c>
    </row>
    <row r="94962" spans="1:7" x14ac:dyDescent="0.35">
      <c r="A94962" s="7">
        <v>477</v>
      </c>
      <c r="D94962">
        <v>0</v>
      </c>
      <c r="E94962">
        <v>2021</v>
      </c>
      <c r="F94962">
        <v>1985</v>
      </c>
      <c r="G94962" s="9">
        <v>0</v>
      </c>
    </row>
    <row r="94963" spans="1:7" x14ac:dyDescent="0.35">
      <c r="A94963" s="7">
        <v>477</v>
      </c>
      <c r="D94963">
        <v>0</v>
      </c>
      <c r="E94963">
        <v>2021</v>
      </c>
      <c r="F94963">
        <v>1985</v>
      </c>
      <c r="G94963" s="9">
        <v>0</v>
      </c>
    </row>
    <row r="94964" spans="1:7" x14ac:dyDescent="0.35">
      <c r="A94964" s="7">
        <v>477</v>
      </c>
      <c r="D94964">
        <v>0</v>
      </c>
      <c r="E94964">
        <v>2021</v>
      </c>
      <c r="F94964">
        <v>1985</v>
      </c>
      <c r="G94964" s="9">
        <v>0</v>
      </c>
    </row>
    <row r="94965" spans="1:7" x14ac:dyDescent="0.35">
      <c r="A94965" s="7">
        <v>477</v>
      </c>
      <c r="D94965">
        <v>0</v>
      </c>
      <c r="E94965">
        <v>2021</v>
      </c>
      <c r="F94965">
        <v>1985</v>
      </c>
      <c r="G94965" s="9">
        <v>0</v>
      </c>
    </row>
    <row r="94966" spans="1:7" x14ac:dyDescent="0.35">
      <c r="A94966" s="7">
        <v>477</v>
      </c>
      <c r="D94966">
        <v>0</v>
      </c>
      <c r="E94966">
        <v>2021</v>
      </c>
      <c r="F94966">
        <v>1996</v>
      </c>
      <c r="G94966" s="9">
        <v>0</v>
      </c>
    </row>
    <row r="94967" spans="1:7" x14ac:dyDescent="0.35">
      <c r="A94967" s="7">
        <v>477</v>
      </c>
      <c r="D94967">
        <v>0</v>
      </c>
      <c r="E94967">
        <v>2021</v>
      </c>
      <c r="F94967">
        <v>1985</v>
      </c>
      <c r="G94967" s="9">
        <v>0</v>
      </c>
    </row>
    <row r="94968" spans="1:7" x14ac:dyDescent="0.35">
      <c r="A94968" s="7">
        <v>477</v>
      </c>
      <c r="D94968">
        <v>0</v>
      </c>
      <c r="E94968">
        <v>2021</v>
      </c>
      <c r="F94968">
        <v>1985</v>
      </c>
      <c r="G94968" s="9">
        <v>0</v>
      </c>
    </row>
    <row r="94969" spans="1:7" x14ac:dyDescent="0.35">
      <c r="A94969" s="7">
        <v>477</v>
      </c>
      <c r="D94969">
        <v>0</v>
      </c>
      <c r="E94969">
        <v>2021</v>
      </c>
      <c r="F94969">
        <v>1985</v>
      </c>
      <c r="G94969" s="9">
        <v>0</v>
      </c>
    </row>
    <row r="94970" spans="1:7" x14ac:dyDescent="0.35">
      <c r="A94970" s="7">
        <v>477</v>
      </c>
      <c r="D94970">
        <v>0</v>
      </c>
      <c r="E94970">
        <v>2021</v>
      </c>
      <c r="F94970">
        <v>1985</v>
      </c>
      <c r="G94970" s="9">
        <v>0</v>
      </c>
    </row>
    <row r="94971" spans="1:7" x14ac:dyDescent="0.35">
      <c r="A94971" s="7">
        <v>477</v>
      </c>
      <c r="D94971">
        <v>0</v>
      </c>
      <c r="E94971">
        <v>2021</v>
      </c>
      <c r="F94971">
        <v>1985</v>
      </c>
      <c r="G94971" s="9">
        <v>0</v>
      </c>
    </row>
    <row r="94972" spans="1:7" x14ac:dyDescent="0.35">
      <c r="A94972" s="7">
        <v>477</v>
      </c>
      <c r="D94972">
        <v>0</v>
      </c>
      <c r="E94972">
        <v>2021</v>
      </c>
      <c r="F94972">
        <v>1985</v>
      </c>
      <c r="G94972" s="9">
        <v>0</v>
      </c>
    </row>
    <row r="94973" spans="1:7" x14ac:dyDescent="0.35">
      <c r="A94973" s="7">
        <v>477</v>
      </c>
      <c r="D94973">
        <v>0</v>
      </c>
      <c r="E94973">
        <v>2021</v>
      </c>
      <c r="F94973">
        <v>1985</v>
      </c>
      <c r="G94973" s="9">
        <v>0</v>
      </c>
    </row>
    <row r="94974" spans="1:7" x14ac:dyDescent="0.35">
      <c r="A94974" s="7">
        <v>477</v>
      </c>
      <c r="D94974">
        <v>0</v>
      </c>
      <c r="E94974">
        <v>2021</v>
      </c>
      <c r="F94974">
        <v>1985</v>
      </c>
      <c r="G94974" s="9">
        <v>0</v>
      </c>
    </row>
    <row r="94975" spans="1:7" x14ac:dyDescent="0.35">
      <c r="A94975" s="7">
        <v>477</v>
      </c>
      <c r="D94975">
        <v>0</v>
      </c>
      <c r="E94975">
        <v>2021</v>
      </c>
      <c r="F94975">
        <v>1985</v>
      </c>
      <c r="G94975" s="9">
        <v>0</v>
      </c>
    </row>
    <row r="94976" spans="1:7" x14ac:dyDescent="0.35">
      <c r="A94976" s="7">
        <v>477</v>
      </c>
      <c r="D94976">
        <v>0</v>
      </c>
      <c r="E94976">
        <v>2021</v>
      </c>
      <c r="F94976">
        <v>1985</v>
      </c>
      <c r="G94976" s="9">
        <v>0</v>
      </c>
    </row>
    <row r="94977" spans="1:7" x14ac:dyDescent="0.35">
      <c r="A94977" s="7">
        <v>477</v>
      </c>
      <c r="D94977">
        <v>0</v>
      </c>
      <c r="E94977">
        <v>2021</v>
      </c>
      <c r="F94977">
        <v>1985</v>
      </c>
      <c r="G94977" s="9">
        <v>0</v>
      </c>
    </row>
    <row r="94978" spans="1:7" x14ac:dyDescent="0.35">
      <c r="A94978" s="7">
        <v>477</v>
      </c>
      <c r="D94978">
        <v>0</v>
      </c>
      <c r="E94978">
        <v>2021</v>
      </c>
      <c r="F94978">
        <v>1991</v>
      </c>
      <c r="G94978" s="9">
        <v>0</v>
      </c>
    </row>
    <row r="94979" spans="1:7" x14ac:dyDescent="0.35">
      <c r="A94979" s="7">
        <v>477</v>
      </c>
      <c r="D94979">
        <v>0</v>
      </c>
      <c r="E94979">
        <v>2021</v>
      </c>
      <c r="F94979">
        <v>1985</v>
      </c>
      <c r="G94979" s="9">
        <v>0</v>
      </c>
    </row>
    <row r="94980" spans="1:7" x14ac:dyDescent="0.35">
      <c r="A94980" s="7">
        <v>477</v>
      </c>
      <c r="D94980">
        <v>0</v>
      </c>
      <c r="E94980">
        <v>2021</v>
      </c>
      <c r="F94980">
        <v>1985</v>
      </c>
      <c r="G94980" s="9">
        <v>0</v>
      </c>
    </row>
    <row r="94981" spans="1:7" x14ac:dyDescent="0.35">
      <c r="A94981" s="7">
        <v>477</v>
      </c>
      <c r="D94981">
        <v>0</v>
      </c>
      <c r="E94981">
        <v>2021</v>
      </c>
      <c r="F94981">
        <v>1985</v>
      </c>
      <c r="G94981" s="9">
        <v>0</v>
      </c>
    </row>
    <row r="94982" spans="1:7" x14ac:dyDescent="0.35">
      <c r="A94982" s="7">
        <v>477</v>
      </c>
      <c r="D94982">
        <v>0</v>
      </c>
      <c r="E94982">
        <v>2021</v>
      </c>
      <c r="F94982">
        <v>1985</v>
      </c>
      <c r="G94982" s="9">
        <v>0</v>
      </c>
    </row>
    <row r="94983" spans="1:7" x14ac:dyDescent="0.35">
      <c r="A94983" s="7">
        <v>477</v>
      </c>
      <c r="D94983">
        <v>0</v>
      </c>
      <c r="E94983">
        <v>2021</v>
      </c>
      <c r="F94983">
        <v>1985</v>
      </c>
      <c r="G94983" s="9">
        <v>0</v>
      </c>
    </row>
    <row r="94984" spans="1:7" x14ac:dyDescent="0.35">
      <c r="A94984" s="7">
        <v>477</v>
      </c>
      <c r="D94984">
        <v>0</v>
      </c>
      <c r="E94984">
        <v>2021</v>
      </c>
      <c r="F94984">
        <v>1985</v>
      </c>
      <c r="G94984" s="9">
        <v>0</v>
      </c>
    </row>
    <row r="94985" spans="1:7" x14ac:dyDescent="0.35">
      <c r="A94985" s="7">
        <v>477</v>
      </c>
      <c r="D94985">
        <v>0</v>
      </c>
      <c r="E94985">
        <v>2021</v>
      </c>
      <c r="F94985">
        <v>1985</v>
      </c>
      <c r="G94985" s="9">
        <v>0</v>
      </c>
    </row>
    <row r="94986" spans="1:7" x14ac:dyDescent="0.35">
      <c r="A94986" s="7">
        <v>477</v>
      </c>
      <c r="D94986">
        <v>0</v>
      </c>
      <c r="E94986">
        <v>2021</v>
      </c>
      <c r="F94986">
        <v>1985</v>
      </c>
      <c r="G94986" s="9">
        <v>0</v>
      </c>
    </row>
    <row r="94987" spans="1:7" x14ac:dyDescent="0.35">
      <c r="A94987" s="7">
        <v>477</v>
      </c>
      <c r="D94987">
        <v>0</v>
      </c>
      <c r="E94987">
        <v>2021</v>
      </c>
      <c r="F94987">
        <v>1996</v>
      </c>
      <c r="G94987" s="9">
        <v>0</v>
      </c>
    </row>
    <row r="94988" spans="1:7" x14ac:dyDescent="0.35">
      <c r="A94988" s="7">
        <v>477</v>
      </c>
      <c r="D94988">
        <v>0</v>
      </c>
      <c r="E94988">
        <v>2021</v>
      </c>
      <c r="F94988">
        <v>1985</v>
      </c>
      <c r="G94988" s="9">
        <v>0</v>
      </c>
    </row>
    <row r="94989" spans="1:7" x14ac:dyDescent="0.35">
      <c r="A94989" s="7">
        <v>477</v>
      </c>
      <c r="D94989">
        <v>0</v>
      </c>
      <c r="E94989">
        <v>2021</v>
      </c>
      <c r="F94989">
        <v>1985</v>
      </c>
      <c r="G94989" s="9">
        <v>0</v>
      </c>
    </row>
    <row r="94990" spans="1:7" x14ac:dyDescent="0.35">
      <c r="A94990" s="7">
        <v>477</v>
      </c>
      <c r="D94990">
        <v>0</v>
      </c>
      <c r="E94990">
        <v>2021</v>
      </c>
      <c r="F94990">
        <v>1985</v>
      </c>
      <c r="G94990" s="9">
        <v>0</v>
      </c>
    </row>
    <row r="94991" spans="1:7" x14ac:dyDescent="0.35">
      <c r="A94991" s="7">
        <v>477</v>
      </c>
      <c r="D94991">
        <v>0</v>
      </c>
      <c r="E94991">
        <v>2021</v>
      </c>
      <c r="F94991">
        <v>1985</v>
      </c>
      <c r="G94991" s="9">
        <v>0</v>
      </c>
    </row>
    <row r="94992" spans="1:7" x14ac:dyDescent="0.35">
      <c r="A94992" s="7">
        <v>477</v>
      </c>
      <c r="D94992">
        <v>0</v>
      </c>
      <c r="E94992">
        <v>2021</v>
      </c>
      <c r="F94992">
        <v>1985</v>
      </c>
      <c r="G94992" s="9">
        <v>0</v>
      </c>
    </row>
    <row r="94993" spans="1:7" x14ac:dyDescent="0.35">
      <c r="A94993" s="7">
        <v>477</v>
      </c>
      <c r="D94993">
        <v>0</v>
      </c>
      <c r="E94993">
        <v>2021</v>
      </c>
      <c r="F94993">
        <v>1985</v>
      </c>
      <c r="G94993" s="9">
        <v>0</v>
      </c>
    </row>
    <row r="94994" spans="1:7" x14ac:dyDescent="0.35">
      <c r="A94994" s="7">
        <v>477</v>
      </c>
      <c r="D94994">
        <v>0</v>
      </c>
      <c r="E94994">
        <v>2021</v>
      </c>
      <c r="F94994">
        <v>1985</v>
      </c>
      <c r="G94994" s="9">
        <v>0</v>
      </c>
    </row>
    <row r="94995" spans="1:7" x14ac:dyDescent="0.35">
      <c r="A94995" s="7">
        <v>477</v>
      </c>
      <c r="D94995">
        <v>0</v>
      </c>
      <c r="E94995">
        <v>2021</v>
      </c>
      <c r="F94995">
        <v>1985</v>
      </c>
      <c r="G94995" s="9">
        <v>0</v>
      </c>
    </row>
    <row r="94996" spans="1:7" x14ac:dyDescent="0.35">
      <c r="A94996" s="7">
        <v>477</v>
      </c>
      <c r="D94996">
        <v>0</v>
      </c>
      <c r="E94996">
        <v>2021</v>
      </c>
      <c r="F94996">
        <v>1985</v>
      </c>
      <c r="G94996" s="9">
        <v>0</v>
      </c>
    </row>
    <row r="94997" spans="1:7" x14ac:dyDescent="0.35">
      <c r="A94997" s="7">
        <v>477</v>
      </c>
      <c r="D94997">
        <v>0</v>
      </c>
      <c r="E94997">
        <v>2021</v>
      </c>
      <c r="F94997">
        <v>1985</v>
      </c>
      <c r="G94997" s="9">
        <v>0</v>
      </c>
    </row>
    <row r="94998" spans="1:7" x14ac:dyDescent="0.35">
      <c r="A94998" s="7">
        <v>477</v>
      </c>
      <c r="D94998">
        <v>0</v>
      </c>
      <c r="E94998">
        <v>2021</v>
      </c>
      <c r="F94998">
        <v>1989</v>
      </c>
      <c r="G94998" s="9">
        <v>0</v>
      </c>
    </row>
    <row r="94999" spans="1:7" x14ac:dyDescent="0.35">
      <c r="A94999" s="7">
        <v>477</v>
      </c>
      <c r="D94999">
        <v>0</v>
      </c>
      <c r="E94999">
        <v>2021</v>
      </c>
      <c r="F94999">
        <v>1997</v>
      </c>
      <c r="G94999" s="9">
        <v>0</v>
      </c>
    </row>
    <row r="95000" spans="1:7" x14ac:dyDescent="0.35">
      <c r="A95000" s="7">
        <v>477</v>
      </c>
      <c r="D95000">
        <v>0</v>
      </c>
      <c r="E95000">
        <v>2021</v>
      </c>
      <c r="F95000">
        <v>1985</v>
      </c>
      <c r="G95000" s="9">
        <v>0</v>
      </c>
    </row>
    <row r="95001" spans="1:7" x14ac:dyDescent="0.35">
      <c r="A95001" s="7">
        <v>477</v>
      </c>
      <c r="D95001">
        <v>0</v>
      </c>
      <c r="E95001">
        <v>2021</v>
      </c>
      <c r="F95001">
        <v>1985</v>
      </c>
      <c r="G95001" s="9">
        <v>0</v>
      </c>
    </row>
    <row r="95002" spans="1:7" x14ac:dyDescent="0.35">
      <c r="A95002" s="7">
        <v>477</v>
      </c>
      <c r="D95002">
        <v>0</v>
      </c>
      <c r="E95002">
        <v>2021</v>
      </c>
      <c r="F95002">
        <v>1985</v>
      </c>
      <c r="G95002" s="9">
        <v>0</v>
      </c>
    </row>
    <row r="95003" spans="1:7" x14ac:dyDescent="0.35">
      <c r="A95003" s="7">
        <v>477</v>
      </c>
      <c r="D95003">
        <v>0</v>
      </c>
      <c r="E95003">
        <v>2021</v>
      </c>
      <c r="F95003">
        <v>1985</v>
      </c>
      <c r="G95003" s="9">
        <v>0</v>
      </c>
    </row>
    <row r="95004" spans="1:7" x14ac:dyDescent="0.35">
      <c r="A95004" s="7">
        <v>477</v>
      </c>
      <c r="D95004">
        <v>0</v>
      </c>
      <c r="E95004">
        <v>2021</v>
      </c>
      <c r="F95004">
        <v>1985</v>
      </c>
      <c r="G95004" s="9">
        <v>0</v>
      </c>
    </row>
    <row r="95005" spans="1:7" x14ac:dyDescent="0.35">
      <c r="A95005" s="7">
        <v>477</v>
      </c>
      <c r="D95005">
        <v>0</v>
      </c>
      <c r="E95005">
        <v>2021</v>
      </c>
      <c r="F95005">
        <v>1985</v>
      </c>
      <c r="G95005" s="9">
        <v>0</v>
      </c>
    </row>
    <row r="95006" spans="1:7" x14ac:dyDescent="0.35">
      <c r="A95006" s="7">
        <v>477</v>
      </c>
      <c r="D95006">
        <v>0</v>
      </c>
      <c r="E95006">
        <v>2021</v>
      </c>
      <c r="F95006">
        <v>1985</v>
      </c>
      <c r="G95006" s="9">
        <v>0</v>
      </c>
    </row>
    <row r="95007" spans="1:7" x14ac:dyDescent="0.35">
      <c r="A95007" s="7">
        <v>477</v>
      </c>
      <c r="D95007">
        <v>0</v>
      </c>
      <c r="E95007">
        <v>2021</v>
      </c>
      <c r="F95007">
        <v>1985</v>
      </c>
      <c r="G95007" s="9">
        <v>0</v>
      </c>
    </row>
    <row r="95008" spans="1:7" x14ac:dyDescent="0.35">
      <c r="A95008" s="7">
        <v>477</v>
      </c>
      <c r="D95008">
        <v>0</v>
      </c>
      <c r="E95008">
        <v>2021</v>
      </c>
      <c r="F95008">
        <v>1985</v>
      </c>
      <c r="G95008" s="9">
        <v>0</v>
      </c>
    </row>
    <row r="95009" spans="1:7" x14ac:dyDescent="0.35">
      <c r="A95009" s="7">
        <v>477</v>
      </c>
      <c r="D95009">
        <v>0</v>
      </c>
      <c r="E95009">
        <v>2021</v>
      </c>
      <c r="F95009">
        <v>1985</v>
      </c>
      <c r="G95009" s="9">
        <v>0</v>
      </c>
    </row>
    <row r="95010" spans="1:7" x14ac:dyDescent="0.35">
      <c r="A95010" s="7">
        <v>477</v>
      </c>
      <c r="D95010">
        <v>0</v>
      </c>
      <c r="E95010">
        <v>2021</v>
      </c>
      <c r="F95010">
        <v>1985</v>
      </c>
      <c r="G95010" s="9">
        <v>0</v>
      </c>
    </row>
    <row r="95011" spans="1:7" x14ac:dyDescent="0.35">
      <c r="A95011" s="7">
        <v>477</v>
      </c>
      <c r="D95011">
        <v>0</v>
      </c>
      <c r="E95011">
        <v>2021</v>
      </c>
      <c r="F95011">
        <v>1985</v>
      </c>
      <c r="G95011" s="9">
        <v>0</v>
      </c>
    </row>
    <row r="95012" spans="1:7" x14ac:dyDescent="0.35">
      <c r="A95012" s="7">
        <v>477</v>
      </c>
      <c r="D95012">
        <v>0</v>
      </c>
      <c r="E95012">
        <v>2021</v>
      </c>
      <c r="F95012">
        <v>1985</v>
      </c>
      <c r="G95012" s="9">
        <v>0</v>
      </c>
    </row>
    <row r="95013" spans="1:7" x14ac:dyDescent="0.35">
      <c r="A95013" s="7">
        <v>477</v>
      </c>
      <c r="D95013">
        <v>0</v>
      </c>
      <c r="E95013">
        <v>2021</v>
      </c>
      <c r="F95013">
        <v>1985</v>
      </c>
      <c r="G95013" s="9">
        <v>0</v>
      </c>
    </row>
    <row r="95014" spans="1:7" x14ac:dyDescent="0.35">
      <c r="A95014" s="7">
        <v>477</v>
      </c>
      <c r="D95014">
        <v>0</v>
      </c>
      <c r="E95014">
        <v>2021</v>
      </c>
      <c r="F95014">
        <v>1985</v>
      </c>
      <c r="G95014" s="9">
        <v>0</v>
      </c>
    </row>
    <row r="95015" spans="1:7" x14ac:dyDescent="0.35">
      <c r="A95015" s="7">
        <v>477</v>
      </c>
      <c r="D95015">
        <v>0</v>
      </c>
      <c r="E95015">
        <v>2021</v>
      </c>
      <c r="F95015">
        <v>1985</v>
      </c>
      <c r="G95015" s="9">
        <v>0</v>
      </c>
    </row>
    <row r="95016" spans="1:7" x14ac:dyDescent="0.35">
      <c r="A95016" s="7">
        <v>477</v>
      </c>
      <c r="D95016">
        <v>0</v>
      </c>
      <c r="E95016">
        <v>2021</v>
      </c>
      <c r="F95016">
        <v>1985</v>
      </c>
      <c r="G95016" s="9">
        <v>0</v>
      </c>
    </row>
    <row r="95017" spans="1:7" x14ac:dyDescent="0.35">
      <c r="A95017" s="7">
        <v>477</v>
      </c>
      <c r="D95017">
        <v>0</v>
      </c>
      <c r="E95017">
        <v>2021</v>
      </c>
      <c r="F95017">
        <v>1985</v>
      </c>
      <c r="G95017" s="9">
        <v>0</v>
      </c>
    </row>
    <row r="95018" spans="1:7" x14ac:dyDescent="0.35">
      <c r="A95018" s="7">
        <v>477</v>
      </c>
      <c r="D95018">
        <v>0</v>
      </c>
      <c r="E95018">
        <v>2021</v>
      </c>
      <c r="F95018">
        <v>1985</v>
      </c>
      <c r="G95018" s="9">
        <v>0</v>
      </c>
    </row>
    <row r="95019" spans="1:7" x14ac:dyDescent="0.35">
      <c r="A95019" s="7">
        <v>477</v>
      </c>
      <c r="D95019">
        <v>0</v>
      </c>
      <c r="E95019">
        <v>2021</v>
      </c>
      <c r="F95019">
        <v>1985</v>
      </c>
      <c r="G95019" s="9">
        <v>0</v>
      </c>
    </row>
    <row r="95020" spans="1:7" x14ac:dyDescent="0.35">
      <c r="A95020" s="7">
        <v>477</v>
      </c>
      <c r="D95020">
        <v>0</v>
      </c>
      <c r="E95020">
        <v>2021</v>
      </c>
      <c r="F95020">
        <v>1985</v>
      </c>
      <c r="G95020" s="9">
        <v>0</v>
      </c>
    </row>
    <row r="95021" spans="1:7" x14ac:dyDescent="0.35">
      <c r="A95021" s="7">
        <v>477</v>
      </c>
      <c r="D95021">
        <v>0</v>
      </c>
      <c r="E95021">
        <v>2021</v>
      </c>
      <c r="F95021">
        <v>1985</v>
      </c>
      <c r="G95021" s="9">
        <v>0</v>
      </c>
    </row>
    <row r="95022" spans="1:7" x14ac:dyDescent="0.35">
      <c r="A95022" s="7">
        <v>477</v>
      </c>
      <c r="D95022">
        <v>0</v>
      </c>
      <c r="E95022">
        <v>2021</v>
      </c>
      <c r="F95022">
        <v>1985</v>
      </c>
      <c r="G95022" s="9">
        <v>0</v>
      </c>
    </row>
    <row r="95023" spans="1:7" x14ac:dyDescent="0.35">
      <c r="A95023" s="7">
        <v>477</v>
      </c>
      <c r="D95023">
        <v>0</v>
      </c>
      <c r="E95023">
        <v>2021</v>
      </c>
      <c r="F95023">
        <v>1985</v>
      </c>
      <c r="G95023" s="9">
        <v>0</v>
      </c>
    </row>
    <row r="95024" spans="1:7" x14ac:dyDescent="0.35">
      <c r="A95024" s="7">
        <v>477</v>
      </c>
      <c r="D95024">
        <v>0</v>
      </c>
      <c r="E95024">
        <v>2021</v>
      </c>
      <c r="F95024">
        <v>1985</v>
      </c>
      <c r="G95024" s="9">
        <v>0</v>
      </c>
    </row>
    <row r="95025" spans="1:7" x14ac:dyDescent="0.35">
      <c r="A95025" s="7">
        <v>477</v>
      </c>
      <c r="D95025">
        <v>0</v>
      </c>
      <c r="E95025">
        <v>2021</v>
      </c>
      <c r="F95025">
        <v>1985</v>
      </c>
      <c r="G95025" s="9">
        <v>0</v>
      </c>
    </row>
    <row r="95026" spans="1:7" x14ac:dyDescent="0.35">
      <c r="A95026" s="7">
        <v>477</v>
      </c>
      <c r="D95026">
        <v>0</v>
      </c>
      <c r="E95026">
        <v>2021</v>
      </c>
      <c r="F95026">
        <v>1985</v>
      </c>
      <c r="G95026" s="9">
        <v>0</v>
      </c>
    </row>
    <row r="95027" spans="1:7" x14ac:dyDescent="0.35">
      <c r="A95027" s="7">
        <v>477</v>
      </c>
      <c r="D95027">
        <v>0</v>
      </c>
      <c r="E95027">
        <v>2021</v>
      </c>
      <c r="F95027">
        <v>1985</v>
      </c>
      <c r="G95027" s="9">
        <v>0</v>
      </c>
    </row>
    <row r="95028" spans="1:7" x14ac:dyDescent="0.35">
      <c r="A95028" s="7">
        <v>477</v>
      </c>
      <c r="D95028">
        <v>0</v>
      </c>
      <c r="E95028">
        <v>2021</v>
      </c>
      <c r="F95028">
        <v>1985</v>
      </c>
      <c r="G95028" s="9">
        <v>0</v>
      </c>
    </row>
    <row r="95029" spans="1:7" x14ac:dyDescent="0.35">
      <c r="A95029" s="7">
        <v>477</v>
      </c>
      <c r="D95029">
        <v>0</v>
      </c>
      <c r="E95029">
        <v>2021</v>
      </c>
      <c r="F95029">
        <v>1985</v>
      </c>
      <c r="G95029" s="9">
        <v>0</v>
      </c>
    </row>
    <row r="95030" spans="1:7" x14ac:dyDescent="0.35">
      <c r="A95030" s="7">
        <v>477</v>
      </c>
      <c r="D95030">
        <v>0</v>
      </c>
      <c r="E95030">
        <v>2021</v>
      </c>
      <c r="F95030">
        <v>1985</v>
      </c>
      <c r="G95030" s="9">
        <v>0</v>
      </c>
    </row>
    <row r="95031" spans="1:7" x14ac:dyDescent="0.35">
      <c r="A95031" s="7">
        <v>477</v>
      </c>
      <c r="D95031">
        <v>0</v>
      </c>
      <c r="E95031">
        <v>2021</v>
      </c>
      <c r="F95031">
        <v>1985</v>
      </c>
      <c r="G95031" s="9">
        <v>0</v>
      </c>
    </row>
    <row r="95032" spans="1:7" x14ac:dyDescent="0.35">
      <c r="A95032" s="7">
        <v>477</v>
      </c>
      <c r="D95032">
        <v>0</v>
      </c>
      <c r="E95032">
        <v>2021</v>
      </c>
      <c r="F95032">
        <v>1985</v>
      </c>
      <c r="G95032" s="9">
        <v>0</v>
      </c>
    </row>
    <row r="95033" spans="1:7" x14ac:dyDescent="0.35">
      <c r="A95033" s="7">
        <v>477</v>
      </c>
      <c r="D95033">
        <v>0</v>
      </c>
      <c r="E95033">
        <v>2021</v>
      </c>
      <c r="F95033">
        <v>1985</v>
      </c>
      <c r="G95033" s="9">
        <v>0</v>
      </c>
    </row>
    <row r="95034" spans="1:7" x14ac:dyDescent="0.35">
      <c r="A95034" s="7">
        <v>477</v>
      </c>
      <c r="D95034">
        <v>0</v>
      </c>
      <c r="E95034">
        <v>2021</v>
      </c>
      <c r="F95034">
        <v>1998</v>
      </c>
      <c r="G95034" s="9">
        <v>0</v>
      </c>
    </row>
    <row r="95035" spans="1:7" x14ac:dyDescent="0.35">
      <c r="A95035" s="7">
        <v>477</v>
      </c>
      <c r="D95035">
        <v>0</v>
      </c>
      <c r="E95035">
        <v>2021</v>
      </c>
      <c r="F95035">
        <v>1985</v>
      </c>
      <c r="G95035" s="9">
        <v>0</v>
      </c>
    </row>
    <row r="95036" spans="1:7" x14ac:dyDescent="0.35">
      <c r="A95036" s="7">
        <v>477</v>
      </c>
      <c r="D95036">
        <v>0</v>
      </c>
      <c r="E95036">
        <v>2021</v>
      </c>
      <c r="F95036">
        <v>1985</v>
      </c>
      <c r="G95036" s="9">
        <v>0</v>
      </c>
    </row>
    <row r="95037" spans="1:7" x14ac:dyDescent="0.35">
      <c r="A95037" s="7">
        <v>477</v>
      </c>
      <c r="D95037">
        <v>0</v>
      </c>
      <c r="E95037">
        <v>2021</v>
      </c>
      <c r="F95037">
        <v>1985</v>
      </c>
      <c r="G95037" s="9">
        <v>0</v>
      </c>
    </row>
    <row r="95038" spans="1:7" x14ac:dyDescent="0.35">
      <c r="A95038" s="7">
        <v>477</v>
      </c>
      <c r="D95038">
        <v>0</v>
      </c>
      <c r="E95038">
        <v>2021</v>
      </c>
      <c r="F95038">
        <v>1985</v>
      </c>
      <c r="G95038" s="9">
        <v>0</v>
      </c>
    </row>
    <row r="95039" spans="1:7" x14ac:dyDescent="0.35">
      <c r="A95039" s="7">
        <v>477</v>
      </c>
      <c r="D95039">
        <v>0</v>
      </c>
      <c r="E95039">
        <v>2021</v>
      </c>
      <c r="F95039">
        <v>1985</v>
      </c>
      <c r="G95039" s="9">
        <v>0</v>
      </c>
    </row>
    <row r="95040" spans="1:7" x14ac:dyDescent="0.35">
      <c r="A95040" s="7">
        <v>477</v>
      </c>
      <c r="D95040">
        <v>0</v>
      </c>
      <c r="E95040">
        <v>2021</v>
      </c>
      <c r="F95040">
        <v>1985</v>
      </c>
      <c r="G95040" s="9">
        <v>0</v>
      </c>
    </row>
    <row r="95041" spans="1:7" x14ac:dyDescent="0.35">
      <c r="A95041" s="7">
        <v>477</v>
      </c>
      <c r="D95041">
        <v>0</v>
      </c>
      <c r="E95041">
        <v>2021</v>
      </c>
      <c r="F95041">
        <v>1985</v>
      </c>
      <c r="G95041" s="9">
        <v>0</v>
      </c>
    </row>
    <row r="95042" spans="1:7" x14ac:dyDescent="0.35">
      <c r="A95042" s="7">
        <v>477</v>
      </c>
      <c r="D95042">
        <v>0</v>
      </c>
      <c r="E95042">
        <v>2021</v>
      </c>
      <c r="F95042">
        <v>1985</v>
      </c>
      <c r="G95042" s="9">
        <v>0</v>
      </c>
    </row>
    <row r="95043" spans="1:7" x14ac:dyDescent="0.35">
      <c r="A95043" s="7">
        <v>477</v>
      </c>
      <c r="D95043">
        <v>0</v>
      </c>
      <c r="E95043">
        <v>2021</v>
      </c>
      <c r="F95043">
        <v>1985</v>
      </c>
      <c r="G95043" s="9">
        <v>0</v>
      </c>
    </row>
    <row r="95044" spans="1:7" x14ac:dyDescent="0.35">
      <c r="A95044" s="7">
        <v>477</v>
      </c>
      <c r="D95044">
        <v>0</v>
      </c>
      <c r="E95044">
        <v>2021</v>
      </c>
      <c r="F95044">
        <v>1985</v>
      </c>
      <c r="G95044" s="9">
        <v>0</v>
      </c>
    </row>
    <row r="95045" spans="1:7" x14ac:dyDescent="0.35">
      <c r="A95045" s="7">
        <v>477</v>
      </c>
      <c r="D95045">
        <v>0</v>
      </c>
      <c r="E95045">
        <v>2021</v>
      </c>
      <c r="F95045">
        <v>1985</v>
      </c>
      <c r="G95045" s="9">
        <v>0</v>
      </c>
    </row>
    <row r="95046" spans="1:7" x14ac:dyDescent="0.35">
      <c r="A95046" s="7">
        <v>477</v>
      </c>
      <c r="D95046">
        <v>0</v>
      </c>
      <c r="E95046">
        <v>2021</v>
      </c>
      <c r="F95046">
        <v>1985</v>
      </c>
      <c r="G95046" s="9">
        <v>0</v>
      </c>
    </row>
    <row r="95047" spans="1:7" x14ac:dyDescent="0.35">
      <c r="A95047" s="7">
        <v>477</v>
      </c>
      <c r="D95047">
        <v>0</v>
      </c>
      <c r="E95047">
        <v>2021</v>
      </c>
      <c r="F95047">
        <v>1985</v>
      </c>
      <c r="G95047" s="9">
        <v>0</v>
      </c>
    </row>
    <row r="95048" spans="1:7" x14ac:dyDescent="0.35">
      <c r="A95048" s="7">
        <v>477</v>
      </c>
      <c r="D95048">
        <v>0</v>
      </c>
      <c r="E95048">
        <v>2021</v>
      </c>
      <c r="F95048">
        <v>1985</v>
      </c>
      <c r="G95048" s="9">
        <v>0</v>
      </c>
    </row>
    <row r="95049" spans="1:7" x14ac:dyDescent="0.35">
      <c r="A95049" s="7">
        <v>477</v>
      </c>
      <c r="D95049">
        <v>0</v>
      </c>
      <c r="E95049">
        <v>2021</v>
      </c>
      <c r="F95049">
        <v>1985</v>
      </c>
      <c r="G95049" s="9">
        <v>0</v>
      </c>
    </row>
    <row r="95050" spans="1:7" x14ac:dyDescent="0.35">
      <c r="A95050" s="7">
        <v>477</v>
      </c>
      <c r="D95050">
        <v>0</v>
      </c>
      <c r="E95050">
        <v>2021</v>
      </c>
      <c r="F95050">
        <v>1985</v>
      </c>
      <c r="G95050" s="9">
        <v>0</v>
      </c>
    </row>
    <row r="95051" spans="1:7" x14ac:dyDescent="0.35">
      <c r="A95051" s="7">
        <v>477</v>
      </c>
      <c r="D95051">
        <v>0</v>
      </c>
      <c r="E95051">
        <v>2021</v>
      </c>
      <c r="F95051">
        <v>1985</v>
      </c>
      <c r="G95051" s="9">
        <v>0</v>
      </c>
    </row>
    <row r="95052" spans="1:7" x14ac:dyDescent="0.35">
      <c r="A95052" s="7">
        <v>477</v>
      </c>
      <c r="D95052">
        <v>0</v>
      </c>
      <c r="E95052">
        <v>2021</v>
      </c>
      <c r="F95052">
        <v>1985</v>
      </c>
      <c r="G95052" s="9">
        <v>0</v>
      </c>
    </row>
    <row r="95053" spans="1:7" x14ac:dyDescent="0.35">
      <c r="A95053" s="7">
        <v>477</v>
      </c>
      <c r="D95053">
        <v>0</v>
      </c>
      <c r="E95053">
        <v>2021</v>
      </c>
      <c r="F95053">
        <v>1985</v>
      </c>
      <c r="G95053" s="9">
        <v>0</v>
      </c>
    </row>
    <row r="95054" spans="1:7" x14ac:dyDescent="0.35">
      <c r="A95054" s="7">
        <v>477</v>
      </c>
      <c r="D95054">
        <v>0</v>
      </c>
      <c r="E95054">
        <v>2021</v>
      </c>
      <c r="F95054">
        <v>1985</v>
      </c>
      <c r="G95054" s="9">
        <v>0</v>
      </c>
    </row>
    <row r="95055" spans="1:7" x14ac:dyDescent="0.35">
      <c r="A95055" s="7">
        <v>477</v>
      </c>
      <c r="D95055">
        <v>0</v>
      </c>
      <c r="E95055">
        <v>2021</v>
      </c>
      <c r="F95055">
        <v>1985</v>
      </c>
      <c r="G95055" s="9">
        <v>0</v>
      </c>
    </row>
    <row r="95056" spans="1:7" x14ac:dyDescent="0.35">
      <c r="A95056" s="7">
        <v>477</v>
      </c>
      <c r="D95056">
        <v>0</v>
      </c>
      <c r="E95056">
        <v>2021</v>
      </c>
      <c r="F95056">
        <v>1985</v>
      </c>
      <c r="G95056" s="9">
        <v>0</v>
      </c>
    </row>
    <row r="95057" spans="1:7" x14ac:dyDescent="0.35">
      <c r="A95057" s="7">
        <v>477</v>
      </c>
      <c r="D95057">
        <v>0</v>
      </c>
      <c r="E95057">
        <v>2021</v>
      </c>
      <c r="F95057">
        <v>1985</v>
      </c>
      <c r="G95057" s="9">
        <v>0</v>
      </c>
    </row>
    <row r="95058" spans="1:7" x14ac:dyDescent="0.35">
      <c r="A95058" s="7">
        <v>477</v>
      </c>
      <c r="D95058">
        <v>0</v>
      </c>
      <c r="E95058">
        <v>2021</v>
      </c>
      <c r="F95058">
        <v>1985</v>
      </c>
      <c r="G95058" s="9">
        <v>0</v>
      </c>
    </row>
    <row r="95059" spans="1:7" x14ac:dyDescent="0.35">
      <c r="A95059" s="7">
        <v>477</v>
      </c>
      <c r="D95059">
        <v>0</v>
      </c>
      <c r="E95059">
        <v>2021</v>
      </c>
      <c r="F95059">
        <v>1985</v>
      </c>
      <c r="G95059" s="9">
        <v>0</v>
      </c>
    </row>
    <row r="95060" spans="1:7" x14ac:dyDescent="0.35">
      <c r="A95060" s="7">
        <v>477</v>
      </c>
      <c r="D95060">
        <v>0</v>
      </c>
      <c r="E95060">
        <v>2021</v>
      </c>
      <c r="F95060">
        <v>1985</v>
      </c>
      <c r="G95060" s="9">
        <v>0</v>
      </c>
    </row>
    <row r="95061" spans="1:7" x14ac:dyDescent="0.35">
      <c r="A95061" s="7">
        <v>477</v>
      </c>
      <c r="D95061">
        <v>0</v>
      </c>
      <c r="E95061">
        <v>2021</v>
      </c>
      <c r="F95061">
        <v>1985</v>
      </c>
      <c r="G95061" s="9">
        <v>0</v>
      </c>
    </row>
    <row r="95062" spans="1:7" x14ac:dyDescent="0.35">
      <c r="A95062" s="7">
        <v>477</v>
      </c>
      <c r="D95062">
        <v>0</v>
      </c>
      <c r="E95062">
        <v>2021</v>
      </c>
      <c r="F95062">
        <v>1985</v>
      </c>
      <c r="G95062" s="9">
        <v>0</v>
      </c>
    </row>
    <row r="95063" spans="1:7" x14ac:dyDescent="0.35">
      <c r="A95063" s="7">
        <v>477</v>
      </c>
      <c r="D95063">
        <v>0</v>
      </c>
      <c r="E95063">
        <v>2021</v>
      </c>
      <c r="F95063">
        <v>1985</v>
      </c>
      <c r="G95063" s="9">
        <v>0</v>
      </c>
    </row>
    <row r="95064" spans="1:7" x14ac:dyDescent="0.35">
      <c r="A95064" s="7">
        <v>477</v>
      </c>
      <c r="D95064">
        <v>0</v>
      </c>
      <c r="E95064">
        <v>2021</v>
      </c>
      <c r="F95064">
        <v>1985</v>
      </c>
      <c r="G95064" s="9">
        <v>0</v>
      </c>
    </row>
    <row r="95065" spans="1:7" x14ac:dyDescent="0.35">
      <c r="A95065" s="7">
        <v>477</v>
      </c>
      <c r="D95065">
        <v>0</v>
      </c>
      <c r="E95065">
        <v>2021</v>
      </c>
      <c r="F95065">
        <v>1985</v>
      </c>
      <c r="G95065" s="9">
        <v>0</v>
      </c>
    </row>
    <row r="95066" spans="1:7" x14ac:dyDescent="0.35">
      <c r="A95066" s="7">
        <v>477</v>
      </c>
      <c r="D95066">
        <v>0</v>
      </c>
      <c r="E95066">
        <v>2021</v>
      </c>
      <c r="F95066">
        <v>1985</v>
      </c>
      <c r="G95066" s="9">
        <v>0</v>
      </c>
    </row>
    <row r="95067" spans="1:7" x14ac:dyDescent="0.35">
      <c r="A95067" s="7">
        <v>477</v>
      </c>
      <c r="D95067">
        <v>0</v>
      </c>
      <c r="E95067">
        <v>2021</v>
      </c>
      <c r="F95067">
        <v>1985</v>
      </c>
      <c r="G95067" s="9">
        <v>0</v>
      </c>
    </row>
    <row r="95068" spans="1:7" x14ac:dyDescent="0.35">
      <c r="A95068" s="7">
        <v>477</v>
      </c>
      <c r="D95068">
        <v>0</v>
      </c>
      <c r="E95068">
        <v>2021</v>
      </c>
      <c r="F95068">
        <v>1985</v>
      </c>
      <c r="G95068" s="9">
        <v>0</v>
      </c>
    </row>
    <row r="95069" spans="1:7" x14ac:dyDescent="0.35">
      <c r="A95069" s="7">
        <v>477</v>
      </c>
      <c r="D95069">
        <v>0</v>
      </c>
      <c r="E95069">
        <v>2021</v>
      </c>
      <c r="F95069">
        <v>1985</v>
      </c>
      <c r="G95069" s="9">
        <v>0</v>
      </c>
    </row>
    <row r="95070" spans="1:7" x14ac:dyDescent="0.35">
      <c r="A95070" s="7">
        <v>477</v>
      </c>
      <c r="D95070">
        <v>0</v>
      </c>
      <c r="E95070">
        <v>2021</v>
      </c>
      <c r="F95070">
        <v>1985</v>
      </c>
      <c r="G95070" s="9">
        <v>0</v>
      </c>
    </row>
    <row r="95071" spans="1:7" x14ac:dyDescent="0.35">
      <c r="A95071" s="7">
        <v>477</v>
      </c>
      <c r="D95071">
        <v>0</v>
      </c>
      <c r="E95071">
        <v>2021</v>
      </c>
      <c r="F95071">
        <v>1985</v>
      </c>
      <c r="G95071" s="9">
        <v>0</v>
      </c>
    </row>
    <row r="95072" spans="1:7" x14ac:dyDescent="0.35">
      <c r="A95072" s="7">
        <v>477</v>
      </c>
      <c r="D95072">
        <v>0</v>
      </c>
      <c r="E95072">
        <v>2021</v>
      </c>
      <c r="F95072">
        <v>1985</v>
      </c>
      <c r="G95072" s="9">
        <v>0</v>
      </c>
    </row>
    <row r="95073" spans="1:7" x14ac:dyDescent="0.35">
      <c r="A95073" s="7">
        <v>477</v>
      </c>
      <c r="D95073">
        <v>0</v>
      </c>
      <c r="E95073">
        <v>2021</v>
      </c>
      <c r="F95073">
        <v>1985</v>
      </c>
      <c r="G95073" s="9">
        <v>0</v>
      </c>
    </row>
    <row r="95074" spans="1:7" x14ac:dyDescent="0.35">
      <c r="A95074" s="7">
        <v>477</v>
      </c>
      <c r="D95074">
        <v>0</v>
      </c>
      <c r="E95074">
        <v>2021</v>
      </c>
      <c r="F95074">
        <v>1985</v>
      </c>
      <c r="G95074" s="9">
        <v>0</v>
      </c>
    </row>
    <row r="95075" spans="1:7" x14ac:dyDescent="0.35">
      <c r="A95075" s="7">
        <v>477</v>
      </c>
      <c r="D95075">
        <v>0</v>
      </c>
      <c r="E95075">
        <v>2021</v>
      </c>
      <c r="F95075">
        <v>1987</v>
      </c>
      <c r="G95075" s="9">
        <v>0</v>
      </c>
    </row>
    <row r="95076" spans="1:7" x14ac:dyDescent="0.35">
      <c r="A95076" s="7">
        <v>477</v>
      </c>
      <c r="D95076">
        <v>0</v>
      </c>
      <c r="E95076">
        <v>2021</v>
      </c>
      <c r="F95076">
        <v>1985</v>
      </c>
      <c r="G95076" s="9">
        <v>0</v>
      </c>
    </row>
    <row r="95077" spans="1:7" x14ac:dyDescent="0.35">
      <c r="A95077" s="7">
        <v>477</v>
      </c>
      <c r="D95077">
        <v>0</v>
      </c>
      <c r="E95077">
        <v>2021</v>
      </c>
      <c r="F95077">
        <v>1985</v>
      </c>
      <c r="G95077" s="9">
        <v>0</v>
      </c>
    </row>
    <row r="95078" spans="1:7" x14ac:dyDescent="0.35">
      <c r="A95078" s="7">
        <v>477</v>
      </c>
      <c r="D95078">
        <v>0</v>
      </c>
      <c r="E95078">
        <v>2021</v>
      </c>
      <c r="F95078">
        <v>1985</v>
      </c>
      <c r="G95078" s="9">
        <v>0</v>
      </c>
    </row>
    <row r="95079" spans="1:7" x14ac:dyDescent="0.35">
      <c r="A95079" s="7">
        <v>477</v>
      </c>
      <c r="D95079">
        <v>0</v>
      </c>
      <c r="E95079">
        <v>2021</v>
      </c>
      <c r="F95079">
        <v>1985</v>
      </c>
      <c r="G95079" s="9">
        <v>0</v>
      </c>
    </row>
    <row r="95080" spans="1:7" x14ac:dyDescent="0.35">
      <c r="A95080" s="7">
        <v>477</v>
      </c>
      <c r="D95080">
        <v>0</v>
      </c>
      <c r="E95080">
        <v>2021</v>
      </c>
      <c r="F95080">
        <v>1986</v>
      </c>
      <c r="G95080" s="9">
        <v>0</v>
      </c>
    </row>
    <row r="95081" spans="1:7" x14ac:dyDescent="0.35">
      <c r="A95081" s="7">
        <v>477</v>
      </c>
      <c r="D95081">
        <v>0</v>
      </c>
      <c r="E95081">
        <v>2021</v>
      </c>
      <c r="F95081">
        <v>1985</v>
      </c>
      <c r="G95081" s="9">
        <v>0</v>
      </c>
    </row>
    <row r="95082" spans="1:7" x14ac:dyDescent="0.35">
      <c r="A95082" s="7">
        <v>477</v>
      </c>
      <c r="D95082">
        <v>0</v>
      </c>
      <c r="E95082">
        <v>2021</v>
      </c>
      <c r="F95082">
        <v>1985</v>
      </c>
      <c r="G95082" s="9">
        <v>0</v>
      </c>
    </row>
    <row r="95083" spans="1:7" x14ac:dyDescent="0.35">
      <c r="A95083" s="7">
        <v>477</v>
      </c>
      <c r="D95083">
        <v>0</v>
      </c>
      <c r="E95083">
        <v>2021</v>
      </c>
      <c r="F95083">
        <v>1985</v>
      </c>
      <c r="G95083" s="9">
        <v>0</v>
      </c>
    </row>
    <row r="95084" spans="1:7" x14ac:dyDescent="0.35">
      <c r="A95084" s="7">
        <v>477</v>
      </c>
      <c r="D95084">
        <v>0</v>
      </c>
      <c r="E95084">
        <v>2021</v>
      </c>
      <c r="F95084">
        <v>1985</v>
      </c>
      <c r="G95084" s="9">
        <v>0</v>
      </c>
    </row>
    <row r="95085" spans="1:7" x14ac:dyDescent="0.35">
      <c r="A95085" s="7">
        <v>477</v>
      </c>
      <c r="D95085">
        <v>0</v>
      </c>
      <c r="E95085">
        <v>2021</v>
      </c>
      <c r="F95085">
        <v>1985</v>
      </c>
      <c r="G95085" s="9">
        <v>0</v>
      </c>
    </row>
    <row r="95086" spans="1:7" x14ac:dyDescent="0.35">
      <c r="A95086" s="7">
        <v>477</v>
      </c>
      <c r="D95086">
        <v>0</v>
      </c>
      <c r="E95086">
        <v>2021</v>
      </c>
      <c r="F95086">
        <v>1999</v>
      </c>
      <c r="G95086" s="9">
        <v>0</v>
      </c>
    </row>
    <row r="95087" spans="1:7" x14ac:dyDescent="0.35">
      <c r="A95087" s="7">
        <v>477</v>
      </c>
      <c r="D95087">
        <v>0</v>
      </c>
      <c r="E95087">
        <v>2021</v>
      </c>
      <c r="F95087">
        <v>1985</v>
      </c>
      <c r="G95087" s="9">
        <v>0</v>
      </c>
    </row>
    <row r="95088" spans="1:7" x14ac:dyDescent="0.35">
      <c r="A95088" s="7">
        <v>477</v>
      </c>
      <c r="D95088">
        <v>0</v>
      </c>
      <c r="E95088">
        <v>2021</v>
      </c>
      <c r="F95088">
        <v>1985</v>
      </c>
      <c r="G95088" s="9">
        <v>0</v>
      </c>
    </row>
    <row r="95089" spans="1:7" x14ac:dyDescent="0.35">
      <c r="A95089" s="7">
        <v>477</v>
      </c>
      <c r="D95089">
        <v>0</v>
      </c>
      <c r="E95089">
        <v>2021</v>
      </c>
      <c r="F95089">
        <v>1985</v>
      </c>
      <c r="G95089" s="9">
        <v>0</v>
      </c>
    </row>
    <row r="95090" spans="1:7" x14ac:dyDescent="0.35">
      <c r="A95090" s="7">
        <v>477</v>
      </c>
      <c r="D95090">
        <v>0</v>
      </c>
      <c r="E95090">
        <v>2021</v>
      </c>
      <c r="F95090">
        <v>1985</v>
      </c>
      <c r="G95090" s="9">
        <v>0</v>
      </c>
    </row>
    <row r="95091" spans="1:7" x14ac:dyDescent="0.35">
      <c r="A95091" s="7">
        <v>477</v>
      </c>
      <c r="D95091">
        <v>0</v>
      </c>
      <c r="E95091">
        <v>2021</v>
      </c>
      <c r="F95091">
        <v>1985</v>
      </c>
      <c r="G95091" s="9">
        <v>0</v>
      </c>
    </row>
    <row r="95092" spans="1:7" x14ac:dyDescent="0.35">
      <c r="A95092" s="7">
        <v>477</v>
      </c>
      <c r="D95092">
        <v>0</v>
      </c>
      <c r="E95092">
        <v>2021</v>
      </c>
      <c r="F95092">
        <v>1985</v>
      </c>
      <c r="G95092" s="9">
        <v>0</v>
      </c>
    </row>
    <row r="95093" spans="1:7" x14ac:dyDescent="0.35">
      <c r="A95093" s="7">
        <v>477</v>
      </c>
      <c r="D95093">
        <v>0</v>
      </c>
      <c r="E95093">
        <v>2021</v>
      </c>
      <c r="F95093">
        <v>2000</v>
      </c>
      <c r="G95093" s="9">
        <v>0</v>
      </c>
    </row>
    <row r="95094" spans="1:7" x14ac:dyDescent="0.35">
      <c r="A95094" s="7">
        <v>477</v>
      </c>
      <c r="D95094">
        <v>0</v>
      </c>
      <c r="E95094">
        <v>2021</v>
      </c>
      <c r="F95094">
        <v>1985</v>
      </c>
      <c r="G95094" s="9">
        <v>0</v>
      </c>
    </row>
    <row r="95095" spans="1:7" x14ac:dyDescent="0.35">
      <c r="A95095" s="7">
        <v>477</v>
      </c>
      <c r="D95095">
        <v>0</v>
      </c>
      <c r="E95095">
        <v>2021</v>
      </c>
      <c r="F95095">
        <v>1985</v>
      </c>
      <c r="G95095" s="9">
        <v>0</v>
      </c>
    </row>
    <row r="95096" spans="1:7" x14ac:dyDescent="0.35">
      <c r="A95096" s="7">
        <v>477</v>
      </c>
      <c r="D95096">
        <v>0</v>
      </c>
      <c r="E95096">
        <v>2021</v>
      </c>
      <c r="F95096">
        <v>1985</v>
      </c>
      <c r="G95096" s="9">
        <v>0</v>
      </c>
    </row>
    <row r="95097" spans="1:7" x14ac:dyDescent="0.35">
      <c r="A95097" s="7">
        <v>477</v>
      </c>
      <c r="D95097">
        <v>0</v>
      </c>
      <c r="E95097">
        <v>2021</v>
      </c>
      <c r="F95097">
        <v>1985</v>
      </c>
      <c r="G95097" s="9">
        <v>0</v>
      </c>
    </row>
    <row r="95098" spans="1:7" x14ac:dyDescent="0.35">
      <c r="A95098" s="7">
        <v>477</v>
      </c>
      <c r="D95098">
        <v>0</v>
      </c>
      <c r="E95098">
        <v>2021</v>
      </c>
      <c r="F95098">
        <v>1985</v>
      </c>
      <c r="G95098" s="9">
        <v>0</v>
      </c>
    </row>
    <row r="95099" spans="1:7" x14ac:dyDescent="0.35">
      <c r="A95099" s="7">
        <v>477</v>
      </c>
      <c r="D95099">
        <v>0</v>
      </c>
      <c r="E95099">
        <v>2021</v>
      </c>
      <c r="F95099">
        <v>1985</v>
      </c>
      <c r="G95099" s="9">
        <v>0</v>
      </c>
    </row>
    <row r="95100" spans="1:7" x14ac:dyDescent="0.35">
      <c r="A95100" s="7">
        <v>477</v>
      </c>
      <c r="D95100">
        <v>0</v>
      </c>
      <c r="E95100">
        <v>2021</v>
      </c>
      <c r="F95100">
        <v>1985</v>
      </c>
      <c r="G95100" s="9">
        <v>0</v>
      </c>
    </row>
    <row r="95101" spans="1:7" x14ac:dyDescent="0.35">
      <c r="A95101" s="7">
        <v>477</v>
      </c>
      <c r="D95101">
        <v>0</v>
      </c>
      <c r="E95101">
        <v>2021</v>
      </c>
      <c r="F95101">
        <v>1985</v>
      </c>
      <c r="G95101" s="9">
        <v>0</v>
      </c>
    </row>
    <row r="95102" spans="1:7" x14ac:dyDescent="0.35">
      <c r="A95102" s="7">
        <v>477</v>
      </c>
      <c r="D95102">
        <v>0</v>
      </c>
      <c r="E95102">
        <v>2021</v>
      </c>
      <c r="F95102">
        <v>1985</v>
      </c>
      <c r="G95102" s="9">
        <v>0</v>
      </c>
    </row>
    <row r="95103" spans="1:7" x14ac:dyDescent="0.35">
      <c r="A95103" s="7">
        <v>477</v>
      </c>
      <c r="D95103">
        <v>0</v>
      </c>
      <c r="E95103">
        <v>2021</v>
      </c>
      <c r="F95103">
        <v>1985</v>
      </c>
      <c r="G95103" s="9">
        <v>0</v>
      </c>
    </row>
    <row r="95104" spans="1:7" x14ac:dyDescent="0.35">
      <c r="A95104" s="7">
        <v>477</v>
      </c>
      <c r="D95104">
        <v>0</v>
      </c>
      <c r="E95104">
        <v>2021</v>
      </c>
      <c r="F95104">
        <v>1985</v>
      </c>
      <c r="G95104" s="9">
        <v>0</v>
      </c>
    </row>
    <row r="95105" spans="1:7" x14ac:dyDescent="0.35">
      <c r="A95105" s="7">
        <v>477</v>
      </c>
      <c r="D95105">
        <v>0</v>
      </c>
      <c r="E95105">
        <v>2021</v>
      </c>
      <c r="F95105">
        <v>1985</v>
      </c>
      <c r="G95105" s="9">
        <v>0</v>
      </c>
    </row>
    <row r="95106" spans="1:7" x14ac:dyDescent="0.35">
      <c r="A95106" s="7">
        <v>477</v>
      </c>
      <c r="D95106">
        <v>0</v>
      </c>
      <c r="E95106">
        <v>2021</v>
      </c>
      <c r="F95106">
        <v>1997</v>
      </c>
      <c r="G95106" s="9">
        <v>0</v>
      </c>
    </row>
    <row r="95107" spans="1:7" x14ac:dyDescent="0.35">
      <c r="A95107" s="7">
        <v>477</v>
      </c>
      <c r="D95107">
        <v>0</v>
      </c>
      <c r="E95107">
        <v>2021</v>
      </c>
      <c r="F95107">
        <v>1998</v>
      </c>
      <c r="G95107" s="9">
        <v>0</v>
      </c>
    </row>
    <row r="95108" spans="1:7" x14ac:dyDescent="0.35">
      <c r="A95108" s="7">
        <v>477</v>
      </c>
      <c r="D95108">
        <v>0</v>
      </c>
      <c r="E95108">
        <v>2021</v>
      </c>
      <c r="F95108">
        <v>1985</v>
      </c>
      <c r="G95108" s="9">
        <v>0</v>
      </c>
    </row>
    <row r="95109" spans="1:7" x14ac:dyDescent="0.35">
      <c r="A95109" s="7">
        <v>477</v>
      </c>
      <c r="D95109">
        <v>0</v>
      </c>
      <c r="E95109">
        <v>2021</v>
      </c>
      <c r="F95109">
        <v>1985</v>
      </c>
      <c r="G95109" s="9">
        <v>0</v>
      </c>
    </row>
    <row r="95110" spans="1:7" x14ac:dyDescent="0.35">
      <c r="A95110" s="7">
        <v>477</v>
      </c>
      <c r="D95110">
        <v>0</v>
      </c>
      <c r="E95110">
        <v>2021</v>
      </c>
      <c r="F95110">
        <v>1985</v>
      </c>
      <c r="G95110" s="9">
        <v>0</v>
      </c>
    </row>
    <row r="95111" spans="1:7" x14ac:dyDescent="0.35">
      <c r="A95111" s="7">
        <v>477</v>
      </c>
      <c r="D95111">
        <v>0</v>
      </c>
      <c r="E95111">
        <v>2021</v>
      </c>
      <c r="F95111">
        <v>1985</v>
      </c>
      <c r="G95111" s="9">
        <v>0</v>
      </c>
    </row>
    <row r="95112" spans="1:7" x14ac:dyDescent="0.35">
      <c r="A95112" s="7">
        <v>477</v>
      </c>
      <c r="D95112">
        <v>0</v>
      </c>
      <c r="E95112">
        <v>2021</v>
      </c>
      <c r="F95112">
        <v>1985</v>
      </c>
      <c r="G95112" s="9">
        <v>0</v>
      </c>
    </row>
    <row r="95113" spans="1:7" x14ac:dyDescent="0.35">
      <c r="A95113" s="7">
        <v>477</v>
      </c>
      <c r="D95113">
        <v>0</v>
      </c>
      <c r="E95113">
        <v>2021</v>
      </c>
      <c r="F95113">
        <v>1985</v>
      </c>
      <c r="G95113" s="9">
        <v>0</v>
      </c>
    </row>
    <row r="95114" spans="1:7" x14ac:dyDescent="0.35">
      <c r="A95114" s="7">
        <v>477</v>
      </c>
      <c r="D95114">
        <v>0</v>
      </c>
      <c r="E95114">
        <v>2021</v>
      </c>
      <c r="F95114">
        <v>1985</v>
      </c>
      <c r="G95114" s="9">
        <v>0</v>
      </c>
    </row>
    <row r="95115" spans="1:7" x14ac:dyDescent="0.35">
      <c r="A95115" s="7">
        <v>477</v>
      </c>
      <c r="D95115">
        <v>0</v>
      </c>
      <c r="E95115">
        <v>2021</v>
      </c>
      <c r="F95115">
        <v>1985</v>
      </c>
      <c r="G95115" s="9">
        <v>0</v>
      </c>
    </row>
    <row r="95116" spans="1:7" x14ac:dyDescent="0.35">
      <c r="A95116" s="7">
        <v>477</v>
      </c>
      <c r="D95116">
        <v>0</v>
      </c>
      <c r="E95116">
        <v>2021</v>
      </c>
      <c r="F95116">
        <v>1985</v>
      </c>
      <c r="G95116" s="9">
        <v>0</v>
      </c>
    </row>
    <row r="95117" spans="1:7" x14ac:dyDescent="0.35">
      <c r="A95117" s="7">
        <v>477</v>
      </c>
      <c r="D95117">
        <v>0</v>
      </c>
      <c r="E95117">
        <v>2021</v>
      </c>
      <c r="F95117">
        <v>1985</v>
      </c>
      <c r="G95117" s="9">
        <v>0</v>
      </c>
    </row>
    <row r="95118" spans="1:7" x14ac:dyDescent="0.35">
      <c r="A95118" s="7">
        <v>477</v>
      </c>
      <c r="D95118">
        <v>0</v>
      </c>
      <c r="E95118">
        <v>2021</v>
      </c>
      <c r="F95118">
        <v>1985</v>
      </c>
      <c r="G95118" s="9">
        <v>0</v>
      </c>
    </row>
    <row r="95119" spans="1:7" x14ac:dyDescent="0.35">
      <c r="A95119" s="7">
        <v>477</v>
      </c>
      <c r="D95119">
        <v>0</v>
      </c>
      <c r="E95119">
        <v>2021</v>
      </c>
      <c r="F95119">
        <v>1985</v>
      </c>
      <c r="G95119" s="9">
        <v>0</v>
      </c>
    </row>
    <row r="95120" spans="1:7" x14ac:dyDescent="0.35">
      <c r="A95120" s="7">
        <v>477</v>
      </c>
      <c r="D95120">
        <v>0</v>
      </c>
      <c r="E95120">
        <v>2021</v>
      </c>
      <c r="F95120">
        <v>1985</v>
      </c>
      <c r="G95120" s="9">
        <v>0</v>
      </c>
    </row>
    <row r="95121" spans="1:7" x14ac:dyDescent="0.35">
      <c r="A95121" s="7">
        <v>477</v>
      </c>
      <c r="D95121">
        <v>0</v>
      </c>
      <c r="E95121">
        <v>2021</v>
      </c>
      <c r="F95121">
        <v>1985</v>
      </c>
      <c r="G95121" s="9">
        <v>0</v>
      </c>
    </row>
    <row r="95122" spans="1:7" x14ac:dyDescent="0.35">
      <c r="A95122" s="7">
        <v>477</v>
      </c>
      <c r="D95122">
        <v>0</v>
      </c>
      <c r="E95122">
        <v>2021</v>
      </c>
      <c r="F95122">
        <v>1985</v>
      </c>
      <c r="G95122" s="9">
        <v>0</v>
      </c>
    </row>
    <row r="95123" spans="1:7" x14ac:dyDescent="0.35">
      <c r="A95123" s="7">
        <v>477</v>
      </c>
      <c r="D95123">
        <v>0</v>
      </c>
      <c r="E95123">
        <v>2021</v>
      </c>
      <c r="F95123">
        <v>1985</v>
      </c>
      <c r="G95123" s="9">
        <v>0</v>
      </c>
    </row>
    <row r="95124" spans="1:7" x14ac:dyDescent="0.35">
      <c r="A95124" s="7">
        <v>477</v>
      </c>
      <c r="D95124">
        <v>0</v>
      </c>
      <c r="E95124">
        <v>2021</v>
      </c>
      <c r="F95124">
        <v>1985</v>
      </c>
      <c r="G95124" s="9">
        <v>0</v>
      </c>
    </row>
    <row r="95125" spans="1:7" x14ac:dyDescent="0.35">
      <c r="A95125" s="7">
        <v>477</v>
      </c>
      <c r="D95125">
        <v>0</v>
      </c>
      <c r="E95125">
        <v>2021</v>
      </c>
      <c r="F95125">
        <v>1985</v>
      </c>
      <c r="G95125" s="9">
        <v>0</v>
      </c>
    </row>
    <row r="95126" spans="1:7" x14ac:dyDescent="0.35">
      <c r="A95126" s="7">
        <v>477</v>
      </c>
      <c r="D95126">
        <v>0</v>
      </c>
      <c r="E95126">
        <v>2021</v>
      </c>
      <c r="F95126">
        <v>1985</v>
      </c>
      <c r="G95126" s="9">
        <v>0</v>
      </c>
    </row>
    <row r="95127" spans="1:7" x14ac:dyDescent="0.35">
      <c r="A95127" s="7">
        <v>477</v>
      </c>
      <c r="D95127">
        <v>0</v>
      </c>
      <c r="E95127">
        <v>2021</v>
      </c>
      <c r="F95127">
        <v>1985</v>
      </c>
      <c r="G95127" s="9">
        <v>0</v>
      </c>
    </row>
    <row r="95128" spans="1:7" x14ac:dyDescent="0.35">
      <c r="A95128" s="7">
        <v>477</v>
      </c>
      <c r="D95128">
        <v>0</v>
      </c>
      <c r="E95128">
        <v>2021</v>
      </c>
      <c r="F95128">
        <v>1985</v>
      </c>
      <c r="G95128" s="9">
        <v>0</v>
      </c>
    </row>
    <row r="95129" spans="1:7" x14ac:dyDescent="0.35">
      <c r="A95129" s="7">
        <v>477</v>
      </c>
      <c r="D95129">
        <v>0</v>
      </c>
      <c r="E95129">
        <v>2021</v>
      </c>
      <c r="F95129">
        <v>1991</v>
      </c>
      <c r="G95129" s="9">
        <v>0</v>
      </c>
    </row>
    <row r="95130" spans="1:7" x14ac:dyDescent="0.35">
      <c r="A95130" s="7">
        <v>477</v>
      </c>
      <c r="D95130">
        <v>0</v>
      </c>
      <c r="E95130">
        <v>2021</v>
      </c>
      <c r="F95130">
        <v>1985</v>
      </c>
      <c r="G95130" s="9">
        <v>0</v>
      </c>
    </row>
    <row r="95131" spans="1:7" x14ac:dyDescent="0.35">
      <c r="A95131" s="7">
        <v>477</v>
      </c>
      <c r="D95131">
        <v>0</v>
      </c>
      <c r="E95131">
        <v>2021</v>
      </c>
      <c r="F95131">
        <v>1985</v>
      </c>
      <c r="G95131" s="9">
        <v>0</v>
      </c>
    </row>
    <row r="95132" spans="1:7" x14ac:dyDescent="0.35">
      <c r="A95132" s="7">
        <v>477</v>
      </c>
      <c r="D95132">
        <v>0</v>
      </c>
      <c r="E95132">
        <v>2021</v>
      </c>
      <c r="F95132">
        <v>1985</v>
      </c>
      <c r="G95132" s="9">
        <v>0</v>
      </c>
    </row>
    <row r="95133" spans="1:7" x14ac:dyDescent="0.35">
      <c r="A95133" s="7">
        <v>477</v>
      </c>
      <c r="D95133">
        <v>0</v>
      </c>
      <c r="E95133">
        <v>2021</v>
      </c>
      <c r="F95133">
        <v>1985</v>
      </c>
      <c r="G95133" s="9">
        <v>0</v>
      </c>
    </row>
    <row r="95134" spans="1:7" x14ac:dyDescent="0.35">
      <c r="A95134" s="7">
        <v>477</v>
      </c>
      <c r="D95134">
        <v>0</v>
      </c>
      <c r="E95134">
        <v>2021</v>
      </c>
      <c r="F95134">
        <v>1985</v>
      </c>
      <c r="G95134" s="9">
        <v>0</v>
      </c>
    </row>
    <row r="95135" spans="1:7" x14ac:dyDescent="0.35">
      <c r="A95135" s="7">
        <v>477</v>
      </c>
      <c r="D95135">
        <v>0</v>
      </c>
      <c r="E95135">
        <v>2021</v>
      </c>
      <c r="F95135">
        <v>1985</v>
      </c>
      <c r="G95135" s="9">
        <v>0</v>
      </c>
    </row>
    <row r="95136" spans="1:7" x14ac:dyDescent="0.35">
      <c r="A95136" s="7">
        <v>477</v>
      </c>
      <c r="D95136">
        <v>0</v>
      </c>
      <c r="E95136">
        <v>2021</v>
      </c>
      <c r="F95136">
        <v>1985</v>
      </c>
      <c r="G95136" s="9">
        <v>0</v>
      </c>
    </row>
    <row r="95137" spans="1:7" x14ac:dyDescent="0.35">
      <c r="A95137" s="7">
        <v>477</v>
      </c>
      <c r="D95137">
        <v>0</v>
      </c>
      <c r="E95137">
        <v>2021</v>
      </c>
      <c r="F95137">
        <v>1985</v>
      </c>
      <c r="G95137" s="9">
        <v>0</v>
      </c>
    </row>
    <row r="95138" spans="1:7" x14ac:dyDescent="0.35">
      <c r="A95138" s="7">
        <v>477</v>
      </c>
      <c r="D95138">
        <v>0</v>
      </c>
      <c r="E95138">
        <v>2021</v>
      </c>
      <c r="F95138">
        <v>1985</v>
      </c>
      <c r="G95138" s="9">
        <v>0</v>
      </c>
    </row>
    <row r="95139" spans="1:7" x14ac:dyDescent="0.35">
      <c r="A95139" s="7">
        <v>477</v>
      </c>
      <c r="D95139">
        <v>0</v>
      </c>
      <c r="E95139">
        <v>2021</v>
      </c>
      <c r="F95139">
        <v>1985</v>
      </c>
      <c r="G95139" s="9">
        <v>0</v>
      </c>
    </row>
    <row r="95140" spans="1:7" x14ac:dyDescent="0.35">
      <c r="A95140" s="7">
        <v>477</v>
      </c>
      <c r="D95140">
        <v>0</v>
      </c>
      <c r="E95140">
        <v>2021</v>
      </c>
      <c r="F95140">
        <v>1985</v>
      </c>
      <c r="G95140" s="9">
        <v>0</v>
      </c>
    </row>
    <row r="95141" spans="1:7" x14ac:dyDescent="0.35">
      <c r="A95141" s="7">
        <v>477</v>
      </c>
      <c r="D95141">
        <v>0</v>
      </c>
      <c r="E95141">
        <v>2021</v>
      </c>
      <c r="F95141">
        <v>1985</v>
      </c>
      <c r="G95141" s="9">
        <v>0</v>
      </c>
    </row>
    <row r="95142" spans="1:7" x14ac:dyDescent="0.35">
      <c r="A95142" s="7">
        <v>477</v>
      </c>
      <c r="D95142">
        <v>0</v>
      </c>
      <c r="E95142">
        <v>2021</v>
      </c>
      <c r="F95142">
        <v>1985</v>
      </c>
      <c r="G95142" s="9">
        <v>0</v>
      </c>
    </row>
    <row r="95143" spans="1:7" x14ac:dyDescent="0.35">
      <c r="A95143" s="7">
        <v>477</v>
      </c>
      <c r="D95143">
        <v>0</v>
      </c>
      <c r="E95143">
        <v>2021</v>
      </c>
      <c r="F95143">
        <v>1985</v>
      </c>
      <c r="G95143" s="9">
        <v>0</v>
      </c>
    </row>
    <row r="95144" spans="1:7" x14ac:dyDescent="0.35">
      <c r="A95144" s="7">
        <v>477</v>
      </c>
      <c r="D95144">
        <v>0</v>
      </c>
      <c r="E95144">
        <v>2021</v>
      </c>
      <c r="F95144">
        <v>1997</v>
      </c>
      <c r="G95144" s="9">
        <v>0</v>
      </c>
    </row>
    <row r="95145" spans="1:7" x14ac:dyDescent="0.35">
      <c r="A95145" s="7">
        <v>477</v>
      </c>
      <c r="D95145">
        <v>0</v>
      </c>
      <c r="E95145">
        <v>2021</v>
      </c>
      <c r="F95145">
        <v>1998</v>
      </c>
      <c r="G95145" s="9">
        <v>0</v>
      </c>
    </row>
    <row r="95146" spans="1:7" x14ac:dyDescent="0.35">
      <c r="A95146" s="7">
        <v>477</v>
      </c>
      <c r="D95146">
        <v>0</v>
      </c>
      <c r="E95146">
        <v>2021</v>
      </c>
      <c r="F95146">
        <v>1985</v>
      </c>
      <c r="G95146" s="9">
        <v>0</v>
      </c>
    </row>
    <row r="95147" spans="1:7" x14ac:dyDescent="0.35">
      <c r="A95147" s="7">
        <v>477</v>
      </c>
      <c r="D95147">
        <v>0</v>
      </c>
      <c r="E95147">
        <v>2021</v>
      </c>
      <c r="F95147">
        <v>1985</v>
      </c>
      <c r="G95147" s="9">
        <v>0</v>
      </c>
    </row>
    <row r="95148" spans="1:7" x14ac:dyDescent="0.35">
      <c r="A95148" s="7">
        <v>477</v>
      </c>
      <c r="D95148">
        <v>0</v>
      </c>
      <c r="E95148">
        <v>2021</v>
      </c>
      <c r="F95148">
        <v>1985</v>
      </c>
      <c r="G95148" s="9">
        <v>0</v>
      </c>
    </row>
    <row r="95149" spans="1:7" x14ac:dyDescent="0.35">
      <c r="A95149" s="7">
        <v>477</v>
      </c>
      <c r="D95149">
        <v>0</v>
      </c>
      <c r="E95149">
        <v>2021</v>
      </c>
      <c r="F95149">
        <v>1985</v>
      </c>
      <c r="G95149" s="9">
        <v>0</v>
      </c>
    </row>
    <row r="95150" spans="1:7" x14ac:dyDescent="0.35">
      <c r="A95150" s="7">
        <v>477</v>
      </c>
      <c r="D95150">
        <v>0</v>
      </c>
      <c r="E95150">
        <v>2021</v>
      </c>
      <c r="F95150">
        <v>1985</v>
      </c>
      <c r="G95150" s="9">
        <v>0</v>
      </c>
    </row>
    <row r="95151" spans="1:7" x14ac:dyDescent="0.35">
      <c r="A95151" s="7">
        <v>477</v>
      </c>
      <c r="D95151">
        <v>0</v>
      </c>
      <c r="E95151">
        <v>2021</v>
      </c>
      <c r="F95151">
        <v>1985</v>
      </c>
      <c r="G95151" s="9">
        <v>0</v>
      </c>
    </row>
    <row r="95152" spans="1:7" x14ac:dyDescent="0.35">
      <c r="A95152" s="7">
        <v>477</v>
      </c>
      <c r="D95152">
        <v>0</v>
      </c>
      <c r="E95152">
        <v>2021</v>
      </c>
      <c r="F95152">
        <v>1985</v>
      </c>
      <c r="G95152" s="9">
        <v>0</v>
      </c>
    </row>
    <row r="95153" spans="1:7" x14ac:dyDescent="0.35">
      <c r="A95153" s="7">
        <v>477</v>
      </c>
      <c r="D95153">
        <v>0</v>
      </c>
      <c r="E95153">
        <v>2021</v>
      </c>
      <c r="F95153">
        <v>1985</v>
      </c>
      <c r="G95153" s="9">
        <v>0</v>
      </c>
    </row>
    <row r="95154" spans="1:7" x14ac:dyDescent="0.35">
      <c r="A95154" s="7">
        <v>477</v>
      </c>
      <c r="D95154">
        <v>0</v>
      </c>
      <c r="E95154">
        <v>2021</v>
      </c>
      <c r="F95154">
        <v>1985</v>
      </c>
      <c r="G95154" s="9">
        <v>0</v>
      </c>
    </row>
    <row r="95155" spans="1:7" x14ac:dyDescent="0.35">
      <c r="A95155" s="7">
        <v>477</v>
      </c>
      <c r="D95155">
        <v>0</v>
      </c>
      <c r="E95155">
        <v>2021</v>
      </c>
      <c r="F95155">
        <v>1985</v>
      </c>
      <c r="G95155" s="9">
        <v>0</v>
      </c>
    </row>
    <row r="95156" spans="1:7" x14ac:dyDescent="0.35">
      <c r="A95156" s="7">
        <v>477</v>
      </c>
      <c r="D95156">
        <v>0</v>
      </c>
      <c r="E95156">
        <v>2021</v>
      </c>
      <c r="F95156">
        <v>1985</v>
      </c>
      <c r="G95156" s="9">
        <v>0</v>
      </c>
    </row>
    <row r="95157" spans="1:7" x14ac:dyDescent="0.35">
      <c r="A95157" s="7">
        <v>477</v>
      </c>
      <c r="D95157">
        <v>0</v>
      </c>
      <c r="E95157">
        <v>2021</v>
      </c>
      <c r="F95157">
        <v>1985</v>
      </c>
      <c r="G95157" s="9">
        <v>0</v>
      </c>
    </row>
    <row r="95158" spans="1:7" x14ac:dyDescent="0.35">
      <c r="A95158" s="7">
        <v>477</v>
      </c>
      <c r="D95158">
        <v>0</v>
      </c>
      <c r="E95158">
        <v>2021</v>
      </c>
      <c r="F95158">
        <v>1985</v>
      </c>
      <c r="G95158" s="9">
        <v>0</v>
      </c>
    </row>
    <row r="95159" spans="1:7" x14ac:dyDescent="0.35">
      <c r="A95159" s="7">
        <v>477</v>
      </c>
      <c r="D95159">
        <v>0</v>
      </c>
      <c r="E95159">
        <v>2021</v>
      </c>
      <c r="F95159">
        <v>1985</v>
      </c>
      <c r="G95159" s="9">
        <v>0</v>
      </c>
    </row>
    <row r="95160" spans="1:7" x14ac:dyDescent="0.35">
      <c r="A95160" s="7">
        <v>477</v>
      </c>
      <c r="D95160">
        <v>0</v>
      </c>
      <c r="E95160">
        <v>2021</v>
      </c>
      <c r="F95160">
        <v>1985</v>
      </c>
      <c r="G95160" s="9">
        <v>0</v>
      </c>
    </row>
    <row r="95161" spans="1:7" x14ac:dyDescent="0.35">
      <c r="A95161" s="7">
        <v>477</v>
      </c>
      <c r="D95161">
        <v>0</v>
      </c>
      <c r="E95161">
        <v>2021</v>
      </c>
      <c r="F95161">
        <v>1985</v>
      </c>
      <c r="G95161" s="9">
        <v>0</v>
      </c>
    </row>
    <row r="95162" spans="1:7" x14ac:dyDescent="0.35">
      <c r="A95162" s="7">
        <v>477</v>
      </c>
      <c r="D95162">
        <v>0</v>
      </c>
      <c r="E95162">
        <v>2021</v>
      </c>
      <c r="F95162">
        <v>1985</v>
      </c>
      <c r="G95162" s="9">
        <v>0</v>
      </c>
    </row>
    <row r="95163" spans="1:7" x14ac:dyDescent="0.35">
      <c r="A95163" s="7">
        <v>477</v>
      </c>
      <c r="D95163">
        <v>0</v>
      </c>
      <c r="E95163">
        <v>2021</v>
      </c>
      <c r="F95163">
        <v>1985</v>
      </c>
      <c r="G95163" s="9">
        <v>0</v>
      </c>
    </row>
    <row r="95164" spans="1:7" x14ac:dyDescent="0.35">
      <c r="A95164" s="7">
        <v>477</v>
      </c>
      <c r="D95164">
        <v>0</v>
      </c>
      <c r="E95164">
        <v>2021</v>
      </c>
      <c r="F95164">
        <v>1985</v>
      </c>
      <c r="G95164" s="9">
        <v>0</v>
      </c>
    </row>
    <row r="95165" spans="1:7" x14ac:dyDescent="0.35">
      <c r="A95165" s="7">
        <v>477</v>
      </c>
      <c r="D95165">
        <v>0</v>
      </c>
      <c r="E95165">
        <v>2021</v>
      </c>
      <c r="F95165">
        <v>1985</v>
      </c>
      <c r="G95165" s="9">
        <v>0</v>
      </c>
    </row>
    <row r="95166" spans="1:7" x14ac:dyDescent="0.35">
      <c r="A95166" s="7">
        <v>477</v>
      </c>
      <c r="D95166">
        <v>0</v>
      </c>
      <c r="E95166">
        <v>2021</v>
      </c>
      <c r="F95166">
        <v>1985</v>
      </c>
      <c r="G95166" s="9">
        <v>0</v>
      </c>
    </row>
    <row r="95167" spans="1:7" x14ac:dyDescent="0.35">
      <c r="A95167" s="7">
        <v>477</v>
      </c>
      <c r="D95167">
        <v>0</v>
      </c>
      <c r="E95167">
        <v>2021</v>
      </c>
      <c r="F95167">
        <v>1985</v>
      </c>
      <c r="G95167" s="9">
        <v>0</v>
      </c>
    </row>
    <row r="95168" spans="1:7" x14ac:dyDescent="0.35">
      <c r="A95168" s="7">
        <v>477</v>
      </c>
      <c r="D95168">
        <v>0</v>
      </c>
      <c r="E95168">
        <v>2021</v>
      </c>
      <c r="F95168">
        <v>1997</v>
      </c>
      <c r="G95168" s="9">
        <v>0</v>
      </c>
    </row>
    <row r="95169" spans="1:7" x14ac:dyDescent="0.35">
      <c r="A95169" s="7">
        <v>477</v>
      </c>
      <c r="D95169">
        <v>0</v>
      </c>
      <c r="E95169">
        <v>2021</v>
      </c>
      <c r="F95169">
        <v>1985</v>
      </c>
      <c r="G95169" s="9">
        <v>0</v>
      </c>
    </row>
    <row r="95170" spans="1:7" x14ac:dyDescent="0.35">
      <c r="A95170" s="7">
        <v>477</v>
      </c>
      <c r="D95170">
        <v>0</v>
      </c>
      <c r="E95170">
        <v>2021</v>
      </c>
      <c r="F95170">
        <v>1985</v>
      </c>
      <c r="G95170" s="9">
        <v>0</v>
      </c>
    </row>
    <row r="95171" spans="1:7" x14ac:dyDescent="0.35">
      <c r="A95171" s="7">
        <v>477</v>
      </c>
      <c r="D95171">
        <v>0</v>
      </c>
      <c r="E95171">
        <v>2021</v>
      </c>
      <c r="F95171">
        <v>1985</v>
      </c>
      <c r="G95171" s="9">
        <v>0</v>
      </c>
    </row>
    <row r="95172" spans="1:7" x14ac:dyDescent="0.35">
      <c r="A95172" s="7">
        <v>477</v>
      </c>
      <c r="D95172">
        <v>0</v>
      </c>
      <c r="E95172">
        <v>2021</v>
      </c>
      <c r="F95172">
        <v>1985</v>
      </c>
      <c r="G95172" s="9">
        <v>0</v>
      </c>
    </row>
    <row r="95173" spans="1:7" x14ac:dyDescent="0.35">
      <c r="A95173" s="7">
        <v>477</v>
      </c>
      <c r="D95173">
        <v>0</v>
      </c>
      <c r="E95173">
        <v>2021</v>
      </c>
      <c r="F95173">
        <v>1985</v>
      </c>
      <c r="G95173" s="9">
        <v>0</v>
      </c>
    </row>
    <row r="95174" spans="1:7" x14ac:dyDescent="0.35">
      <c r="A95174" s="7">
        <v>477</v>
      </c>
      <c r="D95174">
        <v>0</v>
      </c>
      <c r="E95174">
        <v>2021</v>
      </c>
      <c r="F95174">
        <v>1985</v>
      </c>
      <c r="G95174" s="9">
        <v>0</v>
      </c>
    </row>
    <row r="95175" spans="1:7" x14ac:dyDescent="0.35">
      <c r="A95175" s="7">
        <v>477</v>
      </c>
      <c r="D95175">
        <v>0</v>
      </c>
      <c r="E95175">
        <v>2021</v>
      </c>
      <c r="F95175">
        <v>1985</v>
      </c>
      <c r="G95175" s="9">
        <v>0</v>
      </c>
    </row>
    <row r="95176" spans="1:7" x14ac:dyDescent="0.35">
      <c r="A95176" s="7">
        <v>477</v>
      </c>
      <c r="D95176">
        <v>0</v>
      </c>
      <c r="E95176">
        <v>2021</v>
      </c>
      <c r="F95176">
        <v>1985</v>
      </c>
      <c r="G95176" s="9">
        <v>0</v>
      </c>
    </row>
    <row r="95177" spans="1:7" x14ac:dyDescent="0.35">
      <c r="A95177" s="7">
        <v>477</v>
      </c>
      <c r="D95177">
        <v>0</v>
      </c>
      <c r="E95177">
        <v>2021</v>
      </c>
      <c r="F95177">
        <v>1985</v>
      </c>
      <c r="G95177" s="9">
        <v>0</v>
      </c>
    </row>
    <row r="95178" spans="1:7" x14ac:dyDescent="0.35">
      <c r="A95178" s="7">
        <v>477</v>
      </c>
      <c r="D95178">
        <v>0</v>
      </c>
      <c r="E95178">
        <v>2021</v>
      </c>
      <c r="F95178">
        <v>1985</v>
      </c>
      <c r="G95178" s="9">
        <v>0</v>
      </c>
    </row>
    <row r="95179" spans="1:7" x14ac:dyDescent="0.35">
      <c r="A95179" s="7">
        <v>477</v>
      </c>
      <c r="D95179">
        <v>0</v>
      </c>
      <c r="E95179">
        <v>2021</v>
      </c>
      <c r="F95179">
        <v>1985</v>
      </c>
      <c r="G95179" s="9">
        <v>0</v>
      </c>
    </row>
    <row r="95180" spans="1:7" x14ac:dyDescent="0.35">
      <c r="A95180" s="7">
        <v>477</v>
      </c>
      <c r="D95180">
        <v>0</v>
      </c>
      <c r="E95180">
        <v>2021</v>
      </c>
      <c r="F95180">
        <v>1985</v>
      </c>
      <c r="G95180" s="9">
        <v>0</v>
      </c>
    </row>
    <row r="95181" spans="1:7" x14ac:dyDescent="0.35">
      <c r="A95181" s="7">
        <v>477</v>
      </c>
      <c r="D95181">
        <v>0</v>
      </c>
      <c r="E95181">
        <v>2021</v>
      </c>
      <c r="F95181">
        <v>1985</v>
      </c>
      <c r="G95181" s="9">
        <v>0</v>
      </c>
    </row>
    <row r="95182" spans="1:7" x14ac:dyDescent="0.35">
      <c r="A95182" s="7">
        <v>477</v>
      </c>
      <c r="D95182">
        <v>0</v>
      </c>
      <c r="E95182">
        <v>2021</v>
      </c>
      <c r="F95182">
        <v>1985</v>
      </c>
      <c r="G95182" s="9">
        <v>0</v>
      </c>
    </row>
    <row r="95183" spans="1:7" x14ac:dyDescent="0.35">
      <c r="A95183" s="7">
        <v>477</v>
      </c>
      <c r="D95183">
        <v>0</v>
      </c>
      <c r="E95183">
        <v>2021</v>
      </c>
      <c r="F95183">
        <v>1985</v>
      </c>
      <c r="G95183" s="9">
        <v>0</v>
      </c>
    </row>
    <row r="95184" spans="1:7" x14ac:dyDescent="0.35">
      <c r="A95184" s="7">
        <v>477</v>
      </c>
      <c r="D95184">
        <v>0</v>
      </c>
      <c r="E95184">
        <v>2021</v>
      </c>
      <c r="F95184">
        <v>1986</v>
      </c>
      <c r="G95184" s="9">
        <v>0</v>
      </c>
    </row>
    <row r="95185" spans="1:7" x14ac:dyDescent="0.35">
      <c r="A95185" s="7">
        <v>477</v>
      </c>
      <c r="D95185">
        <v>0</v>
      </c>
      <c r="E95185">
        <v>2021</v>
      </c>
      <c r="F95185">
        <v>1986</v>
      </c>
      <c r="G95185" s="9">
        <v>0</v>
      </c>
    </row>
    <row r="95186" spans="1:7" x14ac:dyDescent="0.35">
      <c r="A95186" s="7">
        <v>477</v>
      </c>
      <c r="D95186">
        <v>0</v>
      </c>
      <c r="E95186">
        <v>2021</v>
      </c>
      <c r="F95186">
        <v>1986</v>
      </c>
      <c r="G95186" s="9">
        <v>0</v>
      </c>
    </row>
    <row r="95187" spans="1:7" x14ac:dyDescent="0.35">
      <c r="A95187" s="7">
        <v>477</v>
      </c>
      <c r="D95187">
        <v>0</v>
      </c>
      <c r="E95187">
        <v>2021</v>
      </c>
      <c r="F95187">
        <v>1986</v>
      </c>
      <c r="G95187" s="9">
        <v>0</v>
      </c>
    </row>
    <row r="95188" spans="1:7" x14ac:dyDescent="0.35">
      <c r="A95188" s="7">
        <v>477</v>
      </c>
      <c r="D95188">
        <v>0</v>
      </c>
      <c r="E95188">
        <v>2021</v>
      </c>
      <c r="F95188">
        <v>1986</v>
      </c>
      <c r="G95188" s="9">
        <v>0</v>
      </c>
    </row>
    <row r="95189" spans="1:7" x14ac:dyDescent="0.35">
      <c r="A95189" s="7">
        <v>477</v>
      </c>
      <c r="D95189">
        <v>0</v>
      </c>
      <c r="E95189">
        <v>2021</v>
      </c>
      <c r="F95189">
        <v>1986</v>
      </c>
      <c r="G95189" s="9">
        <v>0</v>
      </c>
    </row>
    <row r="95190" spans="1:7" x14ac:dyDescent="0.35">
      <c r="A95190" s="7">
        <v>477</v>
      </c>
      <c r="D95190">
        <v>0</v>
      </c>
      <c r="E95190">
        <v>2021</v>
      </c>
      <c r="F95190">
        <v>1989</v>
      </c>
      <c r="G95190" s="9">
        <v>0</v>
      </c>
    </row>
    <row r="95191" spans="1:7" x14ac:dyDescent="0.35">
      <c r="A95191" s="7">
        <v>477</v>
      </c>
      <c r="D95191">
        <v>0</v>
      </c>
      <c r="E95191">
        <v>2021</v>
      </c>
      <c r="F95191">
        <v>1986</v>
      </c>
      <c r="G95191" s="9">
        <v>0</v>
      </c>
    </row>
    <row r="95192" spans="1:7" x14ac:dyDescent="0.35">
      <c r="A95192" s="7">
        <v>477</v>
      </c>
      <c r="D95192">
        <v>0</v>
      </c>
      <c r="E95192">
        <v>2021</v>
      </c>
      <c r="F95192">
        <v>1986</v>
      </c>
      <c r="G95192" s="9">
        <v>0</v>
      </c>
    </row>
    <row r="95193" spans="1:7" x14ac:dyDescent="0.35">
      <c r="A95193" s="7">
        <v>477</v>
      </c>
      <c r="D95193">
        <v>0</v>
      </c>
      <c r="E95193">
        <v>2021</v>
      </c>
      <c r="F95193">
        <v>1986</v>
      </c>
      <c r="G95193" s="9">
        <v>0</v>
      </c>
    </row>
    <row r="95194" spans="1:7" x14ac:dyDescent="0.35">
      <c r="A95194" s="7">
        <v>477</v>
      </c>
      <c r="D95194">
        <v>0</v>
      </c>
      <c r="E95194">
        <v>2021</v>
      </c>
      <c r="F95194">
        <v>1986</v>
      </c>
      <c r="G95194" s="9">
        <v>0</v>
      </c>
    </row>
    <row r="95195" spans="1:7" x14ac:dyDescent="0.35">
      <c r="A95195" s="7">
        <v>477</v>
      </c>
      <c r="D95195">
        <v>0</v>
      </c>
      <c r="E95195">
        <v>2021</v>
      </c>
      <c r="F95195">
        <v>1986</v>
      </c>
      <c r="G95195" s="9">
        <v>0</v>
      </c>
    </row>
    <row r="95196" spans="1:7" x14ac:dyDescent="0.35">
      <c r="A95196" s="7">
        <v>477</v>
      </c>
      <c r="D95196">
        <v>0</v>
      </c>
      <c r="E95196">
        <v>2021</v>
      </c>
      <c r="F95196">
        <v>1986</v>
      </c>
      <c r="G95196" s="9">
        <v>0</v>
      </c>
    </row>
    <row r="95197" spans="1:7" x14ac:dyDescent="0.35">
      <c r="A95197" s="7">
        <v>477</v>
      </c>
      <c r="D95197">
        <v>0</v>
      </c>
      <c r="E95197">
        <v>2021</v>
      </c>
      <c r="F95197">
        <v>1988</v>
      </c>
      <c r="G95197" s="9">
        <v>0</v>
      </c>
    </row>
    <row r="95198" spans="1:7" x14ac:dyDescent="0.35">
      <c r="A95198" s="7">
        <v>477</v>
      </c>
      <c r="D95198">
        <v>0</v>
      </c>
      <c r="E95198">
        <v>2021</v>
      </c>
      <c r="F95198">
        <v>1986</v>
      </c>
      <c r="G95198" s="9">
        <v>0</v>
      </c>
    </row>
    <row r="95199" spans="1:7" x14ac:dyDescent="0.35">
      <c r="A95199" s="7">
        <v>477</v>
      </c>
      <c r="D95199">
        <v>0</v>
      </c>
      <c r="E95199">
        <v>2021</v>
      </c>
      <c r="F95199">
        <v>1986</v>
      </c>
      <c r="G95199" s="9">
        <v>0</v>
      </c>
    </row>
    <row r="95200" spans="1:7" x14ac:dyDescent="0.35">
      <c r="A95200" s="7">
        <v>477</v>
      </c>
      <c r="D95200">
        <v>0</v>
      </c>
      <c r="E95200">
        <v>2021</v>
      </c>
      <c r="F95200">
        <v>1986</v>
      </c>
      <c r="G95200" s="9">
        <v>0</v>
      </c>
    </row>
    <row r="95201" spans="1:7" x14ac:dyDescent="0.35">
      <c r="A95201" s="7">
        <v>477</v>
      </c>
      <c r="D95201">
        <v>0</v>
      </c>
      <c r="E95201">
        <v>2021</v>
      </c>
      <c r="F95201">
        <v>1986</v>
      </c>
      <c r="G95201" s="9">
        <v>0</v>
      </c>
    </row>
    <row r="95202" spans="1:7" x14ac:dyDescent="0.35">
      <c r="A95202" s="7">
        <v>477</v>
      </c>
      <c r="D95202">
        <v>0</v>
      </c>
      <c r="E95202">
        <v>2021</v>
      </c>
      <c r="F95202">
        <v>1986</v>
      </c>
      <c r="G95202" s="9">
        <v>0</v>
      </c>
    </row>
    <row r="95203" spans="1:7" x14ac:dyDescent="0.35">
      <c r="A95203" s="7">
        <v>477</v>
      </c>
      <c r="D95203">
        <v>0</v>
      </c>
      <c r="E95203">
        <v>2021</v>
      </c>
      <c r="F95203">
        <v>1986</v>
      </c>
      <c r="G95203" s="9">
        <v>0</v>
      </c>
    </row>
    <row r="95204" spans="1:7" x14ac:dyDescent="0.35">
      <c r="A95204" s="7">
        <v>477</v>
      </c>
      <c r="D95204">
        <v>0</v>
      </c>
      <c r="E95204">
        <v>2021</v>
      </c>
      <c r="F95204">
        <v>1986</v>
      </c>
      <c r="G95204" s="9">
        <v>0</v>
      </c>
    </row>
    <row r="95205" spans="1:7" x14ac:dyDescent="0.35">
      <c r="A95205" s="7">
        <v>477</v>
      </c>
      <c r="D95205">
        <v>0</v>
      </c>
      <c r="E95205">
        <v>2021</v>
      </c>
      <c r="F95205">
        <v>1986</v>
      </c>
      <c r="G95205" s="9">
        <v>0</v>
      </c>
    </row>
    <row r="95206" spans="1:7" x14ac:dyDescent="0.35">
      <c r="A95206" s="7">
        <v>477</v>
      </c>
      <c r="D95206">
        <v>0</v>
      </c>
      <c r="E95206">
        <v>2021</v>
      </c>
      <c r="F95206">
        <v>1986</v>
      </c>
      <c r="G95206" s="9">
        <v>0</v>
      </c>
    </row>
    <row r="95207" spans="1:7" x14ac:dyDescent="0.35">
      <c r="A95207" s="7">
        <v>477</v>
      </c>
      <c r="D95207">
        <v>0</v>
      </c>
      <c r="E95207">
        <v>2021</v>
      </c>
      <c r="F95207">
        <v>1986</v>
      </c>
      <c r="G95207" s="9">
        <v>0</v>
      </c>
    </row>
    <row r="95208" spans="1:7" x14ac:dyDescent="0.35">
      <c r="A95208" s="7">
        <v>477</v>
      </c>
      <c r="D95208">
        <v>0</v>
      </c>
      <c r="E95208">
        <v>2021</v>
      </c>
      <c r="F95208">
        <v>1986</v>
      </c>
      <c r="G95208" s="9">
        <v>0</v>
      </c>
    </row>
    <row r="95209" spans="1:7" x14ac:dyDescent="0.35">
      <c r="A95209" s="7">
        <v>477</v>
      </c>
      <c r="D95209">
        <v>0</v>
      </c>
      <c r="E95209">
        <v>2021</v>
      </c>
      <c r="F95209">
        <v>1986</v>
      </c>
      <c r="G95209" s="9">
        <v>0</v>
      </c>
    </row>
    <row r="95210" spans="1:7" x14ac:dyDescent="0.35">
      <c r="A95210" s="7">
        <v>477</v>
      </c>
      <c r="D95210">
        <v>0</v>
      </c>
      <c r="E95210">
        <v>2021</v>
      </c>
      <c r="F95210">
        <v>1986</v>
      </c>
      <c r="G95210" s="9">
        <v>0</v>
      </c>
    </row>
    <row r="95211" spans="1:7" x14ac:dyDescent="0.35">
      <c r="A95211" s="7">
        <v>477</v>
      </c>
      <c r="D95211">
        <v>0</v>
      </c>
      <c r="E95211">
        <v>2021</v>
      </c>
      <c r="F95211">
        <v>1986</v>
      </c>
      <c r="G95211" s="9">
        <v>0</v>
      </c>
    </row>
    <row r="95212" spans="1:7" x14ac:dyDescent="0.35">
      <c r="A95212" s="7">
        <v>477</v>
      </c>
      <c r="D95212">
        <v>0</v>
      </c>
      <c r="E95212">
        <v>2021</v>
      </c>
      <c r="F95212">
        <v>1986</v>
      </c>
      <c r="G95212" s="9">
        <v>0</v>
      </c>
    </row>
    <row r="95213" spans="1:7" x14ac:dyDescent="0.35">
      <c r="A95213" s="7">
        <v>477</v>
      </c>
      <c r="D95213">
        <v>0</v>
      </c>
      <c r="E95213">
        <v>2021</v>
      </c>
      <c r="F95213">
        <v>1986</v>
      </c>
      <c r="G95213" s="9">
        <v>0</v>
      </c>
    </row>
    <row r="95214" spans="1:7" x14ac:dyDescent="0.35">
      <c r="A95214" s="7">
        <v>477</v>
      </c>
      <c r="D95214">
        <v>0</v>
      </c>
      <c r="E95214">
        <v>2021</v>
      </c>
      <c r="F95214">
        <v>1986</v>
      </c>
      <c r="G95214" s="9">
        <v>0</v>
      </c>
    </row>
    <row r="95215" spans="1:7" x14ac:dyDescent="0.35">
      <c r="A95215" s="7">
        <v>477</v>
      </c>
      <c r="D95215">
        <v>0</v>
      </c>
      <c r="E95215">
        <v>2021</v>
      </c>
      <c r="F95215">
        <v>1986</v>
      </c>
      <c r="G95215" s="9">
        <v>0</v>
      </c>
    </row>
    <row r="95216" spans="1:7" x14ac:dyDescent="0.35">
      <c r="A95216" s="7">
        <v>477</v>
      </c>
      <c r="D95216">
        <v>0</v>
      </c>
      <c r="E95216">
        <v>2021</v>
      </c>
      <c r="F95216">
        <v>1986</v>
      </c>
      <c r="G95216" s="9">
        <v>0</v>
      </c>
    </row>
    <row r="95217" spans="1:7" x14ac:dyDescent="0.35">
      <c r="A95217" s="7">
        <v>477</v>
      </c>
      <c r="D95217">
        <v>0</v>
      </c>
      <c r="E95217">
        <v>2021</v>
      </c>
      <c r="F95217">
        <v>1986</v>
      </c>
      <c r="G95217" s="9">
        <v>0</v>
      </c>
    </row>
    <row r="95218" spans="1:7" x14ac:dyDescent="0.35">
      <c r="A95218" s="7">
        <v>477</v>
      </c>
      <c r="D95218">
        <v>0</v>
      </c>
      <c r="E95218">
        <v>2021</v>
      </c>
      <c r="F95218">
        <v>1986</v>
      </c>
      <c r="G95218" s="9">
        <v>0</v>
      </c>
    </row>
    <row r="95219" spans="1:7" x14ac:dyDescent="0.35">
      <c r="A95219" s="7">
        <v>477</v>
      </c>
      <c r="D95219">
        <v>0</v>
      </c>
      <c r="E95219">
        <v>2021</v>
      </c>
      <c r="F95219">
        <v>1986</v>
      </c>
      <c r="G95219" s="9">
        <v>0</v>
      </c>
    </row>
    <row r="95220" spans="1:7" x14ac:dyDescent="0.35">
      <c r="A95220" s="7">
        <v>477</v>
      </c>
      <c r="D95220">
        <v>0</v>
      </c>
      <c r="E95220">
        <v>2021</v>
      </c>
      <c r="F95220">
        <v>1986</v>
      </c>
      <c r="G95220" s="9">
        <v>0</v>
      </c>
    </row>
    <row r="95221" spans="1:7" x14ac:dyDescent="0.35">
      <c r="A95221" s="7">
        <v>477</v>
      </c>
      <c r="D95221">
        <v>0</v>
      </c>
      <c r="E95221">
        <v>2021</v>
      </c>
      <c r="F95221">
        <v>1986</v>
      </c>
      <c r="G95221" s="9">
        <v>0</v>
      </c>
    </row>
    <row r="95222" spans="1:7" x14ac:dyDescent="0.35">
      <c r="A95222" s="7">
        <v>477</v>
      </c>
      <c r="D95222">
        <v>0</v>
      </c>
      <c r="E95222">
        <v>2021</v>
      </c>
      <c r="F95222">
        <v>1986</v>
      </c>
      <c r="G95222" s="9">
        <v>0</v>
      </c>
    </row>
    <row r="95223" spans="1:7" x14ac:dyDescent="0.35">
      <c r="A95223" s="7">
        <v>477</v>
      </c>
      <c r="D95223">
        <v>0</v>
      </c>
      <c r="E95223">
        <v>2021</v>
      </c>
      <c r="F95223">
        <v>1986</v>
      </c>
      <c r="G95223" s="9">
        <v>0</v>
      </c>
    </row>
    <row r="95224" spans="1:7" x14ac:dyDescent="0.35">
      <c r="A95224" s="7">
        <v>477</v>
      </c>
      <c r="D95224">
        <v>0</v>
      </c>
      <c r="E95224">
        <v>2021</v>
      </c>
      <c r="F95224">
        <v>1986</v>
      </c>
      <c r="G95224" s="9">
        <v>0</v>
      </c>
    </row>
    <row r="95225" spans="1:7" x14ac:dyDescent="0.35">
      <c r="A95225" s="7">
        <v>477</v>
      </c>
      <c r="D95225">
        <v>0</v>
      </c>
      <c r="E95225">
        <v>2021</v>
      </c>
      <c r="F95225">
        <v>1986</v>
      </c>
      <c r="G95225" s="9">
        <v>0</v>
      </c>
    </row>
    <row r="95226" spans="1:7" x14ac:dyDescent="0.35">
      <c r="A95226" s="7">
        <v>477</v>
      </c>
      <c r="D95226">
        <v>0</v>
      </c>
      <c r="E95226">
        <v>2021</v>
      </c>
      <c r="F95226">
        <v>1986</v>
      </c>
      <c r="G95226" s="9">
        <v>0</v>
      </c>
    </row>
    <row r="95227" spans="1:7" x14ac:dyDescent="0.35">
      <c r="A95227" s="7">
        <v>477</v>
      </c>
      <c r="D95227">
        <v>0</v>
      </c>
      <c r="E95227">
        <v>2021</v>
      </c>
      <c r="F95227">
        <v>1986</v>
      </c>
      <c r="G95227" s="9">
        <v>0</v>
      </c>
    </row>
    <row r="95228" spans="1:7" x14ac:dyDescent="0.35">
      <c r="A95228" s="7">
        <v>477</v>
      </c>
      <c r="D95228">
        <v>0</v>
      </c>
      <c r="E95228">
        <v>2021</v>
      </c>
      <c r="F95228">
        <v>1986</v>
      </c>
      <c r="G95228" s="9">
        <v>0</v>
      </c>
    </row>
    <row r="95229" spans="1:7" x14ac:dyDescent="0.35">
      <c r="A95229" s="7">
        <v>477</v>
      </c>
      <c r="D95229">
        <v>0</v>
      </c>
      <c r="E95229">
        <v>2021</v>
      </c>
      <c r="F95229">
        <v>1986</v>
      </c>
      <c r="G95229" s="9">
        <v>0</v>
      </c>
    </row>
    <row r="95230" spans="1:7" x14ac:dyDescent="0.35">
      <c r="A95230" s="7">
        <v>477</v>
      </c>
      <c r="D95230">
        <v>0</v>
      </c>
      <c r="E95230">
        <v>2021</v>
      </c>
      <c r="F95230">
        <v>1986</v>
      </c>
      <c r="G95230" s="9">
        <v>0</v>
      </c>
    </row>
    <row r="95231" spans="1:7" x14ac:dyDescent="0.35">
      <c r="A95231" s="7">
        <v>477</v>
      </c>
      <c r="D95231">
        <v>0</v>
      </c>
      <c r="E95231">
        <v>2021</v>
      </c>
      <c r="F95231">
        <v>1986</v>
      </c>
      <c r="G95231" s="9">
        <v>0</v>
      </c>
    </row>
    <row r="95232" spans="1:7" x14ac:dyDescent="0.35">
      <c r="A95232" s="7">
        <v>477</v>
      </c>
      <c r="D95232">
        <v>0</v>
      </c>
      <c r="E95232">
        <v>2021</v>
      </c>
      <c r="F95232">
        <v>1986</v>
      </c>
      <c r="G95232" s="9">
        <v>0</v>
      </c>
    </row>
    <row r="95233" spans="1:7" x14ac:dyDescent="0.35">
      <c r="A95233" s="7">
        <v>477</v>
      </c>
      <c r="D95233">
        <v>0</v>
      </c>
      <c r="E95233">
        <v>2021</v>
      </c>
      <c r="F95233">
        <v>1986</v>
      </c>
      <c r="G95233" s="9">
        <v>0</v>
      </c>
    </row>
    <row r="95234" spans="1:7" x14ac:dyDescent="0.35">
      <c r="A95234" s="7">
        <v>477</v>
      </c>
      <c r="D95234">
        <v>0</v>
      </c>
      <c r="E95234">
        <v>2021</v>
      </c>
      <c r="F95234">
        <v>1986</v>
      </c>
      <c r="G95234" s="9">
        <v>0</v>
      </c>
    </row>
    <row r="95235" spans="1:7" x14ac:dyDescent="0.35">
      <c r="A95235" s="7">
        <v>477</v>
      </c>
      <c r="D95235">
        <v>0</v>
      </c>
      <c r="E95235">
        <v>2021</v>
      </c>
      <c r="F95235">
        <v>1986</v>
      </c>
      <c r="G95235" s="9">
        <v>0</v>
      </c>
    </row>
    <row r="95236" spans="1:7" x14ac:dyDescent="0.35">
      <c r="A95236" s="7">
        <v>477</v>
      </c>
      <c r="D95236">
        <v>0</v>
      </c>
      <c r="E95236">
        <v>2021</v>
      </c>
      <c r="F95236">
        <v>1986</v>
      </c>
      <c r="G95236" s="9">
        <v>0</v>
      </c>
    </row>
    <row r="95237" spans="1:7" x14ac:dyDescent="0.35">
      <c r="A95237" s="7">
        <v>477</v>
      </c>
      <c r="D95237">
        <v>0</v>
      </c>
      <c r="E95237">
        <v>2021</v>
      </c>
      <c r="F95237">
        <v>1986</v>
      </c>
      <c r="G95237" s="9">
        <v>0</v>
      </c>
    </row>
    <row r="95238" spans="1:7" x14ac:dyDescent="0.35">
      <c r="A95238" s="7">
        <v>477</v>
      </c>
      <c r="D95238">
        <v>0</v>
      </c>
      <c r="E95238">
        <v>2021</v>
      </c>
      <c r="F95238">
        <v>1986</v>
      </c>
      <c r="G95238" s="9">
        <v>0</v>
      </c>
    </row>
    <row r="95239" spans="1:7" x14ac:dyDescent="0.35">
      <c r="A95239" s="7">
        <v>477</v>
      </c>
      <c r="D95239">
        <v>0</v>
      </c>
      <c r="E95239">
        <v>2021</v>
      </c>
      <c r="F95239">
        <v>1986</v>
      </c>
      <c r="G95239" s="9">
        <v>0</v>
      </c>
    </row>
    <row r="95240" spans="1:7" x14ac:dyDescent="0.35">
      <c r="A95240" s="7">
        <v>477</v>
      </c>
      <c r="D95240">
        <v>0</v>
      </c>
      <c r="E95240">
        <v>2021</v>
      </c>
      <c r="F95240">
        <v>1986</v>
      </c>
      <c r="G95240" s="9">
        <v>0</v>
      </c>
    </row>
    <row r="95241" spans="1:7" x14ac:dyDescent="0.35">
      <c r="A95241" s="7">
        <v>477</v>
      </c>
      <c r="D95241">
        <v>0</v>
      </c>
      <c r="E95241">
        <v>2021</v>
      </c>
      <c r="F95241">
        <v>1986</v>
      </c>
      <c r="G95241" s="9">
        <v>0</v>
      </c>
    </row>
    <row r="95242" spans="1:7" x14ac:dyDescent="0.35">
      <c r="A95242" s="7">
        <v>477</v>
      </c>
      <c r="D95242">
        <v>0</v>
      </c>
      <c r="E95242">
        <v>2021</v>
      </c>
      <c r="F95242">
        <v>1986</v>
      </c>
      <c r="G95242" s="9">
        <v>0</v>
      </c>
    </row>
    <row r="95243" spans="1:7" x14ac:dyDescent="0.35">
      <c r="A95243" s="7">
        <v>477</v>
      </c>
      <c r="D95243">
        <v>0</v>
      </c>
      <c r="E95243">
        <v>2021</v>
      </c>
      <c r="F95243">
        <v>1986</v>
      </c>
      <c r="G95243" s="9">
        <v>0</v>
      </c>
    </row>
    <row r="95244" spans="1:7" x14ac:dyDescent="0.35">
      <c r="A95244" s="7">
        <v>477</v>
      </c>
      <c r="D95244">
        <v>0</v>
      </c>
      <c r="E95244">
        <v>2021</v>
      </c>
      <c r="F95244">
        <v>1986</v>
      </c>
      <c r="G95244" s="9">
        <v>0</v>
      </c>
    </row>
    <row r="95245" spans="1:7" x14ac:dyDescent="0.35">
      <c r="A95245" s="7">
        <v>477</v>
      </c>
      <c r="D95245">
        <v>0</v>
      </c>
      <c r="E95245">
        <v>2021</v>
      </c>
      <c r="F95245">
        <v>1986</v>
      </c>
      <c r="G95245" s="9">
        <v>0</v>
      </c>
    </row>
    <row r="95246" spans="1:7" x14ac:dyDescent="0.35">
      <c r="A95246" s="7">
        <v>477</v>
      </c>
      <c r="D95246">
        <v>0</v>
      </c>
      <c r="E95246">
        <v>2021</v>
      </c>
      <c r="F95246">
        <v>1986</v>
      </c>
      <c r="G95246" s="9">
        <v>0</v>
      </c>
    </row>
    <row r="95247" spans="1:7" x14ac:dyDescent="0.35">
      <c r="A95247" s="7">
        <v>477</v>
      </c>
      <c r="D95247">
        <v>0</v>
      </c>
      <c r="E95247">
        <v>2021</v>
      </c>
      <c r="F95247">
        <v>1986</v>
      </c>
      <c r="G95247" s="9">
        <v>0</v>
      </c>
    </row>
    <row r="95248" spans="1:7" x14ac:dyDescent="0.35">
      <c r="A95248" s="7">
        <v>477</v>
      </c>
      <c r="D95248">
        <v>0</v>
      </c>
      <c r="E95248">
        <v>2021</v>
      </c>
      <c r="F95248">
        <v>1986</v>
      </c>
      <c r="G95248" s="9">
        <v>0</v>
      </c>
    </row>
    <row r="95249" spans="1:7" x14ac:dyDescent="0.35">
      <c r="A95249" s="7">
        <v>477</v>
      </c>
      <c r="D95249">
        <v>0</v>
      </c>
      <c r="E95249">
        <v>2021</v>
      </c>
      <c r="F95249">
        <v>1986</v>
      </c>
      <c r="G95249" s="9">
        <v>0</v>
      </c>
    </row>
    <row r="95250" spans="1:7" x14ac:dyDescent="0.35">
      <c r="A95250" s="7">
        <v>477</v>
      </c>
      <c r="D95250">
        <v>0</v>
      </c>
      <c r="E95250">
        <v>2021</v>
      </c>
      <c r="F95250">
        <v>1986</v>
      </c>
      <c r="G95250" s="9">
        <v>0</v>
      </c>
    </row>
    <row r="95251" spans="1:7" x14ac:dyDescent="0.35">
      <c r="A95251" s="7">
        <v>477</v>
      </c>
      <c r="D95251">
        <v>0</v>
      </c>
      <c r="E95251">
        <v>2021</v>
      </c>
      <c r="F95251">
        <v>1986</v>
      </c>
      <c r="G95251" s="9">
        <v>0</v>
      </c>
    </row>
    <row r="95252" spans="1:7" x14ac:dyDescent="0.35">
      <c r="A95252" s="7">
        <v>477</v>
      </c>
      <c r="D95252">
        <v>0</v>
      </c>
      <c r="E95252">
        <v>2021</v>
      </c>
      <c r="F95252">
        <v>1986</v>
      </c>
      <c r="G95252" s="9">
        <v>0</v>
      </c>
    </row>
    <row r="95253" spans="1:7" x14ac:dyDescent="0.35">
      <c r="A95253" s="7">
        <v>477</v>
      </c>
      <c r="D95253">
        <v>0</v>
      </c>
      <c r="E95253">
        <v>2021</v>
      </c>
      <c r="F95253">
        <v>1986</v>
      </c>
      <c r="G95253" s="9">
        <v>0</v>
      </c>
    </row>
    <row r="95254" spans="1:7" x14ac:dyDescent="0.35">
      <c r="A95254" s="7">
        <v>477</v>
      </c>
      <c r="D95254">
        <v>0</v>
      </c>
      <c r="E95254">
        <v>2021</v>
      </c>
      <c r="F95254">
        <v>1986</v>
      </c>
      <c r="G95254" s="9">
        <v>0</v>
      </c>
    </row>
    <row r="95255" spans="1:7" x14ac:dyDescent="0.35">
      <c r="A95255" s="7">
        <v>477</v>
      </c>
      <c r="D95255">
        <v>0</v>
      </c>
      <c r="E95255">
        <v>2021</v>
      </c>
      <c r="F95255">
        <v>1986</v>
      </c>
      <c r="G95255" s="9">
        <v>0</v>
      </c>
    </row>
    <row r="95256" spans="1:7" x14ac:dyDescent="0.35">
      <c r="A95256" s="7">
        <v>477</v>
      </c>
      <c r="D95256">
        <v>0</v>
      </c>
      <c r="E95256">
        <v>2021</v>
      </c>
      <c r="F95256">
        <v>1986</v>
      </c>
      <c r="G95256" s="9">
        <v>0</v>
      </c>
    </row>
    <row r="95257" spans="1:7" x14ac:dyDescent="0.35">
      <c r="A95257" s="7">
        <v>477</v>
      </c>
      <c r="D95257">
        <v>0</v>
      </c>
      <c r="E95257">
        <v>2021</v>
      </c>
      <c r="F95257">
        <v>1986</v>
      </c>
      <c r="G95257" s="9">
        <v>0</v>
      </c>
    </row>
    <row r="95258" spans="1:7" x14ac:dyDescent="0.35">
      <c r="A95258" s="7">
        <v>477</v>
      </c>
      <c r="D95258">
        <v>0</v>
      </c>
      <c r="E95258">
        <v>2021</v>
      </c>
      <c r="F95258">
        <v>1986</v>
      </c>
      <c r="G95258" s="9">
        <v>0</v>
      </c>
    </row>
    <row r="95259" spans="1:7" x14ac:dyDescent="0.35">
      <c r="A95259" s="7">
        <v>477</v>
      </c>
      <c r="D95259">
        <v>0</v>
      </c>
      <c r="E95259">
        <v>2021</v>
      </c>
      <c r="F95259">
        <v>1986</v>
      </c>
      <c r="G95259" s="9">
        <v>0</v>
      </c>
    </row>
    <row r="95260" spans="1:7" x14ac:dyDescent="0.35">
      <c r="A95260" s="7">
        <v>477</v>
      </c>
      <c r="D95260">
        <v>0</v>
      </c>
      <c r="E95260">
        <v>2021</v>
      </c>
      <c r="F95260">
        <v>1986</v>
      </c>
      <c r="G95260" s="9">
        <v>0</v>
      </c>
    </row>
    <row r="95261" spans="1:7" x14ac:dyDescent="0.35">
      <c r="A95261" s="7">
        <v>477</v>
      </c>
      <c r="D95261">
        <v>0</v>
      </c>
      <c r="E95261">
        <v>2021</v>
      </c>
      <c r="F95261">
        <v>1986</v>
      </c>
      <c r="G95261" s="9">
        <v>0</v>
      </c>
    </row>
    <row r="95262" spans="1:7" x14ac:dyDescent="0.35">
      <c r="A95262" s="7">
        <v>477</v>
      </c>
      <c r="D95262">
        <v>0</v>
      </c>
      <c r="E95262">
        <v>2021</v>
      </c>
      <c r="F95262">
        <v>1986</v>
      </c>
      <c r="G95262" s="9">
        <v>0</v>
      </c>
    </row>
    <row r="95263" spans="1:7" x14ac:dyDescent="0.35">
      <c r="A95263" s="7">
        <v>477</v>
      </c>
      <c r="D95263">
        <v>0</v>
      </c>
      <c r="E95263">
        <v>2021</v>
      </c>
      <c r="F95263">
        <v>1986</v>
      </c>
      <c r="G95263" s="9">
        <v>0</v>
      </c>
    </row>
    <row r="95264" spans="1:7" x14ac:dyDescent="0.35">
      <c r="A95264" s="7">
        <v>477</v>
      </c>
      <c r="D95264">
        <v>0</v>
      </c>
      <c r="E95264">
        <v>2021</v>
      </c>
      <c r="F95264">
        <v>1986</v>
      </c>
      <c r="G95264" s="9">
        <v>0</v>
      </c>
    </row>
    <row r="95265" spans="1:7" x14ac:dyDescent="0.35">
      <c r="A95265" s="7">
        <v>477</v>
      </c>
      <c r="D95265">
        <v>0</v>
      </c>
      <c r="E95265">
        <v>2021</v>
      </c>
      <c r="F95265">
        <v>1986</v>
      </c>
      <c r="G95265" s="9">
        <v>0</v>
      </c>
    </row>
    <row r="95266" spans="1:7" x14ac:dyDescent="0.35">
      <c r="A95266" s="7">
        <v>477</v>
      </c>
      <c r="D95266">
        <v>0</v>
      </c>
      <c r="E95266">
        <v>2021</v>
      </c>
      <c r="F95266">
        <v>1998</v>
      </c>
      <c r="G95266" s="9">
        <v>0</v>
      </c>
    </row>
    <row r="95267" spans="1:7" x14ac:dyDescent="0.35">
      <c r="A95267" s="7">
        <v>477</v>
      </c>
      <c r="D95267">
        <v>0</v>
      </c>
      <c r="E95267">
        <v>2021</v>
      </c>
      <c r="F95267">
        <v>1986</v>
      </c>
      <c r="G95267" s="9">
        <v>0</v>
      </c>
    </row>
    <row r="95268" spans="1:7" x14ac:dyDescent="0.35">
      <c r="A95268" s="7">
        <v>477</v>
      </c>
      <c r="D95268">
        <v>0</v>
      </c>
      <c r="E95268">
        <v>2021</v>
      </c>
      <c r="F95268">
        <v>1986</v>
      </c>
      <c r="G95268" s="9">
        <v>0</v>
      </c>
    </row>
    <row r="95269" spans="1:7" x14ac:dyDescent="0.35">
      <c r="A95269" s="7">
        <v>477</v>
      </c>
      <c r="D95269">
        <v>0</v>
      </c>
      <c r="E95269">
        <v>2021</v>
      </c>
      <c r="F95269">
        <v>1986</v>
      </c>
      <c r="G95269" s="9">
        <v>0</v>
      </c>
    </row>
    <row r="95270" spans="1:7" x14ac:dyDescent="0.35">
      <c r="A95270" s="7">
        <v>477</v>
      </c>
      <c r="D95270">
        <v>0</v>
      </c>
      <c r="E95270">
        <v>2021</v>
      </c>
      <c r="F95270">
        <v>1986</v>
      </c>
      <c r="G95270" s="9">
        <v>0</v>
      </c>
    </row>
    <row r="95271" spans="1:7" x14ac:dyDescent="0.35">
      <c r="A95271" s="7">
        <v>477</v>
      </c>
      <c r="D95271">
        <v>0</v>
      </c>
      <c r="E95271">
        <v>2021</v>
      </c>
      <c r="F95271">
        <v>1986</v>
      </c>
      <c r="G95271" s="9">
        <v>0</v>
      </c>
    </row>
    <row r="95272" spans="1:7" x14ac:dyDescent="0.35">
      <c r="A95272" s="7">
        <v>477</v>
      </c>
      <c r="D95272">
        <v>0</v>
      </c>
      <c r="E95272">
        <v>2021</v>
      </c>
      <c r="F95272">
        <v>1986</v>
      </c>
      <c r="G95272" s="9">
        <v>0</v>
      </c>
    </row>
    <row r="95273" spans="1:7" x14ac:dyDescent="0.35">
      <c r="A95273" s="7">
        <v>477</v>
      </c>
      <c r="D95273">
        <v>0</v>
      </c>
      <c r="E95273">
        <v>2021</v>
      </c>
      <c r="F95273">
        <v>1996</v>
      </c>
      <c r="G95273" s="9">
        <v>0</v>
      </c>
    </row>
    <row r="95274" spans="1:7" x14ac:dyDescent="0.35">
      <c r="A95274" s="7">
        <v>477</v>
      </c>
      <c r="D95274">
        <v>0</v>
      </c>
      <c r="E95274">
        <v>2021</v>
      </c>
      <c r="F95274">
        <v>1986</v>
      </c>
      <c r="G95274" s="9">
        <v>0</v>
      </c>
    </row>
    <row r="95275" spans="1:7" x14ac:dyDescent="0.35">
      <c r="A95275" s="7">
        <v>477</v>
      </c>
      <c r="D95275">
        <v>0</v>
      </c>
      <c r="E95275">
        <v>2021</v>
      </c>
      <c r="F95275">
        <v>1986</v>
      </c>
      <c r="G95275" s="9">
        <v>0</v>
      </c>
    </row>
    <row r="95276" spans="1:7" x14ac:dyDescent="0.35">
      <c r="A95276" s="7">
        <v>477</v>
      </c>
      <c r="D95276">
        <v>0</v>
      </c>
      <c r="E95276">
        <v>2021</v>
      </c>
      <c r="F95276">
        <v>1986</v>
      </c>
      <c r="G95276" s="9">
        <v>0</v>
      </c>
    </row>
    <row r="95277" spans="1:7" x14ac:dyDescent="0.35">
      <c r="A95277" s="7">
        <v>477</v>
      </c>
      <c r="D95277">
        <v>0</v>
      </c>
      <c r="E95277">
        <v>2021</v>
      </c>
      <c r="F95277">
        <v>1986</v>
      </c>
      <c r="G95277" s="9">
        <v>0</v>
      </c>
    </row>
    <row r="95278" spans="1:7" x14ac:dyDescent="0.35">
      <c r="A95278" s="7">
        <v>477</v>
      </c>
      <c r="D95278">
        <v>0</v>
      </c>
      <c r="E95278">
        <v>2021</v>
      </c>
      <c r="F95278">
        <v>1986</v>
      </c>
      <c r="G95278" s="9">
        <v>0</v>
      </c>
    </row>
    <row r="95279" spans="1:7" x14ac:dyDescent="0.35">
      <c r="A95279" s="7">
        <v>477</v>
      </c>
      <c r="D95279">
        <v>0</v>
      </c>
      <c r="E95279">
        <v>2021</v>
      </c>
      <c r="F95279">
        <v>1997</v>
      </c>
      <c r="G95279" s="9">
        <v>0</v>
      </c>
    </row>
    <row r="95280" spans="1:7" x14ac:dyDescent="0.35">
      <c r="A95280" s="7">
        <v>477</v>
      </c>
      <c r="D95280">
        <v>0</v>
      </c>
      <c r="E95280">
        <v>2021</v>
      </c>
      <c r="F95280">
        <v>1986</v>
      </c>
      <c r="G95280" s="9">
        <v>0</v>
      </c>
    </row>
    <row r="95281" spans="1:7" x14ac:dyDescent="0.35">
      <c r="A95281" s="7">
        <v>477</v>
      </c>
      <c r="D95281">
        <v>0</v>
      </c>
      <c r="E95281">
        <v>2021</v>
      </c>
      <c r="F95281">
        <v>1986</v>
      </c>
      <c r="G95281" s="9">
        <v>0</v>
      </c>
    </row>
    <row r="95282" spans="1:7" x14ac:dyDescent="0.35">
      <c r="A95282" s="7">
        <v>477</v>
      </c>
      <c r="D95282">
        <v>0</v>
      </c>
      <c r="E95282">
        <v>2021</v>
      </c>
      <c r="F95282">
        <v>1994</v>
      </c>
      <c r="G95282" s="9">
        <v>0</v>
      </c>
    </row>
    <row r="95283" spans="1:7" x14ac:dyDescent="0.35">
      <c r="A95283" s="7">
        <v>477</v>
      </c>
      <c r="D95283">
        <v>0</v>
      </c>
      <c r="E95283">
        <v>2021</v>
      </c>
      <c r="F95283">
        <v>1986</v>
      </c>
      <c r="G95283" s="9">
        <v>0</v>
      </c>
    </row>
    <row r="95284" spans="1:7" x14ac:dyDescent="0.35">
      <c r="A95284" s="7">
        <v>477</v>
      </c>
      <c r="D95284">
        <v>0</v>
      </c>
      <c r="E95284">
        <v>2021</v>
      </c>
      <c r="F95284">
        <v>1986</v>
      </c>
      <c r="G95284" s="9">
        <v>0</v>
      </c>
    </row>
    <row r="95285" spans="1:7" x14ac:dyDescent="0.35">
      <c r="A95285" s="7">
        <v>477</v>
      </c>
      <c r="D95285">
        <v>0</v>
      </c>
      <c r="E95285">
        <v>2021</v>
      </c>
      <c r="F95285">
        <v>1986</v>
      </c>
      <c r="G95285" s="9">
        <v>0</v>
      </c>
    </row>
    <row r="95286" spans="1:7" x14ac:dyDescent="0.35">
      <c r="A95286" s="7">
        <v>477</v>
      </c>
      <c r="D95286">
        <v>0</v>
      </c>
      <c r="E95286">
        <v>2021</v>
      </c>
      <c r="F95286">
        <v>1986</v>
      </c>
      <c r="G95286" s="9">
        <v>0</v>
      </c>
    </row>
    <row r="95287" spans="1:7" x14ac:dyDescent="0.35">
      <c r="A95287" s="7">
        <v>477</v>
      </c>
      <c r="D95287">
        <v>0</v>
      </c>
      <c r="E95287">
        <v>2021</v>
      </c>
      <c r="F95287">
        <v>1986</v>
      </c>
      <c r="G95287" s="9">
        <v>0</v>
      </c>
    </row>
    <row r="95288" spans="1:7" x14ac:dyDescent="0.35">
      <c r="A95288" s="7">
        <v>477</v>
      </c>
      <c r="D95288">
        <v>0</v>
      </c>
      <c r="E95288">
        <v>2021</v>
      </c>
      <c r="F95288">
        <v>1986</v>
      </c>
      <c r="G95288" s="9">
        <v>0</v>
      </c>
    </row>
    <row r="95289" spans="1:7" x14ac:dyDescent="0.35">
      <c r="A95289" s="7">
        <v>477</v>
      </c>
      <c r="D95289">
        <v>0</v>
      </c>
      <c r="E95289">
        <v>2021</v>
      </c>
      <c r="F95289">
        <v>2000</v>
      </c>
      <c r="G95289" s="9">
        <v>0</v>
      </c>
    </row>
    <row r="95290" spans="1:7" x14ac:dyDescent="0.35">
      <c r="A95290" s="7">
        <v>477</v>
      </c>
      <c r="D95290">
        <v>0</v>
      </c>
      <c r="E95290">
        <v>2021</v>
      </c>
      <c r="F95290">
        <v>1986</v>
      </c>
      <c r="G95290" s="9">
        <v>0</v>
      </c>
    </row>
    <row r="95291" spans="1:7" x14ac:dyDescent="0.35">
      <c r="A95291" s="7">
        <v>477</v>
      </c>
      <c r="D95291">
        <v>0</v>
      </c>
      <c r="E95291">
        <v>2021</v>
      </c>
      <c r="F95291">
        <v>1986</v>
      </c>
      <c r="G95291" s="9">
        <v>0</v>
      </c>
    </row>
    <row r="95292" spans="1:7" x14ac:dyDescent="0.35">
      <c r="A95292" s="7">
        <v>477</v>
      </c>
      <c r="D95292">
        <v>0</v>
      </c>
      <c r="E95292">
        <v>2021</v>
      </c>
      <c r="F95292">
        <v>1998</v>
      </c>
      <c r="G95292" s="9">
        <v>0</v>
      </c>
    </row>
    <row r="95293" spans="1:7" x14ac:dyDescent="0.35">
      <c r="A95293" s="7">
        <v>477</v>
      </c>
      <c r="D95293">
        <v>0</v>
      </c>
      <c r="E95293">
        <v>2021</v>
      </c>
      <c r="F95293">
        <v>1986</v>
      </c>
      <c r="G95293" s="9">
        <v>0</v>
      </c>
    </row>
    <row r="95294" spans="1:7" x14ac:dyDescent="0.35">
      <c r="A95294" s="7">
        <v>477</v>
      </c>
      <c r="D95294">
        <v>0</v>
      </c>
      <c r="E95294">
        <v>2021</v>
      </c>
      <c r="F95294">
        <v>1986</v>
      </c>
      <c r="G95294" s="9">
        <v>0</v>
      </c>
    </row>
    <row r="95295" spans="1:7" x14ac:dyDescent="0.35">
      <c r="A95295" s="7">
        <v>477</v>
      </c>
      <c r="D95295">
        <v>0</v>
      </c>
      <c r="E95295">
        <v>2021</v>
      </c>
      <c r="F95295">
        <v>1986</v>
      </c>
      <c r="G95295" s="9">
        <v>0</v>
      </c>
    </row>
    <row r="95296" spans="1:7" x14ac:dyDescent="0.35">
      <c r="A95296" s="7">
        <v>477</v>
      </c>
      <c r="D95296">
        <v>0</v>
      </c>
      <c r="E95296">
        <v>2021</v>
      </c>
      <c r="F95296">
        <v>1986</v>
      </c>
      <c r="G95296" s="9">
        <v>0</v>
      </c>
    </row>
    <row r="95297" spans="1:7" x14ac:dyDescent="0.35">
      <c r="A95297" s="7">
        <v>477</v>
      </c>
      <c r="D95297">
        <v>0</v>
      </c>
      <c r="E95297">
        <v>2021</v>
      </c>
      <c r="F95297">
        <v>1986</v>
      </c>
      <c r="G95297" s="9">
        <v>0</v>
      </c>
    </row>
    <row r="95298" spans="1:7" x14ac:dyDescent="0.35">
      <c r="A95298" s="7">
        <v>477</v>
      </c>
      <c r="D95298">
        <v>0</v>
      </c>
      <c r="E95298">
        <v>2021</v>
      </c>
      <c r="F95298">
        <v>1986</v>
      </c>
      <c r="G95298" s="9">
        <v>0</v>
      </c>
    </row>
    <row r="95299" spans="1:7" x14ac:dyDescent="0.35">
      <c r="A95299" s="7">
        <v>477</v>
      </c>
      <c r="D95299">
        <v>0</v>
      </c>
      <c r="E95299">
        <v>2021</v>
      </c>
      <c r="F95299">
        <v>1986</v>
      </c>
      <c r="G95299" s="9">
        <v>0</v>
      </c>
    </row>
    <row r="95300" spans="1:7" x14ac:dyDescent="0.35">
      <c r="A95300" s="7">
        <v>477</v>
      </c>
      <c r="D95300">
        <v>0</v>
      </c>
      <c r="E95300">
        <v>2021</v>
      </c>
      <c r="F95300">
        <v>1986</v>
      </c>
      <c r="G95300" s="9">
        <v>0</v>
      </c>
    </row>
    <row r="95301" spans="1:7" x14ac:dyDescent="0.35">
      <c r="A95301" s="7">
        <v>477</v>
      </c>
      <c r="D95301">
        <v>0</v>
      </c>
      <c r="E95301">
        <v>2021</v>
      </c>
      <c r="F95301">
        <v>1986</v>
      </c>
      <c r="G95301" s="9">
        <v>0</v>
      </c>
    </row>
    <row r="95302" spans="1:7" x14ac:dyDescent="0.35">
      <c r="A95302" s="7">
        <v>477</v>
      </c>
      <c r="D95302">
        <v>0</v>
      </c>
      <c r="E95302">
        <v>2021</v>
      </c>
      <c r="F95302">
        <v>1986</v>
      </c>
      <c r="G95302" s="9">
        <v>0</v>
      </c>
    </row>
    <row r="95303" spans="1:7" x14ac:dyDescent="0.35">
      <c r="A95303" s="7">
        <v>477</v>
      </c>
      <c r="D95303">
        <v>0</v>
      </c>
      <c r="E95303">
        <v>2021</v>
      </c>
      <c r="F95303">
        <v>1986</v>
      </c>
      <c r="G95303" s="9">
        <v>0</v>
      </c>
    </row>
    <row r="95304" spans="1:7" x14ac:dyDescent="0.35">
      <c r="A95304" s="7">
        <v>477</v>
      </c>
      <c r="D95304">
        <v>0</v>
      </c>
      <c r="E95304">
        <v>2021</v>
      </c>
      <c r="F95304">
        <v>1986</v>
      </c>
      <c r="G95304" s="9">
        <v>0</v>
      </c>
    </row>
    <row r="95305" spans="1:7" x14ac:dyDescent="0.35">
      <c r="A95305" s="7">
        <v>477</v>
      </c>
      <c r="D95305">
        <v>0</v>
      </c>
      <c r="E95305">
        <v>2021</v>
      </c>
      <c r="F95305">
        <v>1986</v>
      </c>
      <c r="G95305" s="9">
        <v>0</v>
      </c>
    </row>
    <row r="95306" spans="1:7" x14ac:dyDescent="0.35">
      <c r="A95306" s="7">
        <v>477</v>
      </c>
      <c r="D95306">
        <v>0</v>
      </c>
      <c r="E95306">
        <v>2021</v>
      </c>
      <c r="F95306">
        <v>1986</v>
      </c>
      <c r="G95306" s="9">
        <v>0</v>
      </c>
    </row>
    <row r="95307" spans="1:7" x14ac:dyDescent="0.35">
      <c r="A95307" s="7">
        <v>477</v>
      </c>
      <c r="D95307">
        <v>0</v>
      </c>
      <c r="E95307">
        <v>2021</v>
      </c>
      <c r="F95307">
        <v>1986</v>
      </c>
      <c r="G95307" s="9">
        <v>0</v>
      </c>
    </row>
    <row r="95308" spans="1:7" x14ac:dyDescent="0.35">
      <c r="A95308" s="7">
        <v>477</v>
      </c>
      <c r="D95308">
        <v>0</v>
      </c>
      <c r="E95308">
        <v>2021</v>
      </c>
      <c r="F95308">
        <v>1986</v>
      </c>
      <c r="G95308" s="9">
        <v>0</v>
      </c>
    </row>
    <row r="95309" spans="1:7" x14ac:dyDescent="0.35">
      <c r="A95309" s="7">
        <v>477</v>
      </c>
      <c r="D95309">
        <v>0</v>
      </c>
      <c r="E95309">
        <v>2021</v>
      </c>
      <c r="F95309">
        <v>1986</v>
      </c>
      <c r="G95309" s="9">
        <v>0</v>
      </c>
    </row>
    <row r="95310" spans="1:7" x14ac:dyDescent="0.35">
      <c r="A95310" s="7">
        <v>477</v>
      </c>
      <c r="D95310">
        <v>0</v>
      </c>
      <c r="E95310">
        <v>2021</v>
      </c>
      <c r="F95310">
        <v>1986</v>
      </c>
      <c r="G95310" s="9">
        <v>0</v>
      </c>
    </row>
    <row r="95311" spans="1:7" x14ac:dyDescent="0.35">
      <c r="A95311" s="7">
        <v>477</v>
      </c>
      <c r="D95311">
        <v>0</v>
      </c>
      <c r="E95311">
        <v>2021</v>
      </c>
      <c r="F95311">
        <v>1986</v>
      </c>
      <c r="G95311" s="9">
        <v>0</v>
      </c>
    </row>
    <row r="95312" spans="1:7" x14ac:dyDescent="0.35">
      <c r="A95312" s="7">
        <v>477</v>
      </c>
      <c r="D95312">
        <v>0</v>
      </c>
      <c r="E95312">
        <v>2021</v>
      </c>
      <c r="F95312">
        <v>1986</v>
      </c>
      <c r="G95312" s="9">
        <v>0</v>
      </c>
    </row>
    <row r="95313" spans="1:7" x14ac:dyDescent="0.35">
      <c r="A95313" s="7">
        <v>477</v>
      </c>
      <c r="D95313">
        <v>0</v>
      </c>
      <c r="E95313">
        <v>2021</v>
      </c>
      <c r="F95313">
        <v>1986</v>
      </c>
      <c r="G95313" s="9">
        <v>0</v>
      </c>
    </row>
    <row r="95314" spans="1:7" x14ac:dyDescent="0.35">
      <c r="A95314" s="7">
        <v>477</v>
      </c>
      <c r="D95314">
        <v>0</v>
      </c>
      <c r="E95314">
        <v>2021</v>
      </c>
      <c r="F95314">
        <v>1986</v>
      </c>
      <c r="G95314" s="9">
        <v>0</v>
      </c>
    </row>
    <row r="95315" spans="1:7" x14ac:dyDescent="0.35">
      <c r="A95315" s="7">
        <v>477</v>
      </c>
      <c r="D95315">
        <v>0</v>
      </c>
      <c r="E95315">
        <v>2021</v>
      </c>
      <c r="F95315">
        <v>1986</v>
      </c>
      <c r="G95315" s="9">
        <v>0</v>
      </c>
    </row>
    <row r="95316" spans="1:7" x14ac:dyDescent="0.35">
      <c r="A95316" s="7">
        <v>477</v>
      </c>
      <c r="D95316">
        <v>0</v>
      </c>
      <c r="E95316">
        <v>2021</v>
      </c>
      <c r="F95316">
        <v>1986</v>
      </c>
      <c r="G95316" s="9">
        <v>0</v>
      </c>
    </row>
    <row r="95317" spans="1:7" x14ac:dyDescent="0.35">
      <c r="A95317" s="7">
        <v>477</v>
      </c>
      <c r="D95317">
        <v>0</v>
      </c>
      <c r="E95317">
        <v>2021</v>
      </c>
      <c r="F95317">
        <v>1986</v>
      </c>
      <c r="G95317" s="9">
        <v>0</v>
      </c>
    </row>
    <row r="95318" spans="1:7" x14ac:dyDescent="0.35">
      <c r="A95318" s="7">
        <v>477</v>
      </c>
      <c r="D95318">
        <v>0</v>
      </c>
      <c r="E95318">
        <v>2021</v>
      </c>
      <c r="F95318">
        <v>1986</v>
      </c>
      <c r="G95318" s="9">
        <v>0</v>
      </c>
    </row>
    <row r="95319" spans="1:7" x14ac:dyDescent="0.35">
      <c r="A95319" s="7">
        <v>477</v>
      </c>
      <c r="D95319">
        <v>0</v>
      </c>
      <c r="E95319">
        <v>2021</v>
      </c>
      <c r="F95319">
        <v>1986</v>
      </c>
      <c r="G95319" s="9">
        <v>0</v>
      </c>
    </row>
    <row r="95320" spans="1:7" x14ac:dyDescent="0.35">
      <c r="A95320" s="7">
        <v>477</v>
      </c>
      <c r="D95320">
        <v>0</v>
      </c>
      <c r="E95320">
        <v>2021</v>
      </c>
      <c r="F95320">
        <v>1986</v>
      </c>
      <c r="G95320" s="9">
        <v>0</v>
      </c>
    </row>
    <row r="95321" spans="1:7" x14ac:dyDescent="0.35">
      <c r="A95321" s="7">
        <v>477</v>
      </c>
      <c r="D95321">
        <v>0</v>
      </c>
      <c r="E95321">
        <v>2021</v>
      </c>
      <c r="F95321">
        <v>1999</v>
      </c>
      <c r="G95321" s="9">
        <v>0</v>
      </c>
    </row>
    <row r="95322" spans="1:7" x14ac:dyDescent="0.35">
      <c r="A95322" s="7">
        <v>477</v>
      </c>
      <c r="D95322">
        <v>0</v>
      </c>
      <c r="E95322">
        <v>2021</v>
      </c>
      <c r="F95322">
        <v>1986</v>
      </c>
      <c r="G95322" s="9">
        <v>0</v>
      </c>
    </row>
    <row r="95323" spans="1:7" x14ac:dyDescent="0.35">
      <c r="A95323" s="7">
        <v>477</v>
      </c>
      <c r="D95323">
        <v>0</v>
      </c>
      <c r="E95323">
        <v>2021</v>
      </c>
      <c r="F95323">
        <v>1986</v>
      </c>
      <c r="G95323" s="9">
        <v>0</v>
      </c>
    </row>
    <row r="95324" spans="1:7" x14ac:dyDescent="0.35">
      <c r="A95324" s="7">
        <v>477</v>
      </c>
      <c r="D95324">
        <v>0</v>
      </c>
      <c r="E95324">
        <v>2021</v>
      </c>
      <c r="F95324">
        <v>1986</v>
      </c>
      <c r="G95324" s="9">
        <v>0</v>
      </c>
    </row>
    <row r="95325" spans="1:7" x14ac:dyDescent="0.35">
      <c r="A95325" s="7">
        <v>477</v>
      </c>
      <c r="D95325">
        <v>0</v>
      </c>
      <c r="E95325">
        <v>2021</v>
      </c>
      <c r="F95325">
        <v>1986</v>
      </c>
      <c r="G95325" s="9">
        <v>0</v>
      </c>
    </row>
    <row r="95326" spans="1:7" x14ac:dyDescent="0.35">
      <c r="A95326" s="7">
        <v>477</v>
      </c>
      <c r="D95326">
        <v>0</v>
      </c>
      <c r="E95326">
        <v>2021</v>
      </c>
      <c r="F95326">
        <v>1986</v>
      </c>
      <c r="G95326" s="9">
        <v>0</v>
      </c>
    </row>
    <row r="95327" spans="1:7" x14ac:dyDescent="0.35">
      <c r="A95327" s="7">
        <v>477</v>
      </c>
      <c r="D95327">
        <v>0</v>
      </c>
      <c r="E95327">
        <v>2021</v>
      </c>
      <c r="F95327">
        <v>1997</v>
      </c>
      <c r="G95327" s="9">
        <v>0</v>
      </c>
    </row>
    <row r="95328" spans="1:7" x14ac:dyDescent="0.35">
      <c r="A95328" s="7">
        <v>477</v>
      </c>
      <c r="D95328">
        <v>0</v>
      </c>
      <c r="E95328">
        <v>2021</v>
      </c>
      <c r="F95328">
        <v>1986</v>
      </c>
      <c r="G95328" s="9">
        <v>0</v>
      </c>
    </row>
    <row r="95329" spans="1:7" x14ac:dyDescent="0.35">
      <c r="A95329" s="7">
        <v>477</v>
      </c>
      <c r="D95329">
        <v>0</v>
      </c>
      <c r="E95329">
        <v>2021</v>
      </c>
      <c r="F95329">
        <v>1986</v>
      </c>
      <c r="G95329" s="9">
        <v>0</v>
      </c>
    </row>
    <row r="95330" spans="1:7" x14ac:dyDescent="0.35">
      <c r="A95330" s="7">
        <v>477</v>
      </c>
      <c r="D95330">
        <v>0</v>
      </c>
      <c r="E95330">
        <v>2021</v>
      </c>
      <c r="F95330">
        <v>1986</v>
      </c>
      <c r="G95330" s="9">
        <v>0</v>
      </c>
    </row>
    <row r="95331" spans="1:7" x14ac:dyDescent="0.35">
      <c r="A95331" s="7">
        <v>477</v>
      </c>
      <c r="D95331">
        <v>0</v>
      </c>
      <c r="E95331">
        <v>2021</v>
      </c>
      <c r="F95331">
        <v>1986</v>
      </c>
      <c r="G95331" s="9">
        <v>0</v>
      </c>
    </row>
    <row r="95332" spans="1:7" x14ac:dyDescent="0.35">
      <c r="A95332" s="7">
        <v>477</v>
      </c>
      <c r="D95332">
        <v>0</v>
      </c>
      <c r="E95332">
        <v>2021</v>
      </c>
      <c r="F95332">
        <v>1998</v>
      </c>
      <c r="G95332" s="9">
        <v>0</v>
      </c>
    </row>
    <row r="95333" spans="1:7" x14ac:dyDescent="0.35">
      <c r="A95333" s="7">
        <v>477</v>
      </c>
      <c r="D95333">
        <v>0</v>
      </c>
      <c r="E95333">
        <v>2021</v>
      </c>
      <c r="F95333">
        <v>1986</v>
      </c>
      <c r="G95333" s="9">
        <v>0</v>
      </c>
    </row>
    <row r="95334" spans="1:7" x14ac:dyDescent="0.35">
      <c r="A95334" s="7">
        <v>477</v>
      </c>
      <c r="D95334">
        <v>0</v>
      </c>
      <c r="E95334">
        <v>2021</v>
      </c>
      <c r="F95334">
        <v>1986</v>
      </c>
      <c r="G95334" s="9">
        <v>0</v>
      </c>
    </row>
    <row r="95335" spans="1:7" x14ac:dyDescent="0.35">
      <c r="A95335" s="7">
        <v>477</v>
      </c>
      <c r="D95335">
        <v>0</v>
      </c>
      <c r="E95335">
        <v>2021</v>
      </c>
      <c r="F95335">
        <v>1986</v>
      </c>
      <c r="G95335" s="9">
        <v>0</v>
      </c>
    </row>
    <row r="95336" spans="1:7" x14ac:dyDescent="0.35">
      <c r="A95336" s="7">
        <v>477</v>
      </c>
      <c r="D95336">
        <v>0</v>
      </c>
      <c r="E95336">
        <v>2021</v>
      </c>
      <c r="F95336">
        <v>1986</v>
      </c>
      <c r="G95336" s="9">
        <v>0</v>
      </c>
    </row>
    <row r="95337" spans="1:7" x14ac:dyDescent="0.35">
      <c r="A95337" s="7">
        <v>477</v>
      </c>
      <c r="D95337">
        <v>0</v>
      </c>
      <c r="E95337">
        <v>2021</v>
      </c>
      <c r="F95337">
        <v>1986</v>
      </c>
      <c r="G95337" s="9">
        <v>0</v>
      </c>
    </row>
    <row r="95338" spans="1:7" x14ac:dyDescent="0.35">
      <c r="A95338" s="7">
        <v>477</v>
      </c>
      <c r="D95338">
        <v>0</v>
      </c>
      <c r="E95338">
        <v>2021</v>
      </c>
      <c r="F95338">
        <v>1986</v>
      </c>
      <c r="G95338" s="9">
        <v>0</v>
      </c>
    </row>
    <row r="95339" spans="1:7" x14ac:dyDescent="0.35">
      <c r="A95339" s="7">
        <v>477</v>
      </c>
      <c r="D95339">
        <v>0</v>
      </c>
      <c r="E95339">
        <v>2021</v>
      </c>
      <c r="F95339">
        <v>1986</v>
      </c>
      <c r="G95339" s="9">
        <v>0</v>
      </c>
    </row>
    <row r="95340" spans="1:7" x14ac:dyDescent="0.35">
      <c r="A95340" s="7">
        <v>477</v>
      </c>
      <c r="D95340">
        <v>0</v>
      </c>
      <c r="E95340">
        <v>2021</v>
      </c>
      <c r="F95340">
        <v>1986</v>
      </c>
      <c r="G95340" s="9">
        <v>0</v>
      </c>
    </row>
    <row r="95341" spans="1:7" x14ac:dyDescent="0.35">
      <c r="A95341" s="7">
        <v>477</v>
      </c>
      <c r="D95341">
        <v>0</v>
      </c>
      <c r="E95341">
        <v>2021</v>
      </c>
      <c r="F95341">
        <v>1986</v>
      </c>
      <c r="G95341" s="9">
        <v>0</v>
      </c>
    </row>
    <row r="95342" spans="1:7" x14ac:dyDescent="0.35">
      <c r="A95342" s="7">
        <v>477</v>
      </c>
      <c r="D95342">
        <v>0</v>
      </c>
      <c r="E95342">
        <v>2021</v>
      </c>
      <c r="F95342">
        <v>1986</v>
      </c>
      <c r="G95342" s="9">
        <v>0</v>
      </c>
    </row>
    <row r="95343" spans="1:7" x14ac:dyDescent="0.35">
      <c r="A95343" s="7">
        <v>477</v>
      </c>
      <c r="D95343">
        <v>0</v>
      </c>
      <c r="E95343">
        <v>2021</v>
      </c>
      <c r="F95343">
        <v>1986</v>
      </c>
      <c r="G95343" s="9">
        <v>0</v>
      </c>
    </row>
    <row r="95344" spans="1:7" x14ac:dyDescent="0.35">
      <c r="A95344" s="7">
        <v>477</v>
      </c>
      <c r="D95344">
        <v>0</v>
      </c>
      <c r="E95344">
        <v>2021</v>
      </c>
      <c r="F95344">
        <v>1986</v>
      </c>
      <c r="G95344" s="9">
        <v>0</v>
      </c>
    </row>
    <row r="95345" spans="1:7" x14ac:dyDescent="0.35">
      <c r="A95345" s="7">
        <v>477</v>
      </c>
      <c r="D95345">
        <v>0</v>
      </c>
      <c r="E95345">
        <v>2021</v>
      </c>
      <c r="F95345">
        <v>1986</v>
      </c>
      <c r="G95345" s="9">
        <v>0</v>
      </c>
    </row>
    <row r="95346" spans="1:7" x14ac:dyDescent="0.35">
      <c r="A95346" s="7">
        <v>477</v>
      </c>
      <c r="D95346">
        <v>0</v>
      </c>
      <c r="E95346">
        <v>2021</v>
      </c>
      <c r="F95346">
        <v>1986</v>
      </c>
      <c r="G95346" s="9">
        <v>0</v>
      </c>
    </row>
    <row r="95347" spans="1:7" x14ac:dyDescent="0.35">
      <c r="A95347" s="7">
        <v>477</v>
      </c>
      <c r="D95347">
        <v>0</v>
      </c>
      <c r="E95347">
        <v>2021</v>
      </c>
      <c r="F95347">
        <v>1986</v>
      </c>
      <c r="G95347" s="9">
        <v>0</v>
      </c>
    </row>
    <row r="95348" spans="1:7" x14ac:dyDescent="0.35">
      <c r="A95348" s="7">
        <v>477</v>
      </c>
      <c r="D95348">
        <v>0</v>
      </c>
      <c r="E95348">
        <v>2021</v>
      </c>
      <c r="F95348">
        <v>1986</v>
      </c>
      <c r="G95348" s="9">
        <v>0</v>
      </c>
    </row>
    <row r="95349" spans="1:7" x14ac:dyDescent="0.35">
      <c r="A95349" s="7">
        <v>477</v>
      </c>
      <c r="D95349">
        <v>0</v>
      </c>
      <c r="E95349">
        <v>2021</v>
      </c>
      <c r="F95349">
        <v>1986</v>
      </c>
      <c r="G95349" s="9">
        <v>0</v>
      </c>
    </row>
    <row r="95350" spans="1:7" x14ac:dyDescent="0.35">
      <c r="A95350" s="7">
        <v>477</v>
      </c>
      <c r="D95350">
        <v>0</v>
      </c>
      <c r="E95350">
        <v>2021</v>
      </c>
      <c r="F95350">
        <v>1986</v>
      </c>
      <c r="G95350" s="9">
        <v>0</v>
      </c>
    </row>
    <row r="95351" spans="1:7" x14ac:dyDescent="0.35">
      <c r="A95351" s="7">
        <v>477</v>
      </c>
      <c r="D95351">
        <v>0</v>
      </c>
      <c r="E95351">
        <v>2021</v>
      </c>
      <c r="F95351">
        <v>1986</v>
      </c>
      <c r="G95351" s="9">
        <v>0</v>
      </c>
    </row>
    <row r="95352" spans="1:7" x14ac:dyDescent="0.35">
      <c r="A95352" s="7">
        <v>477</v>
      </c>
      <c r="D95352">
        <v>0</v>
      </c>
      <c r="E95352">
        <v>2021</v>
      </c>
      <c r="F95352">
        <v>1986</v>
      </c>
      <c r="G95352" s="9">
        <v>0</v>
      </c>
    </row>
    <row r="95353" spans="1:7" x14ac:dyDescent="0.35">
      <c r="A95353" s="7">
        <v>477</v>
      </c>
      <c r="D95353">
        <v>0</v>
      </c>
      <c r="E95353">
        <v>2021</v>
      </c>
      <c r="F95353">
        <v>1986</v>
      </c>
      <c r="G95353" s="9">
        <v>0</v>
      </c>
    </row>
    <row r="95354" spans="1:7" x14ac:dyDescent="0.35">
      <c r="A95354" s="7">
        <v>477</v>
      </c>
      <c r="D95354">
        <v>0</v>
      </c>
      <c r="E95354">
        <v>2021</v>
      </c>
      <c r="F95354">
        <v>1986</v>
      </c>
      <c r="G95354" s="9">
        <v>0</v>
      </c>
    </row>
    <row r="95355" spans="1:7" x14ac:dyDescent="0.35">
      <c r="A95355" s="7">
        <v>477</v>
      </c>
      <c r="D95355">
        <v>0</v>
      </c>
      <c r="E95355">
        <v>2021</v>
      </c>
      <c r="F95355">
        <v>1986</v>
      </c>
      <c r="G95355" s="9">
        <v>0</v>
      </c>
    </row>
    <row r="95356" spans="1:7" x14ac:dyDescent="0.35">
      <c r="A95356" s="7">
        <v>477</v>
      </c>
      <c r="D95356">
        <v>0</v>
      </c>
      <c r="E95356">
        <v>2021</v>
      </c>
      <c r="F95356">
        <v>1986</v>
      </c>
      <c r="G95356" s="9">
        <v>0</v>
      </c>
    </row>
    <row r="95357" spans="1:7" x14ac:dyDescent="0.35">
      <c r="A95357" s="7">
        <v>477</v>
      </c>
      <c r="D95357">
        <v>0</v>
      </c>
      <c r="E95357">
        <v>2021</v>
      </c>
      <c r="F95357">
        <v>1986</v>
      </c>
      <c r="G95357" s="9">
        <v>0</v>
      </c>
    </row>
    <row r="95358" spans="1:7" x14ac:dyDescent="0.35">
      <c r="A95358" s="7">
        <v>477</v>
      </c>
      <c r="D95358">
        <v>0</v>
      </c>
      <c r="E95358">
        <v>2021</v>
      </c>
      <c r="F95358">
        <v>1986</v>
      </c>
      <c r="G95358" s="9">
        <v>0</v>
      </c>
    </row>
    <row r="95359" spans="1:7" x14ac:dyDescent="0.35">
      <c r="A95359" s="7">
        <v>477</v>
      </c>
      <c r="D95359">
        <v>0</v>
      </c>
      <c r="E95359">
        <v>2021</v>
      </c>
      <c r="F95359">
        <v>1986</v>
      </c>
      <c r="G95359" s="9">
        <v>0</v>
      </c>
    </row>
    <row r="95360" spans="1:7" x14ac:dyDescent="0.35">
      <c r="A95360" s="7">
        <v>477</v>
      </c>
      <c r="D95360">
        <v>0</v>
      </c>
      <c r="E95360">
        <v>2021</v>
      </c>
      <c r="F95360">
        <v>1986</v>
      </c>
      <c r="G95360" s="9">
        <v>0</v>
      </c>
    </row>
    <row r="95361" spans="1:7" x14ac:dyDescent="0.35">
      <c r="A95361" s="7">
        <v>477</v>
      </c>
      <c r="D95361">
        <v>0</v>
      </c>
      <c r="E95361">
        <v>2021</v>
      </c>
      <c r="F95361">
        <v>1986</v>
      </c>
      <c r="G95361" s="9">
        <v>0</v>
      </c>
    </row>
    <row r="95362" spans="1:7" x14ac:dyDescent="0.35">
      <c r="A95362" s="7">
        <v>477</v>
      </c>
      <c r="D95362">
        <v>0</v>
      </c>
      <c r="E95362">
        <v>2021</v>
      </c>
      <c r="F95362">
        <v>1986</v>
      </c>
      <c r="G95362" s="9">
        <v>0</v>
      </c>
    </row>
    <row r="95363" spans="1:7" x14ac:dyDescent="0.35">
      <c r="A95363" s="7">
        <v>477</v>
      </c>
      <c r="D95363">
        <v>0</v>
      </c>
      <c r="E95363">
        <v>2021</v>
      </c>
      <c r="F95363">
        <v>1986</v>
      </c>
      <c r="G95363" s="9">
        <v>0</v>
      </c>
    </row>
    <row r="95364" spans="1:7" x14ac:dyDescent="0.35">
      <c r="A95364" s="7">
        <v>477</v>
      </c>
      <c r="D95364">
        <v>0</v>
      </c>
      <c r="E95364">
        <v>2021</v>
      </c>
      <c r="F95364">
        <v>1986</v>
      </c>
      <c r="G95364" s="9">
        <v>0</v>
      </c>
    </row>
    <row r="95365" spans="1:7" x14ac:dyDescent="0.35">
      <c r="A95365" s="7">
        <v>477</v>
      </c>
      <c r="D95365">
        <v>0</v>
      </c>
      <c r="E95365">
        <v>2021</v>
      </c>
      <c r="F95365">
        <v>1986</v>
      </c>
      <c r="G95365" s="9">
        <v>0</v>
      </c>
    </row>
    <row r="95366" spans="1:7" x14ac:dyDescent="0.35">
      <c r="A95366" s="7">
        <v>477</v>
      </c>
      <c r="D95366">
        <v>0</v>
      </c>
      <c r="E95366">
        <v>2021</v>
      </c>
      <c r="F95366">
        <v>1986</v>
      </c>
      <c r="G95366" s="9">
        <v>0</v>
      </c>
    </row>
    <row r="95367" spans="1:7" x14ac:dyDescent="0.35">
      <c r="A95367" s="7">
        <v>477</v>
      </c>
      <c r="D95367">
        <v>0</v>
      </c>
      <c r="E95367">
        <v>2021</v>
      </c>
      <c r="F95367">
        <v>1986</v>
      </c>
      <c r="G95367" s="9">
        <v>0</v>
      </c>
    </row>
    <row r="95368" spans="1:7" x14ac:dyDescent="0.35">
      <c r="A95368" s="7">
        <v>477</v>
      </c>
      <c r="D95368">
        <v>0</v>
      </c>
      <c r="E95368">
        <v>2021</v>
      </c>
      <c r="F95368">
        <v>1986</v>
      </c>
      <c r="G95368" s="9">
        <v>0</v>
      </c>
    </row>
    <row r="95369" spans="1:7" x14ac:dyDescent="0.35">
      <c r="A95369" s="7">
        <v>477</v>
      </c>
      <c r="D95369">
        <v>0</v>
      </c>
      <c r="E95369">
        <v>2021</v>
      </c>
      <c r="F95369">
        <v>1995</v>
      </c>
      <c r="G95369" s="9">
        <v>0</v>
      </c>
    </row>
    <row r="95370" spans="1:7" x14ac:dyDescent="0.35">
      <c r="A95370" s="7">
        <v>477</v>
      </c>
      <c r="D95370">
        <v>0</v>
      </c>
      <c r="E95370">
        <v>2021</v>
      </c>
      <c r="F95370">
        <v>1986</v>
      </c>
      <c r="G95370" s="9">
        <v>0</v>
      </c>
    </row>
    <row r="95371" spans="1:7" x14ac:dyDescent="0.35">
      <c r="A95371" s="7">
        <v>477</v>
      </c>
      <c r="D95371">
        <v>0</v>
      </c>
      <c r="E95371">
        <v>2021</v>
      </c>
      <c r="F95371">
        <v>1986</v>
      </c>
      <c r="G95371" s="9">
        <v>0</v>
      </c>
    </row>
    <row r="95372" spans="1:7" x14ac:dyDescent="0.35">
      <c r="A95372" s="7">
        <v>477</v>
      </c>
      <c r="D95372">
        <v>0</v>
      </c>
      <c r="E95372">
        <v>2021</v>
      </c>
      <c r="F95372">
        <v>1986</v>
      </c>
      <c r="G95372" s="9">
        <v>0</v>
      </c>
    </row>
    <row r="95373" spans="1:7" x14ac:dyDescent="0.35">
      <c r="A95373" s="7">
        <v>477</v>
      </c>
      <c r="D95373">
        <v>0</v>
      </c>
      <c r="E95373">
        <v>2021</v>
      </c>
      <c r="F95373">
        <v>1986</v>
      </c>
      <c r="G95373" s="9">
        <v>0</v>
      </c>
    </row>
    <row r="95374" spans="1:7" x14ac:dyDescent="0.35">
      <c r="A95374" s="7">
        <v>477</v>
      </c>
      <c r="D95374">
        <v>0</v>
      </c>
      <c r="E95374">
        <v>2021</v>
      </c>
      <c r="F95374">
        <v>1986</v>
      </c>
      <c r="G95374" s="9">
        <v>0</v>
      </c>
    </row>
    <row r="95375" spans="1:7" x14ac:dyDescent="0.35">
      <c r="A95375" s="7">
        <v>477</v>
      </c>
      <c r="D95375">
        <v>0</v>
      </c>
      <c r="E95375">
        <v>2021</v>
      </c>
      <c r="F95375">
        <v>1986</v>
      </c>
      <c r="G95375" s="9">
        <v>0</v>
      </c>
    </row>
    <row r="95376" spans="1:7" x14ac:dyDescent="0.35">
      <c r="A95376" s="7">
        <v>477</v>
      </c>
      <c r="D95376">
        <v>0</v>
      </c>
      <c r="E95376">
        <v>2021</v>
      </c>
      <c r="F95376">
        <v>1986</v>
      </c>
      <c r="G95376" s="9">
        <v>0</v>
      </c>
    </row>
    <row r="95377" spans="1:7" x14ac:dyDescent="0.35">
      <c r="A95377" s="7">
        <v>477</v>
      </c>
      <c r="D95377">
        <v>0</v>
      </c>
      <c r="E95377">
        <v>2021</v>
      </c>
      <c r="F95377">
        <v>1986</v>
      </c>
      <c r="G95377" s="9">
        <v>0</v>
      </c>
    </row>
    <row r="95378" spans="1:7" x14ac:dyDescent="0.35">
      <c r="A95378" s="7">
        <v>477</v>
      </c>
      <c r="D95378">
        <v>0</v>
      </c>
      <c r="E95378">
        <v>2021</v>
      </c>
      <c r="F95378">
        <v>1986</v>
      </c>
      <c r="G95378" s="9">
        <v>0</v>
      </c>
    </row>
    <row r="95379" spans="1:7" x14ac:dyDescent="0.35">
      <c r="A95379" s="7">
        <v>477</v>
      </c>
      <c r="D95379">
        <v>0</v>
      </c>
      <c r="E95379">
        <v>2021</v>
      </c>
      <c r="F95379">
        <v>1986</v>
      </c>
      <c r="G95379" s="9">
        <v>0</v>
      </c>
    </row>
    <row r="95380" spans="1:7" x14ac:dyDescent="0.35">
      <c r="A95380" s="7">
        <v>477</v>
      </c>
      <c r="D95380">
        <v>0</v>
      </c>
      <c r="E95380">
        <v>2021</v>
      </c>
      <c r="F95380">
        <v>1986</v>
      </c>
      <c r="G95380" s="9">
        <v>0</v>
      </c>
    </row>
    <row r="95381" spans="1:7" x14ac:dyDescent="0.35">
      <c r="A95381" s="7">
        <v>477</v>
      </c>
      <c r="D95381">
        <v>0</v>
      </c>
      <c r="E95381">
        <v>2021</v>
      </c>
      <c r="F95381">
        <v>1986</v>
      </c>
      <c r="G95381" s="9">
        <v>0</v>
      </c>
    </row>
    <row r="95382" spans="1:7" x14ac:dyDescent="0.35">
      <c r="A95382" s="7">
        <v>477</v>
      </c>
      <c r="D95382">
        <v>0</v>
      </c>
      <c r="E95382">
        <v>2021</v>
      </c>
      <c r="F95382">
        <v>1986</v>
      </c>
      <c r="G95382" s="9">
        <v>0</v>
      </c>
    </row>
    <row r="95383" spans="1:7" x14ac:dyDescent="0.35">
      <c r="A95383" s="7">
        <v>477</v>
      </c>
      <c r="D95383">
        <v>0</v>
      </c>
      <c r="E95383">
        <v>2021</v>
      </c>
      <c r="F95383">
        <v>1986</v>
      </c>
      <c r="G95383" s="9">
        <v>0</v>
      </c>
    </row>
    <row r="95384" spans="1:7" x14ac:dyDescent="0.35">
      <c r="A95384" s="7">
        <v>477</v>
      </c>
      <c r="D95384">
        <v>0</v>
      </c>
      <c r="E95384">
        <v>2021</v>
      </c>
      <c r="F95384">
        <v>1986</v>
      </c>
      <c r="G95384" s="9">
        <v>0</v>
      </c>
    </row>
    <row r="95385" spans="1:7" x14ac:dyDescent="0.35">
      <c r="A95385" s="7">
        <v>477</v>
      </c>
      <c r="D95385">
        <v>0</v>
      </c>
      <c r="E95385">
        <v>2021</v>
      </c>
      <c r="F95385">
        <v>1986</v>
      </c>
      <c r="G95385" s="9">
        <v>0</v>
      </c>
    </row>
    <row r="95386" spans="1:7" x14ac:dyDescent="0.35">
      <c r="A95386" s="7">
        <v>477</v>
      </c>
      <c r="D95386">
        <v>0</v>
      </c>
      <c r="E95386">
        <v>2021</v>
      </c>
      <c r="F95386">
        <v>1986</v>
      </c>
      <c r="G95386" s="9">
        <v>0</v>
      </c>
    </row>
    <row r="95387" spans="1:7" x14ac:dyDescent="0.35">
      <c r="A95387" s="7">
        <v>477</v>
      </c>
      <c r="D95387">
        <v>0</v>
      </c>
      <c r="E95387">
        <v>2021</v>
      </c>
      <c r="F95387">
        <v>1986</v>
      </c>
      <c r="G95387" s="9">
        <v>0</v>
      </c>
    </row>
    <row r="95388" spans="1:7" x14ac:dyDescent="0.35">
      <c r="A95388" s="7">
        <v>477</v>
      </c>
      <c r="D95388">
        <v>0</v>
      </c>
      <c r="E95388">
        <v>2021</v>
      </c>
      <c r="F95388">
        <v>1998</v>
      </c>
      <c r="G95388" s="9">
        <v>0</v>
      </c>
    </row>
    <row r="95389" spans="1:7" x14ac:dyDescent="0.35">
      <c r="A95389" s="7">
        <v>477</v>
      </c>
      <c r="D95389">
        <v>0</v>
      </c>
      <c r="E95389">
        <v>2021</v>
      </c>
      <c r="F95389">
        <v>1986</v>
      </c>
      <c r="G95389" s="9">
        <v>0</v>
      </c>
    </row>
    <row r="95390" spans="1:7" x14ac:dyDescent="0.35">
      <c r="A95390" s="7">
        <v>477</v>
      </c>
      <c r="D95390">
        <v>0</v>
      </c>
      <c r="E95390">
        <v>2021</v>
      </c>
      <c r="F95390">
        <v>2000</v>
      </c>
      <c r="G95390" s="9">
        <v>0</v>
      </c>
    </row>
    <row r="95391" spans="1:7" x14ac:dyDescent="0.35">
      <c r="A95391" s="7">
        <v>477</v>
      </c>
      <c r="D95391">
        <v>0</v>
      </c>
      <c r="E95391">
        <v>2021</v>
      </c>
      <c r="F95391">
        <v>1986</v>
      </c>
      <c r="G95391" s="9">
        <v>0</v>
      </c>
    </row>
    <row r="95392" spans="1:7" x14ac:dyDescent="0.35">
      <c r="A95392" s="7">
        <v>477</v>
      </c>
      <c r="D95392">
        <v>0</v>
      </c>
      <c r="E95392">
        <v>2021</v>
      </c>
      <c r="F95392">
        <v>1986</v>
      </c>
      <c r="G95392" s="9">
        <v>0</v>
      </c>
    </row>
    <row r="95393" spans="1:7" x14ac:dyDescent="0.35">
      <c r="A95393" s="7">
        <v>477</v>
      </c>
      <c r="D95393">
        <v>0</v>
      </c>
      <c r="E95393">
        <v>2021</v>
      </c>
      <c r="F95393">
        <v>1986</v>
      </c>
      <c r="G95393" s="9">
        <v>0</v>
      </c>
    </row>
    <row r="95394" spans="1:7" x14ac:dyDescent="0.35">
      <c r="A95394" s="7">
        <v>477</v>
      </c>
      <c r="D95394">
        <v>0</v>
      </c>
      <c r="E95394">
        <v>2021</v>
      </c>
      <c r="F95394">
        <v>1986</v>
      </c>
      <c r="G95394" s="9">
        <v>0</v>
      </c>
    </row>
    <row r="95395" spans="1:7" x14ac:dyDescent="0.35">
      <c r="A95395" s="7">
        <v>477</v>
      </c>
      <c r="D95395">
        <v>0</v>
      </c>
      <c r="E95395">
        <v>2021</v>
      </c>
      <c r="F95395">
        <v>1986</v>
      </c>
      <c r="G95395" s="9">
        <v>0</v>
      </c>
    </row>
    <row r="95396" spans="1:7" x14ac:dyDescent="0.35">
      <c r="A95396" s="7">
        <v>477</v>
      </c>
      <c r="D95396">
        <v>0</v>
      </c>
      <c r="E95396">
        <v>2021</v>
      </c>
      <c r="F95396">
        <v>1986</v>
      </c>
      <c r="G95396" s="9">
        <v>0</v>
      </c>
    </row>
    <row r="95397" spans="1:7" x14ac:dyDescent="0.35">
      <c r="A95397" s="7">
        <v>477</v>
      </c>
      <c r="D95397">
        <v>0</v>
      </c>
      <c r="E95397">
        <v>2021</v>
      </c>
      <c r="F95397">
        <v>1986</v>
      </c>
      <c r="G95397" s="9">
        <v>0</v>
      </c>
    </row>
    <row r="95398" spans="1:7" x14ac:dyDescent="0.35">
      <c r="A95398" s="7">
        <v>477</v>
      </c>
      <c r="D95398">
        <v>0</v>
      </c>
      <c r="E95398">
        <v>2021</v>
      </c>
      <c r="F95398">
        <v>1986</v>
      </c>
      <c r="G95398" s="9">
        <v>0</v>
      </c>
    </row>
    <row r="95399" spans="1:7" x14ac:dyDescent="0.35">
      <c r="A95399" s="7">
        <v>477</v>
      </c>
      <c r="D95399">
        <v>0</v>
      </c>
      <c r="E95399">
        <v>2021</v>
      </c>
      <c r="F95399">
        <v>1986</v>
      </c>
      <c r="G95399" s="9">
        <v>0</v>
      </c>
    </row>
    <row r="95400" spans="1:7" x14ac:dyDescent="0.35">
      <c r="A95400" s="7">
        <v>477</v>
      </c>
      <c r="D95400">
        <v>0</v>
      </c>
      <c r="E95400">
        <v>2021</v>
      </c>
      <c r="F95400">
        <v>1986</v>
      </c>
      <c r="G95400" s="9">
        <v>0</v>
      </c>
    </row>
    <row r="95401" spans="1:7" x14ac:dyDescent="0.35">
      <c r="A95401" s="7">
        <v>477</v>
      </c>
      <c r="D95401">
        <v>0</v>
      </c>
      <c r="E95401">
        <v>2021</v>
      </c>
      <c r="F95401">
        <v>1986</v>
      </c>
      <c r="G95401" s="9">
        <v>0</v>
      </c>
    </row>
    <row r="95402" spans="1:7" x14ac:dyDescent="0.35">
      <c r="A95402" s="7">
        <v>477</v>
      </c>
      <c r="D95402">
        <v>0</v>
      </c>
      <c r="E95402">
        <v>2021</v>
      </c>
      <c r="F95402">
        <v>1986</v>
      </c>
      <c r="G95402" s="9">
        <v>0</v>
      </c>
    </row>
    <row r="95403" spans="1:7" x14ac:dyDescent="0.35">
      <c r="A95403" s="7">
        <v>477</v>
      </c>
      <c r="D95403">
        <v>0</v>
      </c>
      <c r="E95403">
        <v>2021</v>
      </c>
      <c r="F95403">
        <v>1986</v>
      </c>
      <c r="G95403" s="9">
        <v>0</v>
      </c>
    </row>
    <row r="95404" spans="1:7" x14ac:dyDescent="0.35">
      <c r="A95404" s="7">
        <v>477</v>
      </c>
      <c r="D95404">
        <v>0</v>
      </c>
      <c r="E95404">
        <v>2021</v>
      </c>
      <c r="F95404">
        <v>1986</v>
      </c>
      <c r="G95404" s="9">
        <v>0</v>
      </c>
    </row>
    <row r="95405" spans="1:7" x14ac:dyDescent="0.35">
      <c r="A95405" s="7">
        <v>477</v>
      </c>
      <c r="D95405">
        <v>0</v>
      </c>
      <c r="E95405">
        <v>2021</v>
      </c>
      <c r="F95405">
        <v>1996</v>
      </c>
      <c r="G95405" s="9">
        <v>0</v>
      </c>
    </row>
    <row r="95406" spans="1:7" x14ac:dyDescent="0.35">
      <c r="A95406" s="7">
        <v>477</v>
      </c>
      <c r="D95406">
        <v>0</v>
      </c>
      <c r="E95406">
        <v>2021</v>
      </c>
      <c r="F95406">
        <v>1986</v>
      </c>
      <c r="G95406" s="9">
        <v>0</v>
      </c>
    </row>
    <row r="95407" spans="1:7" x14ac:dyDescent="0.35">
      <c r="A95407" s="7">
        <v>477</v>
      </c>
      <c r="D95407">
        <v>0</v>
      </c>
      <c r="E95407">
        <v>2021</v>
      </c>
      <c r="F95407">
        <v>1986</v>
      </c>
      <c r="G95407" s="9">
        <v>0</v>
      </c>
    </row>
    <row r="95408" spans="1:7" x14ac:dyDescent="0.35">
      <c r="A95408" s="7">
        <v>477</v>
      </c>
      <c r="D95408">
        <v>0</v>
      </c>
      <c r="E95408">
        <v>2021</v>
      </c>
      <c r="F95408">
        <v>1987</v>
      </c>
      <c r="G95408" s="9">
        <v>0</v>
      </c>
    </row>
    <row r="95409" spans="1:7" x14ac:dyDescent="0.35">
      <c r="A95409" s="7">
        <v>477</v>
      </c>
      <c r="D95409">
        <v>0</v>
      </c>
      <c r="E95409">
        <v>2021</v>
      </c>
      <c r="F95409">
        <v>1987</v>
      </c>
      <c r="G95409" s="9">
        <v>0</v>
      </c>
    </row>
    <row r="95410" spans="1:7" x14ac:dyDescent="0.35">
      <c r="A95410" s="7">
        <v>477</v>
      </c>
      <c r="D95410">
        <v>0</v>
      </c>
      <c r="E95410">
        <v>2021</v>
      </c>
      <c r="F95410">
        <v>1987</v>
      </c>
      <c r="G95410" s="9">
        <v>0</v>
      </c>
    </row>
    <row r="95411" spans="1:7" x14ac:dyDescent="0.35">
      <c r="A95411" s="7">
        <v>477</v>
      </c>
      <c r="D95411">
        <v>0</v>
      </c>
      <c r="E95411">
        <v>2021</v>
      </c>
      <c r="F95411">
        <v>1987</v>
      </c>
      <c r="G95411" s="9">
        <v>0</v>
      </c>
    </row>
    <row r="95412" spans="1:7" x14ac:dyDescent="0.35">
      <c r="A95412" s="7">
        <v>477</v>
      </c>
      <c r="D95412">
        <v>0</v>
      </c>
      <c r="E95412">
        <v>2021</v>
      </c>
      <c r="F95412">
        <v>1987</v>
      </c>
      <c r="G95412" s="9">
        <v>0</v>
      </c>
    </row>
    <row r="95413" spans="1:7" x14ac:dyDescent="0.35">
      <c r="A95413" s="7">
        <v>477</v>
      </c>
      <c r="D95413">
        <v>0</v>
      </c>
      <c r="E95413">
        <v>2021</v>
      </c>
      <c r="F95413">
        <v>1999</v>
      </c>
      <c r="G95413" s="9">
        <v>0</v>
      </c>
    </row>
    <row r="95414" spans="1:7" x14ac:dyDescent="0.35">
      <c r="A95414" s="7">
        <v>477</v>
      </c>
      <c r="D95414">
        <v>0</v>
      </c>
      <c r="E95414">
        <v>2021</v>
      </c>
      <c r="F95414">
        <v>1987</v>
      </c>
      <c r="G95414" s="9">
        <v>0</v>
      </c>
    </row>
    <row r="95415" spans="1:7" x14ac:dyDescent="0.35">
      <c r="A95415" s="7">
        <v>477</v>
      </c>
      <c r="D95415">
        <v>0</v>
      </c>
      <c r="E95415">
        <v>2021</v>
      </c>
      <c r="F95415">
        <v>1987</v>
      </c>
      <c r="G95415" s="9">
        <v>0</v>
      </c>
    </row>
    <row r="95416" spans="1:7" x14ac:dyDescent="0.35">
      <c r="A95416" s="7">
        <v>477</v>
      </c>
      <c r="D95416">
        <v>0</v>
      </c>
      <c r="E95416">
        <v>2021</v>
      </c>
      <c r="F95416">
        <v>1987</v>
      </c>
      <c r="G95416" s="9">
        <v>0</v>
      </c>
    </row>
    <row r="95417" spans="1:7" x14ac:dyDescent="0.35">
      <c r="A95417" s="7">
        <v>477</v>
      </c>
      <c r="D95417">
        <v>0</v>
      </c>
      <c r="E95417">
        <v>2021</v>
      </c>
      <c r="F95417">
        <v>1987</v>
      </c>
      <c r="G95417" s="9">
        <v>0</v>
      </c>
    </row>
    <row r="95418" spans="1:7" x14ac:dyDescent="0.35">
      <c r="A95418" s="7">
        <v>477</v>
      </c>
      <c r="D95418">
        <v>0</v>
      </c>
      <c r="E95418">
        <v>2021</v>
      </c>
      <c r="F95418">
        <v>1987</v>
      </c>
      <c r="G95418" s="9">
        <v>0</v>
      </c>
    </row>
    <row r="95419" spans="1:7" x14ac:dyDescent="0.35">
      <c r="A95419" s="7">
        <v>477</v>
      </c>
      <c r="D95419">
        <v>0</v>
      </c>
      <c r="E95419">
        <v>2021</v>
      </c>
      <c r="F95419">
        <v>1987</v>
      </c>
      <c r="G95419" s="9">
        <v>0</v>
      </c>
    </row>
    <row r="95420" spans="1:7" x14ac:dyDescent="0.35">
      <c r="A95420" s="7">
        <v>477</v>
      </c>
      <c r="D95420">
        <v>0</v>
      </c>
      <c r="E95420">
        <v>2021</v>
      </c>
      <c r="F95420">
        <v>1987</v>
      </c>
      <c r="G95420" s="9">
        <v>0</v>
      </c>
    </row>
    <row r="95421" spans="1:7" x14ac:dyDescent="0.35">
      <c r="A95421" s="7">
        <v>477</v>
      </c>
      <c r="D95421">
        <v>0</v>
      </c>
      <c r="E95421">
        <v>2021</v>
      </c>
      <c r="F95421">
        <v>1987</v>
      </c>
      <c r="G95421" s="9">
        <v>0</v>
      </c>
    </row>
    <row r="95422" spans="1:7" x14ac:dyDescent="0.35">
      <c r="A95422" s="7">
        <v>477</v>
      </c>
      <c r="D95422">
        <v>0</v>
      </c>
      <c r="E95422">
        <v>2021</v>
      </c>
      <c r="F95422">
        <v>1987</v>
      </c>
      <c r="G95422" s="9">
        <v>0</v>
      </c>
    </row>
    <row r="95423" spans="1:7" x14ac:dyDescent="0.35">
      <c r="A95423" s="7">
        <v>477</v>
      </c>
      <c r="D95423">
        <v>0</v>
      </c>
      <c r="E95423">
        <v>2021</v>
      </c>
      <c r="F95423">
        <v>1987</v>
      </c>
      <c r="G95423" s="9">
        <v>0</v>
      </c>
    </row>
    <row r="95424" spans="1:7" x14ac:dyDescent="0.35">
      <c r="A95424" s="7">
        <v>477</v>
      </c>
      <c r="D95424">
        <v>0</v>
      </c>
      <c r="E95424">
        <v>2021</v>
      </c>
      <c r="F95424">
        <v>1987</v>
      </c>
      <c r="G95424" s="9">
        <v>0</v>
      </c>
    </row>
    <row r="95425" spans="1:7" x14ac:dyDescent="0.35">
      <c r="A95425" s="7">
        <v>477</v>
      </c>
      <c r="D95425">
        <v>0</v>
      </c>
      <c r="E95425">
        <v>2021</v>
      </c>
      <c r="F95425">
        <v>1987</v>
      </c>
      <c r="G95425" s="9">
        <v>0</v>
      </c>
    </row>
    <row r="95426" spans="1:7" x14ac:dyDescent="0.35">
      <c r="A95426" s="7">
        <v>477</v>
      </c>
      <c r="D95426">
        <v>0</v>
      </c>
      <c r="E95426">
        <v>2021</v>
      </c>
      <c r="F95426">
        <v>1987</v>
      </c>
      <c r="G95426" s="9">
        <v>0</v>
      </c>
    </row>
    <row r="95427" spans="1:7" x14ac:dyDescent="0.35">
      <c r="A95427" s="7">
        <v>477</v>
      </c>
      <c r="D95427">
        <v>0</v>
      </c>
      <c r="E95427">
        <v>2021</v>
      </c>
      <c r="F95427">
        <v>1987</v>
      </c>
      <c r="G95427" s="9">
        <v>0</v>
      </c>
    </row>
    <row r="95428" spans="1:7" x14ac:dyDescent="0.35">
      <c r="A95428" s="7">
        <v>477</v>
      </c>
      <c r="D95428">
        <v>0</v>
      </c>
      <c r="E95428">
        <v>2021</v>
      </c>
      <c r="F95428">
        <v>1987</v>
      </c>
      <c r="G95428" s="9">
        <v>0</v>
      </c>
    </row>
    <row r="95429" spans="1:7" x14ac:dyDescent="0.35">
      <c r="A95429" s="7">
        <v>477</v>
      </c>
      <c r="D95429">
        <v>0</v>
      </c>
      <c r="E95429">
        <v>2021</v>
      </c>
      <c r="F95429">
        <v>1987</v>
      </c>
      <c r="G95429" s="9">
        <v>0</v>
      </c>
    </row>
    <row r="95430" spans="1:7" x14ac:dyDescent="0.35">
      <c r="A95430" s="7">
        <v>477</v>
      </c>
      <c r="D95430">
        <v>0</v>
      </c>
      <c r="E95430">
        <v>2021</v>
      </c>
      <c r="F95430">
        <v>1987</v>
      </c>
      <c r="G95430" s="9">
        <v>0</v>
      </c>
    </row>
    <row r="95431" spans="1:7" x14ac:dyDescent="0.35">
      <c r="A95431" s="7">
        <v>477</v>
      </c>
      <c r="D95431">
        <v>0</v>
      </c>
      <c r="E95431">
        <v>2021</v>
      </c>
      <c r="F95431">
        <v>1990</v>
      </c>
      <c r="G95431" s="9">
        <v>0</v>
      </c>
    </row>
    <row r="95432" spans="1:7" x14ac:dyDescent="0.35">
      <c r="A95432" s="7">
        <v>477</v>
      </c>
      <c r="D95432">
        <v>0</v>
      </c>
      <c r="E95432">
        <v>2021</v>
      </c>
      <c r="F95432">
        <v>1987</v>
      </c>
      <c r="G95432" s="9">
        <v>0</v>
      </c>
    </row>
    <row r="95433" spans="1:7" x14ac:dyDescent="0.35">
      <c r="A95433" s="7">
        <v>477</v>
      </c>
      <c r="D95433">
        <v>0</v>
      </c>
      <c r="E95433">
        <v>2021</v>
      </c>
      <c r="F95433">
        <v>1987</v>
      </c>
      <c r="G95433" s="9">
        <v>0</v>
      </c>
    </row>
    <row r="95434" spans="1:7" x14ac:dyDescent="0.35">
      <c r="A95434" s="7">
        <v>477</v>
      </c>
      <c r="D95434">
        <v>0</v>
      </c>
      <c r="E95434">
        <v>2021</v>
      </c>
      <c r="F95434">
        <v>1987</v>
      </c>
      <c r="G95434" s="9">
        <v>0</v>
      </c>
    </row>
    <row r="95435" spans="1:7" x14ac:dyDescent="0.35">
      <c r="A95435" s="7">
        <v>477</v>
      </c>
      <c r="D95435">
        <v>0</v>
      </c>
      <c r="E95435">
        <v>2021</v>
      </c>
      <c r="F95435">
        <v>1987</v>
      </c>
      <c r="G95435" s="9">
        <v>0</v>
      </c>
    </row>
    <row r="95436" spans="1:7" x14ac:dyDescent="0.35">
      <c r="A95436" s="7">
        <v>477</v>
      </c>
      <c r="D95436">
        <v>0</v>
      </c>
      <c r="E95436">
        <v>2021</v>
      </c>
      <c r="F95436">
        <v>1987</v>
      </c>
      <c r="G95436" s="9">
        <v>0</v>
      </c>
    </row>
    <row r="95437" spans="1:7" x14ac:dyDescent="0.35">
      <c r="A95437" s="7">
        <v>477</v>
      </c>
      <c r="D95437">
        <v>0</v>
      </c>
      <c r="E95437">
        <v>2021</v>
      </c>
      <c r="F95437">
        <v>1987</v>
      </c>
      <c r="G95437" s="9">
        <v>0</v>
      </c>
    </row>
    <row r="95438" spans="1:7" x14ac:dyDescent="0.35">
      <c r="A95438" s="7">
        <v>477</v>
      </c>
      <c r="D95438">
        <v>0</v>
      </c>
      <c r="E95438">
        <v>2021</v>
      </c>
      <c r="F95438">
        <v>1987</v>
      </c>
      <c r="G95438" s="9">
        <v>0</v>
      </c>
    </row>
    <row r="95439" spans="1:7" x14ac:dyDescent="0.35">
      <c r="A95439" s="7">
        <v>477</v>
      </c>
      <c r="D95439">
        <v>0</v>
      </c>
      <c r="E95439">
        <v>2021</v>
      </c>
      <c r="F95439">
        <v>1987</v>
      </c>
      <c r="G95439" s="9">
        <v>0</v>
      </c>
    </row>
    <row r="95440" spans="1:7" x14ac:dyDescent="0.35">
      <c r="A95440" s="7">
        <v>477</v>
      </c>
      <c r="D95440">
        <v>0</v>
      </c>
      <c r="E95440">
        <v>2021</v>
      </c>
      <c r="F95440">
        <v>1987</v>
      </c>
      <c r="G95440" s="9">
        <v>0</v>
      </c>
    </row>
    <row r="95441" spans="1:7" x14ac:dyDescent="0.35">
      <c r="A95441" s="7">
        <v>477</v>
      </c>
      <c r="D95441">
        <v>0</v>
      </c>
      <c r="E95441">
        <v>2021</v>
      </c>
      <c r="F95441">
        <v>1987</v>
      </c>
      <c r="G95441" s="9">
        <v>0</v>
      </c>
    </row>
    <row r="95442" spans="1:7" x14ac:dyDescent="0.35">
      <c r="A95442" s="7">
        <v>477</v>
      </c>
      <c r="D95442">
        <v>0</v>
      </c>
      <c r="E95442">
        <v>2021</v>
      </c>
      <c r="F95442">
        <v>1995</v>
      </c>
      <c r="G95442" s="9">
        <v>0</v>
      </c>
    </row>
    <row r="95443" spans="1:7" x14ac:dyDescent="0.35">
      <c r="A95443" s="7">
        <v>477</v>
      </c>
      <c r="D95443">
        <v>0</v>
      </c>
      <c r="E95443">
        <v>2021</v>
      </c>
      <c r="F95443">
        <v>1987</v>
      </c>
      <c r="G95443" s="9">
        <v>0</v>
      </c>
    </row>
    <row r="95444" spans="1:7" x14ac:dyDescent="0.35">
      <c r="A95444" s="7">
        <v>477</v>
      </c>
      <c r="D95444">
        <v>0</v>
      </c>
      <c r="E95444">
        <v>2021</v>
      </c>
      <c r="F95444">
        <v>1987</v>
      </c>
      <c r="G95444" s="9">
        <v>0</v>
      </c>
    </row>
    <row r="95445" spans="1:7" x14ac:dyDescent="0.35">
      <c r="A95445" s="7">
        <v>477</v>
      </c>
      <c r="D95445">
        <v>0</v>
      </c>
      <c r="E95445">
        <v>2021</v>
      </c>
      <c r="F95445">
        <v>1994</v>
      </c>
      <c r="G95445" s="9">
        <v>0</v>
      </c>
    </row>
    <row r="95446" spans="1:7" x14ac:dyDescent="0.35">
      <c r="A95446" s="7">
        <v>477</v>
      </c>
      <c r="D95446">
        <v>0</v>
      </c>
      <c r="E95446">
        <v>2021</v>
      </c>
      <c r="F95446">
        <v>1987</v>
      </c>
      <c r="G95446" s="9">
        <v>0</v>
      </c>
    </row>
    <row r="95447" spans="1:7" x14ac:dyDescent="0.35">
      <c r="A95447" s="7">
        <v>477</v>
      </c>
      <c r="D95447">
        <v>0</v>
      </c>
      <c r="E95447">
        <v>2021</v>
      </c>
      <c r="F95447">
        <v>1987</v>
      </c>
      <c r="G95447" s="9">
        <v>0</v>
      </c>
    </row>
    <row r="95448" spans="1:7" x14ac:dyDescent="0.35">
      <c r="A95448" s="7">
        <v>477</v>
      </c>
      <c r="D95448">
        <v>0</v>
      </c>
      <c r="E95448">
        <v>2021</v>
      </c>
      <c r="F95448">
        <v>1987</v>
      </c>
      <c r="G95448" s="9">
        <v>0</v>
      </c>
    </row>
    <row r="95449" spans="1:7" x14ac:dyDescent="0.35">
      <c r="A95449" s="7">
        <v>477</v>
      </c>
      <c r="D95449">
        <v>0</v>
      </c>
      <c r="E95449">
        <v>2021</v>
      </c>
      <c r="F95449">
        <v>1987</v>
      </c>
      <c r="G95449" s="9">
        <v>0</v>
      </c>
    </row>
    <row r="95450" spans="1:7" x14ac:dyDescent="0.35">
      <c r="A95450" s="7">
        <v>477</v>
      </c>
      <c r="D95450">
        <v>0</v>
      </c>
      <c r="E95450">
        <v>2021</v>
      </c>
      <c r="F95450">
        <v>1987</v>
      </c>
      <c r="G95450" s="9">
        <v>0</v>
      </c>
    </row>
    <row r="95451" spans="1:7" x14ac:dyDescent="0.35">
      <c r="A95451" s="7">
        <v>477</v>
      </c>
      <c r="D95451">
        <v>0</v>
      </c>
      <c r="E95451">
        <v>2021</v>
      </c>
      <c r="F95451">
        <v>1987</v>
      </c>
      <c r="G95451" s="9">
        <v>0</v>
      </c>
    </row>
    <row r="95452" spans="1:7" x14ac:dyDescent="0.35">
      <c r="A95452" s="7">
        <v>477</v>
      </c>
      <c r="D95452">
        <v>0</v>
      </c>
      <c r="E95452">
        <v>2021</v>
      </c>
      <c r="F95452">
        <v>1987</v>
      </c>
      <c r="G95452" s="9">
        <v>0</v>
      </c>
    </row>
    <row r="95453" spans="1:7" x14ac:dyDescent="0.35">
      <c r="A95453" s="7">
        <v>477</v>
      </c>
      <c r="D95453">
        <v>0</v>
      </c>
      <c r="E95453">
        <v>2021</v>
      </c>
      <c r="F95453">
        <v>1987</v>
      </c>
      <c r="G95453" s="9">
        <v>0</v>
      </c>
    </row>
    <row r="95454" spans="1:7" x14ac:dyDescent="0.35">
      <c r="A95454" s="7">
        <v>477</v>
      </c>
      <c r="D95454">
        <v>0</v>
      </c>
      <c r="E95454">
        <v>2021</v>
      </c>
      <c r="F95454">
        <v>1987</v>
      </c>
      <c r="G95454" s="9">
        <v>0</v>
      </c>
    </row>
    <row r="95455" spans="1:7" x14ac:dyDescent="0.35">
      <c r="A95455" s="7">
        <v>477</v>
      </c>
      <c r="D95455">
        <v>0</v>
      </c>
      <c r="E95455">
        <v>2021</v>
      </c>
      <c r="F95455">
        <v>1987</v>
      </c>
      <c r="G95455" s="9">
        <v>0</v>
      </c>
    </row>
    <row r="95456" spans="1:7" x14ac:dyDescent="0.35">
      <c r="A95456" s="7">
        <v>477</v>
      </c>
      <c r="D95456">
        <v>0</v>
      </c>
      <c r="E95456">
        <v>2021</v>
      </c>
      <c r="F95456">
        <v>1987</v>
      </c>
      <c r="G95456" s="9">
        <v>0</v>
      </c>
    </row>
    <row r="95457" spans="1:7" x14ac:dyDescent="0.35">
      <c r="A95457" s="7">
        <v>477</v>
      </c>
      <c r="D95457">
        <v>0</v>
      </c>
      <c r="E95457">
        <v>2021</v>
      </c>
      <c r="F95457">
        <v>1987</v>
      </c>
      <c r="G95457" s="9">
        <v>0</v>
      </c>
    </row>
    <row r="95458" spans="1:7" x14ac:dyDescent="0.35">
      <c r="A95458" s="7">
        <v>477</v>
      </c>
      <c r="D95458">
        <v>0</v>
      </c>
      <c r="E95458">
        <v>2021</v>
      </c>
      <c r="F95458">
        <v>1987</v>
      </c>
      <c r="G95458" s="9">
        <v>0</v>
      </c>
    </row>
    <row r="95459" spans="1:7" x14ac:dyDescent="0.35">
      <c r="A95459" s="7">
        <v>477</v>
      </c>
      <c r="D95459">
        <v>0</v>
      </c>
      <c r="E95459">
        <v>2021</v>
      </c>
      <c r="F95459">
        <v>1987</v>
      </c>
      <c r="G95459" s="9">
        <v>0</v>
      </c>
    </row>
    <row r="95460" spans="1:7" x14ac:dyDescent="0.35">
      <c r="A95460" s="7">
        <v>477</v>
      </c>
      <c r="D95460">
        <v>0</v>
      </c>
      <c r="E95460">
        <v>2021</v>
      </c>
      <c r="F95460">
        <v>1990</v>
      </c>
      <c r="G95460" s="9">
        <v>0</v>
      </c>
    </row>
    <row r="95461" spans="1:7" x14ac:dyDescent="0.35">
      <c r="A95461" s="7">
        <v>477</v>
      </c>
      <c r="D95461">
        <v>0</v>
      </c>
      <c r="E95461">
        <v>2021</v>
      </c>
      <c r="F95461">
        <v>1987</v>
      </c>
      <c r="G95461" s="9">
        <v>0</v>
      </c>
    </row>
    <row r="95462" spans="1:7" x14ac:dyDescent="0.35">
      <c r="A95462" s="7">
        <v>477</v>
      </c>
      <c r="D95462">
        <v>0</v>
      </c>
      <c r="E95462">
        <v>2021</v>
      </c>
      <c r="F95462">
        <v>1987</v>
      </c>
      <c r="G95462" s="9">
        <v>0</v>
      </c>
    </row>
    <row r="95463" spans="1:7" x14ac:dyDescent="0.35">
      <c r="A95463" s="7">
        <v>477</v>
      </c>
      <c r="D95463">
        <v>0</v>
      </c>
      <c r="E95463">
        <v>2021</v>
      </c>
      <c r="F95463">
        <v>1987</v>
      </c>
      <c r="G95463" s="9">
        <v>0</v>
      </c>
    </row>
    <row r="95464" spans="1:7" x14ac:dyDescent="0.35">
      <c r="A95464" s="7">
        <v>477</v>
      </c>
      <c r="D95464">
        <v>0</v>
      </c>
      <c r="E95464">
        <v>2021</v>
      </c>
      <c r="F95464">
        <v>1987</v>
      </c>
      <c r="G95464" s="9">
        <v>0</v>
      </c>
    </row>
    <row r="95465" spans="1:7" x14ac:dyDescent="0.35">
      <c r="A95465" s="7">
        <v>477</v>
      </c>
      <c r="D95465">
        <v>0</v>
      </c>
      <c r="E95465">
        <v>2021</v>
      </c>
      <c r="F95465">
        <v>1987</v>
      </c>
      <c r="G95465" s="9">
        <v>0</v>
      </c>
    </row>
    <row r="95466" spans="1:7" x14ac:dyDescent="0.35">
      <c r="A95466" s="7">
        <v>477</v>
      </c>
      <c r="D95466">
        <v>0</v>
      </c>
      <c r="E95466">
        <v>2021</v>
      </c>
      <c r="F95466">
        <v>1987</v>
      </c>
      <c r="G95466" s="9">
        <v>0</v>
      </c>
    </row>
    <row r="95467" spans="1:7" x14ac:dyDescent="0.35">
      <c r="A95467" s="7">
        <v>477</v>
      </c>
      <c r="D95467">
        <v>0</v>
      </c>
      <c r="E95467">
        <v>2021</v>
      </c>
      <c r="F95467">
        <v>1987</v>
      </c>
      <c r="G95467" s="9">
        <v>0</v>
      </c>
    </row>
    <row r="95468" spans="1:7" x14ac:dyDescent="0.35">
      <c r="A95468" s="7">
        <v>477</v>
      </c>
      <c r="D95468">
        <v>0</v>
      </c>
      <c r="E95468">
        <v>2021</v>
      </c>
      <c r="F95468">
        <v>1996</v>
      </c>
      <c r="G95468" s="9">
        <v>0</v>
      </c>
    </row>
    <row r="95469" spans="1:7" x14ac:dyDescent="0.35">
      <c r="A95469" s="7">
        <v>477</v>
      </c>
      <c r="D95469">
        <v>0</v>
      </c>
      <c r="E95469">
        <v>2021</v>
      </c>
      <c r="F95469">
        <v>1987</v>
      </c>
      <c r="G95469" s="9">
        <v>0</v>
      </c>
    </row>
    <row r="95470" spans="1:7" x14ac:dyDescent="0.35">
      <c r="A95470" s="7">
        <v>477</v>
      </c>
      <c r="D95470">
        <v>0</v>
      </c>
      <c r="E95470">
        <v>2021</v>
      </c>
      <c r="F95470">
        <v>1987</v>
      </c>
      <c r="G95470" s="9">
        <v>0</v>
      </c>
    </row>
    <row r="95471" spans="1:7" x14ac:dyDescent="0.35">
      <c r="A95471" s="7">
        <v>477</v>
      </c>
      <c r="D95471">
        <v>0</v>
      </c>
      <c r="E95471">
        <v>2021</v>
      </c>
      <c r="F95471">
        <v>1987</v>
      </c>
      <c r="G95471" s="9">
        <v>0</v>
      </c>
    </row>
    <row r="95472" spans="1:7" x14ac:dyDescent="0.35">
      <c r="A95472" s="7">
        <v>477</v>
      </c>
      <c r="D95472">
        <v>0</v>
      </c>
      <c r="E95472">
        <v>2021</v>
      </c>
      <c r="F95472">
        <v>1987</v>
      </c>
      <c r="G95472" s="9">
        <v>0</v>
      </c>
    </row>
    <row r="95473" spans="1:7" x14ac:dyDescent="0.35">
      <c r="A95473" s="7">
        <v>477</v>
      </c>
      <c r="D95473">
        <v>0</v>
      </c>
      <c r="E95473">
        <v>2021</v>
      </c>
      <c r="F95473">
        <v>1987</v>
      </c>
      <c r="G95473" s="9">
        <v>0</v>
      </c>
    </row>
    <row r="95474" spans="1:7" x14ac:dyDescent="0.35">
      <c r="A95474" s="7">
        <v>477</v>
      </c>
      <c r="D95474">
        <v>0</v>
      </c>
      <c r="E95474">
        <v>2021</v>
      </c>
      <c r="F95474">
        <v>1987</v>
      </c>
      <c r="G95474" s="9">
        <v>0</v>
      </c>
    </row>
    <row r="95475" spans="1:7" x14ac:dyDescent="0.35">
      <c r="A95475" s="7">
        <v>477</v>
      </c>
      <c r="D95475">
        <v>0</v>
      </c>
      <c r="E95475">
        <v>2021</v>
      </c>
      <c r="F95475">
        <v>1987</v>
      </c>
      <c r="G95475" s="9">
        <v>0</v>
      </c>
    </row>
    <row r="95476" spans="1:7" x14ac:dyDescent="0.35">
      <c r="A95476" s="7">
        <v>477</v>
      </c>
      <c r="D95476">
        <v>0</v>
      </c>
      <c r="E95476">
        <v>2021</v>
      </c>
      <c r="F95476">
        <v>1987</v>
      </c>
      <c r="G95476" s="9">
        <v>0</v>
      </c>
    </row>
    <row r="95477" spans="1:7" x14ac:dyDescent="0.35">
      <c r="A95477" s="7">
        <v>477</v>
      </c>
      <c r="D95477">
        <v>0</v>
      </c>
      <c r="E95477">
        <v>2021</v>
      </c>
      <c r="F95477">
        <v>1987</v>
      </c>
      <c r="G95477" s="9">
        <v>0</v>
      </c>
    </row>
    <row r="95478" spans="1:7" x14ac:dyDescent="0.35">
      <c r="A95478" s="7">
        <v>477</v>
      </c>
      <c r="D95478">
        <v>0</v>
      </c>
      <c r="E95478">
        <v>2021</v>
      </c>
      <c r="F95478">
        <v>1987</v>
      </c>
      <c r="G95478" s="9">
        <v>0</v>
      </c>
    </row>
    <row r="95479" spans="1:7" x14ac:dyDescent="0.35">
      <c r="A95479" s="7">
        <v>477</v>
      </c>
      <c r="D95479">
        <v>0</v>
      </c>
      <c r="E95479">
        <v>2021</v>
      </c>
      <c r="F95479">
        <v>1987</v>
      </c>
      <c r="G95479" s="9">
        <v>0</v>
      </c>
    </row>
    <row r="95480" spans="1:7" x14ac:dyDescent="0.35">
      <c r="A95480" s="7">
        <v>477</v>
      </c>
      <c r="D95480">
        <v>0</v>
      </c>
      <c r="E95480">
        <v>2021</v>
      </c>
      <c r="F95480">
        <v>1987</v>
      </c>
      <c r="G95480" s="9">
        <v>0</v>
      </c>
    </row>
    <row r="95481" spans="1:7" x14ac:dyDescent="0.35">
      <c r="A95481" s="7">
        <v>477</v>
      </c>
      <c r="D95481">
        <v>0</v>
      </c>
      <c r="E95481">
        <v>2021</v>
      </c>
      <c r="F95481">
        <v>1987</v>
      </c>
      <c r="G95481" s="9">
        <v>0</v>
      </c>
    </row>
    <row r="95482" spans="1:7" x14ac:dyDescent="0.35">
      <c r="A95482" s="7">
        <v>477</v>
      </c>
      <c r="D95482">
        <v>0</v>
      </c>
      <c r="E95482">
        <v>2021</v>
      </c>
      <c r="F95482">
        <v>1987</v>
      </c>
      <c r="G95482" s="9">
        <v>0</v>
      </c>
    </row>
    <row r="95483" spans="1:7" x14ac:dyDescent="0.35">
      <c r="A95483" s="7">
        <v>477</v>
      </c>
      <c r="D95483">
        <v>0</v>
      </c>
      <c r="E95483">
        <v>2021</v>
      </c>
      <c r="F95483">
        <v>1987</v>
      </c>
      <c r="G95483" s="9">
        <v>0</v>
      </c>
    </row>
    <row r="95484" spans="1:7" x14ac:dyDescent="0.35">
      <c r="A95484" s="7">
        <v>477</v>
      </c>
      <c r="D95484">
        <v>0</v>
      </c>
      <c r="E95484">
        <v>2021</v>
      </c>
      <c r="F95484">
        <v>1987</v>
      </c>
      <c r="G95484" s="9">
        <v>0</v>
      </c>
    </row>
    <row r="95485" spans="1:7" x14ac:dyDescent="0.35">
      <c r="A95485" s="7">
        <v>477</v>
      </c>
      <c r="D95485">
        <v>0</v>
      </c>
      <c r="E95485">
        <v>2021</v>
      </c>
      <c r="F95485">
        <v>2000</v>
      </c>
      <c r="G95485" s="9">
        <v>0</v>
      </c>
    </row>
    <row r="95486" spans="1:7" x14ac:dyDescent="0.35">
      <c r="A95486" s="7">
        <v>477</v>
      </c>
      <c r="D95486">
        <v>0</v>
      </c>
      <c r="E95486">
        <v>2021</v>
      </c>
      <c r="F95486">
        <v>1987</v>
      </c>
      <c r="G95486" s="9">
        <v>0</v>
      </c>
    </row>
    <row r="95487" spans="1:7" x14ac:dyDescent="0.35">
      <c r="A95487" s="7">
        <v>477</v>
      </c>
      <c r="D95487">
        <v>0</v>
      </c>
      <c r="E95487">
        <v>2021</v>
      </c>
      <c r="F95487">
        <v>1996</v>
      </c>
      <c r="G95487" s="9">
        <v>0</v>
      </c>
    </row>
    <row r="95488" spans="1:7" x14ac:dyDescent="0.35">
      <c r="A95488" s="7">
        <v>477</v>
      </c>
      <c r="D95488">
        <v>0</v>
      </c>
      <c r="E95488">
        <v>2021</v>
      </c>
      <c r="F95488">
        <v>1987</v>
      </c>
      <c r="G95488" s="9">
        <v>0</v>
      </c>
    </row>
    <row r="95489" spans="1:7" x14ac:dyDescent="0.35">
      <c r="A95489" s="7">
        <v>477</v>
      </c>
      <c r="D95489">
        <v>0</v>
      </c>
      <c r="E95489">
        <v>2021</v>
      </c>
      <c r="F95489">
        <v>1987</v>
      </c>
      <c r="G95489" s="9">
        <v>0</v>
      </c>
    </row>
    <row r="95490" spans="1:7" x14ac:dyDescent="0.35">
      <c r="A95490" s="7">
        <v>477</v>
      </c>
      <c r="D95490">
        <v>0</v>
      </c>
      <c r="E95490">
        <v>2021</v>
      </c>
      <c r="F95490">
        <v>1987</v>
      </c>
      <c r="G95490" s="9">
        <v>0</v>
      </c>
    </row>
    <row r="95491" spans="1:7" x14ac:dyDescent="0.35">
      <c r="A95491" s="7">
        <v>477</v>
      </c>
      <c r="D95491">
        <v>0</v>
      </c>
      <c r="E95491">
        <v>2021</v>
      </c>
      <c r="F95491">
        <v>1987</v>
      </c>
      <c r="G95491" s="9">
        <v>0</v>
      </c>
    </row>
    <row r="95492" spans="1:7" x14ac:dyDescent="0.35">
      <c r="A95492" s="7">
        <v>477</v>
      </c>
      <c r="D95492">
        <v>0</v>
      </c>
      <c r="E95492">
        <v>2021</v>
      </c>
      <c r="F95492">
        <v>1987</v>
      </c>
      <c r="G95492" s="9">
        <v>0</v>
      </c>
    </row>
    <row r="95493" spans="1:7" x14ac:dyDescent="0.35">
      <c r="A95493" s="7">
        <v>477</v>
      </c>
      <c r="D95493">
        <v>0</v>
      </c>
      <c r="E95493">
        <v>2021</v>
      </c>
      <c r="F95493">
        <v>1987</v>
      </c>
      <c r="G95493" s="9">
        <v>0</v>
      </c>
    </row>
    <row r="95494" spans="1:7" x14ac:dyDescent="0.35">
      <c r="A95494" s="7">
        <v>477</v>
      </c>
      <c r="D95494">
        <v>0</v>
      </c>
      <c r="E95494">
        <v>2021</v>
      </c>
      <c r="F95494">
        <v>1987</v>
      </c>
      <c r="G95494" s="9">
        <v>0</v>
      </c>
    </row>
    <row r="95495" spans="1:7" x14ac:dyDescent="0.35">
      <c r="A95495" s="7">
        <v>477</v>
      </c>
      <c r="D95495">
        <v>0</v>
      </c>
      <c r="E95495">
        <v>2021</v>
      </c>
      <c r="F95495">
        <v>1987</v>
      </c>
      <c r="G95495" s="9">
        <v>0</v>
      </c>
    </row>
    <row r="95496" spans="1:7" x14ac:dyDescent="0.35">
      <c r="A95496" s="7">
        <v>477</v>
      </c>
      <c r="D95496">
        <v>0</v>
      </c>
      <c r="E95496">
        <v>2021</v>
      </c>
      <c r="F95496">
        <v>1987</v>
      </c>
      <c r="G95496" s="9">
        <v>0</v>
      </c>
    </row>
    <row r="95497" spans="1:7" x14ac:dyDescent="0.35">
      <c r="A95497" s="7">
        <v>477</v>
      </c>
      <c r="D95497">
        <v>0</v>
      </c>
      <c r="E95497">
        <v>2021</v>
      </c>
      <c r="F95497">
        <v>1987</v>
      </c>
      <c r="G95497" s="9">
        <v>0</v>
      </c>
    </row>
    <row r="95498" spans="1:7" x14ac:dyDescent="0.35">
      <c r="A95498" s="7">
        <v>477</v>
      </c>
      <c r="D95498">
        <v>0</v>
      </c>
      <c r="E95498">
        <v>2021</v>
      </c>
      <c r="F95498">
        <v>1987</v>
      </c>
      <c r="G95498" s="9">
        <v>0</v>
      </c>
    </row>
    <row r="95499" spans="1:7" x14ac:dyDescent="0.35">
      <c r="A95499" s="7">
        <v>477</v>
      </c>
      <c r="D95499">
        <v>0</v>
      </c>
      <c r="E95499">
        <v>2021</v>
      </c>
      <c r="F95499">
        <v>1987</v>
      </c>
      <c r="G95499" s="9">
        <v>0</v>
      </c>
    </row>
    <row r="95500" spans="1:7" x14ac:dyDescent="0.35">
      <c r="A95500" s="7">
        <v>477</v>
      </c>
      <c r="D95500">
        <v>0</v>
      </c>
      <c r="E95500">
        <v>2021</v>
      </c>
      <c r="F95500">
        <v>1987</v>
      </c>
      <c r="G95500" s="9">
        <v>0</v>
      </c>
    </row>
    <row r="95501" spans="1:7" x14ac:dyDescent="0.35">
      <c r="A95501" s="7">
        <v>477</v>
      </c>
      <c r="D95501">
        <v>0</v>
      </c>
      <c r="E95501">
        <v>2021</v>
      </c>
      <c r="F95501">
        <v>1987</v>
      </c>
      <c r="G95501" s="9">
        <v>0</v>
      </c>
    </row>
    <row r="95502" spans="1:7" x14ac:dyDescent="0.35">
      <c r="A95502" s="7">
        <v>477</v>
      </c>
      <c r="D95502">
        <v>0</v>
      </c>
      <c r="E95502">
        <v>2021</v>
      </c>
      <c r="F95502">
        <v>1987</v>
      </c>
      <c r="G95502" s="9">
        <v>0</v>
      </c>
    </row>
    <row r="95503" spans="1:7" x14ac:dyDescent="0.35">
      <c r="A95503" s="7">
        <v>477</v>
      </c>
      <c r="D95503">
        <v>0</v>
      </c>
      <c r="E95503">
        <v>2021</v>
      </c>
      <c r="F95503">
        <v>1987</v>
      </c>
      <c r="G95503" s="9">
        <v>0</v>
      </c>
    </row>
    <row r="95504" spans="1:7" x14ac:dyDescent="0.35">
      <c r="A95504" s="7">
        <v>477</v>
      </c>
      <c r="D95504">
        <v>0</v>
      </c>
      <c r="E95504">
        <v>2021</v>
      </c>
      <c r="F95504">
        <v>1987</v>
      </c>
      <c r="G95504" s="9">
        <v>0</v>
      </c>
    </row>
    <row r="95505" spans="1:7" x14ac:dyDescent="0.35">
      <c r="A95505" s="7">
        <v>477</v>
      </c>
      <c r="D95505">
        <v>0</v>
      </c>
      <c r="E95505">
        <v>2021</v>
      </c>
      <c r="F95505">
        <v>1987</v>
      </c>
      <c r="G95505" s="9">
        <v>0</v>
      </c>
    </row>
    <row r="95506" spans="1:7" x14ac:dyDescent="0.35">
      <c r="A95506" s="7">
        <v>477</v>
      </c>
      <c r="D95506">
        <v>0</v>
      </c>
      <c r="E95506">
        <v>2021</v>
      </c>
      <c r="F95506">
        <v>1987</v>
      </c>
      <c r="G95506" s="9">
        <v>0</v>
      </c>
    </row>
    <row r="95507" spans="1:7" x14ac:dyDescent="0.35">
      <c r="A95507" s="7">
        <v>477</v>
      </c>
      <c r="D95507">
        <v>0</v>
      </c>
      <c r="E95507">
        <v>2021</v>
      </c>
      <c r="F95507">
        <v>1987</v>
      </c>
      <c r="G95507" s="9">
        <v>0</v>
      </c>
    </row>
    <row r="95508" spans="1:7" x14ac:dyDescent="0.35">
      <c r="A95508" s="7">
        <v>477</v>
      </c>
      <c r="D95508">
        <v>0</v>
      </c>
      <c r="E95508">
        <v>2021</v>
      </c>
      <c r="F95508">
        <v>1987</v>
      </c>
      <c r="G95508" s="9">
        <v>0</v>
      </c>
    </row>
    <row r="95509" spans="1:7" x14ac:dyDescent="0.35">
      <c r="A95509" s="7">
        <v>477</v>
      </c>
      <c r="D95509">
        <v>0</v>
      </c>
      <c r="E95509">
        <v>2021</v>
      </c>
      <c r="F95509">
        <v>1987</v>
      </c>
      <c r="G95509" s="9">
        <v>0</v>
      </c>
    </row>
    <row r="95510" spans="1:7" x14ac:dyDescent="0.35">
      <c r="A95510" s="7">
        <v>477</v>
      </c>
      <c r="D95510">
        <v>0</v>
      </c>
      <c r="E95510">
        <v>2021</v>
      </c>
      <c r="F95510">
        <v>1987</v>
      </c>
      <c r="G95510" s="9">
        <v>0</v>
      </c>
    </row>
    <row r="95511" spans="1:7" x14ac:dyDescent="0.35">
      <c r="A95511" s="7">
        <v>477</v>
      </c>
      <c r="D95511">
        <v>0</v>
      </c>
      <c r="E95511">
        <v>2021</v>
      </c>
      <c r="F95511">
        <v>1987</v>
      </c>
      <c r="G95511" s="9">
        <v>0</v>
      </c>
    </row>
    <row r="95512" spans="1:7" x14ac:dyDescent="0.35">
      <c r="A95512" s="7">
        <v>477</v>
      </c>
      <c r="D95512">
        <v>0</v>
      </c>
      <c r="E95512">
        <v>2021</v>
      </c>
      <c r="F95512">
        <v>1987</v>
      </c>
      <c r="G95512" s="9">
        <v>0</v>
      </c>
    </row>
    <row r="95513" spans="1:7" x14ac:dyDescent="0.35">
      <c r="A95513" s="7">
        <v>477</v>
      </c>
      <c r="D95513">
        <v>0</v>
      </c>
      <c r="E95513">
        <v>2021</v>
      </c>
      <c r="F95513">
        <v>1987</v>
      </c>
      <c r="G95513" s="9">
        <v>0</v>
      </c>
    </row>
    <row r="95514" spans="1:7" x14ac:dyDescent="0.35">
      <c r="A95514" s="7">
        <v>477</v>
      </c>
      <c r="D95514">
        <v>0</v>
      </c>
      <c r="E95514">
        <v>2021</v>
      </c>
      <c r="F95514">
        <v>1987</v>
      </c>
      <c r="G95514" s="9">
        <v>0</v>
      </c>
    </row>
    <row r="95515" spans="1:7" x14ac:dyDescent="0.35">
      <c r="A95515" s="7">
        <v>477</v>
      </c>
      <c r="D95515">
        <v>0</v>
      </c>
      <c r="E95515">
        <v>2021</v>
      </c>
      <c r="F95515">
        <v>1987</v>
      </c>
      <c r="G95515" s="9">
        <v>0</v>
      </c>
    </row>
    <row r="95516" spans="1:7" x14ac:dyDescent="0.35">
      <c r="A95516" s="7">
        <v>477</v>
      </c>
      <c r="D95516">
        <v>0</v>
      </c>
      <c r="E95516">
        <v>2021</v>
      </c>
      <c r="F95516">
        <v>1987</v>
      </c>
      <c r="G95516" s="9">
        <v>0</v>
      </c>
    </row>
    <row r="95517" spans="1:7" x14ac:dyDescent="0.35">
      <c r="A95517" s="7">
        <v>477</v>
      </c>
      <c r="D95517">
        <v>0</v>
      </c>
      <c r="E95517">
        <v>2021</v>
      </c>
      <c r="F95517">
        <v>1987</v>
      </c>
      <c r="G95517" s="9">
        <v>0</v>
      </c>
    </row>
    <row r="95518" spans="1:7" x14ac:dyDescent="0.35">
      <c r="A95518" s="7">
        <v>477</v>
      </c>
      <c r="D95518">
        <v>0</v>
      </c>
      <c r="E95518">
        <v>2021</v>
      </c>
      <c r="F95518">
        <v>1988</v>
      </c>
      <c r="G95518" s="9">
        <v>0</v>
      </c>
    </row>
    <row r="95519" spans="1:7" x14ac:dyDescent="0.35">
      <c r="A95519" s="7">
        <v>477</v>
      </c>
      <c r="D95519">
        <v>0</v>
      </c>
      <c r="E95519">
        <v>2021</v>
      </c>
      <c r="F95519">
        <v>1987</v>
      </c>
      <c r="G95519" s="9">
        <v>0</v>
      </c>
    </row>
    <row r="95520" spans="1:7" x14ac:dyDescent="0.35">
      <c r="A95520" s="7">
        <v>477</v>
      </c>
      <c r="D95520">
        <v>0</v>
      </c>
      <c r="E95520">
        <v>2021</v>
      </c>
      <c r="F95520">
        <v>1987</v>
      </c>
      <c r="G95520" s="9">
        <v>0</v>
      </c>
    </row>
    <row r="95521" spans="1:7" x14ac:dyDescent="0.35">
      <c r="A95521" s="7">
        <v>477</v>
      </c>
      <c r="D95521">
        <v>0</v>
      </c>
      <c r="E95521">
        <v>2021</v>
      </c>
      <c r="F95521">
        <v>1996</v>
      </c>
      <c r="G95521" s="9">
        <v>0</v>
      </c>
    </row>
    <row r="95522" spans="1:7" x14ac:dyDescent="0.35">
      <c r="A95522" s="7">
        <v>477</v>
      </c>
      <c r="D95522">
        <v>0</v>
      </c>
      <c r="E95522">
        <v>2021</v>
      </c>
      <c r="F95522">
        <v>1987</v>
      </c>
      <c r="G95522" s="9">
        <v>0</v>
      </c>
    </row>
    <row r="95523" spans="1:7" x14ac:dyDescent="0.35">
      <c r="A95523" s="7">
        <v>477</v>
      </c>
      <c r="D95523">
        <v>0</v>
      </c>
      <c r="E95523">
        <v>2021</v>
      </c>
      <c r="F95523">
        <v>1987</v>
      </c>
      <c r="G95523" s="9">
        <v>0</v>
      </c>
    </row>
    <row r="95524" spans="1:7" x14ac:dyDescent="0.35">
      <c r="A95524" s="7">
        <v>477</v>
      </c>
      <c r="D95524">
        <v>0</v>
      </c>
      <c r="E95524">
        <v>2021</v>
      </c>
      <c r="F95524">
        <v>1987</v>
      </c>
      <c r="G95524" s="9">
        <v>0</v>
      </c>
    </row>
    <row r="95525" spans="1:7" x14ac:dyDescent="0.35">
      <c r="A95525" s="7">
        <v>477</v>
      </c>
      <c r="D95525">
        <v>0</v>
      </c>
      <c r="E95525">
        <v>2021</v>
      </c>
      <c r="F95525">
        <v>1987</v>
      </c>
      <c r="G95525" s="9">
        <v>0</v>
      </c>
    </row>
    <row r="95526" spans="1:7" x14ac:dyDescent="0.35">
      <c r="A95526" s="7">
        <v>477</v>
      </c>
      <c r="D95526">
        <v>0</v>
      </c>
      <c r="E95526">
        <v>2021</v>
      </c>
      <c r="F95526">
        <v>1987</v>
      </c>
      <c r="G95526" s="9">
        <v>0</v>
      </c>
    </row>
    <row r="95527" spans="1:7" x14ac:dyDescent="0.35">
      <c r="A95527" s="7">
        <v>477</v>
      </c>
      <c r="D95527">
        <v>0</v>
      </c>
      <c r="E95527">
        <v>2021</v>
      </c>
      <c r="F95527">
        <v>1987</v>
      </c>
      <c r="G95527" s="9">
        <v>0</v>
      </c>
    </row>
    <row r="95528" spans="1:7" x14ac:dyDescent="0.35">
      <c r="A95528" s="7">
        <v>477</v>
      </c>
      <c r="D95528">
        <v>0</v>
      </c>
      <c r="E95528">
        <v>2021</v>
      </c>
      <c r="F95528">
        <v>1987</v>
      </c>
      <c r="G95528" s="9">
        <v>0</v>
      </c>
    </row>
    <row r="95529" spans="1:7" x14ac:dyDescent="0.35">
      <c r="A95529" s="7">
        <v>477</v>
      </c>
      <c r="D95529">
        <v>0</v>
      </c>
      <c r="E95529">
        <v>2021</v>
      </c>
      <c r="F95529">
        <v>1987</v>
      </c>
      <c r="G95529" s="9">
        <v>0</v>
      </c>
    </row>
    <row r="95530" spans="1:7" x14ac:dyDescent="0.35">
      <c r="A95530" s="7">
        <v>477</v>
      </c>
      <c r="D95530">
        <v>0</v>
      </c>
      <c r="E95530">
        <v>2021</v>
      </c>
      <c r="F95530">
        <v>1987</v>
      </c>
      <c r="G95530" s="9">
        <v>0</v>
      </c>
    </row>
    <row r="95531" spans="1:7" x14ac:dyDescent="0.35">
      <c r="A95531" s="7">
        <v>477</v>
      </c>
      <c r="D95531">
        <v>0</v>
      </c>
      <c r="E95531">
        <v>2021</v>
      </c>
      <c r="F95531">
        <v>1987</v>
      </c>
      <c r="G95531" s="9">
        <v>0</v>
      </c>
    </row>
    <row r="95532" spans="1:7" x14ac:dyDescent="0.35">
      <c r="A95532" s="7">
        <v>477</v>
      </c>
      <c r="D95532">
        <v>0</v>
      </c>
      <c r="E95532">
        <v>2021</v>
      </c>
      <c r="F95532">
        <v>1987</v>
      </c>
      <c r="G95532" s="9">
        <v>0</v>
      </c>
    </row>
    <row r="95533" spans="1:7" x14ac:dyDescent="0.35">
      <c r="A95533" s="7">
        <v>477</v>
      </c>
      <c r="D95533">
        <v>0</v>
      </c>
      <c r="E95533">
        <v>2021</v>
      </c>
      <c r="F95533">
        <v>1987</v>
      </c>
      <c r="G95533" s="9">
        <v>0</v>
      </c>
    </row>
    <row r="95534" spans="1:7" x14ac:dyDescent="0.35">
      <c r="A95534" s="7">
        <v>477</v>
      </c>
      <c r="D95534">
        <v>0</v>
      </c>
      <c r="E95534">
        <v>2021</v>
      </c>
      <c r="F95534">
        <v>1987</v>
      </c>
      <c r="G95534" s="9">
        <v>0</v>
      </c>
    </row>
    <row r="95535" spans="1:7" x14ac:dyDescent="0.35">
      <c r="A95535" s="7">
        <v>477</v>
      </c>
      <c r="D95535">
        <v>0</v>
      </c>
      <c r="E95535">
        <v>2021</v>
      </c>
      <c r="F95535">
        <v>1987</v>
      </c>
      <c r="G95535" s="9">
        <v>0</v>
      </c>
    </row>
    <row r="95536" spans="1:7" x14ac:dyDescent="0.35">
      <c r="A95536" s="7">
        <v>477</v>
      </c>
      <c r="D95536">
        <v>0</v>
      </c>
      <c r="E95536">
        <v>2021</v>
      </c>
      <c r="F95536">
        <v>1987</v>
      </c>
      <c r="G95536" s="9">
        <v>0</v>
      </c>
    </row>
    <row r="95537" spans="1:7" x14ac:dyDescent="0.35">
      <c r="A95537" s="7">
        <v>477</v>
      </c>
      <c r="D95537">
        <v>0</v>
      </c>
      <c r="E95537">
        <v>2021</v>
      </c>
      <c r="F95537">
        <v>1987</v>
      </c>
      <c r="G95537" s="9">
        <v>0</v>
      </c>
    </row>
    <row r="95538" spans="1:7" x14ac:dyDescent="0.35">
      <c r="A95538" s="7">
        <v>477</v>
      </c>
      <c r="D95538">
        <v>0</v>
      </c>
      <c r="E95538">
        <v>2021</v>
      </c>
      <c r="F95538">
        <v>1987</v>
      </c>
      <c r="G95538" s="9">
        <v>0</v>
      </c>
    </row>
    <row r="95539" spans="1:7" x14ac:dyDescent="0.35">
      <c r="A95539" s="7">
        <v>477</v>
      </c>
      <c r="D95539">
        <v>0</v>
      </c>
      <c r="E95539">
        <v>2021</v>
      </c>
      <c r="F95539">
        <v>1987</v>
      </c>
      <c r="G95539" s="9">
        <v>0</v>
      </c>
    </row>
    <row r="95540" spans="1:7" x14ac:dyDescent="0.35">
      <c r="A95540" s="7">
        <v>477</v>
      </c>
      <c r="D95540">
        <v>0</v>
      </c>
      <c r="E95540">
        <v>2021</v>
      </c>
      <c r="F95540">
        <v>1987</v>
      </c>
      <c r="G95540" s="9">
        <v>0</v>
      </c>
    </row>
    <row r="95541" spans="1:7" x14ac:dyDescent="0.35">
      <c r="A95541" s="7">
        <v>477</v>
      </c>
      <c r="D95541">
        <v>0</v>
      </c>
      <c r="E95541">
        <v>2021</v>
      </c>
      <c r="F95541">
        <v>1987</v>
      </c>
      <c r="G95541" s="9">
        <v>0</v>
      </c>
    </row>
    <row r="95542" spans="1:7" x14ac:dyDescent="0.35">
      <c r="A95542" s="7">
        <v>477</v>
      </c>
      <c r="D95542">
        <v>0</v>
      </c>
      <c r="E95542">
        <v>2021</v>
      </c>
      <c r="F95542">
        <v>1987</v>
      </c>
      <c r="G95542" s="9">
        <v>0</v>
      </c>
    </row>
    <row r="95543" spans="1:7" x14ac:dyDescent="0.35">
      <c r="A95543" s="7">
        <v>477</v>
      </c>
      <c r="D95543">
        <v>0</v>
      </c>
      <c r="E95543">
        <v>2021</v>
      </c>
      <c r="F95543">
        <v>1987</v>
      </c>
      <c r="G95543" s="9">
        <v>0</v>
      </c>
    </row>
    <row r="95544" spans="1:7" x14ac:dyDescent="0.35">
      <c r="A95544" s="7">
        <v>477</v>
      </c>
      <c r="D95544">
        <v>0</v>
      </c>
      <c r="E95544">
        <v>2021</v>
      </c>
      <c r="F95544">
        <v>1987</v>
      </c>
      <c r="G95544" s="9">
        <v>0</v>
      </c>
    </row>
    <row r="95545" spans="1:7" x14ac:dyDescent="0.35">
      <c r="A95545" s="7">
        <v>477</v>
      </c>
      <c r="D95545">
        <v>0</v>
      </c>
      <c r="E95545">
        <v>2021</v>
      </c>
      <c r="F95545">
        <v>1987</v>
      </c>
      <c r="G95545" s="9">
        <v>0</v>
      </c>
    </row>
    <row r="95546" spans="1:7" x14ac:dyDescent="0.35">
      <c r="A95546" s="7">
        <v>477</v>
      </c>
      <c r="D95546">
        <v>0</v>
      </c>
      <c r="E95546">
        <v>2021</v>
      </c>
      <c r="F95546">
        <v>1987</v>
      </c>
      <c r="G95546" s="9">
        <v>0</v>
      </c>
    </row>
    <row r="95547" spans="1:7" x14ac:dyDescent="0.35">
      <c r="A95547" s="7">
        <v>477</v>
      </c>
      <c r="D95547">
        <v>0</v>
      </c>
      <c r="E95547">
        <v>2021</v>
      </c>
      <c r="F95547">
        <v>1989</v>
      </c>
      <c r="G95547" s="9">
        <v>0</v>
      </c>
    </row>
    <row r="95548" spans="1:7" x14ac:dyDescent="0.35">
      <c r="A95548" s="7">
        <v>477</v>
      </c>
      <c r="D95548">
        <v>0</v>
      </c>
      <c r="E95548">
        <v>2021</v>
      </c>
      <c r="F95548">
        <v>1987</v>
      </c>
      <c r="G95548" s="9">
        <v>0</v>
      </c>
    </row>
    <row r="95549" spans="1:7" x14ac:dyDescent="0.35">
      <c r="A95549" s="7">
        <v>477</v>
      </c>
      <c r="D95549">
        <v>0</v>
      </c>
      <c r="E95549">
        <v>2021</v>
      </c>
      <c r="F95549">
        <v>2000</v>
      </c>
      <c r="G95549" s="9">
        <v>0</v>
      </c>
    </row>
    <row r="95550" spans="1:7" x14ac:dyDescent="0.35">
      <c r="A95550" s="7">
        <v>477</v>
      </c>
      <c r="D95550">
        <v>0</v>
      </c>
      <c r="E95550">
        <v>2021</v>
      </c>
      <c r="F95550">
        <v>1987</v>
      </c>
      <c r="G95550" s="9">
        <v>0</v>
      </c>
    </row>
    <row r="95551" spans="1:7" x14ac:dyDescent="0.35">
      <c r="A95551" s="7">
        <v>477</v>
      </c>
      <c r="D95551">
        <v>0</v>
      </c>
      <c r="E95551">
        <v>2021</v>
      </c>
      <c r="F95551">
        <v>1987</v>
      </c>
      <c r="G95551" s="9">
        <v>0</v>
      </c>
    </row>
    <row r="95552" spans="1:7" x14ac:dyDescent="0.35">
      <c r="A95552" s="7">
        <v>477</v>
      </c>
      <c r="D95552">
        <v>0</v>
      </c>
      <c r="E95552">
        <v>2021</v>
      </c>
      <c r="F95552">
        <v>1987</v>
      </c>
      <c r="G95552" s="9">
        <v>0</v>
      </c>
    </row>
    <row r="95553" spans="1:7" x14ac:dyDescent="0.35">
      <c r="A95553" s="7">
        <v>477</v>
      </c>
      <c r="D95553">
        <v>0</v>
      </c>
      <c r="E95553">
        <v>2021</v>
      </c>
      <c r="F95553">
        <v>1987</v>
      </c>
      <c r="G95553" s="9">
        <v>0</v>
      </c>
    </row>
    <row r="95554" spans="1:7" x14ac:dyDescent="0.35">
      <c r="A95554" s="7">
        <v>477</v>
      </c>
      <c r="D95554">
        <v>0</v>
      </c>
      <c r="E95554">
        <v>2021</v>
      </c>
      <c r="F95554">
        <v>1987</v>
      </c>
      <c r="G95554" s="9">
        <v>0</v>
      </c>
    </row>
    <row r="95555" spans="1:7" x14ac:dyDescent="0.35">
      <c r="A95555" s="7">
        <v>477</v>
      </c>
      <c r="D95555">
        <v>0</v>
      </c>
      <c r="E95555">
        <v>2021</v>
      </c>
      <c r="F95555">
        <v>1987</v>
      </c>
      <c r="G95555" s="9">
        <v>0</v>
      </c>
    </row>
    <row r="95556" spans="1:7" x14ac:dyDescent="0.35">
      <c r="A95556" s="7">
        <v>477</v>
      </c>
      <c r="D95556">
        <v>0</v>
      </c>
      <c r="E95556">
        <v>2021</v>
      </c>
      <c r="F95556">
        <v>1987</v>
      </c>
      <c r="G95556" s="9">
        <v>0</v>
      </c>
    </row>
    <row r="95557" spans="1:7" x14ac:dyDescent="0.35">
      <c r="A95557" s="7">
        <v>477</v>
      </c>
      <c r="D95557">
        <v>0</v>
      </c>
      <c r="E95557">
        <v>2021</v>
      </c>
      <c r="F95557">
        <v>1987</v>
      </c>
      <c r="G95557" s="9">
        <v>0</v>
      </c>
    </row>
    <row r="95558" spans="1:7" x14ac:dyDescent="0.35">
      <c r="A95558" s="7">
        <v>477</v>
      </c>
      <c r="D95558">
        <v>0</v>
      </c>
      <c r="E95558">
        <v>2021</v>
      </c>
      <c r="F95558">
        <v>1997</v>
      </c>
      <c r="G95558" s="9">
        <v>0</v>
      </c>
    </row>
    <row r="95559" spans="1:7" x14ac:dyDescent="0.35">
      <c r="A95559" s="7">
        <v>477</v>
      </c>
      <c r="D95559">
        <v>0</v>
      </c>
      <c r="E95559">
        <v>2021</v>
      </c>
      <c r="F95559">
        <v>1987</v>
      </c>
      <c r="G95559" s="9">
        <v>0</v>
      </c>
    </row>
    <row r="95560" spans="1:7" x14ac:dyDescent="0.35">
      <c r="A95560" s="7">
        <v>477</v>
      </c>
      <c r="D95560">
        <v>0</v>
      </c>
      <c r="E95560">
        <v>2021</v>
      </c>
      <c r="F95560">
        <v>1987</v>
      </c>
      <c r="G95560" s="9">
        <v>0</v>
      </c>
    </row>
    <row r="95561" spans="1:7" x14ac:dyDescent="0.35">
      <c r="A95561" s="7">
        <v>477</v>
      </c>
      <c r="D95561">
        <v>0</v>
      </c>
      <c r="E95561">
        <v>2021</v>
      </c>
      <c r="F95561">
        <v>1987</v>
      </c>
      <c r="G95561" s="9">
        <v>0</v>
      </c>
    </row>
    <row r="95562" spans="1:7" x14ac:dyDescent="0.35">
      <c r="A95562" s="7">
        <v>477</v>
      </c>
      <c r="D95562">
        <v>0</v>
      </c>
      <c r="E95562">
        <v>2021</v>
      </c>
      <c r="F95562">
        <v>1987</v>
      </c>
      <c r="G95562" s="9">
        <v>0</v>
      </c>
    </row>
    <row r="95563" spans="1:7" x14ac:dyDescent="0.35">
      <c r="A95563" s="7">
        <v>477</v>
      </c>
      <c r="D95563">
        <v>0</v>
      </c>
      <c r="E95563">
        <v>2021</v>
      </c>
      <c r="F95563">
        <v>1987</v>
      </c>
      <c r="G95563" s="9">
        <v>0</v>
      </c>
    </row>
    <row r="95564" spans="1:7" x14ac:dyDescent="0.35">
      <c r="A95564" s="7">
        <v>477</v>
      </c>
      <c r="D95564">
        <v>0</v>
      </c>
      <c r="E95564">
        <v>2021</v>
      </c>
      <c r="F95564">
        <v>1987</v>
      </c>
      <c r="G95564" s="9">
        <v>0</v>
      </c>
    </row>
    <row r="95565" spans="1:7" x14ac:dyDescent="0.35">
      <c r="A95565" s="7">
        <v>477</v>
      </c>
      <c r="D95565">
        <v>0</v>
      </c>
      <c r="E95565">
        <v>2021</v>
      </c>
      <c r="F95565">
        <v>1987</v>
      </c>
      <c r="G95565" s="9">
        <v>0</v>
      </c>
    </row>
    <row r="95566" spans="1:7" x14ac:dyDescent="0.35">
      <c r="A95566" s="7">
        <v>477</v>
      </c>
      <c r="D95566">
        <v>0</v>
      </c>
      <c r="E95566">
        <v>2021</v>
      </c>
      <c r="F95566">
        <v>1996</v>
      </c>
      <c r="G95566" s="9">
        <v>0</v>
      </c>
    </row>
    <row r="95567" spans="1:7" x14ac:dyDescent="0.35">
      <c r="A95567" s="7">
        <v>477</v>
      </c>
      <c r="D95567">
        <v>0</v>
      </c>
      <c r="E95567">
        <v>2021</v>
      </c>
      <c r="F95567">
        <v>1987</v>
      </c>
      <c r="G95567" s="9">
        <v>0</v>
      </c>
    </row>
    <row r="95568" spans="1:7" x14ac:dyDescent="0.35">
      <c r="A95568" s="7">
        <v>477</v>
      </c>
      <c r="D95568">
        <v>0</v>
      </c>
      <c r="E95568">
        <v>2021</v>
      </c>
      <c r="F95568">
        <v>1987</v>
      </c>
      <c r="G95568" s="9">
        <v>0</v>
      </c>
    </row>
    <row r="95569" spans="1:7" x14ac:dyDescent="0.35">
      <c r="A95569" s="7">
        <v>477</v>
      </c>
      <c r="D95569">
        <v>0</v>
      </c>
      <c r="E95569">
        <v>2021</v>
      </c>
      <c r="F95569">
        <v>1987</v>
      </c>
      <c r="G95569" s="9">
        <v>0</v>
      </c>
    </row>
    <row r="95570" spans="1:7" x14ac:dyDescent="0.35">
      <c r="A95570" s="7">
        <v>477</v>
      </c>
      <c r="D95570">
        <v>0</v>
      </c>
      <c r="E95570">
        <v>2021</v>
      </c>
      <c r="F95570">
        <v>1987</v>
      </c>
      <c r="G95570" s="9">
        <v>0</v>
      </c>
    </row>
    <row r="95571" spans="1:7" x14ac:dyDescent="0.35">
      <c r="A95571" s="7">
        <v>477</v>
      </c>
      <c r="D95571">
        <v>0</v>
      </c>
      <c r="E95571">
        <v>2021</v>
      </c>
      <c r="F95571">
        <v>1987</v>
      </c>
      <c r="G95571" s="9">
        <v>0</v>
      </c>
    </row>
    <row r="95572" spans="1:7" x14ac:dyDescent="0.35">
      <c r="A95572" s="7">
        <v>477</v>
      </c>
      <c r="D95572">
        <v>0</v>
      </c>
      <c r="E95572">
        <v>2021</v>
      </c>
      <c r="F95572">
        <v>1987</v>
      </c>
      <c r="G95572" s="9">
        <v>0</v>
      </c>
    </row>
    <row r="95573" spans="1:7" x14ac:dyDescent="0.35">
      <c r="A95573" s="7">
        <v>477</v>
      </c>
      <c r="D95573">
        <v>0</v>
      </c>
      <c r="E95573">
        <v>2021</v>
      </c>
      <c r="F95573">
        <v>1993</v>
      </c>
      <c r="G95573" s="9">
        <v>0</v>
      </c>
    </row>
    <row r="95574" spans="1:7" x14ac:dyDescent="0.35">
      <c r="A95574" s="7">
        <v>477</v>
      </c>
      <c r="D95574">
        <v>0</v>
      </c>
      <c r="E95574">
        <v>2021</v>
      </c>
      <c r="F95574">
        <v>1994</v>
      </c>
      <c r="G95574" s="9">
        <v>0</v>
      </c>
    </row>
    <row r="95575" spans="1:7" x14ac:dyDescent="0.35">
      <c r="A95575" s="7">
        <v>477</v>
      </c>
      <c r="D95575">
        <v>0</v>
      </c>
      <c r="E95575">
        <v>2021</v>
      </c>
      <c r="F95575">
        <v>1987</v>
      </c>
      <c r="G95575" s="9">
        <v>0</v>
      </c>
    </row>
    <row r="95576" spans="1:7" x14ac:dyDescent="0.35">
      <c r="A95576" s="7">
        <v>477</v>
      </c>
      <c r="D95576">
        <v>0</v>
      </c>
      <c r="E95576">
        <v>2021</v>
      </c>
      <c r="F95576">
        <v>1987</v>
      </c>
      <c r="G95576" s="9">
        <v>0</v>
      </c>
    </row>
    <row r="95577" spans="1:7" x14ac:dyDescent="0.35">
      <c r="A95577" s="7">
        <v>477</v>
      </c>
      <c r="D95577">
        <v>0</v>
      </c>
      <c r="E95577">
        <v>2021</v>
      </c>
      <c r="F95577">
        <v>1987</v>
      </c>
      <c r="G95577" s="9">
        <v>0</v>
      </c>
    </row>
    <row r="95578" spans="1:7" x14ac:dyDescent="0.35">
      <c r="A95578" s="7">
        <v>477</v>
      </c>
      <c r="D95578">
        <v>0</v>
      </c>
      <c r="E95578">
        <v>2021</v>
      </c>
      <c r="F95578">
        <v>1987</v>
      </c>
      <c r="G95578" s="9">
        <v>0</v>
      </c>
    </row>
    <row r="95579" spans="1:7" x14ac:dyDescent="0.35">
      <c r="A95579" s="7">
        <v>477</v>
      </c>
      <c r="D95579">
        <v>0</v>
      </c>
      <c r="E95579">
        <v>2021</v>
      </c>
      <c r="F95579">
        <v>1996</v>
      </c>
      <c r="G95579" s="9">
        <v>0</v>
      </c>
    </row>
    <row r="95580" spans="1:7" x14ac:dyDescent="0.35">
      <c r="A95580" s="7">
        <v>477</v>
      </c>
      <c r="D95580">
        <v>0</v>
      </c>
      <c r="E95580">
        <v>2021</v>
      </c>
      <c r="F95580">
        <v>1987</v>
      </c>
      <c r="G95580" s="9">
        <v>0</v>
      </c>
    </row>
    <row r="95581" spans="1:7" x14ac:dyDescent="0.35">
      <c r="A95581" s="7">
        <v>477</v>
      </c>
      <c r="D95581">
        <v>0</v>
      </c>
      <c r="E95581">
        <v>2021</v>
      </c>
      <c r="F95581">
        <v>1987</v>
      </c>
      <c r="G95581" s="9">
        <v>0</v>
      </c>
    </row>
    <row r="95582" spans="1:7" x14ac:dyDescent="0.35">
      <c r="A95582" s="7">
        <v>477</v>
      </c>
      <c r="D95582">
        <v>0</v>
      </c>
      <c r="E95582">
        <v>2021</v>
      </c>
      <c r="F95582">
        <v>1987</v>
      </c>
      <c r="G95582" s="9">
        <v>0</v>
      </c>
    </row>
    <row r="95583" spans="1:7" x14ac:dyDescent="0.35">
      <c r="A95583" s="7">
        <v>477</v>
      </c>
      <c r="D95583">
        <v>0</v>
      </c>
      <c r="E95583">
        <v>2021</v>
      </c>
      <c r="F95583">
        <v>1987</v>
      </c>
      <c r="G95583" s="9">
        <v>0</v>
      </c>
    </row>
    <row r="95584" spans="1:7" x14ac:dyDescent="0.35">
      <c r="A95584" s="7">
        <v>477</v>
      </c>
      <c r="D95584">
        <v>0</v>
      </c>
      <c r="E95584">
        <v>2021</v>
      </c>
      <c r="F95584">
        <v>1987</v>
      </c>
      <c r="G95584" s="9">
        <v>0</v>
      </c>
    </row>
    <row r="95585" spans="1:7" x14ac:dyDescent="0.35">
      <c r="A95585" s="7">
        <v>477</v>
      </c>
      <c r="D95585">
        <v>0</v>
      </c>
      <c r="E95585">
        <v>2021</v>
      </c>
      <c r="F95585">
        <v>1987</v>
      </c>
      <c r="G95585" s="9">
        <v>0</v>
      </c>
    </row>
    <row r="95586" spans="1:7" x14ac:dyDescent="0.35">
      <c r="A95586" s="7">
        <v>477</v>
      </c>
      <c r="D95586">
        <v>0</v>
      </c>
      <c r="E95586">
        <v>2021</v>
      </c>
      <c r="F95586">
        <v>1987</v>
      </c>
      <c r="G95586" s="9">
        <v>0</v>
      </c>
    </row>
    <row r="95587" spans="1:7" x14ac:dyDescent="0.35">
      <c r="A95587" s="7">
        <v>477</v>
      </c>
      <c r="D95587">
        <v>0</v>
      </c>
      <c r="E95587">
        <v>2021</v>
      </c>
      <c r="F95587">
        <v>1987</v>
      </c>
      <c r="G95587" s="9">
        <v>0</v>
      </c>
    </row>
    <row r="95588" spans="1:7" x14ac:dyDescent="0.35">
      <c r="A95588" s="7">
        <v>477</v>
      </c>
      <c r="D95588">
        <v>0</v>
      </c>
      <c r="E95588">
        <v>2021</v>
      </c>
      <c r="F95588">
        <v>1987</v>
      </c>
      <c r="G95588" s="9">
        <v>0</v>
      </c>
    </row>
    <row r="95589" spans="1:7" x14ac:dyDescent="0.35">
      <c r="A95589" s="7">
        <v>477</v>
      </c>
      <c r="D95589">
        <v>0</v>
      </c>
      <c r="E95589">
        <v>2021</v>
      </c>
      <c r="F95589">
        <v>1987</v>
      </c>
      <c r="G95589" s="9">
        <v>0</v>
      </c>
    </row>
    <row r="95590" spans="1:7" x14ac:dyDescent="0.35">
      <c r="A95590" s="7">
        <v>477</v>
      </c>
      <c r="D95590">
        <v>0</v>
      </c>
      <c r="E95590">
        <v>2021</v>
      </c>
      <c r="F95590">
        <v>1987</v>
      </c>
      <c r="G95590" s="9">
        <v>0</v>
      </c>
    </row>
    <row r="95591" spans="1:7" x14ac:dyDescent="0.35">
      <c r="A95591" s="7">
        <v>477</v>
      </c>
      <c r="D95591">
        <v>0</v>
      </c>
      <c r="E95591">
        <v>2021</v>
      </c>
      <c r="F95591">
        <v>1987</v>
      </c>
      <c r="G95591" s="9">
        <v>0</v>
      </c>
    </row>
    <row r="95592" spans="1:7" x14ac:dyDescent="0.35">
      <c r="A95592" s="7">
        <v>477</v>
      </c>
      <c r="D95592">
        <v>0</v>
      </c>
      <c r="E95592">
        <v>2021</v>
      </c>
      <c r="F95592">
        <v>1987</v>
      </c>
      <c r="G95592" s="9">
        <v>0</v>
      </c>
    </row>
    <row r="95593" spans="1:7" x14ac:dyDescent="0.35">
      <c r="A95593" s="7">
        <v>477</v>
      </c>
      <c r="D95593">
        <v>0</v>
      </c>
      <c r="E95593">
        <v>2021</v>
      </c>
      <c r="F95593">
        <v>1997</v>
      </c>
      <c r="G95593" s="9">
        <v>0</v>
      </c>
    </row>
    <row r="95594" spans="1:7" x14ac:dyDescent="0.35">
      <c r="A95594" s="7">
        <v>477</v>
      </c>
      <c r="D95594">
        <v>0</v>
      </c>
      <c r="E95594">
        <v>2021</v>
      </c>
      <c r="F95594">
        <v>1987</v>
      </c>
      <c r="G95594" s="9">
        <v>0</v>
      </c>
    </row>
    <row r="95595" spans="1:7" x14ac:dyDescent="0.35">
      <c r="A95595" s="7">
        <v>477</v>
      </c>
      <c r="D95595">
        <v>0</v>
      </c>
      <c r="E95595">
        <v>2021</v>
      </c>
      <c r="F95595">
        <v>1987</v>
      </c>
      <c r="G95595" s="9">
        <v>0</v>
      </c>
    </row>
    <row r="95596" spans="1:7" x14ac:dyDescent="0.35">
      <c r="A95596" s="7">
        <v>477</v>
      </c>
      <c r="D95596">
        <v>0</v>
      </c>
      <c r="E95596">
        <v>2021</v>
      </c>
      <c r="F95596">
        <v>1987</v>
      </c>
      <c r="G95596" s="9">
        <v>0</v>
      </c>
    </row>
    <row r="95597" spans="1:7" x14ac:dyDescent="0.35">
      <c r="A95597" s="7">
        <v>477</v>
      </c>
      <c r="D95597">
        <v>0</v>
      </c>
      <c r="E95597">
        <v>2021</v>
      </c>
      <c r="F95597">
        <v>1987</v>
      </c>
      <c r="G95597" s="9">
        <v>0</v>
      </c>
    </row>
    <row r="95598" spans="1:7" x14ac:dyDescent="0.35">
      <c r="A95598" s="7">
        <v>477</v>
      </c>
      <c r="D95598">
        <v>0</v>
      </c>
      <c r="E95598">
        <v>2021</v>
      </c>
      <c r="F95598">
        <v>1987</v>
      </c>
      <c r="G95598" s="9">
        <v>0</v>
      </c>
    </row>
    <row r="95599" spans="1:7" x14ac:dyDescent="0.35">
      <c r="A95599" s="7">
        <v>477</v>
      </c>
      <c r="D95599">
        <v>0</v>
      </c>
      <c r="E95599">
        <v>2021</v>
      </c>
      <c r="F95599">
        <v>1987</v>
      </c>
      <c r="G95599" s="9">
        <v>0</v>
      </c>
    </row>
    <row r="95600" spans="1:7" x14ac:dyDescent="0.35">
      <c r="A95600" s="7">
        <v>477</v>
      </c>
      <c r="D95600">
        <v>0</v>
      </c>
      <c r="E95600">
        <v>2021</v>
      </c>
      <c r="F95600">
        <v>1987</v>
      </c>
      <c r="G95600" s="9">
        <v>0</v>
      </c>
    </row>
    <row r="95601" spans="1:7" x14ac:dyDescent="0.35">
      <c r="A95601" s="7">
        <v>477</v>
      </c>
      <c r="D95601">
        <v>0</v>
      </c>
      <c r="E95601">
        <v>2021</v>
      </c>
      <c r="F95601">
        <v>1987</v>
      </c>
      <c r="G95601" s="9">
        <v>0</v>
      </c>
    </row>
    <row r="95602" spans="1:7" x14ac:dyDescent="0.35">
      <c r="A95602" s="7">
        <v>477</v>
      </c>
      <c r="D95602">
        <v>0</v>
      </c>
      <c r="E95602">
        <v>2021</v>
      </c>
      <c r="F95602">
        <v>1987</v>
      </c>
      <c r="G95602" s="9">
        <v>0</v>
      </c>
    </row>
    <row r="95603" spans="1:7" x14ac:dyDescent="0.35">
      <c r="A95603" s="7">
        <v>477</v>
      </c>
      <c r="D95603">
        <v>0</v>
      </c>
      <c r="E95603">
        <v>2021</v>
      </c>
      <c r="F95603">
        <v>1987</v>
      </c>
      <c r="G95603" s="9">
        <v>0</v>
      </c>
    </row>
    <row r="95604" spans="1:7" x14ac:dyDescent="0.35">
      <c r="A95604" s="7">
        <v>477</v>
      </c>
      <c r="D95604">
        <v>0</v>
      </c>
      <c r="E95604">
        <v>2021</v>
      </c>
      <c r="F95604">
        <v>1987</v>
      </c>
      <c r="G95604" s="9">
        <v>0</v>
      </c>
    </row>
    <row r="95605" spans="1:7" x14ac:dyDescent="0.35">
      <c r="A95605" s="7">
        <v>477</v>
      </c>
      <c r="D95605">
        <v>0</v>
      </c>
      <c r="E95605">
        <v>2021</v>
      </c>
      <c r="F95605">
        <v>1987</v>
      </c>
      <c r="G95605" s="9">
        <v>0</v>
      </c>
    </row>
    <row r="95606" spans="1:7" x14ac:dyDescent="0.35">
      <c r="A95606" s="7">
        <v>477</v>
      </c>
      <c r="D95606">
        <v>0</v>
      </c>
      <c r="E95606">
        <v>2021</v>
      </c>
      <c r="F95606">
        <v>1987</v>
      </c>
      <c r="G95606" s="9">
        <v>0</v>
      </c>
    </row>
    <row r="95607" spans="1:7" x14ac:dyDescent="0.35">
      <c r="A95607" s="7">
        <v>477</v>
      </c>
      <c r="D95607">
        <v>0</v>
      </c>
      <c r="E95607">
        <v>2021</v>
      </c>
      <c r="F95607">
        <v>1987</v>
      </c>
      <c r="G95607" s="9">
        <v>0</v>
      </c>
    </row>
    <row r="95608" spans="1:7" x14ac:dyDescent="0.35">
      <c r="A95608" s="7">
        <v>477</v>
      </c>
      <c r="D95608">
        <v>0</v>
      </c>
      <c r="E95608">
        <v>2021</v>
      </c>
      <c r="F95608">
        <v>1990</v>
      </c>
      <c r="G95608" s="9">
        <v>0</v>
      </c>
    </row>
    <row r="95609" spans="1:7" x14ac:dyDescent="0.35">
      <c r="A95609" s="7">
        <v>477</v>
      </c>
      <c r="D95609">
        <v>0</v>
      </c>
      <c r="E95609">
        <v>2021</v>
      </c>
      <c r="F95609">
        <v>1997</v>
      </c>
      <c r="G95609" s="9">
        <v>0</v>
      </c>
    </row>
    <row r="95610" spans="1:7" x14ac:dyDescent="0.35">
      <c r="A95610" s="7">
        <v>477</v>
      </c>
      <c r="D95610">
        <v>0</v>
      </c>
      <c r="E95610">
        <v>2021</v>
      </c>
      <c r="F95610">
        <v>1987</v>
      </c>
      <c r="G95610" s="9">
        <v>0</v>
      </c>
    </row>
    <row r="95611" spans="1:7" x14ac:dyDescent="0.35">
      <c r="A95611" s="7">
        <v>477</v>
      </c>
      <c r="D95611">
        <v>0</v>
      </c>
      <c r="E95611">
        <v>2021</v>
      </c>
      <c r="F95611">
        <v>1987</v>
      </c>
      <c r="G95611" s="9">
        <v>0</v>
      </c>
    </row>
    <row r="95612" spans="1:7" x14ac:dyDescent="0.35">
      <c r="A95612" s="7">
        <v>477</v>
      </c>
      <c r="D95612">
        <v>0</v>
      </c>
      <c r="E95612">
        <v>2021</v>
      </c>
      <c r="F95612">
        <v>1987</v>
      </c>
      <c r="G95612" s="9">
        <v>0</v>
      </c>
    </row>
    <row r="95613" spans="1:7" x14ac:dyDescent="0.35">
      <c r="A95613" s="7">
        <v>477</v>
      </c>
      <c r="D95613">
        <v>0</v>
      </c>
      <c r="E95613">
        <v>2021</v>
      </c>
      <c r="F95613">
        <v>1987</v>
      </c>
      <c r="G95613" s="9">
        <v>0</v>
      </c>
    </row>
    <row r="95614" spans="1:7" x14ac:dyDescent="0.35">
      <c r="A95614" s="7">
        <v>477</v>
      </c>
      <c r="D95614">
        <v>0</v>
      </c>
      <c r="E95614">
        <v>2021</v>
      </c>
      <c r="F95614">
        <v>1987</v>
      </c>
      <c r="G95614" s="9">
        <v>0</v>
      </c>
    </row>
    <row r="95615" spans="1:7" x14ac:dyDescent="0.35">
      <c r="A95615" s="7">
        <v>477</v>
      </c>
      <c r="D95615">
        <v>0</v>
      </c>
      <c r="E95615">
        <v>2021</v>
      </c>
      <c r="F95615">
        <v>1987</v>
      </c>
      <c r="G95615" s="9">
        <v>0</v>
      </c>
    </row>
    <row r="95616" spans="1:7" x14ac:dyDescent="0.35">
      <c r="A95616" s="7">
        <v>477</v>
      </c>
      <c r="D95616">
        <v>0</v>
      </c>
      <c r="E95616">
        <v>2021</v>
      </c>
      <c r="F95616">
        <v>1987</v>
      </c>
      <c r="G95616" s="9">
        <v>0</v>
      </c>
    </row>
    <row r="95617" spans="1:7" x14ac:dyDescent="0.35">
      <c r="A95617" s="7">
        <v>477</v>
      </c>
      <c r="D95617">
        <v>0</v>
      </c>
      <c r="E95617">
        <v>2021</v>
      </c>
      <c r="F95617">
        <v>1987</v>
      </c>
      <c r="G95617" s="9">
        <v>0</v>
      </c>
    </row>
    <row r="95618" spans="1:7" x14ac:dyDescent="0.35">
      <c r="A95618" s="7">
        <v>477</v>
      </c>
      <c r="D95618">
        <v>0</v>
      </c>
      <c r="E95618">
        <v>2021</v>
      </c>
      <c r="F95618">
        <v>1987</v>
      </c>
      <c r="G95618" s="9">
        <v>0</v>
      </c>
    </row>
    <row r="95619" spans="1:7" x14ac:dyDescent="0.35">
      <c r="A95619" s="7">
        <v>477</v>
      </c>
      <c r="D95619">
        <v>0</v>
      </c>
      <c r="E95619">
        <v>2021</v>
      </c>
      <c r="F95619">
        <v>1987</v>
      </c>
      <c r="G95619" s="9">
        <v>0</v>
      </c>
    </row>
    <row r="95620" spans="1:7" x14ac:dyDescent="0.35">
      <c r="A95620" s="7">
        <v>477</v>
      </c>
      <c r="D95620">
        <v>0</v>
      </c>
      <c r="E95620">
        <v>2021</v>
      </c>
      <c r="F95620">
        <v>1987</v>
      </c>
      <c r="G95620" s="9">
        <v>0</v>
      </c>
    </row>
    <row r="95621" spans="1:7" x14ac:dyDescent="0.35">
      <c r="A95621" s="7">
        <v>477</v>
      </c>
      <c r="D95621">
        <v>0</v>
      </c>
      <c r="E95621">
        <v>2021</v>
      </c>
      <c r="F95621">
        <v>1987</v>
      </c>
      <c r="G95621" s="9">
        <v>0</v>
      </c>
    </row>
    <row r="95622" spans="1:7" x14ac:dyDescent="0.35">
      <c r="A95622" s="7">
        <v>477</v>
      </c>
      <c r="D95622">
        <v>0</v>
      </c>
      <c r="E95622">
        <v>2021</v>
      </c>
      <c r="F95622">
        <v>1987</v>
      </c>
      <c r="G95622" s="9">
        <v>0</v>
      </c>
    </row>
    <row r="95623" spans="1:7" x14ac:dyDescent="0.35">
      <c r="A95623" s="7">
        <v>477</v>
      </c>
      <c r="D95623">
        <v>0</v>
      </c>
      <c r="E95623">
        <v>2021</v>
      </c>
      <c r="F95623">
        <v>1987</v>
      </c>
      <c r="G95623" s="9">
        <v>0</v>
      </c>
    </row>
    <row r="95624" spans="1:7" x14ac:dyDescent="0.35">
      <c r="A95624" s="7">
        <v>477</v>
      </c>
      <c r="D95624">
        <v>0</v>
      </c>
      <c r="E95624">
        <v>2021</v>
      </c>
      <c r="F95624">
        <v>1987</v>
      </c>
      <c r="G95624" s="9">
        <v>0</v>
      </c>
    </row>
    <row r="95625" spans="1:7" x14ac:dyDescent="0.35">
      <c r="A95625" s="7">
        <v>477</v>
      </c>
      <c r="D95625">
        <v>0</v>
      </c>
      <c r="E95625">
        <v>2021</v>
      </c>
      <c r="F95625">
        <v>1996</v>
      </c>
      <c r="G95625" s="9">
        <v>0</v>
      </c>
    </row>
    <row r="95626" spans="1:7" x14ac:dyDescent="0.35">
      <c r="A95626" s="7">
        <v>477</v>
      </c>
      <c r="D95626">
        <v>0</v>
      </c>
      <c r="E95626">
        <v>2021</v>
      </c>
      <c r="F95626">
        <v>1987</v>
      </c>
      <c r="G95626" s="9">
        <v>0</v>
      </c>
    </row>
    <row r="95627" spans="1:7" x14ac:dyDescent="0.35">
      <c r="A95627" s="7">
        <v>477</v>
      </c>
      <c r="D95627">
        <v>0</v>
      </c>
      <c r="E95627">
        <v>2021</v>
      </c>
      <c r="F95627">
        <v>1987</v>
      </c>
      <c r="G95627" s="9">
        <v>0</v>
      </c>
    </row>
    <row r="95628" spans="1:7" x14ac:dyDescent="0.35">
      <c r="A95628" s="7">
        <v>477</v>
      </c>
      <c r="D95628">
        <v>0</v>
      </c>
      <c r="E95628">
        <v>2021</v>
      </c>
      <c r="F95628">
        <v>1987</v>
      </c>
      <c r="G95628" s="9">
        <v>0</v>
      </c>
    </row>
    <row r="95629" spans="1:7" x14ac:dyDescent="0.35">
      <c r="A95629" s="7">
        <v>477</v>
      </c>
      <c r="D95629">
        <v>0</v>
      </c>
      <c r="E95629">
        <v>2021</v>
      </c>
      <c r="F95629">
        <v>1999</v>
      </c>
      <c r="G95629" s="9">
        <v>0</v>
      </c>
    </row>
    <row r="95630" spans="1:7" x14ac:dyDescent="0.35">
      <c r="A95630" s="7">
        <v>477</v>
      </c>
      <c r="D95630">
        <v>0</v>
      </c>
      <c r="E95630">
        <v>2021</v>
      </c>
      <c r="F95630">
        <v>1987</v>
      </c>
      <c r="G95630" s="9">
        <v>0</v>
      </c>
    </row>
    <row r="95631" spans="1:7" x14ac:dyDescent="0.35">
      <c r="A95631" s="7">
        <v>477</v>
      </c>
      <c r="D95631">
        <v>0</v>
      </c>
      <c r="E95631">
        <v>2021</v>
      </c>
      <c r="F95631">
        <v>1987</v>
      </c>
      <c r="G95631" s="9">
        <v>0</v>
      </c>
    </row>
    <row r="95632" spans="1:7" x14ac:dyDescent="0.35">
      <c r="A95632" s="7">
        <v>477</v>
      </c>
      <c r="D95632">
        <v>0</v>
      </c>
      <c r="E95632">
        <v>2021</v>
      </c>
      <c r="F95632">
        <v>1987</v>
      </c>
      <c r="G95632" s="9">
        <v>0</v>
      </c>
    </row>
    <row r="95633" spans="1:7" x14ac:dyDescent="0.35">
      <c r="A95633" s="7">
        <v>477</v>
      </c>
      <c r="D95633">
        <v>0</v>
      </c>
      <c r="E95633">
        <v>2021</v>
      </c>
      <c r="F95633">
        <v>1987</v>
      </c>
      <c r="G95633" s="9">
        <v>0</v>
      </c>
    </row>
    <row r="95634" spans="1:7" x14ac:dyDescent="0.35">
      <c r="A95634" s="7">
        <v>477</v>
      </c>
      <c r="D95634">
        <v>0</v>
      </c>
      <c r="E95634">
        <v>2021</v>
      </c>
      <c r="F95634">
        <v>1987</v>
      </c>
      <c r="G95634" s="9">
        <v>0</v>
      </c>
    </row>
    <row r="95635" spans="1:7" x14ac:dyDescent="0.35">
      <c r="A95635" s="7">
        <v>477</v>
      </c>
      <c r="D95635">
        <v>0</v>
      </c>
      <c r="E95635">
        <v>2021</v>
      </c>
      <c r="F95635">
        <v>1987</v>
      </c>
      <c r="G95635" s="9">
        <v>0</v>
      </c>
    </row>
    <row r="95636" spans="1:7" x14ac:dyDescent="0.35">
      <c r="A95636" s="7">
        <v>477</v>
      </c>
      <c r="D95636">
        <v>0</v>
      </c>
      <c r="E95636">
        <v>2021</v>
      </c>
      <c r="F95636">
        <v>1987</v>
      </c>
      <c r="G95636" s="9">
        <v>0</v>
      </c>
    </row>
    <row r="95637" spans="1:7" x14ac:dyDescent="0.35">
      <c r="A95637" s="7">
        <v>477</v>
      </c>
      <c r="D95637">
        <v>0</v>
      </c>
      <c r="E95637">
        <v>2021</v>
      </c>
      <c r="F95637">
        <v>1987</v>
      </c>
      <c r="G95637" s="9">
        <v>0</v>
      </c>
    </row>
    <row r="95638" spans="1:7" x14ac:dyDescent="0.35">
      <c r="A95638" s="7">
        <v>477</v>
      </c>
      <c r="D95638">
        <v>0</v>
      </c>
      <c r="E95638">
        <v>2021</v>
      </c>
      <c r="F95638">
        <v>1987</v>
      </c>
      <c r="G95638" s="9">
        <v>0</v>
      </c>
    </row>
    <row r="95639" spans="1:7" x14ac:dyDescent="0.35">
      <c r="A95639" s="7">
        <v>477</v>
      </c>
      <c r="D95639">
        <v>0</v>
      </c>
      <c r="E95639">
        <v>2021</v>
      </c>
      <c r="F95639">
        <v>1987</v>
      </c>
      <c r="G95639" s="9">
        <v>0</v>
      </c>
    </row>
    <row r="95640" spans="1:7" x14ac:dyDescent="0.35">
      <c r="A95640" s="7">
        <v>477</v>
      </c>
      <c r="D95640">
        <v>0</v>
      </c>
      <c r="E95640">
        <v>2021</v>
      </c>
      <c r="F95640">
        <v>1994</v>
      </c>
      <c r="G95640" s="9">
        <v>0</v>
      </c>
    </row>
    <row r="95641" spans="1:7" x14ac:dyDescent="0.35">
      <c r="A95641" s="7">
        <v>477</v>
      </c>
      <c r="D95641">
        <v>0</v>
      </c>
      <c r="E95641">
        <v>2021</v>
      </c>
      <c r="F95641">
        <v>1987</v>
      </c>
      <c r="G95641" s="9">
        <v>0</v>
      </c>
    </row>
    <row r="95642" spans="1:7" x14ac:dyDescent="0.35">
      <c r="A95642" s="7">
        <v>477</v>
      </c>
      <c r="D95642">
        <v>0</v>
      </c>
      <c r="E95642">
        <v>2021</v>
      </c>
      <c r="F95642">
        <v>1987</v>
      </c>
      <c r="G95642" s="9">
        <v>0</v>
      </c>
    </row>
    <row r="95643" spans="1:7" x14ac:dyDescent="0.35">
      <c r="A95643" s="7">
        <v>477</v>
      </c>
      <c r="D95643">
        <v>0</v>
      </c>
      <c r="E95643">
        <v>2021</v>
      </c>
      <c r="F95643">
        <v>1987</v>
      </c>
      <c r="G95643" s="9">
        <v>0</v>
      </c>
    </row>
    <row r="95644" spans="1:7" x14ac:dyDescent="0.35">
      <c r="A95644" s="7">
        <v>477</v>
      </c>
      <c r="D95644">
        <v>0</v>
      </c>
      <c r="E95644">
        <v>2021</v>
      </c>
      <c r="F95644">
        <v>1987</v>
      </c>
      <c r="G95644" s="9">
        <v>0</v>
      </c>
    </row>
    <row r="95645" spans="1:7" x14ac:dyDescent="0.35">
      <c r="A95645" s="7">
        <v>477</v>
      </c>
      <c r="D95645">
        <v>0</v>
      </c>
      <c r="E95645">
        <v>2021</v>
      </c>
      <c r="F95645">
        <v>1987</v>
      </c>
      <c r="G95645" s="9">
        <v>0</v>
      </c>
    </row>
    <row r="95646" spans="1:7" x14ac:dyDescent="0.35">
      <c r="A95646" s="7">
        <v>477</v>
      </c>
      <c r="D95646">
        <v>0</v>
      </c>
      <c r="E95646">
        <v>2021</v>
      </c>
      <c r="F95646">
        <v>1987</v>
      </c>
      <c r="G95646" s="9">
        <v>0</v>
      </c>
    </row>
    <row r="95647" spans="1:7" x14ac:dyDescent="0.35">
      <c r="A95647" s="7">
        <v>477</v>
      </c>
      <c r="D95647">
        <v>0</v>
      </c>
      <c r="E95647">
        <v>2021</v>
      </c>
      <c r="F95647">
        <v>1987</v>
      </c>
      <c r="G95647" s="9">
        <v>0</v>
      </c>
    </row>
    <row r="95648" spans="1:7" x14ac:dyDescent="0.35">
      <c r="A95648" s="7">
        <v>477</v>
      </c>
      <c r="D95648">
        <v>0</v>
      </c>
      <c r="E95648">
        <v>2021</v>
      </c>
      <c r="F95648">
        <v>1987</v>
      </c>
      <c r="G95648" s="9">
        <v>0</v>
      </c>
    </row>
    <row r="95649" spans="1:7" x14ac:dyDescent="0.35">
      <c r="A95649" s="7">
        <v>477</v>
      </c>
      <c r="D95649">
        <v>0</v>
      </c>
      <c r="E95649">
        <v>2021</v>
      </c>
      <c r="F95649">
        <v>1997</v>
      </c>
      <c r="G95649" s="9">
        <v>0</v>
      </c>
    </row>
    <row r="95650" spans="1:7" x14ac:dyDescent="0.35">
      <c r="A95650" s="7">
        <v>477</v>
      </c>
      <c r="D95650">
        <v>0</v>
      </c>
      <c r="E95650">
        <v>2021</v>
      </c>
      <c r="F95650">
        <v>1998</v>
      </c>
      <c r="G95650" s="9">
        <v>0</v>
      </c>
    </row>
    <row r="95651" spans="1:7" x14ac:dyDescent="0.35">
      <c r="A95651" s="7">
        <v>477</v>
      </c>
      <c r="D95651">
        <v>0</v>
      </c>
      <c r="E95651">
        <v>2021</v>
      </c>
      <c r="F95651">
        <v>1987</v>
      </c>
      <c r="G95651" s="9">
        <v>0</v>
      </c>
    </row>
    <row r="95652" spans="1:7" x14ac:dyDescent="0.35">
      <c r="A95652" s="7">
        <v>477</v>
      </c>
      <c r="D95652">
        <v>0</v>
      </c>
      <c r="E95652">
        <v>2021</v>
      </c>
      <c r="F95652">
        <v>1987</v>
      </c>
      <c r="G95652" s="9">
        <v>0</v>
      </c>
    </row>
    <row r="95653" spans="1:7" x14ac:dyDescent="0.35">
      <c r="A95653" s="7">
        <v>477</v>
      </c>
      <c r="D95653">
        <v>0</v>
      </c>
      <c r="E95653">
        <v>2021</v>
      </c>
      <c r="F95653">
        <v>1987</v>
      </c>
      <c r="G95653" s="9">
        <v>0</v>
      </c>
    </row>
    <row r="95654" spans="1:7" x14ac:dyDescent="0.35">
      <c r="A95654" s="7">
        <v>477</v>
      </c>
      <c r="D95654">
        <v>0</v>
      </c>
      <c r="E95654">
        <v>2021</v>
      </c>
      <c r="F95654">
        <v>1987</v>
      </c>
      <c r="G95654" s="9">
        <v>0</v>
      </c>
    </row>
    <row r="95655" spans="1:7" x14ac:dyDescent="0.35">
      <c r="A95655" s="7">
        <v>477</v>
      </c>
      <c r="D95655">
        <v>0</v>
      </c>
      <c r="E95655">
        <v>2021</v>
      </c>
      <c r="F95655">
        <v>1987</v>
      </c>
      <c r="G95655" s="9">
        <v>0</v>
      </c>
    </row>
    <row r="95656" spans="1:7" x14ac:dyDescent="0.35">
      <c r="A95656" s="7">
        <v>477</v>
      </c>
      <c r="D95656">
        <v>0</v>
      </c>
      <c r="E95656">
        <v>2021</v>
      </c>
      <c r="F95656">
        <v>1987</v>
      </c>
      <c r="G95656" s="9">
        <v>0</v>
      </c>
    </row>
    <row r="95657" spans="1:7" x14ac:dyDescent="0.35">
      <c r="A95657" s="7">
        <v>477</v>
      </c>
      <c r="D95657">
        <v>0</v>
      </c>
      <c r="E95657">
        <v>2021</v>
      </c>
      <c r="F95657">
        <v>1988</v>
      </c>
      <c r="G95657" s="9">
        <v>0</v>
      </c>
    </row>
    <row r="95658" spans="1:7" x14ac:dyDescent="0.35">
      <c r="A95658" s="7">
        <v>477</v>
      </c>
      <c r="D95658">
        <v>0</v>
      </c>
      <c r="E95658">
        <v>2021</v>
      </c>
      <c r="F95658">
        <v>1987</v>
      </c>
      <c r="G95658" s="9">
        <v>0</v>
      </c>
    </row>
    <row r="95659" spans="1:7" x14ac:dyDescent="0.35">
      <c r="A95659" s="7">
        <v>477</v>
      </c>
      <c r="D95659">
        <v>0</v>
      </c>
      <c r="E95659">
        <v>2021</v>
      </c>
      <c r="F95659">
        <v>1987</v>
      </c>
      <c r="G95659" s="9">
        <v>0</v>
      </c>
    </row>
    <row r="95660" spans="1:7" x14ac:dyDescent="0.35">
      <c r="A95660" s="7">
        <v>477</v>
      </c>
      <c r="D95660">
        <v>0</v>
      </c>
      <c r="E95660">
        <v>2021</v>
      </c>
      <c r="F95660">
        <v>1987</v>
      </c>
      <c r="G95660" s="9">
        <v>0</v>
      </c>
    </row>
    <row r="95661" spans="1:7" x14ac:dyDescent="0.35">
      <c r="A95661" s="7">
        <v>477</v>
      </c>
      <c r="D95661">
        <v>0</v>
      </c>
      <c r="E95661">
        <v>2021</v>
      </c>
      <c r="F95661">
        <v>1987</v>
      </c>
      <c r="G95661" s="9">
        <v>0</v>
      </c>
    </row>
    <row r="95662" spans="1:7" x14ac:dyDescent="0.35">
      <c r="A95662" s="7">
        <v>477</v>
      </c>
      <c r="D95662">
        <v>0</v>
      </c>
      <c r="E95662">
        <v>2021</v>
      </c>
      <c r="F95662">
        <v>1987</v>
      </c>
      <c r="G95662" s="9">
        <v>0</v>
      </c>
    </row>
    <row r="95663" spans="1:7" x14ac:dyDescent="0.35">
      <c r="A95663" s="7">
        <v>477</v>
      </c>
      <c r="D95663">
        <v>0</v>
      </c>
      <c r="E95663">
        <v>2021</v>
      </c>
      <c r="F95663">
        <v>1987</v>
      </c>
      <c r="G95663" s="9">
        <v>0</v>
      </c>
    </row>
    <row r="95664" spans="1:7" x14ac:dyDescent="0.35">
      <c r="A95664" s="7">
        <v>477</v>
      </c>
      <c r="D95664">
        <v>0</v>
      </c>
      <c r="E95664">
        <v>2021</v>
      </c>
      <c r="F95664">
        <v>1987</v>
      </c>
      <c r="G95664" s="9">
        <v>0</v>
      </c>
    </row>
    <row r="95665" spans="1:7" x14ac:dyDescent="0.35">
      <c r="A95665" s="7">
        <v>477</v>
      </c>
      <c r="D95665">
        <v>0</v>
      </c>
      <c r="E95665">
        <v>2021</v>
      </c>
      <c r="F95665">
        <v>1987</v>
      </c>
      <c r="G95665" s="9">
        <v>0</v>
      </c>
    </row>
    <row r="95666" spans="1:7" x14ac:dyDescent="0.35">
      <c r="A95666" s="7">
        <v>477</v>
      </c>
      <c r="D95666">
        <v>0</v>
      </c>
      <c r="E95666">
        <v>2021</v>
      </c>
      <c r="F95666">
        <v>1996</v>
      </c>
      <c r="G95666" s="9">
        <v>0</v>
      </c>
    </row>
    <row r="95667" spans="1:7" x14ac:dyDescent="0.35">
      <c r="A95667" s="7">
        <v>477</v>
      </c>
      <c r="D95667">
        <v>0</v>
      </c>
      <c r="E95667">
        <v>2021</v>
      </c>
      <c r="F95667">
        <v>1987</v>
      </c>
      <c r="G95667" s="9">
        <v>0</v>
      </c>
    </row>
    <row r="95668" spans="1:7" x14ac:dyDescent="0.35">
      <c r="A95668" s="7">
        <v>477</v>
      </c>
      <c r="D95668">
        <v>0</v>
      </c>
      <c r="E95668">
        <v>2021</v>
      </c>
      <c r="F95668">
        <v>1987</v>
      </c>
      <c r="G95668" s="9">
        <v>0</v>
      </c>
    </row>
    <row r="95669" spans="1:7" x14ac:dyDescent="0.35">
      <c r="A95669" s="7">
        <v>477</v>
      </c>
      <c r="D95669">
        <v>0</v>
      </c>
      <c r="E95669">
        <v>2021</v>
      </c>
      <c r="F95669">
        <v>1987</v>
      </c>
      <c r="G95669" s="9">
        <v>0</v>
      </c>
    </row>
    <row r="95670" spans="1:7" x14ac:dyDescent="0.35">
      <c r="A95670" s="7">
        <v>477</v>
      </c>
      <c r="D95670">
        <v>0</v>
      </c>
      <c r="E95670">
        <v>2021</v>
      </c>
      <c r="F95670">
        <v>1987</v>
      </c>
      <c r="G95670" s="9">
        <v>0</v>
      </c>
    </row>
    <row r="95671" spans="1:7" x14ac:dyDescent="0.35">
      <c r="A95671" s="7">
        <v>477</v>
      </c>
      <c r="D95671">
        <v>0</v>
      </c>
      <c r="E95671">
        <v>2021</v>
      </c>
      <c r="F95671">
        <v>1987</v>
      </c>
      <c r="G95671" s="9">
        <v>0</v>
      </c>
    </row>
    <row r="95672" spans="1:7" x14ac:dyDescent="0.35">
      <c r="A95672" s="7">
        <v>477</v>
      </c>
      <c r="D95672">
        <v>0</v>
      </c>
      <c r="E95672">
        <v>2021</v>
      </c>
      <c r="F95672">
        <v>1987</v>
      </c>
      <c r="G95672" s="9">
        <v>0</v>
      </c>
    </row>
    <row r="95673" spans="1:7" x14ac:dyDescent="0.35">
      <c r="A95673" s="7">
        <v>477</v>
      </c>
      <c r="D95673">
        <v>0</v>
      </c>
      <c r="E95673">
        <v>2021</v>
      </c>
      <c r="F95673">
        <v>1987</v>
      </c>
      <c r="G95673" s="9">
        <v>0</v>
      </c>
    </row>
    <row r="95674" spans="1:7" x14ac:dyDescent="0.35">
      <c r="A95674" s="7">
        <v>477</v>
      </c>
      <c r="D95674">
        <v>0</v>
      </c>
      <c r="E95674">
        <v>2021</v>
      </c>
      <c r="F95674">
        <v>1987</v>
      </c>
      <c r="G95674" s="9">
        <v>0</v>
      </c>
    </row>
    <row r="95675" spans="1:7" x14ac:dyDescent="0.35">
      <c r="A95675" s="7">
        <v>477</v>
      </c>
      <c r="D95675">
        <v>0</v>
      </c>
      <c r="E95675">
        <v>2021</v>
      </c>
      <c r="F95675">
        <v>1987</v>
      </c>
      <c r="G95675" s="9">
        <v>0</v>
      </c>
    </row>
    <row r="95676" spans="1:7" x14ac:dyDescent="0.35">
      <c r="A95676" s="7">
        <v>477</v>
      </c>
      <c r="D95676">
        <v>0</v>
      </c>
      <c r="E95676">
        <v>2021</v>
      </c>
      <c r="F95676">
        <v>1987</v>
      </c>
      <c r="G95676" s="9">
        <v>0</v>
      </c>
    </row>
    <row r="95677" spans="1:7" x14ac:dyDescent="0.35">
      <c r="A95677" s="7">
        <v>477</v>
      </c>
      <c r="D95677">
        <v>0</v>
      </c>
      <c r="E95677">
        <v>2021</v>
      </c>
      <c r="F95677">
        <v>1987</v>
      </c>
      <c r="G95677" s="9">
        <v>0</v>
      </c>
    </row>
    <row r="95678" spans="1:7" x14ac:dyDescent="0.35">
      <c r="A95678" s="7">
        <v>477</v>
      </c>
      <c r="D95678">
        <v>0</v>
      </c>
      <c r="E95678">
        <v>2021</v>
      </c>
      <c r="F95678">
        <v>1987</v>
      </c>
      <c r="G95678" s="9">
        <v>0</v>
      </c>
    </row>
    <row r="95679" spans="1:7" x14ac:dyDescent="0.35">
      <c r="A95679" s="7">
        <v>477</v>
      </c>
      <c r="D95679">
        <v>0</v>
      </c>
      <c r="E95679">
        <v>2021</v>
      </c>
      <c r="F95679">
        <v>1987</v>
      </c>
      <c r="G95679" s="9">
        <v>0</v>
      </c>
    </row>
    <row r="95680" spans="1:7" x14ac:dyDescent="0.35">
      <c r="A95680" s="7">
        <v>477</v>
      </c>
      <c r="D95680">
        <v>0</v>
      </c>
      <c r="E95680">
        <v>2021</v>
      </c>
      <c r="F95680">
        <v>1987</v>
      </c>
      <c r="G95680" s="9">
        <v>0</v>
      </c>
    </row>
    <row r="95681" spans="1:7" x14ac:dyDescent="0.35">
      <c r="A95681" s="7">
        <v>477</v>
      </c>
      <c r="D95681">
        <v>0</v>
      </c>
      <c r="E95681">
        <v>2021</v>
      </c>
      <c r="F95681">
        <v>1987</v>
      </c>
      <c r="G95681" s="9">
        <v>0</v>
      </c>
    </row>
    <row r="95682" spans="1:7" x14ac:dyDescent="0.35">
      <c r="A95682" s="7">
        <v>477</v>
      </c>
      <c r="D95682">
        <v>0</v>
      </c>
      <c r="E95682">
        <v>2021</v>
      </c>
      <c r="F95682">
        <v>1987</v>
      </c>
      <c r="G95682" s="9">
        <v>0</v>
      </c>
    </row>
    <row r="95683" spans="1:7" x14ac:dyDescent="0.35">
      <c r="A95683" s="7">
        <v>477</v>
      </c>
      <c r="D95683">
        <v>0</v>
      </c>
      <c r="E95683">
        <v>2021</v>
      </c>
      <c r="F95683">
        <v>1987</v>
      </c>
      <c r="G95683" s="9">
        <v>0</v>
      </c>
    </row>
    <row r="95684" spans="1:7" x14ac:dyDescent="0.35">
      <c r="A95684" s="7">
        <v>477</v>
      </c>
      <c r="D95684">
        <v>0</v>
      </c>
      <c r="E95684">
        <v>2021</v>
      </c>
      <c r="F95684">
        <v>1988</v>
      </c>
      <c r="G95684" s="9">
        <v>0</v>
      </c>
    </row>
    <row r="95685" spans="1:7" x14ac:dyDescent="0.35">
      <c r="A95685" s="7">
        <v>477</v>
      </c>
      <c r="D95685">
        <v>0</v>
      </c>
      <c r="E95685">
        <v>2021</v>
      </c>
      <c r="F95685">
        <v>1988</v>
      </c>
      <c r="G95685" s="9">
        <v>0</v>
      </c>
    </row>
    <row r="95686" spans="1:7" x14ac:dyDescent="0.35">
      <c r="A95686" s="7">
        <v>477</v>
      </c>
      <c r="D95686">
        <v>0</v>
      </c>
      <c r="E95686">
        <v>2021</v>
      </c>
      <c r="F95686">
        <v>1988</v>
      </c>
      <c r="G95686" s="9">
        <v>0</v>
      </c>
    </row>
    <row r="95687" spans="1:7" x14ac:dyDescent="0.35">
      <c r="A95687" s="7">
        <v>477</v>
      </c>
      <c r="D95687">
        <v>0</v>
      </c>
      <c r="E95687">
        <v>2021</v>
      </c>
      <c r="F95687">
        <v>1988</v>
      </c>
      <c r="G95687" s="9">
        <v>0</v>
      </c>
    </row>
    <row r="95688" spans="1:7" x14ac:dyDescent="0.35">
      <c r="A95688" s="7">
        <v>477</v>
      </c>
      <c r="D95688">
        <v>0</v>
      </c>
      <c r="E95688">
        <v>2021</v>
      </c>
      <c r="F95688">
        <v>1988</v>
      </c>
      <c r="G95688" s="9">
        <v>0</v>
      </c>
    </row>
    <row r="95689" spans="1:7" x14ac:dyDescent="0.35">
      <c r="A95689" s="7">
        <v>477</v>
      </c>
      <c r="D95689">
        <v>0</v>
      </c>
      <c r="E95689">
        <v>2021</v>
      </c>
      <c r="F95689">
        <v>1988</v>
      </c>
      <c r="G95689" s="9">
        <v>0</v>
      </c>
    </row>
    <row r="95690" spans="1:7" x14ac:dyDescent="0.35">
      <c r="A95690" s="7">
        <v>477</v>
      </c>
      <c r="D95690">
        <v>0</v>
      </c>
      <c r="E95690">
        <v>2021</v>
      </c>
      <c r="F95690">
        <v>1988</v>
      </c>
      <c r="G95690" s="9">
        <v>0</v>
      </c>
    </row>
    <row r="95691" spans="1:7" x14ac:dyDescent="0.35">
      <c r="A95691" s="7">
        <v>477</v>
      </c>
      <c r="D95691">
        <v>0</v>
      </c>
      <c r="E95691">
        <v>2021</v>
      </c>
      <c r="F95691">
        <v>1988</v>
      </c>
      <c r="G95691" s="9">
        <v>0</v>
      </c>
    </row>
    <row r="95692" spans="1:7" x14ac:dyDescent="0.35">
      <c r="A95692" s="7">
        <v>477</v>
      </c>
      <c r="D95692">
        <v>0</v>
      </c>
      <c r="E95692">
        <v>2021</v>
      </c>
      <c r="F95692">
        <v>1988</v>
      </c>
      <c r="G95692" s="9">
        <v>0</v>
      </c>
    </row>
    <row r="95693" spans="1:7" x14ac:dyDescent="0.35">
      <c r="A95693" s="7">
        <v>477</v>
      </c>
      <c r="D95693">
        <v>0</v>
      </c>
      <c r="E95693">
        <v>2021</v>
      </c>
      <c r="F95693">
        <v>1988</v>
      </c>
      <c r="G95693" s="9">
        <v>0</v>
      </c>
    </row>
    <row r="95694" spans="1:7" x14ac:dyDescent="0.35">
      <c r="A95694" s="7">
        <v>477</v>
      </c>
      <c r="D95694">
        <v>0</v>
      </c>
      <c r="E95694">
        <v>2021</v>
      </c>
      <c r="F95694">
        <v>1988</v>
      </c>
      <c r="G95694" s="9">
        <v>0</v>
      </c>
    </row>
    <row r="95695" spans="1:7" x14ac:dyDescent="0.35">
      <c r="A95695" s="7">
        <v>477</v>
      </c>
      <c r="D95695">
        <v>0</v>
      </c>
      <c r="E95695">
        <v>2021</v>
      </c>
      <c r="F95695">
        <v>1988</v>
      </c>
      <c r="G95695" s="9">
        <v>0</v>
      </c>
    </row>
    <row r="95696" spans="1:7" x14ac:dyDescent="0.35">
      <c r="A95696" s="7">
        <v>477</v>
      </c>
      <c r="D95696">
        <v>0</v>
      </c>
      <c r="E95696">
        <v>2021</v>
      </c>
      <c r="F95696">
        <v>1988</v>
      </c>
      <c r="G95696" s="9">
        <v>0</v>
      </c>
    </row>
    <row r="95697" spans="1:7" x14ac:dyDescent="0.35">
      <c r="A95697" s="7">
        <v>477</v>
      </c>
      <c r="D95697">
        <v>0</v>
      </c>
      <c r="E95697">
        <v>2021</v>
      </c>
      <c r="F95697">
        <v>1988</v>
      </c>
      <c r="G95697" s="9">
        <v>0</v>
      </c>
    </row>
    <row r="95698" spans="1:7" x14ac:dyDescent="0.35">
      <c r="A95698" s="7">
        <v>477</v>
      </c>
      <c r="D95698">
        <v>0</v>
      </c>
      <c r="E95698">
        <v>2021</v>
      </c>
      <c r="F95698">
        <v>1988</v>
      </c>
      <c r="G95698" s="9">
        <v>0</v>
      </c>
    </row>
    <row r="95699" spans="1:7" x14ac:dyDescent="0.35">
      <c r="A95699" s="7">
        <v>477</v>
      </c>
      <c r="D95699">
        <v>0</v>
      </c>
      <c r="E95699">
        <v>2021</v>
      </c>
      <c r="F95699">
        <v>2000</v>
      </c>
      <c r="G95699" s="9">
        <v>0</v>
      </c>
    </row>
    <row r="95700" spans="1:7" x14ac:dyDescent="0.35">
      <c r="A95700" s="7">
        <v>477</v>
      </c>
      <c r="D95700">
        <v>0</v>
      </c>
      <c r="E95700">
        <v>2021</v>
      </c>
      <c r="F95700">
        <v>1988</v>
      </c>
      <c r="G95700" s="9">
        <v>0</v>
      </c>
    </row>
    <row r="95701" spans="1:7" x14ac:dyDescent="0.35">
      <c r="A95701" s="7">
        <v>477</v>
      </c>
      <c r="D95701">
        <v>0</v>
      </c>
      <c r="E95701">
        <v>2021</v>
      </c>
      <c r="F95701">
        <v>1988</v>
      </c>
      <c r="G95701" s="9">
        <v>0</v>
      </c>
    </row>
    <row r="95702" spans="1:7" x14ac:dyDescent="0.35">
      <c r="A95702" s="7">
        <v>477</v>
      </c>
      <c r="D95702">
        <v>0</v>
      </c>
      <c r="E95702">
        <v>2021</v>
      </c>
      <c r="F95702">
        <v>1988</v>
      </c>
      <c r="G95702" s="9">
        <v>0</v>
      </c>
    </row>
    <row r="95703" spans="1:7" x14ac:dyDescent="0.35">
      <c r="A95703" s="7">
        <v>477</v>
      </c>
      <c r="D95703">
        <v>0</v>
      </c>
      <c r="E95703">
        <v>2021</v>
      </c>
      <c r="F95703">
        <v>1988</v>
      </c>
      <c r="G95703" s="9">
        <v>0</v>
      </c>
    </row>
    <row r="95704" spans="1:7" x14ac:dyDescent="0.35">
      <c r="A95704" s="7">
        <v>477</v>
      </c>
      <c r="D95704">
        <v>0</v>
      </c>
      <c r="E95704">
        <v>2021</v>
      </c>
      <c r="F95704">
        <v>1988</v>
      </c>
      <c r="G95704" s="9">
        <v>0</v>
      </c>
    </row>
    <row r="95705" spans="1:7" x14ac:dyDescent="0.35">
      <c r="A95705" s="7">
        <v>477</v>
      </c>
      <c r="D95705">
        <v>0</v>
      </c>
      <c r="E95705">
        <v>2021</v>
      </c>
      <c r="F95705">
        <v>1988</v>
      </c>
      <c r="G95705" s="9">
        <v>0</v>
      </c>
    </row>
    <row r="95706" spans="1:7" x14ac:dyDescent="0.35">
      <c r="A95706" s="7">
        <v>477</v>
      </c>
      <c r="D95706">
        <v>0</v>
      </c>
      <c r="E95706">
        <v>2021</v>
      </c>
      <c r="F95706">
        <v>1988</v>
      </c>
      <c r="G95706" s="9">
        <v>0</v>
      </c>
    </row>
    <row r="95707" spans="1:7" x14ac:dyDescent="0.35">
      <c r="A95707" s="7">
        <v>477</v>
      </c>
      <c r="D95707">
        <v>0</v>
      </c>
      <c r="E95707">
        <v>2021</v>
      </c>
      <c r="F95707">
        <v>1988</v>
      </c>
      <c r="G95707" s="9">
        <v>0</v>
      </c>
    </row>
    <row r="95708" spans="1:7" x14ac:dyDescent="0.35">
      <c r="A95708" s="7">
        <v>477</v>
      </c>
      <c r="D95708">
        <v>0</v>
      </c>
      <c r="E95708">
        <v>2021</v>
      </c>
      <c r="F95708">
        <v>1988</v>
      </c>
      <c r="G95708" s="9">
        <v>0</v>
      </c>
    </row>
    <row r="95709" spans="1:7" x14ac:dyDescent="0.35">
      <c r="A95709" s="7">
        <v>477</v>
      </c>
      <c r="D95709">
        <v>0</v>
      </c>
      <c r="E95709">
        <v>2021</v>
      </c>
      <c r="F95709">
        <v>1988</v>
      </c>
      <c r="G95709" s="9">
        <v>0</v>
      </c>
    </row>
    <row r="95710" spans="1:7" x14ac:dyDescent="0.35">
      <c r="A95710" s="7">
        <v>477</v>
      </c>
      <c r="D95710">
        <v>0</v>
      </c>
      <c r="E95710">
        <v>2021</v>
      </c>
      <c r="F95710">
        <v>1988</v>
      </c>
      <c r="G95710" s="9">
        <v>0</v>
      </c>
    </row>
    <row r="95711" spans="1:7" x14ac:dyDescent="0.35">
      <c r="A95711" s="7">
        <v>477</v>
      </c>
      <c r="D95711">
        <v>0</v>
      </c>
      <c r="E95711">
        <v>2021</v>
      </c>
      <c r="F95711">
        <v>1999</v>
      </c>
      <c r="G95711" s="9">
        <v>0</v>
      </c>
    </row>
    <row r="95712" spans="1:7" x14ac:dyDescent="0.35">
      <c r="A95712" s="7">
        <v>477</v>
      </c>
      <c r="D95712">
        <v>0</v>
      </c>
      <c r="E95712">
        <v>2021</v>
      </c>
      <c r="F95712">
        <v>1988</v>
      </c>
      <c r="G95712" s="9">
        <v>0</v>
      </c>
    </row>
    <row r="95713" spans="1:7" x14ac:dyDescent="0.35">
      <c r="A95713" s="7">
        <v>477</v>
      </c>
      <c r="D95713">
        <v>0</v>
      </c>
      <c r="E95713">
        <v>2021</v>
      </c>
      <c r="F95713">
        <v>1988</v>
      </c>
      <c r="G95713" s="9">
        <v>0</v>
      </c>
    </row>
    <row r="95714" spans="1:7" x14ac:dyDescent="0.35">
      <c r="A95714" s="7">
        <v>477</v>
      </c>
      <c r="D95714">
        <v>0</v>
      </c>
      <c r="E95714">
        <v>2021</v>
      </c>
      <c r="F95714">
        <v>1988</v>
      </c>
      <c r="G95714" s="9">
        <v>0</v>
      </c>
    </row>
    <row r="95715" spans="1:7" x14ac:dyDescent="0.35">
      <c r="A95715" s="7">
        <v>477</v>
      </c>
      <c r="D95715">
        <v>0</v>
      </c>
      <c r="E95715">
        <v>2021</v>
      </c>
      <c r="F95715">
        <v>1997</v>
      </c>
      <c r="G95715" s="9">
        <v>0</v>
      </c>
    </row>
    <row r="95716" spans="1:7" x14ac:dyDescent="0.35">
      <c r="A95716" s="7">
        <v>477</v>
      </c>
      <c r="D95716">
        <v>0</v>
      </c>
      <c r="E95716">
        <v>2021</v>
      </c>
      <c r="F95716">
        <v>2000</v>
      </c>
      <c r="G95716" s="9">
        <v>0</v>
      </c>
    </row>
    <row r="95717" spans="1:7" x14ac:dyDescent="0.35">
      <c r="A95717" s="7">
        <v>477</v>
      </c>
      <c r="D95717">
        <v>0</v>
      </c>
      <c r="E95717">
        <v>2021</v>
      </c>
      <c r="F95717">
        <v>1988</v>
      </c>
      <c r="G95717" s="9">
        <v>0</v>
      </c>
    </row>
    <row r="95718" spans="1:7" x14ac:dyDescent="0.35">
      <c r="A95718" s="7">
        <v>477</v>
      </c>
      <c r="D95718">
        <v>0</v>
      </c>
      <c r="E95718">
        <v>2021</v>
      </c>
      <c r="F95718">
        <v>1988</v>
      </c>
      <c r="G95718" s="9">
        <v>0</v>
      </c>
    </row>
    <row r="95719" spans="1:7" x14ac:dyDescent="0.35">
      <c r="A95719" s="7">
        <v>477</v>
      </c>
      <c r="D95719">
        <v>0</v>
      </c>
      <c r="E95719">
        <v>2021</v>
      </c>
      <c r="F95719">
        <v>1988</v>
      </c>
      <c r="G95719" s="9">
        <v>0</v>
      </c>
    </row>
    <row r="95720" spans="1:7" x14ac:dyDescent="0.35">
      <c r="A95720" s="7">
        <v>477</v>
      </c>
      <c r="D95720">
        <v>0</v>
      </c>
      <c r="E95720">
        <v>2021</v>
      </c>
      <c r="F95720">
        <v>1988</v>
      </c>
      <c r="G95720" s="9">
        <v>0</v>
      </c>
    </row>
    <row r="95721" spans="1:7" x14ac:dyDescent="0.35">
      <c r="A95721" s="7">
        <v>477</v>
      </c>
      <c r="D95721">
        <v>0</v>
      </c>
      <c r="E95721">
        <v>2021</v>
      </c>
      <c r="F95721">
        <v>1988</v>
      </c>
      <c r="G95721" s="9">
        <v>0</v>
      </c>
    </row>
    <row r="95722" spans="1:7" x14ac:dyDescent="0.35">
      <c r="A95722" s="7">
        <v>477</v>
      </c>
      <c r="D95722">
        <v>0</v>
      </c>
      <c r="E95722">
        <v>2021</v>
      </c>
      <c r="F95722">
        <v>1988</v>
      </c>
      <c r="G95722" s="9">
        <v>0</v>
      </c>
    </row>
    <row r="95723" spans="1:7" x14ac:dyDescent="0.35">
      <c r="A95723" s="7">
        <v>477</v>
      </c>
      <c r="D95723">
        <v>0</v>
      </c>
      <c r="E95723">
        <v>2021</v>
      </c>
      <c r="F95723">
        <v>1988</v>
      </c>
      <c r="G95723" s="9">
        <v>0</v>
      </c>
    </row>
    <row r="95724" spans="1:7" x14ac:dyDescent="0.35">
      <c r="A95724" s="7">
        <v>477</v>
      </c>
      <c r="D95724">
        <v>0</v>
      </c>
      <c r="E95724">
        <v>2021</v>
      </c>
      <c r="F95724">
        <v>1988</v>
      </c>
      <c r="G95724" s="9">
        <v>0</v>
      </c>
    </row>
    <row r="95725" spans="1:7" x14ac:dyDescent="0.35">
      <c r="A95725" s="7">
        <v>477</v>
      </c>
      <c r="D95725">
        <v>0</v>
      </c>
      <c r="E95725">
        <v>2021</v>
      </c>
      <c r="F95725">
        <v>1988</v>
      </c>
      <c r="G95725" s="9">
        <v>0</v>
      </c>
    </row>
    <row r="95726" spans="1:7" x14ac:dyDescent="0.35">
      <c r="A95726" s="7">
        <v>477</v>
      </c>
      <c r="D95726">
        <v>0</v>
      </c>
      <c r="E95726">
        <v>2021</v>
      </c>
      <c r="F95726">
        <v>1988</v>
      </c>
      <c r="G95726" s="9">
        <v>0</v>
      </c>
    </row>
    <row r="95727" spans="1:7" x14ac:dyDescent="0.35">
      <c r="A95727" s="7">
        <v>477</v>
      </c>
      <c r="D95727">
        <v>0</v>
      </c>
      <c r="E95727">
        <v>2021</v>
      </c>
      <c r="F95727">
        <v>1988</v>
      </c>
      <c r="G95727" s="9">
        <v>0</v>
      </c>
    </row>
    <row r="95728" spans="1:7" x14ac:dyDescent="0.35">
      <c r="A95728" s="7">
        <v>477</v>
      </c>
      <c r="D95728">
        <v>0</v>
      </c>
      <c r="E95728">
        <v>2021</v>
      </c>
      <c r="F95728">
        <v>1988</v>
      </c>
      <c r="G95728" s="9">
        <v>0</v>
      </c>
    </row>
    <row r="95729" spans="1:7" x14ac:dyDescent="0.35">
      <c r="A95729" s="7">
        <v>477</v>
      </c>
      <c r="D95729">
        <v>0</v>
      </c>
      <c r="E95729">
        <v>2021</v>
      </c>
      <c r="F95729">
        <v>1988</v>
      </c>
      <c r="G95729" s="9">
        <v>0</v>
      </c>
    </row>
    <row r="95730" spans="1:7" x14ac:dyDescent="0.35">
      <c r="A95730" s="7">
        <v>477</v>
      </c>
      <c r="D95730">
        <v>0</v>
      </c>
      <c r="E95730">
        <v>2021</v>
      </c>
      <c r="F95730">
        <v>1988</v>
      </c>
      <c r="G95730" s="9">
        <v>0</v>
      </c>
    </row>
    <row r="95731" spans="1:7" x14ac:dyDescent="0.35">
      <c r="A95731" s="7">
        <v>477</v>
      </c>
      <c r="D95731">
        <v>0</v>
      </c>
      <c r="E95731">
        <v>2021</v>
      </c>
      <c r="F95731">
        <v>1988</v>
      </c>
      <c r="G95731" s="9">
        <v>0</v>
      </c>
    </row>
    <row r="95732" spans="1:7" x14ac:dyDescent="0.35">
      <c r="A95732" s="7">
        <v>477</v>
      </c>
      <c r="D95732">
        <v>0</v>
      </c>
      <c r="E95732">
        <v>2021</v>
      </c>
      <c r="F95732">
        <v>1998</v>
      </c>
      <c r="G95732" s="9">
        <v>0</v>
      </c>
    </row>
    <row r="95733" spans="1:7" x14ac:dyDescent="0.35">
      <c r="A95733" s="7">
        <v>477</v>
      </c>
      <c r="D95733">
        <v>0</v>
      </c>
      <c r="E95733">
        <v>2021</v>
      </c>
      <c r="F95733">
        <v>1988</v>
      </c>
      <c r="G95733" s="9">
        <v>0</v>
      </c>
    </row>
    <row r="95734" spans="1:7" x14ac:dyDescent="0.35">
      <c r="A95734" s="7">
        <v>477</v>
      </c>
      <c r="D95734">
        <v>0</v>
      </c>
      <c r="E95734">
        <v>2021</v>
      </c>
      <c r="F95734">
        <v>1988</v>
      </c>
      <c r="G95734" s="9">
        <v>0</v>
      </c>
    </row>
    <row r="95735" spans="1:7" x14ac:dyDescent="0.35">
      <c r="A95735" s="7">
        <v>477</v>
      </c>
      <c r="D95735">
        <v>0</v>
      </c>
      <c r="E95735">
        <v>2021</v>
      </c>
      <c r="F95735">
        <v>1988</v>
      </c>
      <c r="G95735" s="9">
        <v>0</v>
      </c>
    </row>
    <row r="95736" spans="1:7" x14ac:dyDescent="0.35">
      <c r="A95736" s="7">
        <v>477</v>
      </c>
      <c r="D95736">
        <v>0</v>
      </c>
      <c r="E95736">
        <v>2021</v>
      </c>
      <c r="F95736">
        <v>1988</v>
      </c>
      <c r="G95736" s="9">
        <v>0</v>
      </c>
    </row>
    <row r="95737" spans="1:7" x14ac:dyDescent="0.35">
      <c r="A95737" s="7">
        <v>477</v>
      </c>
      <c r="D95737">
        <v>0</v>
      </c>
      <c r="E95737">
        <v>2021</v>
      </c>
      <c r="F95737">
        <v>1988</v>
      </c>
      <c r="G95737" s="9">
        <v>0</v>
      </c>
    </row>
    <row r="95738" spans="1:7" x14ac:dyDescent="0.35">
      <c r="A95738" s="7">
        <v>477</v>
      </c>
      <c r="D95738">
        <v>0</v>
      </c>
      <c r="E95738">
        <v>2021</v>
      </c>
      <c r="F95738">
        <v>1999</v>
      </c>
      <c r="G95738" s="9">
        <v>0</v>
      </c>
    </row>
    <row r="95739" spans="1:7" x14ac:dyDescent="0.35">
      <c r="A95739" s="7">
        <v>477</v>
      </c>
      <c r="D95739">
        <v>0</v>
      </c>
      <c r="E95739">
        <v>2021</v>
      </c>
      <c r="F95739">
        <v>1988</v>
      </c>
      <c r="G95739" s="9">
        <v>0</v>
      </c>
    </row>
    <row r="95740" spans="1:7" x14ac:dyDescent="0.35">
      <c r="A95740" s="7">
        <v>477</v>
      </c>
      <c r="D95740">
        <v>0</v>
      </c>
      <c r="E95740">
        <v>2021</v>
      </c>
      <c r="F95740">
        <v>1988</v>
      </c>
      <c r="G95740" s="9">
        <v>0</v>
      </c>
    </row>
    <row r="95741" spans="1:7" x14ac:dyDescent="0.35">
      <c r="A95741" s="7">
        <v>477</v>
      </c>
      <c r="D95741">
        <v>0</v>
      </c>
      <c r="E95741">
        <v>2021</v>
      </c>
      <c r="F95741">
        <v>1988</v>
      </c>
      <c r="G95741" s="9">
        <v>0</v>
      </c>
    </row>
    <row r="95742" spans="1:7" x14ac:dyDescent="0.35">
      <c r="A95742" s="7">
        <v>477</v>
      </c>
      <c r="D95742">
        <v>0</v>
      </c>
      <c r="E95742">
        <v>2021</v>
      </c>
      <c r="F95742">
        <v>1999</v>
      </c>
      <c r="G95742" s="9">
        <v>0</v>
      </c>
    </row>
    <row r="95743" spans="1:7" x14ac:dyDescent="0.35">
      <c r="A95743" s="7">
        <v>477</v>
      </c>
      <c r="D95743">
        <v>0</v>
      </c>
      <c r="E95743">
        <v>2021</v>
      </c>
      <c r="F95743">
        <v>1988</v>
      </c>
      <c r="G95743" s="9">
        <v>0</v>
      </c>
    </row>
    <row r="95744" spans="1:7" x14ac:dyDescent="0.35">
      <c r="A95744" s="7">
        <v>477</v>
      </c>
      <c r="D95744">
        <v>0</v>
      </c>
      <c r="E95744">
        <v>2021</v>
      </c>
      <c r="F95744">
        <v>1988</v>
      </c>
      <c r="G95744" s="9">
        <v>0</v>
      </c>
    </row>
    <row r="95745" spans="1:7" x14ac:dyDescent="0.35">
      <c r="A95745" s="7">
        <v>477</v>
      </c>
      <c r="D95745">
        <v>0</v>
      </c>
      <c r="E95745">
        <v>2021</v>
      </c>
      <c r="F95745">
        <v>1988</v>
      </c>
      <c r="G95745" s="9">
        <v>0</v>
      </c>
    </row>
    <row r="95746" spans="1:7" x14ac:dyDescent="0.35">
      <c r="A95746" s="7">
        <v>477</v>
      </c>
      <c r="D95746">
        <v>0</v>
      </c>
      <c r="E95746">
        <v>2021</v>
      </c>
      <c r="F95746">
        <v>1988</v>
      </c>
      <c r="G95746" s="9">
        <v>0</v>
      </c>
    </row>
    <row r="95747" spans="1:7" x14ac:dyDescent="0.35">
      <c r="A95747" s="7">
        <v>477</v>
      </c>
      <c r="D95747">
        <v>0</v>
      </c>
      <c r="E95747">
        <v>2021</v>
      </c>
      <c r="F95747">
        <v>1988</v>
      </c>
      <c r="G95747" s="9">
        <v>0</v>
      </c>
    </row>
    <row r="95748" spans="1:7" x14ac:dyDescent="0.35">
      <c r="A95748" s="7">
        <v>477</v>
      </c>
      <c r="D95748">
        <v>0</v>
      </c>
      <c r="E95748">
        <v>2021</v>
      </c>
      <c r="F95748">
        <v>1988</v>
      </c>
      <c r="G95748" s="9">
        <v>0</v>
      </c>
    </row>
    <row r="95749" spans="1:7" x14ac:dyDescent="0.35">
      <c r="A95749" s="7">
        <v>477</v>
      </c>
      <c r="D95749">
        <v>0</v>
      </c>
      <c r="E95749">
        <v>2021</v>
      </c>
      <c r="F95749">
        <v>1988</v>
      </c>
      <c r="G95749" s="9">
        <v>0</v>
      </c>
    </row>
    <row r="95750" spans="1:7" x14ac:dyDescent="0.35">
      <c r="A95750" s="7">
        <v>477</v>
      </c>
      <c r="D95750">
        <v>0</v>
      </c>
      <c r="E95750">
        <v>2021</v>
      </c>
      <c r="F95750">
        <v>1988</v>
      </c>
      <c r="G95750" s="9">
        <v>0</v>
      </c>
    </row>
    <row r="95751" spans="1:7" x14ac:dyDescent="0.35">
      <c r="A95751" s="7">
        <v>477</v>
      </c>
      <c r="D95751">
        <v>0</v>
      </c>
      <c r="E95751">
        <v>2021</v>
      </c>
      <c r="F95751">
        <v>1988</v>
      </c>
      <c r="G95751" s="9">
        <v>0</v>
      </c>
    </row>
    <row r="95752" spans="1:7" x14ac:dyDescent="0.35">
      <c r="A95752" s="7">
        <v>477</v>
      </c>
      <c r="D95752">
        <v>0</v>
      </c>
      <c r="E95752">
        <v>2021</v>
      </c>
      <c r="F95752">
        <v>1988</v>
      </c>
      <c r="G95752" s="9">
        <v>0</v>
      </c>
    </row>
    <row r="95753" spans="1:7" x14ac:dyDescent="0.35">
      <c r="A95753" s="7">
        <v>477</v>
      </c>
      <c r="D95753">
        <v>0</v>
      </c>
      <c r="E95753">
        <v>2021</v>
      </c>
      <c r="F95753">
        <v>1988</v>
      </c>
      <c r="G95753" s="9">
        <v>0</v>
      </c>
    </row>
    <row r="95754" spans="1:7" x14ac:dyDescent="0.35">
      <c r="A95754" s="7">
        <v>477</v>
      </c>
      <c r="D95754">
        <v>0</v>
      </c>
      <c r="E95754">
        <v>2021</v>
      </c>
      <c r="F95754">
        <v>1988</v>
      </c>
      <c r="G95754" s="9">
        <v>0</v>
      </c>
    </row>
    <row r="95755" spans="1:7" x14ac:dyDescent="0.35">
      <c r="A95755" s="7">
        <v>477</v>
      </c>
      <c r="D95755">
        <v>0</v>
      </c>
      <c r="E95755">
        <v>2021</v>
      </c>
      <c r="F95755">
        <v>1988</v>
      </c>
      <c r="G95755" s="9">
        <v>0</v>
      </c>
    </row>
    <row r="95756" spans="1:7" x14ac:dyDescent="0.35">
      <c r="A95756" s="7">
        <v>477</v>
      </c>
      <c r="D95756">
        <v>0</v>
      </c>
      <c r="E95756">
        <v>2021</v>
      </c>
      <c r="F95756">
        <v>1996</v>
      </c>
      <c r="G95756" s="9">
        <v>0</v>
      </c>
    </row>
    <row r="95757" spans="1:7" x14ac:dyDescent="0.35">
      <c r="A95757" s="7">
        <v>477</v>
      </c>
      <c r="D95757">
        <v>0</v>
      </c>
      <c r="E95757">
        <v>2021</v>
      </c>
      <c r="F95757">
        <v>1988</v>
      </c>
      <c r="G95757" s="9">
        <v>0</v>
      </c>
    </row>
    <row r="95758" spans="1:7" x14ac:dyDescent="0.35">
      <c r="A95758" s="7">
        <v>477</v>
      </c>
      <c r="D95758">
        <v>0</v>
      </c>
      <c r="E95758">
        <v>2021</v>
      </c>
      <c r="F95758">
        <v>1988</v>
      </c>
      <c r="G95758" s="9">
        <v>0</v>
      </c>
    </row>
    <row r="95759" spans="1:7" x14ac:dyDescent="0.35">
      <c r="A95759" s="7">
        <v>477</v>
      </c>
      <c r="D95759">
        <v>0</v>
      </c>
      <c r="E95759">
        <v>2021</v>
      </c>
      <c r="F95759">
        <v>1988</v>
      </c>
      <c r="G95759" s="9">
        <v>0</v>
      </c>
    </row>
    <row r="95760" spans="1:7" x14ac:dyDescent="0.35">
      <c r="A95760" s="7">
        <v>477</v>
      </c>
      <c r="D95760">
        <v>0</v>
      </c>
      <c r="E95760">
        <v>2021</v>
      </c>
      <c r="F95760">
        <v>1988</v>
      </c>
      <c r="G95760" s="9">
        <v>0</v>
      </c>
    </row>
    <row r="95761" spans="1:7" x14ac:dyDescent="0.35">
      <c r="A95761" s="7">
        <v>477</v>
      </c>
      <c r="D95761">
        <v>0</v>
      </c>
      <c r="E95761">
        <v>2021</v>
      </c>
      <c r="F95761">
        <v>1988</v>
      </c>
      <c r="G95761" s="9">
        <v>0</v>
      </c>
    </row>
    <row r="95762" spans="1:7" x14ac:dyDescent="0.35">
      <c r="A95762" s="7">
        <v>477</v>
      </c>
      <c r="D95762">
        <v>0</v>
      </c>
      <c r="E95762">
        <v>2021</v>
      </c>
      <c r="F95762">
        <v>1988</v>
      </c>
      <c r="G95762" s="9">
        <v>0</v>
      </c>
    </row>
    <row r="95763" spans="1:7" x14ac:dyDescent="0.35">
      <c r="A95763" s="7">
        <v>477</v>
      </c>
      <c r="D95763">
        <v>0</v>
      </c>
      <c r="E95763">
        <v>2021</v>
      </c>
      <c r="F95763">
        <v>1988</v>
      </c>
      <c r="G95763" s="9">
        <v>0</v>
      </c>
    </row>
    <row r="95764" spans="1:7" x14ac:dyDescent="0.35">
      <c r="A95764" s="7">
        <v>477</v>
      </c>
      <c r="D95764">
        <v>0</v>
      </c>
      <c r="E95764">
        <v>2021</v>
      </c>
      <c r="F95764">
        <v>1988</v>
      </c>
      <c r="G95764" s="9">
        <v>0</v>
      </c>
    </row>
    <row r="95765" spans="1:7" x14ac:dyDescent="0.35">
      <c r="A95765" s="7">
        <v>477</v>
      </c>
      <c r="D95765">
        <v>0</v>
      </c>
      <c r="E95765">
        <v>2021</v>
      </c>
      <c r="F95765">
        <v>1988</v>
      </c>
      <c r="G95765" s="9">
        <v>0</v>
      </c>
    </row>
    <row r="95766" spans="1:7" x14ac:dyDescent="0.35">
      <c r="A95766" s="7">
        <v>477</v>
      </c>
      <c r="D95766">
        <v>0</v>
      </c>
      <c r="E95766">
        <v>2021</v>
      </c>
      <c r="F95766">
        <v>1988</v>
      </c>
      <c r="G95766" s="9">
        <v>0</v>
      </c>
    </row>
    <row r="95767" spans="1:7" x14ac:dyDescent="0.35">
      <c r="A95767" s="7">
        <v>477</v>
      </c>
      <c r="D95767">
        <v>0</v>
      </c>
      <c r="E95767">
        <v>2021</v>
      </c>
      <c r="F95767">
        <v>1988</v>
      </c>
      <c r="G95767" s="9">
        <v>0</v>
      </c>
    </row>
    <row r="95768" spans="1:7" x14ac:dyDescent="0.35">
      <c r="A95768" s="7">
        <v>477</v>
      </c>
      <c r="D95768">
        <v>0</v>
      </c>
      <c r="E95768">
        <v>2021</v>
      </c>
      <c r="F95768">
        <v>1988</v>
      </c>
      <c r="G95768" s="9">
        <v>0</v>
      </c>
    </row>
    <row r="95769" spans="1:7" x14ac:dyDescent="0.35">
      <c r="A95769" s="7">
        <v>477</v>
      </c>
      <c r="D95769">
        <v>0</v>
      </c>
      <c r="E95769">
        <v>2021</v>
      </c>
      <c r="F95769">
        <v>1988</v>
      </c>
      <c r="G95769" s="9">
        <v>0</v>
      </c>
    </row>
    <row r="95770" spans="1:7" x14ac:dyDescent="0.35">
      <c r="A95770" s="7">
        <v>477</v>
      </c>
      <c r="D95770">
        <v>0</v>
      </c>
      <c r="E95770">
        <v>2021</v>
      </c>
      <c r="F95770">
        <v>1988</v>
      </c>
      <c r="G95770" s="9">
        <v>0</v>
      </c>
    </row>
    <row r="95771" spans="1:7" x14ac:dyDescent="0.35">
      <c r="A95771" s="7">
        <v>477</v>
      </c>
      <c r="D95771">
        <v>0</v>
      </c>
      <c r="E95771">
        <v>2021</v>
      </c>
      <c r="F95771">
        <v>1988</v>
      </c>
      <c r="G95771" s="9">
        <v>0</v>
      </c>
    </row>
    <row r="95772" spans="1:7" x14ac:dyDescent="0.35">
      <c r="A95772" s="7">
        <v>477</v>
      </c>
      <c r="D95772">
        <v>0</v>
      </c>
      <c r="E95772">
        <v>2021</v>
      </c>
      <c r="F95772">
        <v>1988</v>
      </c>
      <c r="G95772" s="9">
        <v>0</v>
      </c>
    </row>
    <row r="95773" spans="1:7" x14ac:dyDescent="0.35">
      <c r="A95773" s="7">
        <v>477</v>
      </c>
      <c r="D95773">
        <v>0</v>
      </c>
      <c r="E95773">
        <v>2021</v>
      </c>
      <c r="F95773">
        <v>1997</v>
      </c>
      <c r="G95773" s="9">
        <v>0</v>
      </c>
    </row>
    <row r="95774" spans="1:7" x14ac:dyDescent="0.35">
      <c r="A95774" s="7">
        <v>477</v>
      </c>
      <c r="D95774">
        <v>0</v>
      </c>
      <c r="E95774">
        <v>2021</v>
      </c>
      <c r="F95774">
        <v>1988</v>
      </c>
      <c r="G95774" s="9">
        <v>0</v>
      </c>
    </row>
    <row r="95775" spans="1:7" x14ac:dyDescent="0.35">
      <c r="A95775" s="7">
        <v>477</v>
      </c>
      <c r="D95775">
        <v>0</v>
      </c>
      <c r="E95775">
        <v>2021</v>
      </c>
      <c r="F95775">
        <v>1988</v>
      </c>
      <c r="G95775" s="9">
        <v>0</v>
      </c>
    </row>
    <row r="95776" spans="1:7" x14ac:dyDescent="0.35">
      <c r="A95776" s="7">
        <v>477</v>
      </c>
      <c r="D95776">
        <v>0</v>
      </c>
      <c r="E95776">
        <v>2021</v>
      </c>
      <c r="F95776">
        <v>1988</v>
      </c>
      <c r="G95776" s="9">
        <v>0</v>
      </c>
    </row>
    <row r="95777" spans="1:7" x14ac:dyDescent="0.35">
      <c r="A95777" s="7">
        <v>477</v>
      </c>
      <c r="D95777">
        <v>0</v>
      </c>
      <c r="E95777">
        <v>2021</v>
      </c>
      <c r="F95777">
        <v>1988</v>
      </c>
      <c r="G95777" s="9">
        <v>0</v>
      </c>
    </row>
    <row r="95778" spans="1:7" x14ac:dyDescent="0.35">
      <c r="A95778" s="7">
        <v>477</v>
      </c>
      <c r="D95778">
        <v>0</v>
      </c>
      <c r="E95778">
        <v>2021</v>
      </c>
      <c r="F95778">
        <v>1988</v>
      </c>
      <c r="G95778" s="9">
        <v>0</v>
      </c>
    </row>
    <row r="95779" spans="1:7" x14ac:dyDescent="0.35">
      <c r="A95779" s="7">
        <v>477</v>
      </c>
      <c r="D95779">
        <v>0</v>
      </c>
      <c r="E95779">
        <v>2021</v>
      </c>
      <c r="F95779">
        <v>1988</v>
      </c>
      <c r="G95779" s="9">
        <v>0</v>
      </c>
    </row>
    <row r="95780" spans="1:7" x14ac:dyDescent="0.35">
      <c r="A95780" s="7">
        <v>477</v>
      </c>
      <c r="D95780">
        <v>0</v>
      </c>
      <c r="E95780">
        <v>2021</v>
      </c>
      <c r="F95780">
        <v>1988</v>
      </c>
      <c r="G95780" s="9">
        <v>0</v>
      </c>
    </row>
    <row r="95781" spans="1:7" x14ac:dyDescent="0.35">
      <c r="A95781" s="7">
        <v>477</v>
      </c>
      <c r="D95781">
        <v>0</v>
      </c>
      <c r="E95781">
        <v>2021</v>
      </c>
      <c r="F95781">
        <v>1988</v>
      </c>
      <c r="G95781" s="9">
        <v>0</v>
      </c>
    </row>
    <row r="95782" spans="1:7" x14ac:dyDescent="0.35">
      <c r="A95782" s="7">
        <v>477</v>
      </c>
      <c r="D95782">
        <v>0</v>
      </c>
      <c r="E95782">
        <v>2021</v>
      </c>
      <c r="F95782">
        <v>1988</v>
      </c>
      <c r="G95782" s="9">
        <v>0</v>
      </c>
    </row>
    <row r="95783" spans="1:7" x14ac:dyDescent="0.35">
      <c r="A95783" s="7">
        <v>477</v>
      </c>
      <c r="D95783">
        <v>0</v>
      </c>
      <c r="E95783">
        <v>2021</v>
      </c>
      <c r="F95783">
        <v>1988</v>
      </c>
      <c r="G95783" s="9">
        <v>0</v>
      </c>
    </row>
    <row r="95784" spans="1:7" x14ac:dyDescent="0.35">
      <c r="A95784" s="7">
        <v>477</v>
      </c>
      <c r="D95784">
        <v>0</v>
      </c>
      <c r="E95784">
        <v>2021</v>
      </c>
      <c r="F95784">
        <v>1988</v>
      </c>
      <c r="G95784" s="9">
        <v>0</v>
      </c>
    </row>
    <row r="95785" spans="1:7" x14ac:dyDescent="0.35">
      <c r="A95785" s="7">
        <v>477</v>
      </c>
      <c r="D95785">
        <v>0</v>
      </c>
      <c r="E95785">
        <v>2021</v>
      </c>
      <c r="F95785">
        <v>1988</v>
      </c>
      <c r="G95785" s="9">
        <v>0</v>
      </c>
    </row>
    <row r="95786" spans="1:7" x14ac:dyDescent="0.35">
      <c r="A95786" s="7">
        <v>477</v>
      </c>
      <c r="D95786">
        <v>0</v>
      </c>
      <c r="E95786">
        <v>2021</v>
      </c>
      <c r="F95786">
        <v>1988</v>
      </c>
      <c r="G95786" s="9">
        <v>0</v>
      </c>
    </row>
    <row r="95787" spans="1:7" x14ac:dyDescent="0.35">
      <c r="A95787" s="7">
        <v>477</v>
      </c>
      <c r="D95787">
        <v>0</v>
      </c>
      <c r="E95787">
        <v>2021</v>
      </c>
      <c r="F95787">
        <v>1988</v>
      </c>
      <c r="G95787" s="9">
        <v>0</v>
      </c>
    </row>
    <row r="95788" spans="1:7" x14ac:dyDescent="0.35">
      <c r="A95788" s="7">
        <v>477</v>
      </c>
      <c r="D95788">
        <v>0</v>
      </c>
      <c r="E95788">
        <v>2021</v>
      </c>
      <c r="F95788">
        <v>1988</v>
      </c>
      <c r="G95788" s="9">
        <v>0</v>
      </c>
    </row>
    <row r="95789" spans="1:7" x14ac:dyDescent="0.35">
      <c r="A95789" s="7">
        <v>477</v>
      </c>
      <c r="D95789">
        <v>0</v>
      </c>
      <c r="E95789">
        <v>2021</v>
      </c>
      <c r="F95789">
        <v>1988</v>
      </c>
      <c r="G95789" s="9">
        <v>0</v>
      </c>
    </row>
    <row r="95790" spans="1:7" x14ac:dyDescent="0.35">
      <c r="A95790" s="7">
        <v>477</v>
      </c>
      <c r="D95790">
        <v>0</v>
      </c>
      <c r="E95790">
        <v>2021</v>
      </c>
      <c r="F95790">
        <v>1988</v>
      </c>
      <c r="G95790" s="9">
        <v>0</v>
      </c>
    </row>
    <row r="95791" spans="1:7" x14ac:dyDescent="0.35">
      <c r="A95791" s="7">
        <v>477</v>
      </c>
      <c r="D95791">
        <v>0</v>
      </c>
      <c r="E95791">
        <v>2021</v>
      </c>
      <c r="F95791">
        <v>1988</v>
      </c>
      <c r="G95791" s="9">
        <v>0</v>
      </c>
    </row>
    <row r="95792" spans="1:7" x14ac:dyDescent="0.35">
      <c r="A95792" s="7">
        <v>477</v>
      </c>
      <c r="D95792">
        <v>0</v>
      </c>
      <c r="E95792">
        <v>2021</v>
      </c>
      <c r="F95792">
        <v>1988</v>
      </c>
      <c r="G95792" s="9">
        <v>0</v>
      </c>
    </row>
    <row r="95793" spans="1:7" x14ac:dyDescent="0.35">
      <c r="A95793" s="7">
        <v>477</v>
      </c>
      <c r="D95793">
        <v>0</v>
      </c>
      <c r="E95793">
        <v>2021</v>
      </c>
      <c r="F95793">
        <v>1988</v>
      </c>
      <c r="G95793" s="9">
        <v>0</v>
      </c>
    </row>
    <row r="95794" spans="1:7" x14ac:dyDescent="0.35">
      <c r="A95794" s="7">
        <v>477</v>
      </c>
      <c r="D95794">
        <v>0</v>
      </c>
      <c r="E95794">
        <v>2021</v>
      </c>
      <c r="F95794">
        <v>1993</v>
      </c>
      <c r="G95794" s="9">
        <v>0</v>
      </c>
    </row>
    <row r="95795" spans="1:7" x14ac:dyDescent="0.35">
      <c r="A95795" s="7">
        <v>477</v>
      </c>
      <c r="D95795">
        <v>0</v>
      </c>
      <c r="E95795">
        <v>2021</v>
      </c>
      <c r="F95795">
        <v>1988</v>
      </c>
      <c r="G95795" s="9">
        <v>0</v>
      </c>
    </row>
    <row r="95796" spans="1:7" x14ac:dyDescent="0.35">
      <c r="A95796" s="7">
        <v>477</v>
      </c>
      <c r="D95796">
        <v>0</v>
      </c>
      <c r="E95796">
        <v>2021</v>
      </c>
      <c r="F95796">
        <v>1988</v>
      </c>
      <c r="G95796" s="9">
        <v>0</v>
      </c>
    </row>
    <row r="95797" spans="1:7" x14ac:dyDescent="0.35">
      <c r="A95797" s="7">
        <v>477</v>
      </c>
      <c r="D95797">
        <v>0</v>
      </c>
      <c r="E95797">
        <v>2021</v>
      </c>
      <c r="F95797">
        <v>1988</v>
      </c>
      <c r="G95797" s="9">
        <v>0</v>
      </c>
    </row>
    <row r="95798" spans="1:7" x14ac:dyDescent="0.35">
      <c r="A95798" s="7">
        <v>477</v>
      </c>
      <c r="D95798">
        <v>0</v>
      </c>
      <c r="E95798">
        <v>2021</v>
      </c>
      <c r="F95798">
        <v>1988</v>
      </c>
      <c r="G95798" s="9">
        <v>0</v>
      </c>
    </row>
    <row r="95799" spans="1:7" x14ac:dyDescent="0.35">
      <c r="A95799" s="7">
        <v>477</v>
      </c>
      <c r="D95799">
        <v>0</v>
      </c>
      <c r="E95799">
        <v>2021</v>
      </c>
      <c r="F95799">
        <v>1997</v>
      </c>
      <c r="G95799" s="9">
        <v>0</v>
      </c>
    </row>
    <row r="95800" spans="1:7" x14ac:dyDescent="0.35">
      <c r="A95800" s="7">
        <v>477</v>
      </c>
      <c r="D95800">
        <v>0</v>
      </c>
      <c r="E95800">
        <v>2021</v>
      </c>
      <c r="F95800">
        <v>1988</v>
      </c>
      <c r="G95800" s="9">
        <v>0</v>
      </c>
    </row>
    <row r="95801" spans="1:7" x14ac:dyDescent="0.35">
      <c r="A95801" s="7">
        <v>477</v>
      </c>
      <c r="D95801">
        <v>0</v>
      </c>
      <c r="E95801">
        <v>2021</v>
      </c>
      <c r="F95801">
        <v>1988</v>
      </c>
      <c r="G95801" s="9">
        <v>0</v>
      </c>
    </row>
    <row r="95802" spans="1:7" x14ac:dyDescent="0.35">
      <c r="A95802" s="7">
        <v>477</v>
      </c>
      <c r="D95802">
        <v>0</v>
      </c>
      <c r="E95802">
        <v>2021</v>
      </c>
      <c r="F95802">
        <v>1988</v>
      </c>
      <c r="G95802" s="9">
        <v>0</v>
      </c>
    </row>
    <row r="95803" spans="1:7" x14ac:dyDescent="0.35">
      <c r="A95803" s="7">
        <v>477</v>
      </c>
      <c r="D95803">
        <v>0</v>
      </c>
      <c r="E95803">
        <v>2021</v>
      </c>
      <c r="F95803">
        <v>1988</v>
      </c>
      <c r="G95803" s="9">
        <v>0</v>
      </c>
    </row>
    <row r="95804" spans="1:7" x14ac:dyDescent="0.35">
      <c r="A95804" s="7">
        <v>477</v>
      </c>
      <c r="D95804">
        <v>0</v>
      </c>
      <c r="E95804">
        <v>2021</v>
      </c>
      <c r="F95804">
        <v>1988</v>
      </c>
      <c r="G95804" s="9">
        <v>0</v>
      </c>
    </row>
    <row r="95805" spans="1:7" x14ac:dyDescent="0.35">
      <c r="A95805" s="7">
        <v>477</v>
      </c>
      <c r="D95805">
        <v>0</v>
      </c>
      <c r="E95805">
        <v>2021</v>
      </c>
      <c r="F95805">
        <v>1988</v>
      </c>
      <c r="G95805" s="9">
        <v>0</v>
      </c>
    </row>
    <row r="95806" spans="1:7" x14ac:dyDescent="0.35">
      <c r="A95806" s="7">
        <v>477</v>
      </c>
      <c r="D95806">
        <v>0</v>
      </c>
      <c r="E95806">
        <v>2021</v>
      </c>
      <c r="F95806">
        <v>1988</v>
      </c>
      <c r="G95806" s="9">
        <v>0</v>
      </c>
    </row>
    <row r="95807" spans="1:7" x14ac:dyDescent="0.35">
      <c r="A95807" s="7">
        <v>477</v>
      </c>
      <c r="D95807">
        <v>0</v>
      </c>
      <c r="E95807">
        <v>2021</v>
      </c>
      <c r="F95807">
        <v>1988</v>
      </c>
      <c r="G95807" s="9">
        <v>0</v>
      </c>
    </row>
    <row r="95808" spans="1:7" x14ac:dyDescent="0.35">
      <c r="A95808" s="7">
        <v>477</v>
      </c>
      <c r="D95808">
        <v>0</v>
      </c>
      <c r="E95808">
        <v>2021</v>
      </c>
      <c r="F95808">
        <v>1988</v>
      </c>
      <c r="G95808" s="9">
        <v>0</v>
      </c>
    </row>
    <row r="95809" spans="1:7" x14ac:dyDescent="0.35">
      <c r="A95809" s="7">
        <v>477</v>
      </c>
      <c r="D95809">
        <v>0</v>
      </c>
      <c r="E95809">
        <v>2021</v>
      </c>
      <c r="F95809">
        <v>1988</v>
      </c>
      <c r="G95809" s="9">
        <v>0</v>
      </c>
    </row>
    <row r="95810" spans="1:7" x14ac:dyDescent="0.35">
      <c r="A95810" s="7">
        <v>477</v>
      </c>
      <c r="D95810">
        <v>0</v>
      </c>
      <c r="E95810">
        <v>2021</v>
      </c>
      <c r="F95810">
        <v>1988</v>
      </c>
      <c r="G95810" s="9">
        <v>0</v>
      </c>
    </row>
    <row r="95811" spans="1:7" x14ac:dyDescent="0.35">
      <c r="A95811" s="7">
        <v>477</v>
      </c>
      <c r="D95811">
        <v>0</v>
      </c>
      <c r="E95811">
        <v>2021</v>
      </c>
      <c r="F95811">
        <v>1988</v>
      </c>
      <c r="G95811" s="9">
        <v>0</v>
      </c>
    </row>
    <row r="95812" spans="1:7" x14ac:dyDescent="0.35">
      <c r="A95812" s="7">
        <v>477</v>
      </c>
      <c r="D95812">
        <v>0</v>
      </c>
      <c r="E95812">
        <v>2021</v>
      </c>
      <c r="F95812">
        <v>1988</v>
      </c>
      <c r="G95812" s="9">
        <v>0</v>
      </c>
    </row>
    <row r="95813" spans="1:7" x14ac:dyDescent="0.35">
      <c r="A95813" s="7">
        <v>477</v>
      </c>
      <c r="D95813">
        <v>0</v>
      </c>
      <c r="E95813">
        <v>2021</v>
      </c>
      <c r="F95813">
        <v>1988</v>
      </c>
      <c r="G95813" s="9">
        <v>0</v>
      </c>
    </row>
    <row r="95814" spans="1:7" x14ac:dyDescent="0.35">
      <c r="A95814" s="7">
        <v>477</v>
      </c>
      <c r="D95814">
        <v>0</v>
      </c>
      <c r="E95814">
        <v>2021</v>
      </c>
      <c r="F95814">
        <v>1988</v>
      </c>
      <c r="G95814" s="9">
        <v>0</v>
      </c>
    </row>
    <row r="95815" spans="1:7" x14ac:dyDescent="0.35">
      <c r="A95815" s="7">
        <v>477</v>
      </c>
      <c r="D95815">
        <v>0</v>
      </c>
      <c r="E95815">
        <v>2021</v>
      </c>
      <c r="F95815">
        <v>1988</v>
      </c>
      <c r="G95815" s="9">
        <v>0</v>
      </c>
    </row>
    <row r="95816" spans="1:7" x14ac:dyDescent="0.35">
      <c r="A95816" s="7">
        <v>477</v>
      </c>
      <c r="D95816">
        <v>0</v>
      </c>
      <c r="E95816">
        <v>2021</v>
      </c>
      <c r="F95816">
        <v>1988</v>
      </c>
      <c r="G95816" s="9">
        <v>0</v>
      </c>
    </row>
    <row r="95817" spans="1:7" x14ac:dyDescent="0.35">
      <c r="A95817" s="7">
        <v>477</v>
      </c>
      <c r="D95817">
        <v>0</v>
      </c>
      <c r="E95817">
        <v>2021</v>
      </c>
      <c r="F95817">
        <v>1988</v>
      </c>
      <c r="G95817" s="9">
        <v>0</v>
      </c>
    </row>
    <row r="95818" spans="1:7" x14ac:dyDescent="0.35">
      <c r="A95818" s="7">
        <v>477</v>
      </c>
      <c r="D95818">
        <v>0</v>
      </c>
      <c r="E95818">
        <v>2021</v>
      </c>
      <c r="F95818">
        <v>1988</v>
      </c>
      <c r="G95818" s="9">
        <v>0</v>
      </c>
    </row>
    <row r="95819" spans="1:7" x14ac:dyDescent="0.35">
      <c r="A95819" s="7">
        <v>477</v>
      </c>
      <c r="D95819">
        <v>0</v>
      </c>
      <c r="E95819">
        <v>2021</v>
      </c>
      <c r="F95819">
        <v>1988</v>
      </c>
      <c r="G95819" s="9">
        <v>0</v>
      </c>
    </row>
    <row r="95820" spans="1:7" x14ac:dyDescent="0.35">
      <c r="A95820" s="7">
        <v>477</v>
      </c>
      <c r="D95820">
        <v>0</v>
      </c>
      <c r="E95820">
        <v>2021</v>
      </c>
      <c r="F95820">
        <v>1988</v>
      </c>
      <c r="G95820" s="9">
        <v>0</v>
      </c>
    </row>
    <row r="95821" spans="1:7" x14ac:dyDescent="0.35">
      <c r="A95821" s="7">
        <v>477</v>
      </c>
      <c r="D95821">
        <v>0</v>
      </c>
      <c r="E95821">
        <v>2021</v>
      </c>
      <c r="F95821">
        <v>1988</v>
      </c>
      <c r="G95821" s="9">
        <v>0</v>
      </c>
    </row>
    <row r="95822" spans="1:7" x14ac:dyDescent="0.35">
      <c r="A95822" s="7">
        <v>477</v>
      </c>
      <c r="D95822">
        <v>0</v>
      </c>
      <c r="E95822">
        <v>2021</v>
      </c>
      <c r="F95822">
        <v>1988</v>
      </c>
      <c r="G95822" s="9">
        <v>0</v>
      </c>
    </row>
    <row r="95823" spans="1:7" x14ac:dyDescent="0.35">
      <c r="A95823" s="7">
        <v>477</v>
      </c>
      <c r="D95823">
        <v>0</v>
      </c>
      <c r="E95823">
        <v>2021</v>
      </c>
      <c r="F95823">
        <v>1988</v>
      </c>
      <c r="G95823" s="9">
        <v>0</v>
      </c>
    </row>
    <row r="95824" spans="1:7" x14ac:dyDescent="0.35">
      <c r="A95824" s="7">
        <v>477</v>
      </c>
      <c r="D95824">
        <v>0</v>
      </c>
      <c r="E95824">
        <v>2021</v>
      </c>
      <c r="F95824">
        <v>1988</v>
      </c>
      <c r="G95824" s="9">
        <v>0</v>
      </c>
    </row>
    <row r="95825" spans="1:7" x14ac:dyDescent="0.35">
      <c r="A95825" s="7">
        <v>477</v>
      </c>
      <c r="D95825">
        <v>0</v>
      </c>
      <c r="E95825">
        <v>2021</v>
      </c>
      <c r="F95825">
        <v>1988</v>
      </c>
      <c r="G95825" s="9">
        <v>0</v>
      </c>
    </row>
    <row r="95826" spans="1:7" x14ac:dyDescent="0.35">
      <c r="A95826" s="7">
        <v>477</v>
      </c>
      <c r="D95826">
        <v>0</v>
      </c>
      <c r="E95826">
        <v>2021</v>
      </c>
      <c r="F95826">
        <v>1988</v>
      </c>
      <c r="G95826" s="9">
        <v>0</v>
      </c>
    </row>
    <row r="95827" spans="1:7" x14ac:dyDescent="0.35">
      <c r="A95827" s="7">
        <v>477</v>
      </c>
      <c r="D95827">
        <v>0</v>
      </c>
      <c r="E95827">
        <v>2021</v>
      </c>
      <c r="F95827">
        <v>1998</v>
      </c>
      <c r="G95827" s="9">
        <v>0</v>
      </c>
    </row>
    <row r="95828" spans="1:7" x14ac:dyDescent="0.35">
      <c r="A95828" s="7">
        <v>477</v>
      </c>
      <c r="D95828">
        <v>0</v>
      </c>
      <c r="E95828">
        <v>2021</v>
      </c>
      <c r="F95828">
        <v>1988</v>
      </c>
      <c r="G95828" s="9">
        <v>0</v>
      </c>
    </row>
    <row r="95829" spans="1:7" x14ac:dyDescent="0.35">
      <c r="A95829" s="7">
        <v>477</v>
      </c>
      <c r="D95829">
        <v>0</v>
      </c>
      <c r="E95829">
        <v>2021</v>
      </c>
      <c r="F95829">
        <v>1988</v>
      </c>
      <c r="G95829" s="9">
        <v>0</v>
      </c>
    </row>
    <row r="95830" spans="1:7" x14ac:dyDescent="0.35">
      <c r="A95830" s="7">
        <v>477</v>
      </c>
      <c r="D95830">
        <v>0</v>
      </c>
      <c r="E95830">
        <v>2021</v>
      </c>
      <c r="F95830">
        <v>1988</v>
      </c>
      <c r="G95830" s="9">
        <v>0</v>
      </c>
    </row>
    <row r="95831" spans="1:7" x14ac:dyDescent="0.35">
      <c r="A95831" s="7">
        <v>477</v>
      </c>
      <c r="D95831">
        <v>0</v>
      </c>
      <c r="E95831">
        <v>2021</v>
      </c>
      <c r="F95831">
        <v>1988</v>
      </c>
      <c r="G95831" s="9">
        <v>0</v>
      </c>
    </row>
    <row r="95832" spans="1:7" x14ac:dyDescent="0.35">
      <c r="A95832" s="7">
        <v>477</v>
      </c>
      <c r="D95832">
        <v>0</v>
      </c>
      <c r="E95832">
        <v>2021</v>
      </c>
      <c r="F95832">
        <v>1988</v>
      </c>
      <c r="G95832" s="9">
        <v>0</v>
      </c>
    </row>
    <row r="95833" spans="1:7" x14ac:dyDescent="0.35">
      <c r="A95833" s="7">
        <v>477</v>
      </c>
      <c r="D95833">
        <v>0</v>
      </c>
      <c r="E95833">
        <v>2021</v>
      </c>
      <c r="F95833">
        <v>1988</v>
      </c>
      <c r="G95833" s="9">
        <v>0</v>
      </c>
    </row>
    <row r="95834" spans="1:7" x14ac:dyDescent="0.35">
      <c r="A95834" s="7">
        <v>477</v>
      </c>
      <c r="D95834">
        <v>0</v>
      </c>
      <c r="E95834">
        <v>2021</v>
      </c>
      <c r="F95834">
        <v>1988</v>
      </c>
      <c r="G95834" s="9">
        <v>0</v>
      </c>
    </row>
    <row r="95835" spans="1:7" x14ac:dyDescent="0.35">
      <c r="A95835" s="7">
        <v>477</v>
      </c>
      <c r="D95835">
        <v>0</v>
      </c>
      <c r="E95835">
        <v>2021</v>
      </c>
      <c r="F95835">
        <v>1988</v>
      </c>
      <c r="G95835" s="9">
        <v>0</v>
      </c>
    </row>
    <row r="95836" spans="1:7" x14ac:dyDescent="0.35">
      <c r="A95836" s="7">
        <v>477</v>
      </c>
      <c r="D95836">
        <v>0</v>
      </c>
      <c r="E95836">
        <v>2021</v>
      </c>
      <c r="F95836">
        <v>1988</v>
      </c>
      <c r="G95836" s="9">
        <v>0</v>
      </c>
    </row>
    <row r="95837" spans="1:7" x14ac:dyDescent="0.35">
      <c r="A95837" s="7">
        <v>477</v>
      </c>
      <c r="D95837">
        <v>0</v>
      </c>
      <c r="E95837">
        <v>2021</v>
      </c>
      <c r="F95837">
        <v>1988</v>
      </c>
      <c r="G95837" s="9">
        <v>0</v>
      </c>
    </row>
    <row r="95838" spans="1:7" x14ac:dyDescent="0.35">
      <c r="A95838" s="7">
        <v>477</v>
      </c>
      <c r="D95838">
        <v>0</v>
      </c>
      <c r="E95838">
        <v>2021</v>
      </c>
      <c r="F95838">
        <v>1988</v>
      </c>
      <c r="G95838" s="9">
        <v>0</v>
      </c>
    </row>
    <row r="95839" spans="1:7" x14ac:dyDescent="0.35">
      <c r="A95839" s="7">
        <v>477</v>
      </c>
      <c r="D95839">
        <v>0</v>
      </c>
      <c r="E95839">
        <v>2021</v>
      </c>
      <c r="F95839">
        <v>1988</v>
      </c>
      <c r="G95839" s="9">
        <v>0</v>
      </c>
    </row>
    <row r="95840" spans="1:7" x14ac:dyDescent="0.35">
      <c r="A95840" s="7">
        <v>477</v>
      </c>
      <c r="D95840">
        <v>0</v>
      </c>
      <c r="E95840">
        <v>2021</v>
      </c>
      <c r="F95840">
        <v>1988</v>
      </c>
      <c r="G95840" s="9">
        <v>0</v>
      </c>
    </row>
    <row r="95841" spans="1:7" x14ac:dyDescent="0.35">
      <c r="A95841" s="7">
        <v>477</v>
      </c>
      <c r="D95841">
        <v>0</v>
      </c>
      <c r="E95841">
        <v>2021</v>
      </c>
      <c r="F95841">
        <v>1988</v>
      </c>
      <c r="G95841" s="9">
        <v>0</v>
      </c>
    </row>
    <row r="95842" spans="1:7" x14ac:dyDescent="0.35">
      <c r="A95842" s="7">
        <v>477</v>
      </c>
      <c r="D95842">
        <v>0</v>
      </c>
      <c r="E95842">
        <v>2021</v>
      </c>
      <c r="F95842">
        <v>1988</v>
      </c>
      <c r="G95842" s="9">
        <v>0</v>
      </c>
    </row>
    <row r="95843" spans="1:7" x14ac:dyDescent="0.35">
      <c r="A95843" s="7">
        <v>477</v>
      </c>
      <c r="D95843">
        <v>0</v>
      </c>
      <c r="E95843">
        <v>2021</v>
      </c>
      <c r="F95843">
        <v>1988</v>
      </c>
      <c r="G95843" s="9">
        <v>0</v>
      </c>
    </row>
    <row r="95844" spans="1:7" x14ac:dyDescent="0.35">
      <c r="A95844" s="7">
        <v>477</v>
      </c>
      <c r="D95844">
        <v>0</v>
      </c>
      <c r="E95844">
        <v>2021</v>
      </c>
      <c r="F95844">
        <v>1988</v>
      </c>
      <c r="G95844" s="9">
        <v>0</v>
      </c>
    </row>
    <row r="95845" spans="1:7" x14ac:dyDescent="0.35">
      <c r="A95845" s="7">
        <v>477</v>
      </c>
      <c r="D95845">
        <v>0</v>
      </c>
      <c r="E95845">
        <v>2021</v>
      </c>
      <c r="F95845">
        <v>1997</v>
      </c>
      <c r="G95845" s="9">
        <v>0</v>
      </c>
    </row>
    <row r="95846" spans="1:7" x14ac:dyDescent="0.35">
      <c r="A95846" s="7">
        <v>477</v>
      </c>
      <c r="D95846">
        <v>0</v>
      </c>
      <c r="E95846">
        <v>2021</v>
      </c>
      <c r="F95846">
        <v>1988</v>
      </c>
      <c r="G95846" s="9">
        <v>0</v>
      </c>
    </row>
    <row r="95847" spans="1:7" x14ac:dyDescent="0.35">
      <c r="A95847" s="7">
        <v>477</v>
      </c>
      <c r="D95847">
        <v>0</v>
      </c>
      <c r="E95847">
        <v>2021</v>
      </c>
      <c r="F95847">
        <v>1988</v>
      </c>
      <c r="G95847" s="9">
        <v>0</v>
      </c>
    </row>
    <row r="95848" spans="1:7" x14ac:dyDescent="0.35">
      <c r="A95848" s="7">
        <v>477</v>
      </c>
      <c r="D95848">
        <v>0</v>
      </c>
      <c r="E95848">
        <v>2021</v>
      </c>
      <c r="F95848">
        <v>1988</v>
      </c>
      <c r="G95848" s="9">
        <v>0</v>
      </c>
    </row>
    <row r="95849" spans="1:7" x14ac:dyDescent="0.35">
      <c r="A95849" s="7">
        <v>477</v>
      </c>
      <c r="D95849">
        <v>0</v>
      </c>
      <c r="E95849">
        <v>2021</v>
      </c>
      <c r="F95849">
        <v>1988</v>
      </c>
      <c r="G95849" s="9">
        <v>0</v>
      </c>
    </row>
    <row r="95850" spans="1:7" x14ac:dyDescent="0.35">
      <c r="A95850" s="7">
        <v>477</v>
      </c>
      <c r="D95850">
        <v>0</v>
      </c>
      <c r="E95850">
        <v>2021</v>
      </c>
      <c r="F95850">
        <v>1988</v>
      </c>
      <c r="G95850" s="9">
        <v>0</v>
      </c>
    </row>
    <row r="95851" spans="1:7" x14ac:dyDescent="0.35">
      <c r="A95851" s="7">
        <v>477</v>
      </c>
      <c r="D95851">
        <v>0</v>
      </c>
      <c r="E95851">
        <v>2021</v>
      </c>
      <c r="F95851">
        <v>1988</v>
      </c>
      <c r="G95851" s="9">
        <v>0</v>
      </c>
    </row>
    <row r="95852" spans="1:7" x14ac:dyDescent="0.35">
      <c r="A95852" s="7">
        <v>477</v>
      </c>
      <c r="D95852">
        <v>0</v>
      </c>
      <c r="E95852">
        <v>2021</v>
      </c>
      <c r="F95852">
        <v>1988</v>
      </c>
      <c r="G95852" s="9">
        <v>0</v>
      </c>
    </row>
    <row r="95853" spans="1:7" x14ac:dyDescent="0.35">
      <c r="A95853" s="7">
        <v>477</v>
      </c>
      <c r="D95853">
        <v>0</v>
      </c>
      <c r="E95853">
        <v>2021</v>
      </c>
      <c r="F95853">
        <v>1988</v>
      </c>
      <c r="G95853" s="9">
        <v>0</v>
      </c>
    </row>
    <row r="95854" spans="1:7" x14ac:dyDescent="0.35">
      <c r="A95854" s="7">
        <v>477</v>
      </c>
      <c r="D95854">
        <v>0</v>
      </c>
      <c r="E95854">
        <v>2021</v>
      </c>
      <c r="F95854">
        <v>1988</v>
      </c>
      <c r="G95854" s="9">
        <v>0</v>
      </c>
    </row>
    <row r="95855" spans="1:7" x14ac:dyDescent="0.35">
      <c r="A95855" s="7">
        <v>477</v>
      </c>
      <c r="D95855">
        <v>0</v>
      </c>
      <c r="E95855">
        <v>2021</v>
      </c>
      <c r="F95855">
        <v>1988</v>
      </c>
      <c r="G95855" s="9">
        <v>0</v>
      </c>
    </row>
    <row r="95856" spans="1:7" x14ac:dyDescent="0.35">
      <c r="A95856" s="7">
        <v>477</v>
      </c>
      <c r="D95856">
        <v>0</v>
      </c>
      <c r="E95856">
        <v>2021</v>
      </c>
      <c r="F95856">
        <v>1988</v>
      </c>
      <c r="G95856" s="9">
        <v>0</v>
      </c>
    </row>
    <row r="95857" spans="1:7" x14ac:dyDescent="0.35">
      <c r="A95857" s="7">
        <v>477</v>
      </c>
      <c r="D95857">
        <v>0</v>
      </c>
      <c r="E95857">
        <v>2021</v>
      </c>
      <c r="F95857">
        <v>1988</v>
      </c>
      <c r="G95857" s="9">
        <v>0</v>
      </c>
    </row>
    <row r="95858" spans="1:7" x14ac:dyDescent="0.35">
      <c r="A95858" s="7">
        <v>477</v>
      </c>
      <c r="D95858">
        <v>0</v>
      </c>
      <c r="E95858">
        <v>2021</v>
      </c>
      <c r="F95858">
        <v>1988</v>
      </c>
      <c r="G95858" s="9">
        <v>0</v>
      </c>
    </row>
    <row r="95859" spans="1:7" x14ac:dyDescent="0.35">
      <c r="A95859" s="7">
        <v>477</v>
      </c>
      <c r="D95859">
        <v>0</v>
      </c>
      <c r="E95859">
        <v>2021</v>
      </c>
      <c r="F95859">
        <v>1988</v>
      </c>
      <c r="G95859" s="9">
        <v>0</v>
      </c>
    </row>
    <row r="95860" spans="1:7" x14ac:dyDescent="0.35">
      <c r="A95860" s="7">
        <v>477</v>
      </c>
      <c r="D95860">
        <v>0</v>
      </c>
      <c r="E95860">
        <v>2021</v>
      </c>
      <c r="F95860">
        <v>1988</v>
      </c>
      <c r="G95860" s="9">
        <v>0</v>
      </c>
    </row>
    <row r="95861" spans="1:7" x14ac:dyDescent="0.35">
      <c r="A95861" s="7">
        <v>477</v>
      </c>
      <c r="D95861">
        <v>0</v>
      </c>
      <c r="E95861">
        <v>2021</v>
      </c>
      <c r="F95861">
        <v>1988</v>
      </c>
      <c r="G95861" s="9">
        <v>0</v>
      </c>
    </row>
    <row r="95862" spans="1:7" x14ac:dyDescent="0.35">
      <c r="A95862" s="7">
        <v>477</v>
      </c>
      <c r="D95862">
        <v>0</v>
      </c>
      <c r="E95862">
        <v>2021</v>
      </c>
      <c r="F95862">
        <v>1988</v>
      </c>
      <c r="G95862" s="9">
        <v>0</v>
      </c>
    </row>
    <row r="95863" spans="1:7" x14ac:dyDescent="0.35">
      <c r="A95863" s="7">
        <v>477</v>
      </c>
      <c r="D95863">
        <v>0</v>
      </c>
      <c r="E95863">
        <v>2021</v>
      </c>
      <c r="F95863">
        <v>2000</v>
      </c>
      <c r="G95863" s="9">
        <v>0</v>
      </c>
    </row>
    <row r="95864" spans="1:7" x14ac:dyDescent="0.35">
      <c r="A95864" s="7">
        <v>477</v>
      </c>
      <c r="D95864">
        <v>0</v>
      </c>
      <c r="E95864">
        <v>2021</v>
      </c>
      <c r="F95864">
        <v>1988</v>
      </c>
      <c r="G95864" s="9">
        <v>0</v>
      </c>
    </row>
    <row r="95865" spans="1:7" x14ac:dyDescent="0.35">
      <c r="A95865" s="7">
        <v>477</v>
      </c>
      <c r="D95865">
        <v>0</v>
      </c>
      <c r="E95865">
        <v>2021</v>
      </c>
      <c r="F95865">
        <v>1997</v>
      </c>
      <c r="G95865" s="9">
        <v>0</v>
      </c>
    </row>
    <row r="95866" spans="1:7" x14ac:dyDescent="0.35">
      <c r="A95866" s="7">
        <v>477</v>
      </c>
      <c r="D95866">
        <v>0</v>
      </c>
      <c r="E95866">
        <v>2021</v>
      </c>
      <c r="F95866">
        <v>1988</v>
      </c>
      <c r="G95866" s="9">
        <v>0</v>
      </c>
    </row>
    <row r="95867" spans="1:7" x14ac:dyDescent="0.35">
      <c r="A95867" s="7">
        <v>477</v>
      </c>
      <c r="D95867">
        <v>0</v>
      </c>
      <c r="E95867">
        <v>2021</v>
      </c>
      <c r="F95867">
        <v>1998</v>
      </c>
      <c r="G95867" s="9">
        <v>0</v>
      </c>
    </row>
    <row r="95868" spans="1:7" x14ac:dyDescent="0.35">
      <c r="A95868" s="7">
        <v>477</v>
      </c>
      <c r="D95868">
        <v>0</v>
      </c>
      <c r="E95868">
        <v>2021</v>
      </c>
      <c r="F95868">
        <v>1988</v>
      </c>
      <c r="G95868" s="9">
        <v>0</v>
      </c>
    </row>
    <row r="95869" spans="1:7" x14ac:dyDescent="0.35">
      <c r="A95869" s="7">
        <v>477</v>
      </c>
      <c r="D95869">
        <v>0</v>
      </c>
      <c r="E95869">
        <v>2021</v>
      </c>
      <c r="F95869">
        <v>1988</v>
      </c>
      <c r="G95869" s="9">
        <v>0</v>
      </c>
    </row>
    <row r="95870" spans="1:7" x14ac:dyDescent="0.35">
      <c r="A95870" s="7">
        <v>477</v>
      </c>
      <c r="D95870">
        <v>0</v>
      </c>
      <c r="E95870">
        <v>2021</v>
      </c>
      <c r="F95870">
        <v>1988</v>
      </c>
      <c r="G95870" s="9">
        <v>0</v>
      </c>
    </row>
    <row r="95871" spans="1:7" x14ac:dyDescent="0.35">
      <c r="A95871" s="7">
        <v>477</v>
      </c>
      <c r="D95871">
        <v>0</v>
      </c>
      <c r="E95871">
        <v>2021</v>
      </c>
      <c r="F95871">
        <v>1988</v>
      </c>
      <c r="G95871" s="9">
        <v>0</v>
      </c>
    </row>
    <row r="95872" spans="1:7" x14ac:dyDescent="0.35">
      <c r="A95872" s="7">
        <v>477</v>
      </c>
      <c r="D95872">
        <v>0</v>
      </c>
      <c r="E95872">
        <v>2021</v>
      </c>
      <c r="F95872">
        <v>1988</v>
      </c>
      <c r="G95872" s="9">
        <v>0</v>
      </c>
    </row>
    <row r="95873" spans="1:7" x14ac:dyDescent="0.35">
      <c r="A95873" s="7">
        <v>477</v>
      </c>
      <c r="D95873">
        <v>0</v>
      </c>
      <c r="E95873">
        <v>2021</v>
      </c>
      <c r="F95873">
        <v>1988</v>
      </c>
      <c r="G95873" s="9">
        <v>0</v>
      </c>
    </row>
    <row r="95874" spans="1:7" x14ac:dyDescent="0.35">
      <c r="A95874" s="7">
        <v>477</v>
      </c>
      <c r="D95874">
        <v>0</v>
      </c>
      <c r="E95874">
        <v>2021</v>
      </c>
      <c r="F95874">
        <v>1988</v>
      </c>
      <c r="G95874" s="9">
        <v>0</v>
      </c>
    </row>
    <row r="95875" spans="1:7" x14ac:dyDescent="0.35">
      <c r="A95875" s="7">
        <v>477</v>
      </c>
      <c r="D95875">
        <v>0</v>
      </c>
      <c r="E95875">
        <v>2021</v>
      </c>
      <c r="F95875">
        <v>1988</v>
      </c>
      <c r="G95875" s="9">
        <v>0</v>
      </c>
    </row>
    <row r="95876" spans="1:7" x14ac:dyDescent="0.35">
      <c r="A95876" s="7">
        <v>477</v>
      </c>
      <c r="D95876">
        <v>0</v>
      </c>
      <c r="E95876">
        <v>2021</v>
      </c>
      <c r="F95876">
        <v>1998</v>
      </c>
      <c r="G95876" s="9">
        <v>0</v>
      </c>
    </row>
    <row r="95877" spans="1:7" x14ac:dyDescent="0.35">
      <c r="A95877" s="7">
        <v>477</v>
      </c>
      <c r="D95877">
        <v>0</v>
      </c>
      <c r="E95877">
        <v>2021</v>
      </c>
      <c r="F95877">
        <v>1988</v>
      </c>
      <c r="G95877" s="9">
        <v>0</v>
      </c>
    </row>
    <row r="95878" spans="1:7" x14ac:dyDescent="0.35">
      <c r="A95878" s="7">
        <v>477</v>
      </c>
      <c r="D95878">
        <v>0</v>
      </c>
      <c r="E95878">
        <v>2021</v>
      </c>
      <c r="F95878">
        <v>1988</v>
      </c>
      <c r="G95878" s="9">
        <v>0</v>
      </c>
    </row>
    <row r="95879" spans="1:7" x14ac:dyDescent="0.35">
      <c r="A95879" s="7">
        <v>477</v>
      </c>
      <c r="D95879">
        <v>0</v>
      </c>
      <c r="E95879">
        <v>2021</v>
      </c>
      <c r="F95879">
        <v>1988</v>
      </c>
      <c r="G95879" s="9">
        <v>0</v>
      </c>
    </row>
    <row r="95880" spans="1:7" x14ac:dyDescent="0.35">
      <c r="A95880" s="7">
        <v>477</v>
      </c>
      <c r="D95880">
        <v>0</v>
      </c>
      <c r="E95880">
        <v>2021</v>
      </c>
      <c r="F95880">
        <v>1988</v>
      </c>
      <c r="G95880" s="9">
        <v>0</v>
      </c>
    </row>
    <row r="95881" spans="1:7" x14ac:dyDescent="0.35">
      <c r="A95881" s="7">
        <v>477</v>
      </c>
      <c r="D95881">
        <v>0</v>
      </c>
      <c r="E95881">
        <v>2021</v>
      </c>
      <c r="F95881">
        <v>1988</v>
      </c>
      <c r="G95881" s="9">
        <v>0</v>
      </c>
    </row>
    <row r="95882" spans="1:7" x14ac:dyDescent="0.35">
      <c r="A95882" s="7">
        <v>477</v>
      </c>
      <c r="D95882">
        <v>0</v>
      </c>
      <c r="E95882">
        <v>2021</v>
      </c>
      <c r="F95882">
        <v>1988</v>
      </c>
      <c r="G95882" s="9">
        <v>0</v>
      </c>
    </row>
    <row r="95883" spans="1:7" x14ac:dyDescent="0.35">
      <c r="A95883" s="7">
        <v>477</v>
      </c>
      <c r="D95883">
        <v>0</v>
      </c>
      <c r="E95883">
        <v>2021</v>
      </c>
      <c r="F95883">
        <v>1988</v>
      </c>
      <c r="G95883" s="9">
        <v>0</v>
      </c>
    </row>
    <row r="95884" spans="1:7" x14ac:dyDescent="0.35">
      <c r="A95884" s="7">
        <v>477</v>
      </c>
      <c r="D95884">
        <v>0</v>
      </c>
      <c r="E95884">
        <v>2021</v>
      </c>
      <c r="F95884">
        <v>1988</v>
      </c>
      <c r="G95884" s="9">
        <v>0</v>
      </c>
    </row>
    <row r="95885" spans="1:7" x14ac:dyDescent="0.35">
      <c r="A95885" s="7">
        <v>477</v>
      </c>
      <c r="D95885">
        <v>0</v>
      </c>
      <c r="E95885">
        <v>2021</v>
      </c>
      <c r="F95885">
        <v>1988</v>
      </c>
      <c r="G95885" s="9">
        <v>0</v>
      </c>
    </row>
    <row r="95886" spans="1:7" x14ac:dyDescent="0.35">
      <c r="A95886" s="7">
        <v>477</v>
      </c>
      <c r="D95886">
        <v>0</v>
      </c>
      <c r="E95886">
        <v>2021</v>
      </c>
      <c r="F95886">
        <v>1988</v>
      </c>
      <c r="G95886" s="9">
        <v>0</v>
      </c>
    </row>
    <row r="95887" spans="1:7" x14ac:dyDescent="0.35">
      <c r="A95887" s="7">
        <v>477</v>
      </c>
      <c r="D95887">
        <v>0</v>
      </c>
      <c r="E95887">
        <v>2021</v>
      </c>
      <c r="F95887">
        <v>1988</v>
      </c>
      <c r="G95887" s="9">
        <v>0</v>
      </c>
    </row>
    <row r="95888" spans="1:7" x14ac:dyDescent="0.35">
      <c r="A95888" s="7">
        <v>477</v>
      </c>
      <c r="D95888">
        <v>0</v>
      </c>
      <c r="E95888">
        <v>2021</v>
      </c>
      <c r="F95888">
        <v>1988</v>
      </c>
      <c r="G95888" s="9">
        <v>0</v>
      </c>
    </row>
    <row r="95889" spans="1:7" x14ac:dyDescent="0.35">
      <c r="A95889" s="7">
        <v>477</v>
      </c>
      <c r="D95889">
        <v>0</v>
      </c>
      <c r="E95889">
        <v>2021</v>
      </c>
      <c r="F95889">
        <v>1988</v>
      </c>
      <c r="G95889" s="9">
        <v>0</v>
      </c>
    </row>
    <row r="95890" spans="1:7" x14ac:dyDescent="0.35">
      <c r="A95890" s="7">
        <v>477</v>
      </c>
      <c r="D95890">
        <v>0</v>
      </c>
      <c r="E95890">
        <v>2021</v>
      </c>
      <c r="F95890">
        <v>1988</v>
      </c>
      <c r="G95890" s="9">
        <v>0</v>
      </c>
    </row>
    <row r="95891" spans="1:7" x14ac:dyDescent="0.35">
      <c r="A95891" s="7">
        <v>477</v>
      </c>
      <c r="D95891">
        <v>0</v>
      </c>
      <c r="E95891">
        <v>2021</v>
      </c>
      <c r="F95891">
        <v>1988</v>
      </c>
      <c r="G95891" s="9">
        <v>0</v>
      </c>
    </row>
    <row r="95892" spans="1:7" x14ac:dyDescent="0.35">
      <c r="A95892" s="7">
        <v>477</v>
      </c>
      <c r="D95892">
        <v>0</v>
      </c>
      <c r="E95892">
        <v>2021</v>
      </c>
      <c r="F95892">
        <v>1988</v>
      </c>
      <c r="G95892" s="9">
        <v>0</v>
      </c>
    </row>
    <row r="95893" spans="1:7" x14ac:dyDescent="0.35">
      <c r="A95893" s="7">
        <v>477</v>
      </c>
      <c r="D95893">
        <v>0</v>
      </c>
      <c r="E95893">
        <v>2021</v>
      </c>
      <c r="F95893">
        <v>1988</v>
      </c>
      <c r="G95893" s="9">
        <v>0</v>
      </c>
    </row>
    <row r="95894" spans="1:7" x14ac:dyDescent="0.35">
      <c r="A95894" s="7">
        <v>477</v>
      </c>
      <c r="D95894">
        <v>0</v>
      </c>
      <c r="E95894">
        <v>2021</v>
      </c>
      <c r="F95894">
        <v>1988</v>
      </c>
      <c r="G95894" s="9">
        <v>0</v>
      </c>
    </row>
    <row r="95895" spans="1:7" x14ac:dyDescent="0.35">
      <c r="A95895" s="7">
        <v>477</v>
      </c>
      <c r="D95895">
        <v>0</v>
      </c>
      <c r="E95895">
        <v>2021</v>
      </c>
      <c r="F95895">
        <v>1988</v>
      </c>
      <c r="G95895" s="9">
        <v>0</v>
      </c>
    </row>
    <row r="95896" spans="1:7" x14ac:dyDescent="0.35">
      <c r="A95896" s="7">
        <v>477</v>
      </c>
      <c r="D95896">
        <v>0</v>
      </c>
      <c r="E95896">
        <v>2021</v>
      </c>
      <c r="F95896">
        <v>1988</v>
      </c>
      <c r="G95896" s="9">
        <v>0</v>
      </c>
    </row>
    <row r="95897" spans="1:7" x14ac:dyDescent="0.35">
      <c r="A95897" s="7">
        <v>477</v>
      </c>
      <c r="D95897">
        <v>0</v>
      </c>
      <c r="E95897">
        <v>2021</v>
      </c>
      <c r="F95897">
        <v>1988</v>
      </c>
      <c r="G95897" s="9">
        <v>0</v>
      </c>
    </row>
    <row r="95898" spans="1:7" x14ac:dyDescent="0.35">
      <c r="A95898" s="7">
        <v>477</v>
      </c>
      <c r="D95898">
        <v>0</v>
      </c>
      <c r="E95898">
        <v>2021</v>
      </c>
      <c r="F95898">
        <v>1988</v>
      </c>
      <c r="G95898" s="9">
        <v>0</v>
      </c>
    </row>
    <row r="95899" spans="1:7" x14ac:dyDescent="0.35">
      <c r="A95899" s="7">
        <v>477</v>
      </c>
      <c r="D95899">
        <v>0</v>
      </c>
      <c r="E95899">
        <v>2021</v>
      </c>
      <c r="F95899">
        <v>1988</v>
      </c>
      <c r="G95899" s="9">
        <v>0</v>
      </c>
    </row>
    <row r="95900" spans="1:7" x14ac:dyDescent="0.35">
      <c r="A95900" s="7">
        <v>477</v>
      </c>
      <c r="D95900">
        <v>0</v>
      </c>
      <c r="E95900">
        <v>2021</v>
      </c>
      <c r="F95900">
        <v>1988</v>
      </c>
      <c r="G95900" s="9">
        <v>0</v>
      </c>
    </row>
    <row r="95901" spans="1:7" x14ac:dyDescent="0.35">
      <c r="A95901" s="7">
        <v>477</v>
      </c>
      <c r="D95901">
        <v>0</v>
      </c>
      <c r="E95901">
        <v>2021</v>
      </c>
      <c r="F95901">
        <v>1988</v>
      </c>
      <c r="G95901" s="9">
        <v>0</v>
      </c>
    </row>
    <row r="95902" spans="1:7" x14ac:dyDescent="0.35">
      <c r="A95902" s="7">
        <v>477</v>
      </c>
      <c r="D95902">
        <v>0</v>
      </c>
      <c r="E95902">
        <v>2021</v>
      </c>
      <c r="F95902">
        <v>1988</v>
      </c>
      <c r="G95902" s="9">
        <v>0</v>
      </c>
    </row>
    <row r="95903" spans="1:7" x14ac:dyDescent="0.35">
      <c r="A95903" s="7">
        <v>477</v>
      </c>
      <c r="D95903">
        <v>0</v>
      </c>
      <c r="E95903">
        <v>2021</v>
      </c>
      <c r="F95903">
        <v>1988</v>
      </c>
      <c r="G95903" s="9">
        <v>0</v>
      </c>
    </row>
    <row r="95904" spans="1:7" x14ac:dyDescent="0.35">
      <c r="A95904" s="7">
        <v>477</v>
      </c>
      <c r="D95904">
        <v>0</v>
      </c>
      <c r="E95904">
        <v>2021</v>
      </c>
      <c r="F95904">
        <v>1988</v>
      </c>
      <c r="G95904" s="9">
        <v>0</v>
      </c>
    </row>
    <row r="95905" spans="1:7" x14ac:dyDescent="0.35">
      <c r="A95905" s="7">
        <v>477</v>
      </c>
      <c r="D95905">
        <v>0</v>
      </c>
      <c r="E95905">
        <v>2021</v>
      </c>
      <c r="F95905">
        <v>1988</v>
      </c>
      <c r="G95905" s="9">
        <v>0</v>
      </c>
    </row>
    <row r="95906" spans="1:7" x14ac:dyDescent="0.35">
      <c r="A95906" s="7">
        <v>477</v>
      </c>
      <c r="D95906">
        <v>0</v>
      </c>
      <c r="E95906">
        <v>2021</v>
      </c>
      <c r="F95906">
        <v>1988</v>
      </c>
      <c r="G95906" s="9">
        <v>0</v>
      </c>
    </row>
    <row r="95907" spans="1:7" x14ac:dyDescent="0.35">
      <c r="A95907" s="7">
        <v>477</v>
      </c>
      <c r="D95907">
        <v>0</v>
      </c>
      <c r="E95907">
        <v>2021</v>
      </c>
      <c r="F95907">
        <v>1988</v>
      </c>
      <c r="G95907" s="9">
        <v>0</v>
      </c>
    </row>
    <row r="95908" spans="1:7" x14ac:dyDescent="0.35">
      <c r="A95908" s="7">
        <v>477</v>
      </c>
      <c r="D95908">
        <v>0</v>
      </c>
      <c r="E95908">
        <v>2021</v>
      </c>
      <c r="F95908">
        <v>1988</v>
      </c>
      <c r="G95908" s="9">
        <v>0</v>
      </c>
    </row>
    <row r="95909" spans="1:7" x14ac:dyDescent="0.35">
      <c r="A95909" s="7">
        <v>477</v>
      </c>
      <c r="D95909">
        <v>0</v>
      </c>
      <c r="E95909">
        <v>2021</v>
      </c>
      <c r="F95909">
        <v>1988</v>
      </c>
      <c r="G95909" s="9">
        <v>0</v>
      </c>
    </row>
    <row r="95910" spans="1:7" x14ac:dyDescent="0.35">
      <c r="A95910" s="7">
        <v>477</v>
      </c>
      <c r="D95910">
        <v>0</v>
      </c>
      <c r="E95910">
        <v>2021</v>
      </c>
      <c r="F95910">
        <v>1988</v>
      </c>
      <c r="G95910" s="9">
        <v>0</v>
      </c>
    </row>
    <row r="95911" spans="1:7" x14ac:dyDescent="0.35">
      <c r="A95911" s="7">
        <v>477</v>
      </c>
      <c r="D95911">
        <v>0</v>
      </c>
      <c r="E95911">
        <v>2021</v>
      </c>
      <c r="F95911">
        <v>1988</v>
      </c>
      <c r="G95911" s="9">
        <v>0</v>
      </c>
    </row>
    <row r="95912" spans="1:7" x14ac:dyDescent="0.35">
      <c r="A95912" s="7">
        <v>477</v>
      </c>
      <c r="D95912">
        <v>0</v>
      </c>
      <c r="E95912">
        <v>2021</v>
      </c>
      <c r="F95912">
        <v>1988</v>
      </c>
      <c r="G95912" s="9">
        <v>0</v>
      </c>
    </row>
    <row r="95913" spans="1:7" x14ac:dyDescent="0.35">
      <c r="A95913" s="7">
        <v>477</v>
      </c>
      <c r="D95913">
        <v>0</v>
      </c>
      <c r="E95913">
        <v>2021</v>
      </c>
      <c r="F95913">
        <v>1988</v>
      </c>
      <c r="G95913" s="9">
        <v>0</v>
      </c>
    </row>
    <row r="95914" spans="1:7" x14ac:dyDescent="0.35">
      <c r="A95914" s="7">
        <v>477</v>
      </c>
      <c r="D95914">
        <v>0</v>
      </c>
      <c r="E95914">
        <v>2021</v>
      </c>
      <c r="F95914">
        <v>1988</v>
      </c>
      <c r="G95914" s="9">
        <v>0</v>
      </c>
    </row>
    <row r="95915" spans="1:7" x14ac:dyDescent="0.35">
      <c r="A95915" s="7">
        <v>477</v>
      </c>
      <c r="D95915">
        <v>0</v>
      </c>
      <c r="E95915">
        <v>2021</v>
      </c>
      <c r="F95915">
        <v>1988</v>
      </c>
      <c r="G95915" s="9">
        <v>0</v>
      </c>
    </row>
    <row r="95916" spans="1:7" x14ac:dyDescent="0.35">
      <c r="A95916" s="7">
        <v>477</v>
      </c>
      <c r="D95916">
        <v>0</v>
      </c>
      <c r="E95916">
        <v>2021</v>
      </c>
      <c r="F95916">
        <v>1988</v>
      </c>
      <c r="G95916" s="9">
        <v>0</v>
      </c>
    </row>
    <row r="95917" spans="1:7" x14ac:dyDescent="0.35">
      <c r="A95917" s="7">
        <v>477</v>
      </c>
      <c r="D95917">
        <v>0</v>
      </c>
      <c r="E95917">
        <v>2021</v>
      </c>
      <c r="F95917">
        <v>1988</v>
      </c>
      <c r="G95917" s="9">
        <v>0</v>
      </c>
    </row>
    <row r="95918" spans="1:7" x14ac:dyDescent="0.35">
      <c r="A95918" s="7">
        <v>477</v>
      </c>
      <c r="D95918">
        <v>0</v>
      </c>
      <c r="E95918">
        <v>2021</v>
      </c>
      <c r="F95918">
        <v>1988</v>
      </c>
      <c r="G95918" s="9">
        <v>0</v>
      </c>
    </row>
    <row r="95919" spans="1:7" x14ac:dyDescent="0.35">
      <c r="A95919" s="7">
        <v>477</v>
      </c>
      <c r="D95919">
        <v>0</v>
      </c>
      <c r="E95919">
        <v>2021</v>
      </c>
      <c r="F95919">
        <v>1988</v>
      </c>
      <c r="G95919" s="9">
        <v>0</v>
      </c>
    </row>
    <row r="95920" spans="1:7" x14ac:dyDescent="0.35">
      <c r="A95920" s="7">
        <v>477</v>
      </c>
      <c r="D95920">
        <v>0</v>
      </c>
      <c r="E95920">
        <v>2021</v>
      </c>
      <c r="F95920">
        <v>1988</v>
      </c>
      <c r="G95920" s="9">
        <v>0</v>
      </c>
    </row>
    <row r="95921" spans="1:7" x14ac:dyDescent="0.35">
      <c r="A95921" s="7">
        <v>477</v>
      </c>
      <c r="D95921">
        <v>0</v>
      </c>
      <c r="E95921">
        <v>2021</v>
      </c>
      <c r="F95921">
        <v>1988</v>
      </c>
      <c r="G95921" s="9">
        <v>0</v>
      </c>
    </row>
    <row r="95922" spans="1:7" x14ac:dyDescent="0.35">
      <c r="A95922" s="7">
        <v>477</v>
      </c>
      <c r="D95922">
        <v>0</v>
      </c>
      <c r="E95922">
        <v>2021</v>
      </c>
      <c r="F95922">
        <v>1988</v>
      </c>
      <c r="G95922" s="9">
        <v>0</v>
      </c>
    </row>
    <row r="95923" spans="1:7" x14ac:dyDescent="0.35">
      <c r="A95923" s="7">
        <v>477</v>
      </c>
      <c r="D95923">
        <v>0</v>
      </c>
      <c r="E95923">
        <v>2021</v>
      </c>
      <c r="F95923">
        <v>1988</v>
      </c>
      <c r="G95923" s="9">
        <v>0</v>
      </c>
    </row>
    <row r="95924" spans="1:7" x14ac:dyDescent="0.35">
      <c r="A95924" s="7">
        <v>477</v>
      </c>
      <c r="D95924">
        <v>0</v>
      </c>
      <c r="E95924">
        <v>2021</v>
      </c>
      <c r="F95924">
        <v>1988</v>
      </c>
      <c r="G95924" s="9">
        <v>0</v>
      </c>
    </row>
    <row r="95925" spans="1:7" x14ac:dyDescent="0.35">
      <c r="A95925" s="7">
        <v>477</v>
      </c>
      <c r="D95925">
        <v>0</v>
      </c>
      <c r="E95925">
        <v>2021</v>
      </c>
      <c r="F95925">
        <v>1988</v>
      </c>
      <c r="G95925" s="9">
        <v>0</v>
      </c>
    </row>
    <row r="95926" spans="1:7" x14ac:dyDescent="0.35">
      <c r="A95926" s="7">
        <v>477</v>
      </c>
      <c r="D95926">
        <v>0</v>
      </c>
      <c r="E95926">
        <v>2021</v>
      </c>
      <c r="F95926">
        <v>1988</v>
      </c>
      <c r="G95926" s="9">
        <v>0</v>
      </c>
    </row>
    <row r="95927" spans="1:7" x14ac:dyDescent="0.35">
      <c r="A95927" s="7">
        <v>477</v>
      </c>
      <c r="D95927">
        <v>0</v>
      </c>
      <c r="E95927">
        <v>2021</v>
      </c>
      <c r="F95927">
        <v>1988</v>
      </c>
      <c r="G95927" s="9">
        <v>0</v>
      </c>
    </row>
    <row r="95928" spans="1:7" x14ac:dyDescent="0.35">
      <c r="A95928" s="7">
        <v>477</v>
      </c>
      <c r="D95928">
        <v>0</v>
      </c>
      <c r="E95928">
        <v>2021</v>
      </c>
      <c r="F95928">
        <v>1988</v>
      </c>
      <c r="G95928" s="9">
        <v>0</v>
      </c>
    </row>
    <row r="95929" spans="1:7" x14ac:dyDescent="0.35">
      <c r="A95929" s="7">
        <v>477</v>
      </c>
      <c r="D95929">
        <v>0</v>
      </c>
      <c r="E95929">
        <v>2021</v>
      </c>
      <c r="F95929">
        <v>1988</v>
      </c>
      <c r="G95929" s="9">
        <v>0</v>
      </c>
    </row>
    <row r="95930" spans="1:7" x14ac:dyDescent="0.35">
      <c r="A95930" s="7">
        <v>477</v>
      </c>
      <c r="D95930">
        <v>0</v>
      </c>
      <c r="E95930">
        <v>2021</v>
      </c>
      <c r="F95930">
        <v>1988</v>
      </c>
      <c r="G95930" s="9">
        <v>0</v>
      </c>
    </row>
    <row r="95931" spans="1:7" x14ac:dyDescent="0.35">
      <c r="A95931" s="7">
        <v>477</v>
      </c>
      <c r="D95931">
        <v>0</v>
      </c>
      <c r="E95931">
        <v>2021</v>
      </c>
      <c r="F95931">
        <v>1988</v>
      </c>
      <c r="G95931" s="9">
        <v>0</v>
      </c>
    </row>
    <row r="95932" spans="1:7" x14ac:dyDescent="0.35">
      <c r="A95932" s="7">
        <v>477</v>
      </c>
      <c r="D95932">
        <v>0</v>
      </c>
      <c r="E95932">
        <v>2021</v>
      </c>
      <c r="F95932">
        <v>1997</v>
      </c>
      <c r="G95932" s="9">
        <v>0</v>
      </c>
    </row>
    <row r="95933" spans="1:7" x14ac:dyDescent="0.35">
      <c r="A95933" s="7">
        <v>477</v>
      </c>
      <c r="D95933">
        <v>0</v>
      </c>
      <c r="E95933">
        <v>2021</v>
      </c>
      <c r="F95933">
        <v>1988</v>
      </c>
      <c r="G95933" s="9">
        <v>0</v>
      </c>
    </row>
    <row r="95934" spans="1:7" x14ac:dyDescent="0.35">
      <c r="A95934" s="7">
        <v>477</v>
      </c>
      <c r="D95934">
        <v>0</v>
      </c>
      <c r="E95934">
        <v>2021</v>
      </c>
      <c r="F95934">
        <v>1988</v>
      </c>
      <c r="G95934" s="9">
        <v>0</v>
      </c>
    </row>
    <row r="95935" spans="1:7" x14ac:dyDescent="0.35">
      <c r="A95935" s="7">
        <v>477</v>
      </c>
      <c r="D95935">
        <v>0</v>
      </c>
      <c r="E95935">
        <v>2021</v>
      </c>
      <c r="F95935">
        <v>1988</v>
      </c>
      <c r="G95935" s="9">
        <v>0</v>
      </c>
    </row>
    <row r="95936" spans="1:7" x14ac:dyDescent="0.35">
      <c r="A95936" s="7">
        <v>477</v>
      </c>
      <c r="D95936">
        <v>0</v>
      </c>
      <c r="E95936">
        <v>2021</v>
      </c>
      <c r="F95936">
        <v>1988</v>
      </c>
      <c r="G95936" s="9">
        <v>0</v>
      </c>
    </row>
    <row r="95937" spans="1:7" x14ac:dyDescent="0.35">
      <c r="A95937" s="7">
        <v>477</v>
      </c>
      <c r="D95937">
        <v>0</v>
      </c>
      <c r="E95937">
        <v>2021</v>
      </c>
      <c r="F95937">
        <v>1988</v>
      </c>
      <c r="G95937" s="9">
        <v>0</v>
      </c>
    </row>
    <row r="95938" spans="1:7" x14ac:dyDescent="0.35">
      <c r="A95938" s="7">
        <v>477</v>
      </c>
      <c r="D95938">
        <v>0</v>
      </c>
      <c r="E95938">
        <v>2021</v>
      </c>
      <c r="F95938">
        <v>1988</v>
      </c>
      <c r="G95938" s="9">
        <v>0</v>
      </c>
    </row>
    <row r="95939" spans="1:7" x14ac:dyDescent="0.35">
      <c r="A95939" s="7">
        <v>477</v>
      </c>
      <c r="D95939">
        <v>0</v>
      </c>
      <c r="E95939">
        <v>2021</v>
      </c>
      <c r="F95939">
        <v>1988</v>
      </c>
      <c r="G95939" s="9">
        <v>0</v>
      </c>
    </row>
    <row r="95940" spans="1:7" x14ac:dyDescent="0.35">
      <c r="A95940" s="7">
        <v>477</v>
      </c>
      <c r="D95940">
        <v>0</v>
      </c>
      <c r="E95940">
        <v>2021</v>
      </c>
      <c r="F95940">
        <v>1988</v>
      </c>
      <c r="G95940" s="9">
        <v>0</v>
      </c>
    </row>
    <row r="95941" spans="1:7" x14ac:dyDescent="0.35">
      <c r="A95941" s="7">
        <v>477</v>
      </c>
      <c r="D95941">
        <v>0</v>
      </c>
      <c r="E95941">
        <v>2021</v>
      </c>
      <c r="F95941">
        <v>1988</v>
      </c>
      <c r="G95941" s="9">
        <v>0</v>
      </c>
    </row>
    <row r="95942" spans="1:7" x14ac:dyDescent="0.35">
      <c r="A95942" s="7">
        <v>477</v>
      </c>
      <c r="D95942">
        <v>0</v>
      </c>
      <c r="E95942">
        <v>2021</v>
      </c>
      <c r="F95942">
        <v>1988</v>
      </c>
      <c r="G95942" s="9">
        <v>0</v>
      </c>
    </row>
    <row r="95943" spans="1:7" x14ac:dyDescent="0.35">
      <c r="A95943" s="7">
        <v>477</v>
      </c>
      <c r="D95943">
        <v>0</v>
      </c>
      <c r="E95943">
        <v>2021</v>
      </c>
      <c r="F95943">
        <v>2000</v>
      </c>
      <c r="G95943" s="9">
        <v>0</v>
      </c>
    </row>
    <row r="95944" spans="1:7" x14ac:dyDescent="0.35">
      <c r="A95944" s="7">
        <v>477</v>
      </c>
      <c r="D95944">
        <v>0</v>
      </c>
      <c r="E95944">
        <v>2021</v>
      </c>
      <c r="F95944">
        <v>1988</v>
      </c>
      <c r="G95944" s="9">
        <v>0</v>
      </c>
    </row>
    <row r="95945" spans="1:7" x14ac:dyDescent="0.35">
      <c r="A95945" s="7">
        <v>477</v>
      </c>
      <c r="D95945">
        <v>0</v>
      </c>
      <c r="E95945">
        <v>2021</v>
      </c>
      <c r="F95945">
        <v>1988</v>
      </c>
      <c r="G95945" s="9">
        <v>0</v>
      </c>
    </row>
    <row r="95946" spans="1:7" x14ac:dyDescent="0.35">
      <c r="A95946" s="7">
        <v>477</v>
      </c>
      <c r="D95946">
        <v>0</v>
      </c>
      <c r="E95946">
        <v>2021</v>
      </c>
      <c r="F95946">
        <v>1988</v>
      </c>
      <c r="G95946" s="9">
        <v>0</v>
      </c>
    </row>
    <row r="95947" spans="1:7" x14ac:dyDescent="0.35">
      <c r="A95947" s="7">
        <v>477</v>
      </c>
      <c r="D95947">
        <v>0</v>
      </c>
      <c r="E95947">
        <v>2021</v>
      </c>
      <c r="F95947">
        <v>1988</v>
      </c>
      <c r="G95947" s="9">
        <v>0</v>
      </c>
    </row>
    <row r="95948" spans="1:7" x14ac:dyDescent="0.35">
      <c r="A95948" s="7">
        <v>477</v>
      </c>
      <c r="D95948">
        <v>0</v>
      </c>
      <c r="E95948">
        <v>2021</v>
      </c>
      <c r="F95948">
        <v>1988</v>
      </c>
      <c r="G95948" s="9">
        <v>0</v>
      </c>
    </row>
    <row r="95949" spans="1:7" x14ac:dyDescent="0.35">
      <c r="A95949" s="7">
        <v>477</v>
      </c>
      <c r="D95949">
        <v>0</v>
      </c>
      <c r="E95949">
        <v>2021</v>
      </c>
      <c r="F95949">
        <v>1988</v>
      </c>
      <c r="G95949" s="9">
        <v>0</v>
      </c>
    </row>
    <row r="95950" spans="1:7" x14ac:dyDescent="0.35">
      <c r="A95950" s="7">
        <v>477</v>
      </c>
      <c r="D95950">
        <v>0</v>
      </c>
      <c r="E95950">
        <v>2021</v>
      </c>
      <c r="F95950">
        <v>1988</v>
      </c>
      <c r="G95950" s="9">
        <v>0</v>
      </c>
    </row>
    <row r="95951" spans="1:7" x14ac:dyDescent="0.35">
      <c r="A95951" s="7">
        <v>477</v>
      </c>
      <c r="D95951">
        <v>0</v>
      </c>
      <c r="E95951">
        <v>2021</v>
      </c>
      <c r="F95951">
        <v>1988</v>
      </c>
      <c r="G95951" s="9">
        <v>0</v>
      </c>
    </row>
    <row r="95952" spans="1:7" x14ac:dyDescent="0.35">
      <c r="A95952" s="7">
        <v>477</v>
      </c>
      <c r="D95952">
        <v>0</v>
      </c>
      <c r="E95952">
        <v>2021</v>
      </c>
      <c r="F95952">
        <v>1988</v>
      </c>
      <c r="G95952" s="9">
        <v>0</v>
      </c>
    </row>
    <row r="95953" spans="1:7" x14ac:dyDescent="0.35">
      <c r="A95953" s="7">
        <v>477</v>
      </c>
      <c r="D95953">
        <v>0</v>
      </c>
      <c r="E95953">
        <v>2021</v>
      </c>
      <c r="F95953">
        <v>1988</v>
      </c>
      <c r="G95953" s="9">
        <v>0</v>
      </c>
    </row>
    <row r="95954" spans="1:7" x14ac:dyDescent="0.35">
      <c r="A95954" s="7">
        <v>477</v>
      </c>
      <c r="D95954">
        <v>0</v>
      </c>
      <c r="E95954">
        <v>2021</v>
      </c>
      <c r="F95954">
        <v>1988</v>
      </c>
      <c r="G95954" s="9">
        <v>0</v>
      </c>
    </row>
    <row r="95955" spans="1:7" x14ac:dyDescent="0.35">
      <c r="A95955" s="7">
        <v>477</v>
      </c>
      <c r="D95955">
        <v>0</v>
      </c>
      <c r="E95955">
        <v>2021</v>
      </c>
      <c r="F95955">
        <v>1988</v>
      </c>
      <c r="G95955" s="9">
        <v>0</v>
      </c>
    </row>
    <row r="95956" spans="1:7" x14ac:dyDescent="0.35">
      <c r="A95956" s="7">
        <v>477</v>
      </c>
      <c r="D95956">
        <v>0</v>
      </c>
      <c r="E95956">
        <v>2021</v>
      </c>
      <c r="F95956">
        <v>1988</v>
      </c>
      <c r="G95956" s="9">
        <v>0</v>
      </c>
    </row>
    <row r="95957" spans="1:7" x14ac:dyDescent="0.35">
      <c r="A95957" s="7">
        <v>477</v>
      </c>
      <c r="D95957">
        <v>0</v>
      </c>
      <c r="E95957">
        <v>2021</v>
      </c>
      <c r="F95957">
        <v>1988</v>
      </c>
      <c r="G95957" s="9">
        <v>0</v>
      </c>
    </row>
    <row r="95958" spans="1:7" x14ac:dyDescent="0.35">
      <c r="A95958" s="7">
        <v>477</v>
      </c>
      <c r="D95958">
        <v>0</v>
      </c>
      <c r="E95958">
        <v>2021</v>
      </c>
      <c r="F95958">
        <v>1988</v>
      </c>
      <c r="G95958" s="9">
        <v>0</v>
      </c>
    </row>
    <row r="95959" spans="1:7" x14ac:dyDescent="0.35">
      <c r="A95959" s="7">
        <v>477</v>
      </c>
      <c r="D95959">
        <v>0</v>
      </c>
      <c r="E95959">
        <v>2021</v>
      </c>
      <c r="F95959">
        <v>1988</v>
      </c>
      <c r="G95959" s="9">
        <v>0</v>
      </c>
    </row>
    <row r="95960" spans="1:7" x14ac:dyDescent="0.35">
      <c r="A95960" s="7">
        <v>477</v>
      </c>
      <c r="D95960">
        <v>0</v>
      </c>
      <c r="E95960">
        <v>2021</v>
      </c>
      <c r="F95960">
        <v>1988</v>
      </c>
      <c r="G95960" s="9">
        <v>0</v>
      </c>
    </row>
    <row r="95961" spans="1:7" x14ac:dyDescent="0.35">
      <c r="A95961" s="7">
        <v>477</v>
      </c>
      <c r="D95961">
        <v>0</v>
      </c>
      <c r="E95961">
        <v>2021</v>
      </c>
      <c r="F95961">
        <v>1988</v>
      </c>
      <c r="G95961" s="9">
        <v>0</v>
      </c>
    </row>
    <row r="95962" spans="1:7" x14ac:dyDescent="0.35">
      <c r="A95962" s="7">
        <v>477</v>
      </c>
      <c r="D95962">
        <v>0</v>
      </c>
      <c r="E95962">
        <v>2021</v>
      </c>
      <c r="F95962">
        <v>1988</v>
      </c>
      <c r="G95962" s="9">
        <v>0</v>
      </c>
    </row>
    <row r="95963" spans="1:7" x14ac:dyDescent="0.35">
      <c r="A95963" s="7">
        <v>477</v>
      </c>
      <c r="D95963">
        <v>0</v>
      </c>
      <c r="E95963">
        <v>2021</v>
      </c>
      <c r="F95963">
        <v>1988</v>
      </c>
      <c r="G95963" s="9">
        <v>0</v>
      </c>
    </row>
    <row r="95964" spans="1:7" x14ac:dyDescent="0.35">
      <c r="A95964" s="7">
        <v>477</v>
      </c>
      <c r="D95964">
        <v>0</v>
      </c>
      <c r="E95964">
        <v>2021</v>
      </c>
      <c r="F95964">
        <v>1988</v>
      </c>
      <c r="G95964" s="9">
        <v>0</v>
      </c>
    </row>
    <row r="95965" spans="1:7" x14ac:dyDescent="0.35">
      <c r="A95965" s="7">
        <v>477</v>
      </c>
      <c r="D95965">
        <v>0</v>
      </c>
      <c r="E95965">
        <v>2021</v>
      </c>
      <c r="F95965">
        <v>1988</v>
      </c>
      <c r="G95965" s="9">
        <v>0</v>
      </c>
    </row>
    <row r="95966" spans="1:7" x14ac:dyDescent="0.35">
      <c r="A95966" s="7">
        <v>477</v>
      </c>
      <c r="D95966">
        <v>0</v>
      </c>
      <c r="E95966">
        <v>2021</v>
      </c>
      <c r="F95966">
        <v>1988</v>
      </c>
      <c r="G95966" s="9">
        <v>0</v>
      </c>
    </row>
    <row r="95967" spans="1:7" x14ac:dyDescent="0.35">
      <c r="A95967" s="7">
        <v>477</v>
      </c>
      <c r="D95967">
        <v>0</v>
      </c>
      <c r="E95967">
        <v>2021</v>
      </c>
      <c r="F95967">
        <v>1988</v>
      </c>
      <c r="G95967" s="9">
        <v>0</v>
      </c>
    </row>
    <row r="95968" spans="1:7" x14ac:dyDescent="0.35">
      <c r="A95968" s="7">
        <v>477</v>
      </c>
      <c r="D95968">
        <v>0</v>
      </c>
      <c r="E95968">
        <v>2021</v>
      </c>
      <c r="F95968">
        <v>1988</v>
      </c>
      <c r="G95968" s="9">
        <v>0</v>
      </c>
    </row>
    <row r="95969" spans="1:7" x14ac:dyDescent="0.35">
      <c r="A95969" s="7">
        <v>477</v>
      </c>
      <c r="D95969">
        <v>0</v>
      </c>
      <c r="E95969">
        <v>2021</v>
      </c>
      <c r="F95969">
        <v>1999</v>
      </c>
      <c r="G95969" s="9">
        <v>0</v>
      </c>
    </row>
    <row r="95970" spans="1:7" x14ac:dyDescent="0.35">
      <c r="A95970" s="7">
        <v>477</v>
      </c>
      <c r="D95970">
        <v>0</v>
      </c>
      <c r="E95970">
        <v>2021</v>
      </c>
      <c r="F95970">
        <v>1988</v>
      </c>
      <c r="G95970" s="9">
        <v>0</v>
      </c>
    </row>
    <row r="95971" spans="1:7" x14ac:dyDescent="0.35">
      <c r="A95971" s="7">
        <v>477</v>
      </c>
      <c r="D95971">
        <v>0</v>
      </c>
      <c r="E95971">
        <v>2021</v>
      </c>
      <c r="F95971">
        <v>1988</v>
      </c>
      <c r="G95971" s="9">
        <v>0</v>
      </c>
    </row>
    <row r="95972" spans="1:7" x14ac:dyDescent="0.35">
      <c r="A95972" s="7">
        <v>477</v>
      </c>
      <c r="D95972">
        <v>0</v>
      </c>
      <c r="E95972">
        <v>2021</v>
      </c>
      <c r="F95972">
        <v>1988</v>
      </c>
      <c r="G95972" s="9">
        <v>0</v>
      </c>
    </row>
    <row r="95973" spans="1:7" x14ac:dyDescent="0.35">
      <c r="A95973" s="7">
        <v>477</v>
      </c>
      <c r="D95973">
        <v>0</v>
      </c>
      <c r="E95973">
        <v>2021</v>
      </c>
      <c r="F95973">
        <v>1989</v>
      </c>
      <c r="G95973" s="9">
        <v>0</v>
      </c>
    </row>
    <row r="95974" spans="1:7" x14ac:dyDescent="0.35">
      <c r="A95974" s="7">
        <v>477</v>
      </c>
      <c r="D95974">
        <v>0</v>
      </c>
      <c r="E95974">
        <v>2021</v>
      </c>
      <c r="F95974">
        <v>1996</v>
      </c>
      <c r="G95974" s="9">
        <v>0</v>
      </c>
    </row>
    <row r="95975" spans="1:7" x14ac:dyDescent="0.35">
      <c r="A95975" s="7">
        <v>477</v>
      </c>
      <c r="D95975">
        <v>0</v>
      </c>
      <c r="E95975">
        <v>2021</v>
      </c>
      <c r="F95975">
        <v>1989</v>
      </c>
      <c r="G95975" s="9">
        <v>0</v>
      </c>
    </row>
    <row r="95976" spans="1:7" x14ac:dyDescent="0.35">
      <c r="A95976" s="7">
        <v>477</v>
      </c>
      <c r="D95976">
        <v>0</v>
      </c>
      <c r="E95976">
        <v>2021</v>
      </c>
      <c r="F95976">
        <v>1989</v>
      </c>
      <c r="G95976" s="9">
        <v>0</v>
      </c>
    </row>
    <row r="95977" spans="1:7" x14ac:dyDescent="0.35">
      <c r="A95977" s="7">
        <v>477</v>
      </c>
      <c r="D95977">
        <v>0</v>
      </c>
      <c r="E95977">
        <v>2021</v>
      </c>
      <c r="F95977">
        <v>1989</v>
      </c>
      <c r="G95977" s="9">
        <v>0</v>
      </c>
    </row>
    <row r="95978" spans="1:7" x14ac:dyDescent="0.35">
      <c r="A95978" s="7">
        <v>477</v>
      </c>
      <c r="D95978">
        <v>0</v>
      </c>
      <c r="E95978">
        <v>2021</v>
      </c>
      <c r="F95978">
        <v>1998</v>
      </c>
      <c r="G95978" s="9">
        <v>0</v>
      </c>
    </row>
    <row r="95979" spans="1:7" x14ac:dyDescent="0.35">
      <c r="A95979" s="7">
        <v>477</v>
      </c>
      <c r="D95979">
        <v>0</v>
      </c>
      <c r="E95979">
        <v>2021</v>
      </c>
      <c r="F95979">
        <v>1989</v>
      </c>
      <c r="G95979" s="9">
        <v>0</v>
      </c>
    </row>
    <row r="95980" spans="1:7" x14ac:dyDescent="0.35">
      <c r="A95980" s="7">
        <v>477</v>
      </c>
      <c r="D95980">
        <v>0</v>
      </c>
      <c r="E95980">
        <v>2021</v>
      </c>
      <c r="F95980">
        <v>1989</v>
      </c>
      <c r="G95980" s="9">
        <v>0</v>
      </c>
    </row>
    <row r="95981" spans="1:7" x14ac:dyDescent="0.35">
      <c r="A95981" s="7">
        <v>477</v>
      </c>
      <c r="D95981">
        <v>0</v>
      </c>
      <c r="E95981">
        <v>2021</v>
      </c>
      <c r="F95981">
        <v>1989</v>
      </c>
      <c r="G95981" s="9">
        <v>0</v>
      </c>
    </row>
    <row r="95982" spans="1:7" x14ac:dyDescent="0.35">
      <c r="A95982" s="7">
        <v>477</v>
      </c>
      <c r="D95982">
        <v>0</v>
      </c>
      <c r="E95982">
        <v>2021</v>
      </c>
      <c r="F95982">
        <v>1993</v>
      </c>
      <c r="G95982" s="9">
        <v>0</v>
      </c>
    </row>
    <row r="95983" spans="1:7" x14ac:dyDescent="0.35">
      <c r="A95983" s="7">
        <v>477</v>
      </c>
      <c r="D95983">
        <v>0</v>
      </c>
      <c r="E95983">
        <v>2021</v>
      </c>
      <c r="F95983">
        <v>1989</v>
      </c>
      <c r="G95983" s="9">
        <v>0</v>
      </c>
    </row>
    <row r="95984" spans="1:7" x14ac:dyDescent="0.35">
      <c r="A95984" s="7">
        <v>477</v>
      </c>
      <c r="D95984">
        <v>0</v>
      </c>
      <c r="E95984">
        <v>2021</v>
      </c>
      <c r="F95984">
        <v>1989</v>
      </c>
      <c r="G95984" s="9">
        <v>0</v>
      </c>
    </row>
    <row r="95985" spans="1:7" x14ac:dyDescent="0.35">
      <c r="A95985" s="7">
        <v>477</v>
      </c>
      <c r="D95985">
        <v>0</v>
      </c>
      <c r="E95985">
        <v>2021</v>
      </c>
      <c r="F95985">
        <v>1989</v>
      </c>
      <c r="G95985" s="9">
        <v>0</v>
      </c>
    </row>
    <row r="95986" spans="1:7" x14ac:dyDescent="0.35">
      <c r="A95986" s="7">
        <v>477</v>
      </c>
      <c r="D95986">
        <v>0</v>
      </c>
      <c r="E95986">
        <v>2021</v>
      </c>
      <c r="F95986">
        <v>1989</v>
      </c>
      <c r="G95986" s="9">
        <v>0</v>
      </c>
    </row>
    <row r="95987" spans="1:7" x14ac:dyDescent="0.35">
      <c r="A95987" s="7">
        <v>477</v>
      </c>
      <c r="D95987">
        <v>0</v>
      </c>
      <c r="E95987">
        <v>2021</v>
      </c>
      <c r="F95987">
        <v>1989</v>
      </c>
      <c r="G95987" s="9">
        <v>0</v>
      </c>
    </row>
    <row r="95988" spans="1:7" x14ac:dyDescent="0.35">
      <c r="A95988" s="7">
        <v>477</v>
      </c>
      <c r="D95988">
        <v>0</v>
      </c>
      <c r="E95988">
        <v>2021</v>
      </c>
      <c r="F95988">
        <v>1989</v>
      </c>
      <c r="G95988" s="9">
        <v>0</v>
      </c>
    </row>
    <row r="95989" spans="1:7" x14ac:dyDescent="0.35">
      <c r="A95989" s="7">
        <v>477</v>
      </c>
      <c r="D95989">
        <v>0</v>
      </c>
      <c r="E95989">
        <v>2021</v>
      </c>
      <c r="F95989">
        <v>1989</v>
      </c>
      <c r="G95989" s="9">
        <v>0</v>
      </c>
    </row>
    <row r="95990" spans="1:7" x14ac:dyDescent="0.35">
      <c r="A95990" s="7">
        <v>477</v>
      </c>
      <c r="D95990">
        <v>0</v>
      </c>
      <c r="E95990">
        <v>2021</v>
      </c>
      <c r="F95990">
        <v>1989</v>
      </c>
      <c r="G95990" s="9">
        <v>0</v>
      </c>
    </row>
    <row r="95991" spans="1:7" x14ac:dyDescent="0.35">
      <c r="A95991" s="7">
        <v>477</v>
      </c>
      <c r="D95991">
        <v>0</v>
      </c>
      <c r="E95991">
        <v>2021</v>
      </c>
      <c r="F95991">
        <v>1989</v>
      </c>
      <c r="G95991" s="9">
        <v>0</v>
      </c>
    </row>
    <row r="95992" spans="1:7" x14ac:dyDescent="0.35">
      <c r="A95992" s="7">
        <v>477</v>
      </c>
      <c r="D95992">
        <v>0</v>
      </c>
      <c r="E95992">
        <v>2021</v>
      </c>
      <c r="F95992">
        <v>1989</v>
      </c>
      <c r="G95992" s="9">
        <v>0</v>
      </c>
    </row>
    <row r="95993" spans="1:7" x14ac:dyDescent="0.35">
      <c r="A95993" s="7">
        <v>477</v>
      </c>
      <c r="D95993">
        <v>0</v>
      </c>
      <c r="E95993">
        <v>2021</v>
      </c>
      <c r="F95993">
        <v>1989</v>
      </c>
      <c r="G95993" s="9">
        <v>0</v>
      </c>
    </row>
    <row r="95994" spans="1:7" x14ac:dyDescent="0.35">
      <c r="A95994" s="7">
        <v>477</v>
      </c>
      <c r="D95994">
        <v>0</v>
      </c>
      <c r="E95994">
        <v>2021</v>
      </c>
      <c r="F95994">
        <v>1989</v>
      </c>
      <c r="G95994" s="9">
        <v>0</v>
      </c>
    </row>
    <row r="95995" spans="1:7" x14ac:dyDescent="0.35">
      <c r="A95995" s="7">
        <v>477</v>
      </c>
      <c r="D95995">
        <v>0</v>
      </c>
      <c r="E95995">
        <v>2021</v>
      </c>
      <c r="F95995">
        <v>1989</v>
      </c>
      <c r="G95995" s="9">
        <v>0</v>
      </c>
    </row>
    <row r="95996" spans="1:7" x14ac:dyDescent="0.35">
      <c r="A95996" s="7">
        <v>477</v>
      </c>
      <c r="D95996">
        <v>0</v>
      </c>
      <c r="E95996">
        <v>2021</v>
      </c>
      <c r="F95996">
        <v>1989</v>
      </c>
      <c r="G95996" s="9">
        <v>0</v>
      </c>
    </row>
    <row r="95997" spans="1:7" x14ac:dyDescent="0.35">
      <c r="A95997" s="7">
        <v>477</v>
      </c>
      <c r="D95997">
        <v>0</v>
      </c>
      <c r="E95997">
        <v>2021</v>
      </c>
      <c r="F95997">
        <v>1989</v>
      </c>
      <c r="G95997" s="9">
        <v>0</v>
      </c>
    </row>
    <row r="95998" spans="1:7" x14ac:dyDescent="0.35">
      <c r="A95998" s="7">
        <v>477</v>
      </c>
      <c r="D95998">
        <v>0</v>
      </c>
      <c r="E95998">
        <v>2021</v>
      </c>
      <c r="F95998">
        <v>1989</v>
      </c>
      <c r="G95998" s="9">
        <v>0</v>
      </c>
    </row>
    <row r="95999" spans="1:7" x14ac:dyDescent="0.35">
      <c r="A95999" s="7">
        <v>477</v>
      </c>
      <c r="D95999">
        <v>0</v>
      </c>
      <c r="E95999">
        <v>2021</v>
      </c>
      <c r="F95999">
        <v>1989</v>
      </c>
      <c r="G95999" s="9">
        <v>0</v>
      </c>
    </row>
    <row r="96000" spans="1:7" x14ac:dyDescent="0.35">
      <c r="A96000" s="7">
        <v>477</v>
      </c>
      <c r="D96000">
        <v>0</v>
      </c>
      <c r="E96000">
        <v>2021</v>
      </c>
      <c r="F96000">
        <v>1997</v>
      </c>
      <c r="G96000" s="9">
        <v>0</v>
      </c>
    </row>
    <row r="96001" spans="1:7" x14ac:dyDescent="0.35">
      <c r="A96001" s="7">
        <v>477</v>
      </c>
      <c r="D96001">
        <v>0</v>
      </c>
      <c r="E96001">
        <v>2021</v>
      </c>
      <c r="F96001">
        <v>1989</v>
      </c>
      <c r="G96001" s="9">
        <v>0</v>
      </c>
    </row>
    <row r="96002" spans="1:7" x14ac:dyDescent="0.35">
      <c r="A96002" s="7">
        <v>477</v>
      </c>
      <c r="D96002">
        <v>0</v>
      </c>
      <c r="E96002">
        <v>2021</v>
      </c>
      <c r="F96002">
        <v>1989</v>
      </c>
      <c r="G96002" s="9">
        <v>0</v>
      </c>
    </row>
    <row r="96003" spans="1:7" x14ac:dyDescent="0.35">
      <c r="A96003" s="7">
        <v>477</v>
      </c>
      <c r="D96003">
        <v>0</v>
      </c>
      <c r="E96003">
        <v>2021</v>
      </c>
      <c r="F96003">
        <v>1989</v>
      </c>
      <c r="G96003" s="9">
        <v>0</v>
      </c>
    </row>
    <row r="96004" spans="1:7" x14ac:dyDescent="0.35">
      <c r="A96004" s="7">
        <v>477</v>
      </c>
      <c r="D96004">
        <v>0</v>
      </c>
      <c r="E96004">
        <v>2021</v>
      </c>
      <c r="F96004">
        <v>1989</v>
      </c>
      <c r="G96004" s="9">
        <v>0</v>
      </c>
    </row>
    <row r="96005" spans="1:7" x14ac:dyDescent="0.35">
      <c r="A96005" s="7">
        <v>477</v>
      </c>
      <c r="D96005">
        <v>0</v>
      </c>
      <c r="E96005">
        <v>2021</v>
      </c>
      <c r="F96005">
        <v>1989</v>
      </c>
      <c r="G96005" s="9">
        <v>0</v>
      </c>
    </row>
    <row r="96006" spans="1:7" x14ac:dyDescent="0.35">
      <c r="A96006" s="7">
        <v>477</v>
      </c>
      <c r="D96006">
        <v>0</v>
      </c>
      <c r="E96006">
        <v>2021</v>
      </c>
      <c r="F96006">
        <v>1998</v>
      </c>
      <c r="G96006" s="9">
        <v>0</v>
      </c>
    </row>
    <row r="96007" spans="1:7" x14ac:dyDescent="0.35">
      <c r="A96007" s="7">
        <v>477</v>
      </c>
      <c r="D96007">
        <v>0</v>
      </c>
      <c r="E96007">
        <v>2021</v>
      </c>
      <c r="F96007">
        <v>1989</v>
      </c>
      <c r="G96007" s="9">
        <v>0</v>
      </c>
    </row>
    <row r="96008" spans="1:7" x14ac:dyDescent="0.35">
      <c r="A96008" s="7">
        <v>477</v>
      </c>
      <c r="D96008">
        <v>0</v>
      </c>
      <c r="E96008">
        <v>2021</v>
      </c>
      <c r="F96008">
        <v>1989</v>
      </c>
      <c r="G96008" s="9">
        <v>0</v>
      </c>
    </row>
    <row r="96009" spans="1:7" x14ac:dyDescent="0.35">
      <c r="A96009" s="7">
        <v>477</v>
      </c>
      <c r="D96009">
        <v>0</v>
      </c>
      <c r="E96009">
        <v>2021</v>
      </c>
      <c r="F96009">
        <v>1989</v>
      </c>
      <c r="G96009" s="9">
        <v>0</v>
      </c>
    </row>
    <row r="96010" spans="1:7" x14ac:dyDescent="0.35">
      <c r="A96010" s="7">
        <v>477</v>
      </c>
      <c r="D96010">
        <v>0</v>
      </c>
      <c r="E96010">
        <v>2021</v>
      </c>
      <c r="F96010">
        <v>1989</v>
      </c>
      <c r="G96010" s="9">
        <v>0</v>
      </c>
    </row>
    <row r="96011" spans="1:7" x14ac:dyDescent="0.35">
      <c r="A96011" s="7">
        <v>477</v>
      </c>
      <c r="D96011">
        <v>0</v>
      </c>
      <c r="E96011">
        <v>2021</v>
      </c>
      <c r="F96011">
        <v>1989</v>
      </c>
      <c r="G96011" s="9">
        <v>0</v>
      </c>
    </row>
    <row r="96012" spans="1:7" x14ac:dyDescent="0.35">
      <c r="A96012" s="7">
        <v>477</v>
      </c>
      <c r="D96012">
        <v>0</v>
      </c>
      <c r="E96012">
        <v>2021</v>
      </c>
      <c r="F96012">
        <v>1989</v>
      </c>
      <c r="G96012" s="9">
        <v>0</v>
      </c>
    </row>
    <row r="96013" spans="1:7" x14ac:dyDescent="0.35">
      <c r="A96013" s="7">
        <v>477</v>
      </c>
      <c r="D96013">
        <v>0</v>
      </c>
      <c r="E96013">
        <v>2021</v>
      </c>
      <c r="F96013">
        <v>1989</v>
      </c>
      <c r="G96013" s="9">
        <v>0</v>
      </c>
    </row>
    <row r="96014" spans="1:7" x14ac:dyDescent="0.35">
      <c r="A96014" s="7">
        <v>477</v>
      </c>
      <c r="D96014">
        <v>0</v>
      </c>
      <c r="E96014">
        <v>2021</v>
      </c>
      <c r="F96014">
        <v>1989</v>
      </c>
      <c r="G96014" s="9">
        <v>0</v>
      </c>
    </row>
    <row r="96015" spans="1:7" x14ac:dyDescent="0.35">
      <c r="A96015" s="7">
        <v>477</v>
      </c>
      <c r="D96015">
        <v>0</v>
      </c>
      <c r="E96015">
        <v>2021</v>
      </c>
      <c r="F96015">
        <v>1989</v>
      </c>
      <c r="G96015" s="9">
        <v>0</v>
      </c>
    </row>
    <row r="96016" spans="1:7" x14ac:dyDescent="0.35">
      <c r="A96016" s="7">
        <v>477</v>
      </c>
      <c r="D96016">
        <v>0</v>
      </c>
      <c r="E96016">
        <v>2021</v>
      </c>
      <c r="F96016">
        <v>1989</v>
      </c>
      <c r="G96016" s="9">
        <v>0</v>
      </c>
    </row>
    <row r="96017" spans="1:7" x14ac:dyDescent="0.35">
      <c r="A96017" s="7">
        <v>477</v>
      </c>
      <c r="D96017">
        <v>0</v>
      </c>
      <c r="E96017">
        <v>2021</v>
      </c>
      <c r="F96017">
        <v>1989</v>
      </c>
      <c r="G96017" s="9">
        <v>0</v>
      </c>
    </row>
    <row r="96018" spans="1:7" x14ac:dyDescent="0.35">
      <c r="A96018" s="7">
        <v>477</v>
      </c>
      <c r="D96018">
        <v>0</v>
      </c>
      <c r="E96018">
        <v>2021</v>
      </c>
      <c r="F96018">
        <v>1989</v>
      </c>
      <c r="G96018" s="9">
        <v>0</v>
      </c>
    </row>
    <row r="96019" spans="1:7" x14ac:dyDescent="0.35">
      <c r="A96019" s="7">
        <v>477</v>
      </c>
      <c r="D96019">
        <v>0</v>
      </c>
      <c r="E96019">
        <v>2021</v>
      </c>
      <c r="F96019">
        <v>1989</v>
      </c>
      <c r="G96019" s="9">
        <v>0</v>
      </c>
    </row>
    <row r="96020" spans="1:7" x14ac:dyDescent="0.35">
      <c r="A96020" s="7">
        <v>477</v>
      </c>
      <c r="D96020">
        <v>0</v>
      </c>
      <c r="E96020">
        <v>2021</v>
      </c>
      <c r="F96020">
        <v>1989</v>
      </c>
      <c r="G96020" s="9">
        <v>0</v>
      </c>
    </row>
    <row r="96021" spans="1:7" x14ac:dyDescent="0.35">
      <c r="A96021" s="7">
        <v>477</v>
      </c>
      <c r="D96021">
        <v>0</v>
      </c>
      <c r="E96021">
        <v>2021</v>
      </c>
      <c r="F96021">
        <v>1989</v>
      </c>
      <c r="G96021" s="9">
        <v>0</v>
      </c>
    </row>
    <row r="96022" spans="1:7" x14ac:dyDescent="0.35">
      <c r="A96022" s="7">
        <v>477</v>
      </c>
      <c r="D96022">
        <v>0</v>
      </c>
      <c r="E96022">
        <v>2021</v>
      </c>
      <c r="F96022">
        <v>2000</v>
      </c>
      <c r="G96022" s="9">
        <v>0</v>
      </c>
    </row>
    <row r="96023" spans="1:7" x14ac:dyDescent="0.35">
      <c r="A96023" s="7">
        <v>477</v>
      </c>
      <c r="D96023">
        <v>0</v>
      </c>
      <c r="E96023">
        <v>2021</v>
      </c>
      <c r="F96023">
        <v>1989</v>
      </c>
      <c r="G96023" s="9">
        <v>0</v>
      </c>
    </row>
    <row r="96024" spans="1:7" x14ac:dyDescent="0.35">
      <c r="A96024" s="7">
        <v>477</v>
      </c>
      <c r="D96024">
        <v>0</v>
      </c>
      <c r="E96024">
        <v>2021</v>
      </c>
      <c r="F96024">
        <v>1989</v>
      </c>
      <c r="G96024" s="9">
        <v>0</v>
      </c>
    </row>
    <row r="96025" spans="1:7" x14ac:dyDescent="0.35">
      <c r="A96025" s="7">
        <v>477</v>
      </c>
      <c r="D96025">
        <v>0</v>
      </c>
      <c r="E96025">
        <v>2021</v>
      </c>
      <c r="F96025">
        <v>1989</v>
      </c>
      <c r="G96025" s="9">
        <v>0</v>
      </c>
    </row>
    <row r="96026" spans="1:7" x14ac:dyDescent="0.35">
      <c r="A96026" s="7">
        <v>477</v>
      </c>
      <c r="D96026">
        <v>0</v>
      </c>
      <c r="E96026">
        <v>2021</v>
      </c>
      <c r="F96026">
        <v>1989</v>
      </c>
      <c r="G96026" s="9">
        <v>0</v>
      </c>
    </row>
    <row r="96027" spans="1:7" x14ac:dyDescent="0.35">
      <c r="A96027" s="7">
        <v>477</v>
      </c>
      <c r="D96027">
        <v>0</v>
      </c>
      <c r="E96027">
        <v>2021</v>
      </c>
      <c r="F96027">
        <v>1989</v>
      </c>
      <c r="G96027" s="9">
        <v>0</v>
      </c>
    </row>
    <row r="96028" spans="1:7" x14ac:dyDescent="0.35">
      <c r="A96028" s="7">
        <v>477</v>
      </c>
      <c r="D96028">
        <v>0</v>
      </c>
      <c r="E96028">
        <v>2021</v>
      </c>
      <c r="F96028">
        <v>1989</v>
      </c>
      <c r="G96028" s="9">
        <v>0</v>
      </c>
    </row>
    <row r="96029" spans="1:7" x14ac:dyDescent="0.35">
      <c r="A96029" s="7">
        <v>477</v>
      </c>
      <c r="D96029">
        <v>0</v>
      </c>
      <c r="E96029">
        <v>2021</v>
      </c>
      <c r="F96029">
        <v>1989</v>
      </c>
      <c r="G96029" s="9">
        <v>0</v>
      </c>
    </row>
    <row r="96030" spans="1:7" x14ac:dyDescent="0.35">
      <c r="A96030" s="7">
        <v>477</v>
      </c>
      <c r="D96030">
        <v>0</v>
      </c>
      <c r="E96030">
        <v>2021</v>
      </c>
      <c r="F96030">
        <v>1989</v>
      </c>
      <c r="G96030" s="9">
        <v>0</v>
      </c>
    </row>
    <row r="96031" spans="1:7" x14ac:dyDescent="0.35">
      <c r="A96031" s="7">
        <v>477</v>
      </c>
      <c r="D96031">
        <v>0</v>
      </c>
      <c r="E96031">
        <v>2021</v>
      </c>
      <c r="F96031">
        <v>1989</v>
      </c>
      <c r="G96031" s="9">
        <v>0</v>
      </c>
    </row>
    <row r="96032" spans="1:7" x14ac:dyDescent="0.35">
      <c r="A96032" s="7">
        <v>477</v>
      </c>
      <c r="D96032">
        <v>0</v>
      </c>
      <c r="E96032">
        <v>2021</v>
      </c>
      <c r="F96032">
        <v>1989</v>
      </c>
      <c r="G96032" s="9">
        <v>0</v>
      </c>
    </row>
    <row r="96033" spans="1:7" x14ac:dyDescent="0.35">
      <c r="A96033" s="7">
        <v>477</v>
      </c>
      <c r="D96033">
        <v>0</v>
      </c>
      <c r="E96033">
        <v>2021</v>
      </c>
      <c r="F96033">
        <v>1989</v>
      </c>
      <c r="G96033" s="9">
        <v>0</v>
      </c>
    </row>
    <row r="96034" spans="1:7" x14ac:dyDescent="0.35">
      <c r="A96034" s="7">
        <v>477</v>
      </c>
      <c r="D96034">
        <v>0</v>
      </c>
      <c r="E96034">
        <v>2021</v>
      </c>
      <c r="F96034">
        <v>1989</v>
      </c>
      <c r="G96034" s="9">
        <v>0</v>
      </c>
    </row>
    <row r="96035" spans="1:7" x14ac:dyDescent="0.35">
      <c r="A96035" s="7">
        <v>477</v>
      </c>
      <c r="D96035">
        <v>0</v>
      </c>
      <c r="E96035">
        <v>2021</v>
      </c>
      <c r="F96035">
        <v>1989</v>
      </c>
      <c r="G96035" s="9">
        <v>0</v>
      </c>
    </row>
    <row r="96036" spans="1:7" x14ac:dyDescent="0.35">
      <c r="A96036" s="7">
        <v>477</v>
      </c>
      <c r="D96036">
        <v>0</v>
      </c>
      <c r="E96036">
        <v>2021</v>
      </c>
      <c r="F96036">
        <v>2000</v>
      </c>
      <c r="G96036" s="9">
        <v>0</v>
      </c>
    </row>
    <row r="96037" spans="1:7" x14ac:dyDescent="0.35">
      <c r="A96037" s="7">
        <v>477</v>
      </c>
      <c r="D96037">
        <v>0</v>
      </c>
      <c r="E96037">
        <v>2021</v>
      </c>
      <c r="F96037">
        <v>1989</v>
      </c>
      <c r="G96037" s="9">
        <v>0</v>
      </c>
    </row>
    <row r="96038" spans="1:7" x14ac:dyDescent="0.35">
      <c r="A96038" s="7">
        <v>477</v>
      </c>
      <c r="D96038">
        <v>0</v>
      </c>
      <c r="E96038">
        <v>2021</v>
      </c>
      <c r="F96038">
        <v>1989</v>
      </c>
      <c r="G96038" s="9">
        <v>0</v>
      </c>
    </row>
    <row r="96039" spans="1:7" x14ac:dyDescent="0.35">
      <c r="A96039" s="7">
        <v>477</v>
      </c>
      <c r="D96039">
        <v>0</v>
      </c>
      <c r="E96039">
        <v>2021</v>
      </c>
      <c r="F96039">
        <v>1989</v>
      </c>
      <c r="G96039" s="9">
        <v>0</v>
      </c>
    </row>
    <row r="96040" spans="1:7" x14ac:dyDescent="0.35">
      <c r="A96040" s="7">
        <v>477</v>
      </c>
      <c r="D96040">
        <v>0</v>
      </c>
      <c r="E96040">
        <v>2021</v>
      </c>
      <c r="F96040">
        <v>1989</v>
      </c>
      <c r="G96040" s="9">
        <v>0</v>
      </c>
    </row>
    <row r="96041" spans="1:7" x14ac:dyDescent="0.35">
      <c r="A96041" s="7">
        <v>477</v>
      </c>
      <c r="D96041">
        <v>0</v>
      </c>
      <c r="E96041">
        <v>2021</v>
      </c>
      <c r="F96041">
        <v>1989</v>
      </c>
      <c r="G96041" s="9">
        <v>0</v>
      </c>
    </row>
    <row r="96042" spans="1:7" x14ac:dyDescent="0.35">
      <c r="A96042" s="7">
        <v>477</v>
      </c>
      <c r="D96042">
        <v>0</v>
      </c>
      <c r="E96042">
        <v>2021</v>
      </c>
      <c r="F96042">
        <v>1989</v>
      </c>
      <c r="G96042" s="9">
        <v>0</v>
      </c>
    </row>
    <row r="96043" spans="1:7" x14ac:dyDescent="0.35">
      <c r="A96043" s="7">
        <v>477</v>
      </c>
      <c r="D96043">
        <v>0</v>
      </c>
      <c r="E96043">
        <v>2021</v>
      </c>
      <c r="F96043">
        <v>1989</v>
      </c>
      <c r="G96043" s="9">
        <v>0</v>
      </c>
    </row>
    <row r="96044" spans="1:7" x14ac:dyDescent="0.35">
      <c r="A96044" s="7">
        <v>477</v>
      </c>
      <c r="D96044">
        <v>0</v>
      </c>
      <c r="E96044">
        <v>2021</v>
      </c>
      <c r="F96044">
        <v>1989</v>
      </c>
      <c r="G96044" s="9">
        <v>0</v>
      </c>
    </row>
    <row r="96045" spans="1:7" x14ac:dyDescent="0.35">
      <c r="A96045" s="7">
        <v>477</v>
      </c>
      <c r="D96045">
        <v>0</v>
      </c>
      <c r="E96045">
        <v>2021</v>
      </c>
      <c r="F96045">
        <v>1989</v>
      </c>
      <c r="G96045" s="9">
        <v>0</v>
      </c>
    </row>
    <row r="96046" spans="1:7" x14ac:dyDescent="0.35">
      <c r="A96046" s="7">
        <v>477</v>
      </c>
      <c r="D96046">
        <v>0</v>
      </c>
      <c r="E96046">
        <v>2021</v>
      </c>
      <c r="F96046">
        <v>1989</v>
      </c>
      <c r="G96046" s="9">
        <v>0</v>
      </c>
    </row>
    <row r="96047" spans="1:7" x14ac:dyDescent="0.35">
      <c r="A96047" s="7">
        <v>477</v>
      </c>
      <c r="D96047">
        <v>0</v>
      </c>
      <c r="E96047">
        <v>2021</v>
      </c>
      <c r="F96047">
        <v>1999</v>
      </c>
      <c r="G96047" s="9">
        <v>0</v>
      </c>
    </row>
    <row r="96048" spans="1:7" x14ac:dyDescent="0.35">
      <c r="A96048" s="7">
        <v>477</v>
      </c>
      <c r="D96048">
        <v>0</v>
      </c>
      <c r="E96048">
        <v>2021</v>
      </c>
      <c r="F96048">
        <v>1989</v>
      </c>
      <c r="G96048" s="9">
        <v>0</v>
      </c>
    </row>
    <row r="96049" spans="1:7" x14ac:dyDescent="0.35">
      <c r="A96049" s="7">
        <v>477</v>
      </c>
      <c r="D96049">
        <v>0</v>
      </c>
      <c r="E96049">
        <v>2021</v>
      </c>
      <c r="F96049">
        <v>1989</v>
      </c>
      <c r="G96049" s="9">
        <v>0</v>
      </c>
    </row>
    <row r="96050" spans="1:7" x14ac:dyDescent="0.35">
      <c r="A96050" s="7">
        <v>477</v>
      </c>
      <c r="D96050">
        <v>0</v>
      </c>
      <c r="E96050">
        <v>2021</v>
      </c>
      <c r="F96050">
        <v>1999</v>
      </c>
      <c r="G96050" s="9">
        <v>0</v>
      </c>
    </row>
    <row r="96051" spans="1:7" x14ac:dyDescent="0.35">
      <c r="A96051" s="7">
        <v>477</v>
      </c>
      <c r="D96051">
        <v>0</v>
      </c>
      <c r="E96051">
        <v>2021</v>
      </c>
      <c r="F96051">
        <v>1989</v>
      </c>
      <c r="G96051" s="9">
        <v>0</v>
      </c>
    </row>
    <row r="96052" spans="1:7" x14ac:dyDescent="0.35">
      <c r="A96052" s="7">
        <v>477</v>
      </c>
      <c r="D96052">
        <v>0</v>
      </c>
      <c r="E96052">
        <v>2021</v>
      </c>
      <c r="F96052">
        <v>1989</v>
      </c>
      <c r="G96052" s="9">
        <v>0</v>
      </c>
    </row>
    <row r="96053" spans="1:7" x14ac:dyDescent="0.35">
      <c r="A96053" s="7">
        <v>477</v>
      </c>
      <c r="D96053">
        <v>0</v>
      </c>
      <c r="E96053">
        <v>2021</v>
      </c>
      <c r="F96053">
        <v>1989</v>
      </c>
      <c r="G96053" s="9">
        <v>0</v>
      </c>
    </row>
    <row r="96054" spans="1:7" x14ac:dyDescent="0.35">
      <c r="A96054" s="7">
        <v>477</v>
      </c>
      <c r="D96054">
        <v>0</v>
      </c>
      <c r="E96054">
        <v>2021</v>
      </c>
      <c r="F96054">
        <v>1989</v>
      </c>
      <c r="G96054" s="9">
        <v>0</v>
      </c>
    </row>
    <row r="96055" spans="1:7" x14ac:dyDescent="0.35">
      <c r="A96055" s="7">
        <v>477</v>
      </c>
      <c r="D96055">
        <v>0</v>
      </c>
      <c r="E96055">
        <v>2021</v>
      </c>
      <c r="F96055">
        <v>1989</v>
      </c>
      <c r="G96055" s="9">
        <v>0</v>
      </c>
    </row>
    <row r="96056" spans="1:7" x14ac:dyDescent="0.35">
      <c r="A96056" s="7">
        <v>477</v>
      </c>
      <c r="D96056">
        <v>0</v>
      </c>
      <c r="E96056">
        <v>2021</v>
      </c>
      <c r="F96056">
        <v>1989</v>
      </c>
      <c r="G96056" s="9">
        <v>0</v>
      </c>
    </row>
    <row r="96057" spans="1:7" x14ac:dyDescent="0.35">
      <c r="A96057" s="7">
        <v>477</v>
      </c>
      <c r="D96057">
        <v>0</v>
      </c>
      <c r="E96057">
        <v>2021</v>
      </c>
      <c r="F96057">
        <v>1989</v>
      </c>
      <c r="G96057" s="9">
        <v>0</v>
      </c>
    </row>
    <row r="96058" spans="1:7" x14ac:dyDescent="0.35">
      <c r="A96058" s="7">
        <v>477</v>
      </c>
      <c r="D96058">
        <v>0</v>
      </c>
      <c r="E96058">
        <v>2021</v>
      </c>
      <c r="F96058">
        <v>1989</v>
      </c>
      <c r="G96058" s="9">
        <v>0</v>
      </c>
    </row>
    <row r="96059" spans="1:7" x14ac:dyDescent="0.35">
      <c r="A96059" s="7">
        <v>477</v>
      </c>
      <c r="D96059">
        <v>0</v>
      </c>
      <c r="E96059">
        <v>2021</v>
      </c>
      <c r="F96059">
        <v>1989</v>
      </c>
      <c r="G96059" s="9">
        <v>0</v>
      </c>
    </row>
    <row r="96060" spans="1:7" x14ac:dyDescent="0.35">
      <c r="A96060" s="7">
        <v>477</v>
      </c>
      <c r="D96060">
        <v>0</v>
      </c>
      <c r="E96060">
        <v>2021</v>
      </c>
      <c r="F96060">
        <v>1989</v>
      </c>
      <c r="G96060" s="9">
        <v>0</v>
      </c>
    </row>
    <row r="96061" spans="1:7" x14ac:dyDescent="0.35">
      <c r="A96061" s="7">
        <v>477</v>
      </c>
      <c r="D96061">
        <v>0</v>
      </c>
      <c r="E96061">
        <v>2021</v>
      </c>
      <c r="F96061">
        <v>1989</v>
      </c>
      <c r="G96061" s="9">
        <v>0</v>
      </c>
    </row>
    <row r="96062" spans="1:7" x14ac:dyDescent="0.35">
      <c r="A96062" s="7">
        <v>477</v>
      </c>
      <c r="D96062">
        <v>0</v>
      </c>
      <c r="E96062">
        <v>2021</v>
      </c>
      <c r="F96062">
        <v>1989</v>
      </c>
      <c r="G96062" s="9">
        <v>0</v>
      </c>
    </row>
    <row r="96063" spans="1:7" x14ac:dyDescent="0.35">
      <c r="A96063" s="7">
        <v>477</v>
      </c>
      <c r="D96063">
        <v>0</v>
      </c>
      <c r="E96063">
        <v>2021</v>
      </c>
      <c r="F96063">
        <v>1989</v>
      </c>
      <c r="G96063" s="9">
        <v>0</v>
      </c>
    </row>
    <row r="96064" spans="1:7" x14ac:dyDescent="0.35">
      <c r="A96064" s="7">
        <v>477</v>
      </c>
      <c r="D96064">
        <v>0</v>
      </c>
      <c r="E96064">
        <v>2021</v>
      </c>
      <c r="F96064">
        <v>1989</v>
      </c>
      <c r="G96064" s="9">
        <v>0</v>
      </c>
    </row>
    <row r="96065" spans="1:7" x14ac:dyDescent="0.35">
      <c r="A96065" s="7">
        <v>477</v>
      </c>
      <c r="D96065">
        <v>0</v>
      </c>
      <c r="E96065">
        <v>2021</v>
      </c>
      <c r="F96065">
        <v>1989</v>
      </c>
      <c r="G96065" s="9">
        <v>0</v>
      </c>
    </row>
    <row r="96066" spans="1:7" x14ac:dyDescent="0.35">
      <c r="A96066" s="7">
        <v>477</v>
      </c>
      <c r="D96066">
        <v>0</v>
      </c>
      <c r="E96066">
        <v>2021</v>
      </c>
      <c r="F96066">
        <v>1989</v>
      </c>
      <c r="G96066" s="9">
        <v>0</v>
      </c>
    </row>
    <row r="96067" spans="1:7" x14ac:dyDescent="0.35">
      <c r="A96067" s="7">
        <v>477</v>
      </c>
      <c r="D96067">
        <v>0</v>
      </c>
      <c r="E96067">
        <v>2021</v>
      </c>
      <c r="F96067">
        <v>1989</v>
      </c>
      <c r="G96067" s="9">
        <v>0</v>
      </c>
    </row>
    <row r="96068" spans="1:7" x14ac:dyDescent="0.35">
      <c r="A96068" s="7">
        <v>477</v>
      </c>
      <c r="D96068">
        <v>0</v>
      </c>
      <c r="E96068">
        <v>2021</v>
      </c>
      <c r="F96068">
        <v>1989</v>
      </c>
      <c r="G96068" s="9">
        <v>0</v>
      </c>
    </row>
    <row r="96069" spans="1:7" x14ac:dyDescent="0.35">
      <c r="A96069" s="7">
        <v>477</v>
      </c>
      <c r="D96069">
        <v>0</v>
      </c>
      <c r="E96069">
        <v>2021</v>
      </c>
      <c r="F96069">
        <v>1989</v>
      </c>
      <c r="G96069" s="9">
        <v>0</v>
      </c>
    </row>
    <row r="96070" spans="1:7" x14ac:dyDescent="0.35">
      <c r="A96070" s="7">
        <v>477</v>
      </c>
      <c r="D96070">
        <v>0</v>
      </c>
      <c r="E96070">
        <v>2021</v>
      </c>
      <c r="F96070">
        <v>1989</v>
      </c>
      <c r="G96070" s="9">
        <v>0</v>
      </c>
    </row>
    <row r="96071" spans="1:7" x14ac:dyDescent="0.35">
      <c r="A96071" s="7">
        <v>477</v>
      </c>
      <c r="D96071">
        <v>0</v>
      </c>
      <c r="E96071">
        <v>2021</v>
      </c>
      <c r="F96071">
        <v>1989</v>
      </c>
      <c r="G96071" s="9">
        <v>0</v>
      </c>
    </row>
    <row r="96072" spans="1:7" x14ac:dyDescent="0.35">
      <c r="A96072" s="7">
        <v>477</v>
      </c>
      <c r="D96072">
        <v>0</v>
      </c>
      <c r="E96072">
        <v>2021</v>
      </c>
      <c r="F96072">
        <v>1989</v>
      </c>
      <c r="G96072" s="9">
        <v>0</v>
      </c>
    </row>
    <row r="96073" spans="1:7" x14ac:dyDescent="0.35">
      <c r="A96073" s="7">
        <v>477</v>
      </c>
      <c r="D96073">
        <v>0</v>
      </c>
      <c r="E96073">
        <v>2021</v>
      </c>
      <c r="F96073">
        <v>1989</v>
      </c>
      <c r="G96073" s="9">
        <v>0</v>
      </c>
    </row>
    <row r="96074" spans="1:7" x14ac:dyDescent="0.35">
      <c r="A96074" s="7">
        <v>477</v>
      </c>
      <c r="D96074">
        <v>0</v>
      </c>
      <c r="E96074">
        <v>2021</v>
      </c>
      <c r="F96074">
        <v>1999</v>
      </c>
      <c r="G96074" s="9">
        <v>0</v>
      </c>
    </row>
    <row r="96075" spans="1:7" x14ac:dyDescent="0.35">
      <c r="A96075" s="7">
        <v>477</v>
      </c>
      <c r="D96075">
        <v>0</v>
      </c>
      <c r="E96075">
        <v>2021</v>
      </c>
      <c r="F96075">
        <v>1989</v>
      </c>
      <c r="G96075" s="9">
        <v>0</v>
      </c>
    </row>
    <row r="96076" spans="1:7" x14ac:dyDescent="0.35">
      <c r="A96076" s="7">
        <v>477</v>
      </c>
      <c r="D96076">
        <v>0</v>
      </c>
      <c r="E96076">
        <v>2021</v>
      </c>
      <c r="F96076">
        <v>1989</v>
      </c>
      <c r="G96076" s="9">
        <v>0</v>
      </c>
    </row>
    <row r="96077" spans="1:7" x14ac:dyDescent="0.35">
      <c r="A96077" s="7">
        <v>477</v>
      </c>
      <c r="D96077">
        <v>0</v>
      </c>
      <c r="E96077">
        <v>2021</v>
      </c>
      <c r="F96077">
        <v>1989</v>
      </c>
      <c r="G96077" s="9">
        <v>0</v>
      </c>
    </row>
    <row r="96078" spans="1:7" x14ac:dyDescent="0.35">
      <c r="A96078" s="7">
        <v>477</v>
      </c>
      <c r="D96078">
        <v>0</v>
      </c>
      <c r="E96078">
        <v>2021</v>
      </c>
      <c r="F96078">
        <v>1989</v>
      </c>
      <c r="G96078" s="9">
        <v>0</v>
      </c>
    </row>
    <row r="96079" spans="1:7" x14ac:dyDescent="0.35">
      <c r="A96079" s="7">
        <v>477</v>
      </c>
      <c r="D96079">
        <v>0</v>
      </c>
      <c r="E96079">
        <v>2021</v>
      </c>
      <c r="F96079">
        <v>1989</v>
      </c>
      <c r="G96079" s="9">
        <v>0</v>
      </c>
    </row>
    <row r="96080" spans="1:7" x14ac:dyDescent="0.35">
      <c r="A96080" s="7">
        <v>477</v>
      </c>
      <c r="D96080">
        <v>0</v>
      </c>
      <c r="E96080">
        <v>2021</v>
      </c>
      <c r="F96080">
        <v>1989</v>
      </c>
      <c r="G96080" s="9">
        <v>0</v>
      </c>
    </row>
    <row r="96081" spans="1:7" x14ac:dyDescent="0.35">
      <c r="A96081" s="7">
        <v>477</v>
      </c>
      <c r="D96081">
        <v>0</v>
      </c>
      <c r="E96081">
        <v>2021</v>
      </c>
      <c r="F96081">
        <v>1989</v>
      </c>
      <c r="G96081" s="9">
        <v>0</v>
      </c>
    </row>
    <row r="96082" spans="1:7" x14ac:dyDescent="0.35">
      <c r="A96082" s="7">
        <v>477</v>
      </c>
      <c r="D96082">
        <v>0</v>
      </c>
      <c r="E96082">
        <v>2021</v>
      </c>
      <c r="F96082">
        <v>1989</v>
      </c>
      <c r="G96082" s="9">
        <v>0</v>
      </c>
    </row>
    <row r="96083" spans="1:7" x14ac:dyDescent="0.35">
      <c r="A96083" s="7">
        <v>477</v>
      </c>
      <c r="D96083">
        <v>0</v>
      </c>
      <c r="E96083">
        <v>2021</v>
      </c>
      <c r="F96083">
        <v>1989</v>
      </c>
      <c r="G96083" s="9">
        <v>0</v>
      </c>
    </row>
    <row r="96084" spans="1:7" x14ac:dyDescent="0.35">
      <c r="A96084" s="7">
        <v>477</v>
      </c>
      <c r="D96084">
        <v>0</v>
      </c>
      <c r="E96084">
        <v>2021</v>
      </c>
      <c r="F96084">
        <v>1989</v>
      </c>
      <c r="G96084" s="9">
        <v>0</v>
      </c>
    </row>
    <row r="96085" spans="1:7" x14ac:dyDescent="0.35">
      <c r="A96085" s="7">
        <v>477</v>
      </c>
      <c r="D96085">
        <v>0</v>
      </c>
      <c r="E96085">
        <v>2021</v>
      </c>
      <c r="F96085">
        <v>1989</v>
      </c>
      <c r="G96085" s="9">
        <v>0</v>
      </c>
    </row>
    <row r="96086" spans="1:7" x14ac:dyDescent="0.35">
      <c r="A96086" s="7">
        <v>477</v>
      </c>
      <c r="D96086">
        <v>0</v>
      </c>
      <c r="E96086">
        <v>2021</v>
      </c>
      <c r="F96086">
        <v>1989</v>
      </c>
      <c r="G96086" s="9">
        <v>0</v>
      </c>
    </row>
    <row r="96087" spans="1:7" x14ac:dyDescent="0.35">
      <c r="A96087" s="7">
        <v>477</v>
      </c>
      <c r="D96087">
        <v>0</v>
      </c>
      <c r="E96087">
        <v>2021</v>
      </c>
      <c r="F96087">
        <v>1989</v>
      </c>
      <c r="G96087" s="9">
        <v>0</v>
      </c>
    </row>
    <row r="96088" spans="1:7" x14ac:dyDescent="0.35">
      <c r="A96088" s="7">
        <v>477</v>
      </c>
      <c r="D96088">
        <v>0</v>
      </c>
      <c r="E96088">
        <v>2021</v>
      </c>
      <c r="F96088">
        <v>1989</v>
      </c>
      <c r="G96088" s="9">
        <v>0</v>
      </c>
    </row>
    <row r="96089" spans="1:7" x14ac:dyDescent="0.35">
      <c r="A96089" s="7">
        <v>477</v>
      </c>
      <c r="D96089">
        <v>0</v>
      </c>
      <c r="E96089">
        <v>2021</v>
      </c>
      <c r="F96089">
        <v>1989</v>
      </c>
      <c r="G96089" s="9">
        <v>0</v>
      </c>
    </row>
    <row r="96090" spans="1:7" x14ac:dyDescent="0.35">
      <c r="A96090" s="7">
        <v>477</v>
      </c>
      <c r="D96090">
        <v>0</v>
      </c>
      <c r="E96090">
        <v>2021</v>
      </c>
      <c r="F96090">
        <v>1989</v>
      </c>
      <c r="G96090" s="9">
        <v>0</v>
      </c>
    </row>
    <row r="96091" spans="1:7" x14ac:dyDescent="0.35">
      <c r="A96091" s="7">
        <v>477</v>
      </c>
      <c r="D96091">
        <v>0</v>
      </c>
      <c r="E96091">
        <v>2021</v>
      </c>
      <c r="F96091">
        <v>1989</v>
      </c>
      <c r="G96091" s="9">
        <v>0</v>
      </c>
    </row>
    <row r="96092" spans="1:7" x14ac:dyDescent="0.35">
      <c r="A96092" s="7">
        <v>477</v>
      </c>
      <c r="D96092">
        <v>0</v>
      </c>
      <c r="E96092">
        <v>2021</v>
      </c>
      <c r="F96092">
        <v>2000</v>
      </c>
      <c r="G96092" s="9">
        <v>0</v>
      </c>
    </row>
    <row r="96093" spans="1:7" x14ac:dyDescent="0.35">
      <c r="A96093" s="7">
        <v>477</v>
      </c>
      <c r="D96093">
        <v>0</v>
      </c>
      <c r="E96093">
        <v>2021</v>
      </c>
      <c r="F96093">
        <v>1989</v>
      </c>
      <c r="G96093" s="9">
        <v>0</v>
      </c>
    </row>
    <row r="96094" spans="1:7" x14ac:dyDescent="0.35">
      <c r="A96094" s="7">
        <v>477</v>
      </c>
      <c r="D96094">
        <v>0</v>
      </c>
      <c r="E96094">
        <v>2021</v>
      </c>
      <c r="F96094">
        <v>1989</v>
      </c>
      <c r="G96094" s="9">
        <v>0</v>
      </c>
    </row>
    <row r="96095" spans="1:7" x14ac:dyDescent="0.35">
      <c r="A96095" s="7">
        <v>477</v>
      </c>
      <c r="D96095">
        <v>0</v>
      </c>
      <c r="E96095">
        <v>2021</v>
      </c>
      <c r="F96095">
        <v>1989</v>
      </c>
      <c r="G96095" s="9">
        <v>0</v>
      </c>
    </row>
    <row r="96096" spans="1:7" x14ac:dyDescent="0.35">
      <c r="A96096" s="7">
        <v>477</v>
      </c>
      <c r="D96096">
        <v>0</v>
      </c>
      <c r="E96096">
        <v>2021</v>
      </c>
      <c r="F96096">
        <v>1989</v>
      </c>
      <c r="G96096" s="9">
        <v>0</v>
      </c>
    </row>
    <row r="96097" spans="1:7" x14ac:dyDescent="0.35">
      <c r="A96097" s="7">
        <v>477</v>
      </c>
      <c r="D96097">
        <v>0</v>
      </c>
      <c r="E96097">
        <v>2021</v>
      </c>
      <c r="F96097">
        <v>1989</v>
      </c>
      <c r="G96097" s="9">
        <v>0</v>
      </c>
    </row>
    <row r="96098" spans="1:7" x14ac:dyDescent="0.35">
      <c r="A96098" s="7">
        <v>477</v>
      </c>
      <c r="D96098">
        <v>0</v>
      </c>
      <c r="E96098">
        <v>2021</v>
      </c>
      <c r="F96098">
        <v>1989</v>
      </c>
      <c r="G96098" s="9">
        <v>0</v>
      </c>
    </row>
    <row r="96099" spans="1:7" x14ac:dyDescent="0.35">
      <c r="A96099" s="7">
        <v>477</v>
      </c>
      <c r="D96099">
        <v>0</v>
      </c>
      <c r="E96099">
        <v>2021</v>
      </c>
      <c r="F96099">
        <v>1999</v>
      </c>
      <c r="G96099" s="9">
        <v>0</v>
      </c>
    </row>
    <row r="96100" spans="1:7" x14ac:dyDescent="0.35">
      <c r="A96100" s="7">
        <v>477</v>
      </c>
      <c r="D96100">
        <v>0</v>
      </c>
      <c r="E96100">
        <v>2021</v>
      </c>
      <c r="F96100">
        <v>1989</v>
      </c>
      <c r="G96100" s="9">
        <v>0</v>
      </c>
    </row>
    <row r="96101" spans="1:7" x14ac:dyDescent="0.35">
      <c r="A96101" s="7">
        <v>477</v>
      </c>
      <c r="D96101">
        <v>0</v>
      </c>
      <c r="E96101">
        <v>2021</v>
      </c>
      <c r="F96101">
        <v>1989</v>
      </c>
      <c r="G96101" s="9">
        <v>0</v>
      </c>
    </row>
    <row r="96102" spans="1:7" x14ac:dyDescent="0.35">
      <c r="A96102" s="7">
        <v>477</v>
      </c>
      <c r="D96102">
        <v>0</v>
      </c>
      <c r="E96102">
        <v>2021</v>
      </c>
      <c r="F96102">
        <v>1989</v>
      </c>
      <c r="G96102" s="9">
        <v>0</v>
      </c>
    </row>
    <row r="96103" spans="1:7" x14ac:dyDescent="0.35">
      <c r="A96103" s="7">
        <v>477</v>
      </c>
      <c r="D96103">
        <v>0</v>
      </c>
      <c r="E96103">
        <v>2021</v>
      </c>
      <c r="F96103">
        <v>1989</v>
      </c>
      <c r="G96103" s="9">
        <v>0</v>
      </c>
    </row>
    <row r="96104" spans="1:7" x14ac:dyDescent="0.35">
      <c r="A96104" s="7">
        <v>477</v>
      </c>
      <c r="D96104">
        <v>0</v>
      </c>
      <c r="E96104">
        <v>2021</v>
      </c>
      <c r="F96104">
        <v>1989</v>
      </c>
      <c r="G96104" s="9">
        <v>0</v>
      </c>
    </row>
    <row r="96105" spans="1:7" x14ac:dyDescent="0.35">
      <c r="A96105" s="7">
        <v>477</v>
      </c>
      <c r="D96105">
        <v>0</v>
      </c>
      <c r="E96105">
        <v>2021</v>
      </c>
      <c r="F96105">
        <v>1989</v>
      </c>
      <c r="G96105" s="9">
        <v>0</v>
      </c>
    </row>
    <row r="96106" spans="1:7" x14ac:dyDescent="0.35">
      <c r="A96106" s="7">
        <v>477</v>
      </c>
      <c r="D96106">
        <v>0</v>
      </c>
      <c r="E96106">
        <v>2021</v>
      </c>
      <c r="F96106">
        <v>1989</v>
      </c>
      <c r="G96106" s="9">
        <v>0</v>
      </c>
    </row>
    <row r="96107" spans="1:7" x14ac:dyDescent="0.35">
      <c r="A96107" s="7">
        <v>477</v>
      </c>
      <c r="D96107">
        <v>0</v>
      </c>
      <c r="E96107">
        <v>2021</v>
      </c>
      <c r="F96107">
        <v>1989</v>
      </c>
      <c r="G96107" s="9">
        <v>0</v>
      </c>
    </row>
    <row r="96108" spans="1:7" x14ac:dyDescent="0.35">
      <c r="A96108" s="7">
        <v>477</v>
      </c>
      <c r="D96108">
        <v>0</v>
      </c>
      <c r="E96108">
        <v>2021</v>
      </c>
      <c r="F96108">
        <v>1989</v>
      </c>
      <c r="G96108" s="9">
        <v>0</v>
      </c>
    </row>
    <row r="96109" spans="1:7" x14ac:dyDescent="0.35">
      <c r="A96109" s="7">
        <v>477</v>
      </c>
      <c r="D96109">
        <v>0</v>
      </c>
      <c r="E96109">
        <v>2021</v>
      </c>
      <c r="F96109">
        <v>1989</v>
      </c>
      <c r="G96109" s="9">
        <v>0</v>
      </c>
    </row>
    <row r="96110" spans="1:7" x14ac:dyDescent="0.35">
      <c r="A96110" s="7">
        <v>477</v>
      </c>
      <c r="D96110">
        <v>0</v>
      </c>
      <c r="E96110">
        <v>2021</v>
      </c>
      <c r="F96110">
        <v>1990</v>
      </c>
      <c r="G96110" s="9">
        <v>0</v>
      </c>
    </row>
    <row r="96111" spans="1:7" x14ac:dyDescent="0.35">
      <c r="A96111" s="7">
        <v>477</v>
      </c>
      <c r="D96111">
        <v>0</v>
      </c>
      <c r="E96111">
        <v>2021</v>
      </c>
      <c r="F96111">
        <v>1989</v>
      </c>
      <c r="G96111" s="9">
        <v>0</v>
      </c>
    </row>
    <row r="96112" spans="1:7" x14ac:dyDescent="0.35">
      <c r="A96112" s="7">
        <v>477</v>
      </c>
      <c r="D96112">
        <v>0</v>
      </c>
      <c r="E96112">
        <v>2021</v>
      </c>
      <c r="F96112">
        <v>1989</v>
      </c>
      <c r="G96112" s="9">
        <v>0</v>
      </c>
    </row>
    <row r="96113" spans="1:7" x14ac:dyDescent="0.35">
      <c r="A96113" s="7">
        <v>477</v>
      </c>
      <c r="D96113">
        <v>0</v>
      </c>
      <c r="E96113">
        <v>2021</v>
      </c>
      <c r="F96113">
        <v>1989</v>
      </c>
      <c r="G96113" s="9">
        <v>0</v>
      </c>
    </row>
    <row r="96114" spans="1:7" x14ac:dyDescent="0.35">
      <c r="A96114" s="7">
        <v>477</v>
      </c>
      <c r="D96114">
        <v>0</v>
      </c>
      <c r="E96114">
        <v>2021</v>
      </c>
      <c r="F96114">
        <v>1989</v>
      </c>
      <c r="G96114" s="9">
        <v>0</v>
      </c>
    </row>
    <row r="96115" spans="1:7" x14ac:dyDescent="0.35">
      <c r="A96115" s="7">
        <v>477</v>
      </c>
      <c r="D96115">
        <v>0</v>
      </c>
      <c r="E96115">
        <v>2021</v>
      </c>
      <c r="F96115">
        <v>1989</v>
      </c>
      <c r="G96115" s="9">
        <v>0</v>
      </c>
    </row>
    <row r="96116" spans="1:7" x14ac:dyDescent="0.35">
      <c r="A96116" s="7">
        <v>477</v>
      </c>
      <c r="D96116">
        <v>0</v>
      </c>
      <c r="E96116">
        <v>2021</v>
      </c>
      <c r="F96116">
        <v>1989</v>
      </c>
      <c r="G96116" s="9">
        <v>0</v>
      </c>
    </row>
    <row r="96117" spans="1:7" x14ac:dyDescent="0.35">
      <c r="A96117" s="7">
        <v>477</v>
      </c>
      <c r="D96117">
        <v>0</v>
      </c>
      <c r="E96117">
        <v>2021</v>
      </c>
      <c r="F96117">
        <v>1989</v>
      </c>
      <c r="G96117" s="9">
        <v>0</v>
      </c>
    </row>
    <row r="96118" spans="1:7" x14ac:dyDescent="0.35">
      <c r="A96118" s="7">
        <v>477</v>
      </c>
      <c r="D96118">
        <v>0</v>
      </c>
      <c r="E96118">
        <v>2021</v>
      </c>
      <c r="F96118">
        <v>2000</v>
      </c>
      <c r="G96118" s="9">
        <v>0</v>
      </c>
    </row>
    <row r="96119" spans="1:7" x14ac:dyDescent="0.35">
      <c r="A96119" s="7">
        <v>477</v>
      </c>
      <c r="D96119">
        <v>0</v>
      </c>
      <c r="E96119">
        <v>2021</v>
      </c>
      <c r="F96119">
        <v>1989</v>
      </c>
      <c r="G96119" s="9">
        <v>0</v>
      </c>
    </row>
    <row r="96120" spans="1:7" x14ac:dyDescent="0.35">
      <c r="A96120" s="7">
        <v>477</v>
      </c>
      <c r="D96120">
        <v>0</v>
      </c>
      <c r="E96120">
        <v>2021</v>
      </c>
      <c r="F96120">
        <v>1995</v>
      </c>
      <c r="G96120" s="9">
        <v>0</v>
      </c>
    </row>
    <row r="96121" spans="1:7" x14ac:dyDescent="0.35">
      <c r="A96121" s="7">
        <v>477</v>
      </c>
      <c r="D96121">
        <v>0</v>
      </c>
      <c r="E96121">
        <v>2021</v>
      </c>
      <c r="F96121">
        <v>1996</v>
      </c>
      <c r="G96121" s="9">
        <v>0</v>
      </c>
    </row>
    <row r="96122" spans="1:7" x14ac:dyDescent="0.35">
      <c r="A96122" s="7">
        <v>477</v>
      </c>
      <c r="D96122">
        <v>0</v>
      </c>
      <c r="E96122">
        <v>2021</v>
      </c>
      <c r="F96122">
        <v>1997</v>
      </c>
      <c r="G96122" s="9">
        <v>0</v>
      </c>
    </row>
    <row r="96123" spans="1:7" x14ac:dyDescent="0.35">
      <c r="A96123" s="7">
        <v>477</v>
      </c>
      <c r="D96123">
        <v>0</v>
      </c>
      <c r="E96123">
        <v>2021</v>
      </c>
      <c r="F96123">
        <v>1989</v>
      </c>
      <c r="G96123" s="9">
        <v>0</v>
      </c>
    </row>
    <row r="96124" spans="1:7" x14ac:dyDescent="0.35">
      <c r="A96124" s="7">
        <v>477</v>
      </c>
      <c r="D96124">
        <v>0</v>
      </c>
      <c r="E96124">
        <v>2021</v>
      </c>
      <c r="F96124">
        <v>1989</v>
      </c>
      <c r="G96124" s="9">
        <v>0</v>
      </c>
    </row>
    <row r="96125" spans="1:7" x14ac:dyDescent="0.35">
      <c r="A96125" s="7">
        <v>477</v>
      </c>
      <c r="D96125">
        <v>0</v>
      </c>
      <c r="E96125">
        <v>2021</v>
      </c>
      <c r="F96125">
        <v>1997</v>
      </c>
      <c r="G96125" s="9">
        <v>0</v>
      </c>
    </row>
    <row r="96126" spans="1:7" x14ac:dyDescent="0.35">
      <c r="A96126" s="7">
        <v>477</v>
      </c>
      <c r="D96126">
        <v>0</v>
      </c>
      <c r="E96126">
        <v>2021</v>
      </c>
      <c r="F96126">
        <v>1989</v>
      </c>
      <c r="G96126" s="9">
        <v>0</v>
      </c>
    </row>
    <row r="96127" spans="1:7" x14ac:dyDescent="0.35">
      <c r="A96127" s="7">
        <v>477</v>
      </c>
      <c r="D96127">
        <v>0</v>
      </c>
      <c r="E96127">
        <v>2021</v>
      </c>
      <c r="F96127">
        <v>1989</v>
      </c>
      <c r="G96127" s="9">
        <v>0</v>
      </c>
    </row>
    <row r="96128" spans="1:7" x14ac:dyDescent="0.35">
      <c r="A96128" s="7">
        <v>477</v>
      </c>
      <c r="D96128">
        <v>0</v>
      </c>
      <c r="E96128">
        <v>2021</v>
      </c>
      <c r="F96128">
        <v>1989</v>
      </c>
      <c r="G96128" s="9">
        <v>0</v>
      </c>
    </row>
    <row r="96129" spans="1:7" x14ac:dyDescent="0.35">
      <c r="A96129" s="7">
        <v>477</v>
      </c>
      <c r="D96129">
        <v>0</v>
      </c>
      <c r="E96129">
        <v>2021</v>
      </c>
      <c r="F96129">
        <v>1989</v>
      </c>
      <c r="G96129" s="9">
        <v>0</v>
      </c>
    </row>
    <row r="96130" spans="1:7" x14ac:dyDescent="0.35">
      <c r="A96130" s="7">
        <v>477</v>
      </c>
      <c r="D96130">
        <v>0</v>
      </c>
      <c r="E96130">
        <v>2021</v>
      </c>
      <c r="F96130">
        <v>1989</v>
      </c>
      <c r="G96130" s="9">
        <v>0</v>
      </c>
    </row>
    <row r="96131" spans="1:7" x14ac:dyDescent="0.35">
      <c r="A96131" s="7">
        <v>477</v>
      </c>
      <c r="D96131">
        <v>0</v>
      </c>
      <c r="E96131">
        <v>2021</v>
      </c>
      <c r="F96131">
        <v>1989</v>
      </c>
      <c r="G96131" s="9">
        <v>0</v>
      </c>
    </row>
    <row r="96132" spans="1:7" x14ac:dyDescent="0.35">
      <c r="A96132" s="7">
        <v>477</v>
      </c>
      <c r="D96132">
        <v>0</v>
      </c>
      <c r="E96132">
        <v>2021</v>
      </c>
      <c r="F96132">
        <v>1989</v>
      </c>
      <c r="G96132" s="9">
        <v>0</v>
      </c>
    </row>
    <row r="96133" spans="1:7" x14ac:dyDescent="0.35">
      <c r="A96133" s="7">
        <v>477</v>
      </c>
      <c r="D96133">
        <v>0</v>
      </c>
      <c r="E96133">
        <v>2021</v>
      </c>
      <c r="F96133">
        <v>1989</v>
      </c>
      <c r="G96133" s="9">
        <v>0</v>
      </c>
    </row>
    <row r="96134" spans="1:7" x14ac:dyDescent="0.35">
      <c r="A96134" s="7">
        <v>477</v>
      </c>
      <c r="D96134">
        <v>0</v>
      </c>
      <c r="E96134">
        <v>2021</v>
      </c>
      <c r="F96134">
        <v>1989</v>
      </c>
      <c r="G96134" s="9">
        <v>0</v>
      </c>
    </row>
    <row r="96135" spans="1:7" x14ac:dyDescent="0.35">
      <c r="A96135" s="7">
        <v>477</v>
      </c>
      <c r="D96135">
        <v>0</v>
      </c>
      <c r="E96135">
        <v>2021</v>
      </c>
      <c r="F96135">
        <v>1989</v>
      </c>
      <c r="G96135" s="9">
        <v>0</v>
      </c>
    </row>
    <row r="96136" spans="1:7" x14ac:dyDescent="0.35">
      <c r="A96136" s="7">
        <v>477</v>
      </c>
      <c r="D96136">
        <v>0</v>
      </c>
      <c r="E96136">
        <v>2021</v>
      </c>
      <c r="F96136">
        <v>1989</v>
      </c>
      <c r="G96136" s="9">
        <v>0</v>
      </c>
    </row>
    <row r="96137" spans="1:7" x14ac:dyDescent="0.35">
      <c r="A96137" s="7">
        <v>477</v>
      </c>
      <c r="D96137">
        <v>0</v>
      </c>
      <c r="E96137">
        <v>2021</v>
      </c>
      <c r="F96137">
        <v>1989</v>
      </c>
      <c r="G96137" s="9">
        <v>0</v>
      </c>
    </row>
    <row r="96138" spans="1:7" x14ac:dyDescent="0.35">
      <c r="A96138" s="7">
        <v>477</v>
      </c>
      <c r="D96138">
        <v>0</v>
      </c>
      <c r="E96138">
        <v>2021</v>
      </c>
      <c r="F96138">
        <v>1989</v>
      </c>
      <c r="G96138" s="9">
        <v>0</v>
      </c>
    </row>
    <row r="96139" spans="1:7" x14ac:dyDescent="0.35">
      <c r="A96139" s="7">
        <v>477</v>
      </c>
      <c r="D96139">
        <v>0</v>
      </c>
      <c r="E96139">
        <v>2021</v>
      </c>
      <c r="F96139">
        <v>1989</v>
      </c>
      <c r="G96139" s="9">
        <v>0</v>
      </c>
    </row>
    <row r="96140" spans="1:7" x14ac:dyDescent="0.35">
      <c r="A96140" s="7">
        <v>477</v>
      </c>
      <c r="D96140">
        <v>0</v>
      </c>
      <c r="E96140">
        <v>2021</v>
      </c>
      <c r="F96140">
        <v>1989</v>
      </c>
      <c r="G96140" s="9">
        <v>0</v>
      </c>
    </row>
    <row r="96141" spans="1:7" x14ac:dyDescent="0.35">
      <c r="A96141" s="7">
        <v>477</v>
      </c>
      <c r="D96141">
        <v>0</v>
      </c>
      <c r="E96141">
        <v>2021</v>
      </c>
      <c r="F96141">
        <v>1989</v>
      </c>
      <c r="G96141" s="9">
        <v>0</v>
      </c>
    </row>
    <row r="96142" spans="1:7" x14ac:dyDescent="0.35">
      <c r="A96142" s="7">
        <v>477</v>
      </c>
      <c r="D96142">
        <v>0</v>
      </c>
      <c r="E96142">
        <v>2021</v>
      </c>
      <c r="F96142">
        <v>1989</v>
      </c>
      <c r="G96142" s="9">
        <v>0</v>
      </c>
    </row>
    <row r="96143" spans="1:7" x14ac:dyDescent="0.35">
      <c r="A96143" s="7">
        <v>477</v>
      </c>
      <c r="D96143">
        <v>0</v>
      </c>
      <c r="E96143">
        <v>2021</v>
      </c>
      <c r="F96143">
        <v>1989</v>
      </c>
      <c r="G96143" s="9">
        <v>0</v>
      </c>
    </row>
    <row r="96144" spans="1:7" x14ac:dyDescent="0.35">
      <c r="A96144" s="7">
        <v>477</v>
      </c>
      <c r="D96144">
        <v>0</v>
      </c>
      <c r="E96144">
        <v>2021</v>
      </c>
      <c r="F96144">
        <v>1989</v>
      </c>
      <c r="G96144" s="9">
        <v>0</v>
      </c>
    </row>
    <row r="96145" spans="1:7" x14ac:dyDescent="0.35">
      <c r="A96145" s="7">
        <v>477</v>
      </c>
      <c r="D96145">
        <v>0</v>
      </c>
      <c r="E96145">
        <v>2021</v>
      </c>
      <c r="F96145">
        <v>1989</v>
      </c>
      <c r="G96145" s="9">
        <v>0</v>
      </c>
    </row>
    <row r="96146" spans="1:7" x14ac:dyDescent="0.35">
      <c r="A96146" s="7">
        <v>477</v>
      </c>
      <c r="D96146">
        <v>0</v>
      </c>
      <c r="E96146">
        <v>2021</v>
      </c>
      <c r="F96146">
        <v>1989</v>
      </c>
      <c r="G96146" s="9">
        <v>0</v>
      </c>
    </row>
    <row r="96147" spans="1:7" x14ac:dyDescent="0.35">
      <c r="A96147" s="7">
        <v>477</v>
      </c>
      <c r="D96147">
        <v>0</v>
      </c>
      <c r="E96147">
        <v>2021</v>
      </c>
      <c r="F96147">
        <v>1989</v>
      </c>
      <c r="G96147" s="9">
        <v>0</v>
      </c>
    </row>
    <row r="96148" spans="1:7" x14ac:dyDescent="0.35">
      <c r="A96148" s="7">
        <v>477</v>
      </c>
      <c r="D96148">
        <v>0</v>
      </c>
      <c r="E96148">
        <v>2021</v>
      </c>
      <c r="F96148">
        <v>1989</v>
      </c>
      <c r="G96148" s="9">
        <v>0</v>
      </c>
    </row>
    <row r="96149" spans="1:7" x14ac:dyDescent="0.35">
      <c r="A96149" s="7">
        <v>477</v>
      </c>
      <c r="D96149">
        <v>0</v>
      </c>
      <c r="E96149">
        <v>2021</v>
      </c>
      <c r="F96149">
        <v>1989</v>
      </c>
      <c r="G96149" s="9">
        <v>0</v>
      </c>
    </row>
    <row r="96150" spans="1:7" x14ac:dyDescent="0.35">
      <c r="A96150" s="7">
        <v>477</v>
      </c>
      <c r="D96150">
        <v>0</v>
      </c>
      <c r="E96150">
        <v>2021</v>
      </c>
      <c r="F96150">
        <v>1989</v>
      </c>
      <c r="G96150" s="9">
        <v>0</v>
      </c>
    </row>
    <row r="96151" spans="1:7" x14ac:dyDescent="0.35">
      <c r="A96151" s="7">
        <v>477</v>
      </c>
      <c r="D96151">
        <v>0</v>
      </c>
      <c r="E96151">
        <v>2021</v>
      </c>
      <c r="F96151">
        <v>1989</v>
      </c>
      <c r="G96151" s="9">
        <v>0</v>
      </c>
    </row>
    <row r="96152" spans="1:7" x14ac:dyDescent="0.35">
      <c r="A96152" s="7">
        <v>477</v>
      </c>
      <c r="D96152">
        <v>0</v>
      </c>
      <c r="E96152">
        <v>2021</v>
      </c>
      <c r="F96152">
        <v>1989</v>
      </c>
      <c r="G96152" s="9">
        <v>0</v>
      </c>
    </row>
    <row r="96153" spans="1:7" x14ac:dyDescent="0.35">
      <c r="A96153" s="7">
        <v>477</v>
      </c>
      <c r="D96153">
        <v>0</v>
      </c>
      <c r="E96153">
        <v>2021</v>
      </c>
      <c r="F96153">
        <v>1989</v>
      </c>
      <c r="G96153" s="9">
        <v>0</v>
      </c>
    </row>
    <row r="96154" spans="1:7" x14ac:dyDescent="0.35">
      <c r="A96154" s="7">
        <v>477</v>
      </c>
      <c r="D96154">
        <v>0</v>
      </c>
      <c r="E96154">
        <v>2021</v>
      </c>
      <c r="F96154">
        <v>1989</v>
      </c>
      <c r="G96154" s="9">
        <v>0</v>
      </c>
    </row>
    <row r="96155" spans="1:7" x14ac:dyDescent="0.35">
      <c r="A96155" s="7">
        <v>477</v>
      </c>
      <c r="D96155">
        <v>0</v>
      </c>
      <c r="E96155">
        <v>2021</v>
      </c>
      <c r="F96155">
        <v>1989</v>
      </c>
      <c r="G96155" s="9">
        <v>0</v>
      </c>
    </row>
    <row r="96156" spans="1:7" x14ac:dyDescent="0.35">
      <c r="A96156" s="7">
        <v>477</v>
      </c>
      <c r="D96156">
        <v>0</v>
      </c>
      <c r="E96156">
        <v>2021</v>
      </c>
      <c r="F96156">
        <v>1989</v>
      </c>
      <c r="G96156" s="9">
        <v>0</v>
      </c>
    </row>
    <row r="96157" spans="1:7" x14ac:dyDescent="0.35">
      <c r="A96157" s="7">
        <v>477</v>
      </c>
      <c r="D96157">
        <v>0</v>
      </c>
      <c r="E96157">
        <v>2021</v>
      </c>
      <c r="F96157">
        <v>1989</v>
      </c>
      <c r="G96157" s="9">
        <v>0</v>
      </c>
    </row>
    <row r="96158" spans="1:7" x14ac:dyDescent="0.35">
      <c r="A96158" s="7">
        <v>477</v>
      </c>
      <c r="D96158">
        <v>0</v>
      </c>
      <c r="E96158">
        <v>2021</v>
      </c>
      <c r="F96158">
        <v>1989</v>
      </c>
      <c r="G96158" s="9">
        <v>0</v>
      </c>
    </row>
    <row r="96159" spans="1:7" x14ac:dyDescent="0.35">
      <c r="A96159" s="7">
        <v>477</v>
      </c>
      <c r="D96159">
        <v>0</v>
      </c>
      <c r="E96159">
        <v>2021</v>
      </c>
      <c r="F96159">
        <v>1989</v>
      </c>
      <c r="G96159" s="9">
        <v>0</v>
      </c>
    </row>
    <row r="96160" spans="1:7" x14ac:dyDescent="0.35">
      <c r="A96160" s="7">
        <v>477</v>
      </c>
      <c r="D96160">
        <v>0</v>
      </c>
      <c r="E96160">
        <v>2021</v>
      </c>
      <c r="F96160">
        <v>1989</v>
      </c>
      <c r="G96160" s="9">
        <v>0</v>
      </c>
    </row>
    <row r="96161" spans="1:7" x14ac:dyDescent="0.35">
      <c r="A96161" s="7">
        <v>477</v>
      </c>
      <c r="D96161">
        <v>0</v>
      </c>
      <c r="E96161">
        <v>2021</v>
      </c>
      <c r="F96161">
        <v>1989</v>
      </c>
      <c r="G96161" s="9">
        <v>0</v>
      </c>
    </row>
    <row r="96162" spans="1:7" x14ac:dyDescent="0.35">
      <c r="A96162" s="7">
        <v>477</v>
      </c>
      <c r="D96162">
        <v>0</v>
      </c>
      <c r="E96162">
        <v>2021</v>
      </c>
      <c r="F96162">
        <v>1989</v>
      </c>
      <c r="G96162" s="9">
        <v>0</v>
      </c>
    </row>
    <row r="96163" spans="1:7" x14ac:dyDescent="0.35">
      <c r="A96163" s="7">
        <v>477</v>
      </c>
      <c r="D96163">
        <v>0</v>
      </c>
      <c r="E96163">
        <v>2021</v>
      </c>
      <c r="F96163">
        <v>1989</v>
      </c>
      <c r="G96163" s="9">
        <v>0</v>
      </c>
    </row>
    <row r="96164" spans="1:7" x14ac:dyDescent="0.35">
      <c r="A96164" s="7">
        <v>477</v>
      </c>
      <c r="D96164">
        <v>0</v>
      </c>
      <c r="E96164">
        <v>2021</v>
      </c>
      <c r="F96164">
        <v>1989</v>
      </c>
      <c r="G96164" s="9">
        <v>0</v>
      </c>
    </row>
    <row r="96165" spans="1:7" x14ac:dyDescent="0.35">
      <c r="A96165" s="7">
        <v>477</v>
      </c>
      <c r="D96165">
        <v>0</v>
      </c>
      <c r="E96165">
        <v>2021</v>
      </c>
      <c r="F96165">
        <v>1989</v>
      </c>
      <c r="G96165" s="9">
        <v>0</v>
      </c>
    </row>
    <row r="96166" spans="1:7" x14ac:dyDescent="0.35">
      <c r="A96166" s="7">
        <v>477</v>
      </c>
      <c r="D96166">
        <v>0</v>
      </c>
      <c r="E96166">
        <v>2021</v>
      </c>
      <c r="F96166">
        <v>1989</v>
      </c>
      <c r="G96166" s="9">
        <v>0</v>
      </c>
    </row>
    <row r="96167" spans="1:7" x14ac:dyDescent="0.35">
      <c r="A96167" s="7">
        <v>477</v>
      </c>
      <c r="D96167">
        <v>0</v>
      </c>
      <c r="E96167">
        <v>2021</v>
      </c>
      <c r="F96167">
        <v>1989</v>
      </c>
      <c r="G96167" s="9">
        <v>0</v>
      </c>
    </row>
    <row r="96168" spans="1:7" x14ac:dyDescent="0.35">
      <c r="A96168" s="7">
        <v>477</v>
      </c>
      <c r="D96168">
        <v>0</v>
      </c>
      <c r="E96168">
        <v>2021</v>
      </c>
      <c r="F96168">
        <v>1989</v>
      </c>
      <c r="G96168" s="9">
        <v>0</v>
      </c>
    </row>
    <row r="96169" spans="1:7" x14ac:dyDescent="0.35">
      <c r="A96169" s="7">
        <v>477</v>
      </c>
      <c r="D96169">
        <v>0</v>
      </c>
      <c r="E96169">
        <v>2021</v>
      </c>
      <c r="F96169">
        <v>1989</v>
      </c>
      <c r="G96169" s="9">
        <v>0</v>
      </c>
    </row>
    <row r="96170" spans="1:7" x14ac:dyDescent="0.35">
      <c r="A96170" s="7">
        <v>477</v>
      </c>
      <c r="D96170">
        <v>0</v>
      </c>
      <c r="E96170">
        <v>2021</v>
      </c>
      <c r="F96170">
        <v>1989</v>
      </c>
      <c r="G96170" s="9">
        <v>0</v>
      </c>
    </row>
    <row r="96171" spans="1:7" x14ac:dyDescent="0.35">
      <c r="A96171" s="7">
        <v>477</v>
      </c>
      <c r="D96171">
        <v>0</v>
      </c>
      <c r="E96171">
        <v>2021</v>
      </c>
      <c r="F96171">
        <v>1989</v>
      </c>
      <c r="G96171" s="9">
        <v>0</v>
      </c>
    </row>
    <row r="96172" spans="1:7" x14ac:dyDescent="0.35">
      <c r="A96172" s="7">
        <v>477</v>
      </c>
      <c r="D96172">
        <v>0</v>
      </c>
      <c r="E96172">
        <v>2021</v>
      </c>
      <c r="F96172">
        <v>1989</v>
      </c>
      <c r="G96172" s="9">
        <v>0</v>
      </c>
    </row>
    <row r="96173" spans="1:7" x14ac:dyDescent="0.35">
      <c r="A96173" s="7">
        <v>477</v>
      </c>
      <c r="D96173">
        <v>0</v>
      </c>
      <c r="E96173">
        <v>2021</v>
      </c>
      <c r="F96173">
        <v>1989</v>
      </c>
      <c r="G96173" s="9">
        <v>0</v>
      </c>
    </row>
    <row r="96174" spans="1:7" x14ac:dyDescent="0.35">
      <c r="A96174" s="7">
        <v>477</v>
      </c>
      <c r="D96174">
        <v>0</v>
      </c>
      <c r="E96174">
        <v>2021</v>
      </c>
      <c r="F96174">
        <v>1989</v>
      </c>
      <c r="G96174" s="9">
        <v>0</v>
      </c>
    </row>
    <row r="96175" spans="1:7" x14ac:dyDescent="0.35">
      <c r="A96175" s="7">
        <v>477</v>
      </c>
      <c r="D96175">
        <v>0</v>
      </c>
      <c r="E96175">
        <v>2021</v>
      </c>
      <c r="F96175">
        <v>1989</v>
      </c>
      <c r="G96175" s="9">
        <v>0</v>
      </c>
    </row>
    <row r="96176" spans="1:7" x14ac:dyDescent="0.35">
      <c r="A96176" s="7">
        <v>477</v>
      </c>
      <c r="D96176">
        <v>0</v>
      </c>
      <c r="E96176">
        <v>2021</v>
      </c>
      <c r="F96176">
        <v>1989</v>
      </c>
      <c r="G96176" s="9">
        <v>0</v>
      </c>
    </row>
    <row r="96177" spans="1:7" x14ac:dyDescent="0.35">
      <c r="A96177" s="7">
        <v>477</v>
      </c>
      <c r="D96177">
        <v>0</v>
      </c>
      <c r="E96177">
        <v>2021</v>
      </c>
      <c r="F96177">
        <v>2000</v>
      </c>
      <c r="G96177" s="9">
        <v>0</v>
      </c>
    </row>
    <row r="96178" spans="1:7" x14ac:dyDescent="0.35">
      <c r="A96178" s="7">
        <v>477</v>
      </c>
      <c r="D96178">
        <v>0</v>
      </c>
      <c r="E96178">
        <v>2021</v>
      </c>
      <c r="F96178">
        <v>1989</v>
      </c>
      <c r="G96178" s="9">
        <v>0</v>
      </c>
    </row>
    <row r="96179" spans="1:7" x14ac:dyDescent="0.35">
      <c r="A96179" s="7">
        <v>477</v>
      </c>
      <c r="D96179">
        <v>0</v>
      </c>
      <c r="E96179">
        <v>2021</v>
      </c>
      <c r="F96179">
        <v>1989</v>
      </c>
      <c r="G96179" s="9">
        <v>0</v>
      </c>
    </row>
    <row r="96180" spans="1:7" x14ac:dyDescent="0.35">
      <c r="A96180" s="7">
        <v>477</v>
      </c>
      <c r="D96180">
        <v>0</v>
      </c>
      <c r="E96180">
        <v>2021</v>
      </c>
      <c r="F96180">
        <v>1989</v>
      </c>
      <c r="G96180" s="9">
        <v>0</v>
      </c>
    </row>
    <row r="96181" spans="1:7" x14ac:dyDescent="0.35">
      <c r="A96181" s="7">
        <v>477</v>
      </c>
      <c r="D96181">
        <v>0</v>
      </c>
      <c r="E96181">
        <v>2021</v>
      </c>
      <c r="F96181">
        <v>1989</v>
      </c>
      <c r="G96181" s="9">
        <v>0</v>
      </c>
    </row>
    <row r="96182" spans="1:7" x14ac:dyDescent="0.35">
      <c r="A96182" s="7">
        <v>477</v>
      </c>
      <c r="D96182">
        <v>0</v>
      </c>
      <c r="E96182">
        <v>2021</v>
      </c>
      <c r="F96182">
        <v>1989</v>
      </c>
      <c r="G96182" s="9">
        <v>0</v>
      </c>
    </row>
    <row r="96183" spans="1:7" x14ac:dyDescent="0.35">
      <c r="A96183" s="7">
        <v>477</v>
      </c>
      <c r="D96183">
        <v>0</v>
      </c>
      <c r="E96183">
        <v>2021</v>
      </c>
      <c r="F96183">
        <v>1998</v>
      </c>
      <c r="G96183" s="9">
        <v>0</v>
      </c>
    </row>
    <row r="96184" spans="1:7" x14ac:dyDescent="0.35">
      <c r="A96184" s="7">
        <v>477</v>
      </c>
      <c r="D96184">
        <v>0</v>
      </c>
      <c r="E96184">
        <v>2021</v>
      </c>
      <c r="F96184">
        <v>1989</v>
      </c>
      <c r="G96184" s="9">
        <v>0</v>
      </c>
    </row>
    <row r="96185" spans="1:7" x14ac:dyDescent="0.35">
      <c r="A96185" s="7">
        <v>477</v>
      </c>
      <c r="D96185">
        <v>0</v>
      </c>
      <c r="E96185">
        <v>2021</v>
      </c>
      <c r="F96185">
        <v>1989</v>
      </c>
      <c r="G96185" s="9">
        <v>0</v>
      </c>
    </row>
    <row r="96186" spans="1:7" x14ac:dyDescent="0.35">
      <c r="A96186" s="7">
        <v>477</v>
      </c>
      <c r="D96186">
        <v>0</v>
      </c>
      <c r="E96186">
        <v>2021</v>
      </c>
      <c r="F96186">
        <v>1989</v>
      </c>
      <c r="G96186" s="9">
        <v>0</v>
      </c>
    </row>
    <row r="96187" spans="1:7" x14ac:dyDescent="0.35">
      <c r="A96187" s="7">
        <v>477</v>
      </c>
      <c r="D96187">
        <v>0</v>
      </c>
      <c r="E96187">
        <v>2021</v>
      </c>
      <c r="F96187">
        <v>1989</v>
      </c>
      <c r="G96187" s="9">
        <v>0</v>
      </c>
    </row>
    <row r="96188" spans="1:7" x14ac:dyDescent="0.35">
      <c r="A96188" s="7">
        <v>477</v>
      </c>
      <c r="D96188">
        <v>0</v>
      </c>
      <c r="E96188">
        <v>2021</v>
      </c>
      <c r="F96188">
        <v>1989</v>
      </c>
      <c r="G96188" s="9">
        <v>0</v>
      </c>
    </row>
    <row r="96189" spans="1:7" x14ac:dyDescent="0.35">
      <c r="A96189" s="7">
        <v>477</v>
      </c>
      <c r="D96189">
        <v>0</v>
      </c>
      <c r="E96189">
        <v>2021</v>
      </c>
      <c r="F96189">
        <v>1989</v>
      </c>
      <c r="G96189" s="9">
        <v>0</v>
      </c>
    </row>
    <row r="96190" spans="1:7" x14ac:dyDescent="0.35">
      <c r="A96190" s="7">
        <v>477</v>
      </c>
      <c r="D96190">
        <v>0</v>
      </c>
      <c r="E96190">
        <v>2021</v>
      </c>
      <c r="F96190">
        <v>1989</v>
      </c>
      <c r="G96190" s="9">
        <v>0</v>
      </c>
    </row>
    <row r="96191" spans="1:7" x14ac:dyDescent="0.35">
      <c r="A96191" s="7">
        <v>477</v>
      </c>
      <c r="D96191">
        <v>0</v>
      </c>
      <c r="E96191">
        <v>2021</v>
      </c>
      <c r="F96191">
        <v>1997</v>
      </c>
      <c r="G96191" s="9">
        <v>0</v>
      </c>
    </row>
    <row r="96192" spans="1:7" x14ac:dyDescent="0.35">
      <c r="A96192" s="7">
        <v>477</v>
      </c>
      <c r="D96192">
        <v>0</v>
      </c>
      <c r="E96192">
        <v>2021</v>
      </c>
      <c r="F96192">
        <v>1997</v>
      </c>
      <c r="G96192" s="9">
        <v>0</v>
      </c>
    </row>
    <row r="96193" spans="1:7" x14ac:dyDescent="0.35">
      <c r="A96193" s="7">
        <v>477</v>
      </c>
      <c r="D96193">
        <v>0</v>
      </c>
      <c r="E96193">
        <v>2021</v>
      </c>
      <c r="F96193">
        <v>1989</v>
      </c>
      <c r="G96193" s="9">
        <v>0</v>
      </c>
    </row>
    <row r="96194" spans="1:7" x14ac:dyDescent="0.35">
      <c r="A96194" s="7">
        <v>477</v>
      </c>
      <c r="D96194">
        <v>0</v>
      </c>
      <c r="E96194">
        <v>2021</v>
      </c>
      <c r="F96194">
        <v>1989</v>
      </c>
      <c r="G96194" s="9">
        <v>0</v>
      </c>
    </row>
    <row r="96195" spans="1:7" x14ac:dyDescent="0.35">
      <c r="A96195" s="7">
        <v>477</v>
      </c>
      <c r="D96195">
        <v>0</v>
      </c>
      <c r="E96195">
        <v>2021</v>
      </c>
      <c r="F96195">
        <v>1989</v>
      </c>
      <c r="G96195" s="9">
        <v>0</v>
      </c>
    </row>
    <row r="96196" spans="1:7" x14ac:dyDescent="0.35">
      <c r="A96196" s="7">
        <v>477</v>
      </c>
      <c r="D96196">
        <v>0</v>
      </c>
      <c r="E96196">
        <v>2021</v>
      </c>
      <c r="F96196">
        <v>1989</v>
      </c>
      <c r="G96196" s="9">
        <v>0</v>
      </c>
    </row>
    <row r="96197" spans="1:7" x14ac:dyDescent="0.35">
      <c r="A96197" s="7">
        <v>477</v>
      </c>
      <c r="D96197">
        <v>0</v>
      </c>
      <c r="E96197">
        <v>2021</v>
      </c>
      <c r="F96197">
        <v>1989</v>
      </c>
      <c r="G96197" s="9">
        <v>0</v>
      </c>
    </row>
    <row r="96198" spans="1:7" x14ac:dyDescent="0.35">
      <c r="A96198" s="7">
        <v>477</v>
      </c>
      <c r="D96198">
        <v>0</v>
      </c>
      <c r="E96198">
        <v>2021</v>
      </c>
      <c r="F96198">
        <v>1989</v>
      </c>
      <c r="G96198" s="9">
        <v>0</v>
      </c>
    </row>
    <row r="96199" spans="1:7" x14ac:dyDescent="0.35">
      <c r="A96199" s="7">
        <v>477</v>
      </c>
      <c r="D96199">
        <v>0</v>
      </c>
      <c r="E96199">
        <v>2021</v>
      </c>
      <c r="F96199">
        <v>1989</v>
      </c>
      <c r="G96199" s="9">
        <v>0</v>
      </c>
    </row>
    <row r="96200" spans="1:7" x14ac:dyDescent="0.35">
      <c r="A96200" s="7">
        <v>477</v>
      </c>
      <c r="D96200">
        <v>0</v>
      </c>
      <c r="E96200">
        <v>2021</v>
      </c>
      <c r="F96200">
        <v>1989</v>
      </c>
      <c r="G96200" s="9">
        <v>0</v>
      </c>
    </row>
    <row r="96201" spans="1:7" x14ac:dyDescent="0.35">
      <c r="A96201" s="7">
        <v>477</v>
      </c>
      <c r="D96201">
        <v>0</v>
      </c>
      <c r="E96201">
        <v>2021</v>
      </c>
      <c r="F96201">
        <v>1989</v>
      </c>
      <c r="G96201" s="9">
        <v>0</v>
      </c>
    </row>
    <row r="96202" spans="1:7" x14ac:dyDescent="0.35">
      <c r="A96202" s="7">
        <v>477</v>
      </c>
      <c r="D96202">
        <v>0</v>
      </c>
      <c r="E96202">
        <v>2021</v>
      </c>
      <c r="F96202">
        <v>1998</v>
      </c>
      <c r="G96202" s="9">
        <v>0</v>
      </c>
    </row>
    <row r="96203" spans="1:7" x14ac:dyDescent="0.35">
      <c r="A96203" s="7">
        <v>477</v>
      </c>
      <c r="D96203">
        <v>0</v>
      </c>
      <c r="E96203">
        <v>2021</v>
      </c>
      <c r="F96203">
        <v>1989</v>
      </c>
      <c r="G96203" s="9">
        <v>0</v>
      </c>
    </row>
    <row r="96204" spans="1:7" x14ac:dyDescent="0.35">
      <c r="A96204" s="7">
        <v>477</v>
      </c>
      <c r="D96204">
        <v>0</v>
      </c>
      <c r="E96204">
        <v>2021</v>
      </c>
      <c r="F96204">
        <v>1989</v>
      </c>
      <c r="G96204" s="9">
        <v>0</v>
      </c>
    </row>
    <row r="96205" spans="1:7" x14ac:dyDescent="0.35">
      <c r="A96205" s="7">
        <v>477</v>
      </c>
      <c r="D96205">
        <v>0</v>
      </c>
      <c r="E96205">
        <v>2021</v>
      </c>
      <c r="F96205">
        <v>1994</v>
      </c>
      <c r="G96205" s="9">
        <v>0</v>
      </c>
    </row>
    <row r="96206" spans="1:7" x14ac:dyDescent="0.35">
      <c r="A96206" s="7">
        <v>477</v>
      </c>
      <c r="D96206">
        <v>0</v>
      </c>
      <c r="E96206">
        <v>2021</v>
      </c>
      <c r="F96206">
        <v>1989</v>
      </c>
      <c r="G96206" s="9">
        <v>0</v>
      </c>
    </row>
    <row r="96207" spans="1:7" x14ac:dyDescent="0.35">
      <c r="A96207" s="7">
        <v>477</v>
      </c>
      <c r="D96207">
        <v>0</v>
      </c>
      <c r="E96207">
        <v>2021</v>
      </c>
      <c r="F96207">
        <v>1989</v>
      </c>
      <c r="G96207" s="9">
        <v>0</v>
      </c>
    </row>
    <row r="96208" spans="1:7" x14ac:dyDescent="0.35">
      <c r="A96208" s="7">
        <v>477</v>
      </c>
      <c r="D96208">
        <v>0</v>
      </c>
      <c r="E96208">
        <v>2021</v>
      </c>
      <c r="F96208">
        <v>1989</v>
      </c>
      <c r="G96208" s="9">
        <v>0</v>
      </c>
    </row>
    <row r="96209" spans="1:7" x14ac:dyDescent="0.35">
      <c r="A96209" s="7">
        <v>477</v>
      </c>
      <c r="D96209">
        <v>0</v>
      </c>
      <c r="E96209">
        <v>2021</v>
      </c>
      <c r="F96209">
        <v>1989</v>
      </c>
      <c r="G96209" s="9">
        <v>0</v>
      </c>
    </row>
    <row r="96210" spans="1:7" x14ac:dyDescent="0.35">
      <c r="A96210" s="7">
        <v>477</v>
      </c>
      <c r="D96210">
        <v>0</v>
      </c>
      <c r="E96210">
        <v>2021</v>
      </c>
      <c r="F96210">
        <v>1989</v>
      </c>
      <c r="G96210" s="9">
        <v>0</v>
      </c>
    </row>
    <row r="96211" spans="1:7" x14ac:dyDescent="0.35">
      <c r="A96211" s="7">
        <v>477</v>
      </c>
      <c r="D96211">
        <v>0</v>
      </c>
      <c r="E96211">
        <v>2021</v>
      </c>
      <c r="F96211">
        <v>1998</v>
      </c>
      <c r="G96211" s="9">
        <v>0</v>
      </c>
    </row>
    <row r="96212" spans="1:7" x14ac:dyDescent="0.35">
      <c r="A96212" s="7">
        <v>477</v>
      </c>
      <c r="D96212">
        <v>0</v>
      </c>
      <c r="E96212">
        <v>2021</v>
      </c>
      <c r="F96212">
        <v>1989</v>
      </c>
      <c r="G96212" s="9">
        <v>0</v>
      </c>
    </row>
    <row r="96213" spans="1:7" x14ac:dyDescent="0.35">
      <c r="A96213" s="7">
        <v>477</v>
      </c>
      <c r="D96213">
        <v>0</v>
      </c>
      <c r="E96213">
        <v>2021</v>
      </c>
      <c r="F96213">
        <v>1989</v>
      </c>
      <c r="G96213" s="9">
        <v>0</v>
      </c>
    </row>
    <row r="96214" spans="1:7" x14ac:dyDescent="0.35">
      <c r="A96214" s="7">
        <v>477</v>
      </c>
      <c r="D96214">
        <v>0</v>
      </c>
      <c r="E96214">
        <v>2021</v>
      </c>
      <c r="F96214">
        <v>1989</v>
      </c>
      <c r="G96214" s="9">
        <v>0</v>
      </c>
    </row>
    <row r="96215" spans="1:7" x14ac:dyDescent="0.35">
      <c r="A96215" s="7">
        <v>477</v>
      </c>
      <c r="D96215">
        <v>0</v>
      </c>
      <c r="E96215">
        <v>2021</v>
      </c>
      <c r="F96215">
        <v>1989</v>
      </c>
      <c r="G96215" s="9">
        <v>0</v>
      </c>
    </row>
    <row r="96216" spans="1:7" x14ac:dyDescent="0.35">
      <c r="A96216" s="7">
        <v>477</v>
      </c>
      <c r="D96216">
        <v>0</v>
      </c>
      <c r="E96216">
        <v>2021</v>
      </c>
      <c r="F96216">
        <v>1989</v>
      </c>
      <c r="G96216" s="9">
        <v>0</v>
      </c>
    </row>
    <row r="96217" spans="1:7" x14ac:dyDescent="0.35">
      <c r="A96217" s="7">
        <v>477</v>
      </c>
      <c r="D96217">
        <v>0</v>
      </c>
      <c r="E96217">
        <v>2021</v>
      </c>
      <c r="F96217">
        <v>1989</v>
      </c>
      <c r="G96217" s="9">
        <v>0</v>
      </c>
    </row>
    <row r="96218" spans="1:7" x14ac:dyDescent="0.35">
      <c r="A96218" s="7">
        <v>477</v>
      </c>
      <c r="D96218">
        <v>0</v>
      </c>
      <c r="E96218">
        <v>2021</v>
      </c>
      <c r="F96218">
        <v>1989</v>
      </c>
      <c r="G96218" s="9">
        <v>0</v>
      </c>
    </row>
    <row r="96219" spans="1:7" x14ac:dyDescent="0.35">
      <c r="A96219" s="7">
        <v>477</v>
      </c>
      <c r="D96219">
        <v>0</v>
      </c>
      <c r="E96219">
        <v>2021</v>
      </c>
      <c r="F96219">
        <v>2000</v>
      </c>
      <c r="G96219" s="9">
        <v>0</v>
      </c>
    </row>
    <row r="96220" spans="1:7" x14ac:dyDescent="0.35">
      <c r="A96220" s="7">
        <v>477</v>
      </c>
      <c r="D96220">
        <v>0</v>
      </c>
      <c r="E96220">
        <v>2021</v>
      </c>
      <c r="F96220">
        <v>1989</v>
      </c>
      <c r="G96220" s="9">
        <v>0</v>
      </c>
    </row>
    <row r="96221" spans="1:7" x14ac:dyDescent="0.35">
      <c r="A96221" s="7">
        <v>477</v>
      </c>
      <c r="D96221">
        <v>0</v>
      </c>
      <c r="E96221">
        <v>2021</v>
      </c>
      <c r="F96221">
        <v>1989</v>
      </c>
      <c r="G96221" s="9">
        <v>0</v>
      </c>
    </row>
    <row r="96222" spans="1:7" x14ac:dyDescent="0.35">
      <c r="A96222" s="7">
        <v>477</v>
      </c>
      <c r="D96222">
        <v>0</v>
      </c>
      <c r="E96222">
        <v>2021</v>
      </c>
      <c r="F96222">
        <v>1989</v>
      </c>
      <c r="G96222" s="9">
        <v>0</v>
      </c>
    </row>
    <row r="96223" spans="1:7" x14ac:dyDescent="0.35">
      <c r="A96223" s="7">
        <v>477</v>
      </c>
      <c r="D96223">
        <v>0</v>
      </c>
      <c r="E96223">
        <v>2021</v>
      </c>
      <c r="F96223">
        <v>1989</v>
      </c>
      <c r="G96223" s="9">
        <v>0</v>
      </c>
    </row>
    <row r="96224" spans="1:7" x14ac:dyDescent="0.35">
      <c r="A96224" s="7">
        <v>477</v>
      </c>
      <c r="D96224">
        <v>0</v>
      </c>
      <c r="E96224">
        <v>2021</v>
      </c>
      <c r="F96224">
        <v>1989</v>
      </c>
      <c r="G96224" s="9">
        <v>0</v>
      </c>
    </row>
    <row r="96225" spans="1:7" x14ac:dyDescent="0.35">
      <c r="A96225" s="7">
        <v>477</v>
      </c>
      <c r="D96225">
        <v>0</v>
      </c>
      <c r="E96225">
        <v>2021</v>
      </c>
      <c r="F96225">
        <v>1989</v>
      </c>
      <c r="G96225" s="9">
        <v>0</v>
      </c>
    </row>
    <row r="96226" spans="1:7" x14ac:dyDescent="0.35">
      <c r="A96226" s="7">
        <v>477</v>
      </c>
      <c r="D96226">
        <v>0</v>
      </c>
      <c r="E96226">
        <v>2021</v>
      </c>
      <c r="F96226">
        <v>1989</v>
      </c>
      <c r="G96226" s="9">
        <v>0</v>
      </c>
    </row>
    <row r="96227" spans="1:7" x14ac:dyDescent="0.35">
      <c r="A96227" s="7">
        <v>477</v>
      </c>
      <c r="D96227">
        <v>0</v>
      </c>
      <c r="E96227">
        <v>2021</v>
      </c>
      <c r="F96227">
        <v>1989</v>
      </c>
      <c r="G96227" s="9">
        <v>0</v>
      </c>
    </row>
    <row r="96228" spans="1:7" x14ac:dyDescent="0.35">
      <c r="A96228" s="7">
        <v>477</v>
      </c>
      <c r="D96228">
        <v>0</v>
      </c>
      <c r="E96228">
        <v>2021</v>
      </c>
      <c r="F96228">
        <v>1989</v>
      </c>
      <c r="G96228" s="9">
        <v>0</v>
      </c>
    </row>
    <row r="96229" spans="1:7" x14ac:dyDescent="0.35">
      <c r="A96229" s="7">
        <v>477</v>
      </c>
      <c r="D96229">
        <v>0</v>
      </c>
      <c r="E96229">
        <v>2021</v>
      </c>
      <c r="F96229">
        <v>1989</v>
      </c>
      <c r="G96229" s="9">
        <v>0</v>
      </c>
    </row>
    <row r="96230" spans="1:7" x14ac:dyDescent="0.35">
      <c r="A96230" s="7">
        <v>477</v>
      </c>
      <c r="D96230">
        <v>0</v>
      </c>
      <c r="E96230">
        <v>2021</v>
      </c>
      <c r="F96230">
        <v>1989</v>
      </c>
      <c r="G96230" s="9">
        <v>0</v>
      </c>
    </row>
    <row r="96231" spans="1:7" x14ac:dyDescent="0.35">
      <c r="A96231" s="7">
        <v>477</v>
      </c>
      <c r="D96231">
        <v>0</v>
      </c>
      <c r="E96231">
        <v>2021</v>
      </c>
      <c r="F96231">
        <v>1989</v>
      </c>
      <c r="G96231" s="9">
        <v>0</v>
      </c>
    </row>
    <row r="96232" spans="1:7" x14ac:dyDescent="0.35">
      <c r="A96232" s="7">
        <v>477</v>
      </c>
      <c r="D96232">
        <v>0</v>
      </c>
      <c r="E96232">
        <v>2021</v>
      </c>
      <c r="F96232">
        <v>1989</v>
      </c>
      <c r="G96232" s="9">
        <v>0</v>
      </c>
    </row>
    <row r="96233" spans="1:7" x14ac:dyDescent="0.35">
      <c r="A96233" s="7">
        <v>477</v>
      </c>
      <c r="D96233">
        <v>0</v>
      </c>
      <c r="E96233">
        <v>2021</v>
      </c>
      <c r="F96233">
        <v>1989</v>
      </c>
      <c r="G96233" s="9">
        <v>0</v>
      </c>
    </row>
    <row r="96234" spans="1:7" x14ac:dyDescent="0.35">
      <c r="A96234" s="7">
        <v>477</v>
      </c>
      <c r="D96234">
        <v>0</v>
      </c>
      <c r="E96234">
        <v>2021</v>
      </c>
      <c r="F96234">
        <v>1989</v>
      </c>
      <c r="G96234" s="9">
        <v>0</v>
      </c>
    </row>
    <row r="96235" spans="1:7" x14ac:dyDescent="0.35">
      <c r="A96235" s="7">
        <v>477</v>
      </c>
      <c r="D96235">
        <v>0</v>
      </c>
      <c r="E96235">
        <v>2021</v>
      </c>
      <c r="F96235">
        <v>1989</v>
      </c>
      <c r="G96235" s="9">
        <v>0</v>
      </c>
    </row>
    <row r="96236" spans="1:7" x14ac:dyDescent="0.35">
      <c r="A96236" s="7">
        <v>477</v>
      </c>
      <c r="D96236">
        <v>0</v>
      </c>
      <c r="E96236">
        <v>2021</v>
      </c>
      <c r="F96236">
        <v>1989</v>
      </c>
      <c r="G96236" s="9">
        <v>0</v>
      </c>
    </row>
    <row r="96237" spans="1:7" x14ac:dyDescent="0.35">
      <c r="A96237" s="7">
        <v>477</v>
      </c>
      <c r="D96237">
        <v>0</v>
      </c>
      <c r="E96237">
        <v>2021</v>
      </c>
      <c r="F96237">
        <v>1989</v>
      </c>
      <c r="G96237" s="9">
        <v>0</v>
      </c>
    </row>
    <row r="96238" spans="1:7" x14ac:dyDescent="0.35">
      <c r="A96238" s="7">
        <v>477</v>
      </c>
      <c r="D96238">
        <v>0</v>
      </c>
      <c r="E96238">
        <v>2021</v>
      </c>
      <c r="F96238">
        <v>1989</v>
      </c>
      <c r="G96238" s="9">
        <v>0</v>
      </c>
    </row>
    <row r="96239" spans="1:7" x14ac:dyDescent="0.35">
      <c r="A96239" s="7">
        <v>477</v>
      </c>
      <c r="D96239">
        <v>0</v>
      </c>
      <c r="E96239">
        <v>2021</v>
      </c>
      <c r="F96239">
        <v>1989</v>
      </c>
      <c r="G96239" s="9">
        <v>0</v>
      </c>
    </row>
    <row r="96240" spans="1:7" x14ac:dyDescent="0.35">
      <c r="A96240" s="7">
        <v>477</v>
      </c>
      <c r="D96240">
        <v>0</v>
      </c>
      <c r="E96240">
        <v>2021</v>
      </c>
      <c r="F96240">
        <v>1989</v>
      </c>
      <c r="G96240" s="9">
        <v>0</v>
      </c>
    </row>
    <row r="96241" spans="1:7" x14ac:dyDescent="0.35">
      <c r="A96241" s="7">
        <v>477</v>
      </c>
      <c r="D96241">
        <v>0</v>
      </c>
      <c r="E96241">
        <v>2021</v>
      </c>
      <c r="F96241">
        <v>1989</v>
      </c>
      <c r="G96241" s="9">
        <v>0</v>
      </c>
    </row>
    <row r="96242" spans="1:7" x14ac:dyDescent="0.35">
      <c r="A96242" s="7">
        <v>477</v>
      </c>
      <c r="D96242">
        <v>0</v>
      </c>
      <c r="E96242">
        <v>2021</v>
      </c>
      <c r="F96242">
        <v>1989</v>
      </c>
      <c r="G96242" s="9">
        <v>0</v>
      </c>
    </row>
    <row r="96243" spans="1:7" x14ac:dyDescent="0.35">
      <c r="A96243" s="7">
        <v>477</v>
      </c>
      <c r="D96243">
        <v>0</v>
      </c>
      <c r="E96243">
        <v>2021</v>
      </c>
      <c r="F96243">
        <v>1989</v>
      </c>
      <c r="G96243" s="9">
        <v>0</v>
      </c>
    </row>
    <row r="96244" spans="1:7" x14ac:dyDescent="0.35">
      <c r="A96244" s="7">
        <v>477</v>
      </c>
      <c r="D96244">
        <v>0</v>
      </c>
      <c r="E96244">
        <v>2021</v>
      </c>
      <c r="F96244">
        <v>1989</v>
      </c>
      <c r="G96244" s="9">
        <v>0</v>
      </c>
    </row>
    <row r="96245" spans="1:7" x14ac:dyDescent="0.35">
      <c r="A96245" s="7">
        <v>477</v>
      </c>
      <c r="D96245">
        <v>0</v>
      </c>
      <c r="E96245">
        <v>2021</v>
      </c>
      <c r="F96245">
        <v>1995</v>
      </c>
      <c r="G96245" s="9">
        <v>0</v>
      </c>
    </row>
    <row r="96246" spans="1:7" x14ac:dyDescent="0.35">
      <c r="A96246" s="7">
        <v>477</v>
      </c>
      <c r="D96246">
        <v>0</v>
      </c>
      <c r="E96246">
        <v>2021</v>
      </c>
      <c r="F96246">
        <v>1989</v>
      </c>
      <c r="G96246" s="9">
        <v>0</v>
      </c>
    </row>
    <row r="96247" spans="1:7" x14ac:dyDescent="0.35">
      <c r="A96247" s="7">
        <v>477</v>
      </c>
      <c r="D96247">
        <v>0</v>
      </c>
      <c r="E96247">
        <v>2021</v>
      </c>
      <c r="F96247">
        <v>1989</v>
      </c>
      <c r="G96247" s="9">
        <v>0</v>
      </c>
    </row>
    <row r="96248" spans="1:7" x14ac:dyDescent="0.35">
      <c r="A96248" s="7">
        <v>477</v>
      </c>
      <c r="D96248">
        <v>0</v>
      </c>
      <c r="E96248">
        <v>2021</v>
      </c>
      <c r="F96248">
        <v>1989</v>
      </c>
      <c r="G96248" s="9">
        <v>0</v>
      </c>
    </row>
    <row r="96249" spans="1:7" x14ac:dyDescent="0.35">
      <c r="A96249" s="7">
        <v>477</v>
      </c>
      <c r="D96249">
        <v>0</v>
      </c>
      <c r="E96249">
        <v>2021</v>
      </c>
      <c r="F96249">
        <v>1989</v>
      </c>
      <c r="G96249" s="9">
        <v>0</v>
      </c>
    </row>
    <row r="96250" spans="1:7" x14ac:dyDescent="0.35">
      <c r="A96250" s="7">
        <v>477</v>
      </c>
      <c r="D96250">
        <v>0</v>
      </c>
      <c r="E96250">
        <v>2021</v>
      </c>
      <c r="F96250">
        <v>1989</v>
      </c>
      <c r="G96250" s="9">
        <v>0</v>
      </c>
    </row>
    <row r="96251" spans="1:7" x14ac:dyDescent="0.35">
      <c r="A96251" s="7">
        <v>477</v>
      </c>
      <c r="D96251">
        <v>0</v>
      </c>
      <c r="E96251">
        <v>2021</v>
      </c>
      <c r="F96251">
        <v>1989</v>
      </c>
      <c r="G96251" s="9">
        <v>0</v>
      </c>
    </row>
    <row r="96252" spans="1:7" x14ac:dyDescent="0.35">
      <c r="A96252" s="7">
        <v>477</v>
      </c>
      <c r="D96252">
        <v>0</v>
      </c>
      <c r="E96252">
        <v>2021</v>
      </c>
      <c r="F96252">
        <v>1989</v>
      </c>
      <c r="G96252" s="9">
        <v>0</v>
      </c>
    </row>
    <row r="96253" spans="1:7" x14ac:dyDescent="0.35">
      <c r="A96253" s="7">
        <v>477</v>
      </c>
      <c r="D96253">
        <v>0</v>
      </c>
      <c r="E96253">
        <v>2021</v>
      </c>
      <c r="F96253">
        <v>1989</v>
      </c>
      <c r="G96253" s="9">
        <v>0</v>
      </c>
    </row>
    <row r="96254" spans="1:7" x14ac:dyDescent="0.35">
      <c r="A96254" s="7">
        <v>477</v>
      </c>
      <c r="D96254">
        <v>0</v>
      </c>
      <c r="E96254">
        <v>2021</v>
      </c>
      <c r="F96254">
        <v>1989</v>
      </c>
      <c r="G96254" s="9">
        <v>0</v>
      </c>
    </row>
    <row r="96255" spans="1:7" x14ac:dyDescent="0.35">
      <c r="A96255" s="7">
        <v>477</v>
      </c>
      <c r="D96255">
        <v>0</v>
      </c>
      <c r="E96255">
        <v>2021</v>
      </c>
      <c r="F96255">
        <v>1989</v>
      </c>
      <c r="G96255" s="9">
        <v>0</v>
      </c>
    </row>
    <row r="96256" spans="1:7" x14ac:dyDescent="0.35">
      <c r="A96256" s="7">
        <v>477</v>
      </c>
      <c r="D96256">
        <v>0</v>
      </c>
      <c r="E96256">
        <v>2021</v>
      </c>
      <c r="F96256">
        <v>1989</v>
      </c>
      <c r="G96256" s="9">
        <v>0</v>
      </c>
    </row>
    <row r="96257" spans="1:7" x14ac:dyDescent="0.35">
      <c r="A96257" s="7">
        <v>477</v>
      </c>
      <c r="D96257">
        <v>0</v>
      </c>
      <c r="E96257">
        <v>2021</v>
      </c>
      <c r="F96257">
        <v>1989</v>
      </c>
      <c r="G96257" s="9">
        <v>0</v>
      </c>
    </row>
    <row r="96258" spans="1:7" x14ac:dyDescent="0.35">
      <c r="A96258" s="7">
        <v>477</v>
      </c>
      <c r="D96258">
        <v>0</v>
      </c>
      <c r="E96258">
        <v>2021</v>
      </c>
      <c r="F96258">
        <v>1989</v>
      </c>
      <c r="G96258" s="9">
        <v>0</v>
      </c>
    </row>
    <row r="96259" spans="1:7" x14ac:dyDescent="0.35">
      <c r="A96259" s="7">
        <v>477</v>
      </c>
      <c r="D96259">
        <v>0</v>
      </c>
      <c r="E96259">
        <v>2021</v>
      </c>
      <c r="F96259">
        <v>1989</v>
      </c>
      <c r="G96259" s="9">
        <v>0</v>
      </c>
    </row>
    <row r="96260" spans="1:7" x14ac:dyDescent="0.35">
      <c r="A96260" s="7">
        <v>477</v>
      </c>
      <c r="D96260">
        <v>0</v>
      </c>
      <c r="E96260">
        <v>2021</v>
      </c>
      <c r="F96260">
        <v>1989</v>
      </c>
      <c r="G96260" s="9">
        <v>0</v>
      </c>
    </row>
    <row r="96261" spans="1:7" x14ac:dyDescent="0.35">
      <c r="A96261" s="7">
        <v>477</v>
      </c>
      <c r="D96261">
        <v>0</v>
      </c>
      <c r="E96261">
        <v>2021</v>
      </c>
      <c r="F96261">
        <v>1989</v>
      </c>
      <c r="G96261" s="9">
        <v>0</v>
      </c>
    </row>
    <row r="96262" spans="1:7" x14ac:dyDescent="0.35">
      <c r="A96262" s="7">
        <v>477</v>
      </c>
      <c r="D96262">
        <v>0</v>
      </c>
      <c r="E96262">
        <v>2021</v>
      </c>
      <c r="F96262">
        <v>1989</v>
      </c>
      <c r="G96262" s="9">
        <v>0</v>
      </c>
    </row>
    <row r="96263" spans="1:7" x14ac:dyDescent="0.35">
      <c r="A96263" s="7">
        <v>477</v>
      </c>
      <c r="D96263">
        <v>0</v>
      </c>
      <c r="E96263">
        <v>2021</v>
      </c>
      <c r="F96263">
        <v>1989</v>
      </c>
      <c r="G96263" s="9">
        <v>0</v>
      </c>
    </row>
    <row r="96264" spans="1:7" x14ac:dyDescent="0.35">
      <c r="A96264" s="7">
        <v>477</v>
      </c>
      <c r="D96264">
        <v>0</v>
      </c>
      <c r="E96264">
        <v>2021</v>
      </c>
      <c r="F96264">
        <v>1989</v>
      </c>
      <c r="G96264" s="9">
        <v>0</v>
      </c>
    </row>
    <row r="96265" spans="1:7" x14ac:dyDescent="0.35">
      <c r="A96265" s="7">
        <v>477</v>
      </c>
      <c r="D96265">
        <v>0</v>
      </c>
      <c r="E96265">
        <v>2021</v>
      </c>
      <c r="F96265">
        <v>1989</v>
      </c>
      <c r="G96265" s="9">
        <v>0</v>
      </c>
    </row>
    <row r="96266" spans="1:7" x14ac:dyDescent="0.35">
      <c r="A96266" s="7">
        <v>477</v>
      </c>
      <c r="D96266">
        <v>0</v>
      </c>
      <c r="E96266">
        <v>2021</v>
      </c>
      <c r="F96266">
        <v>1989</v>
      </c>
      <c r="G96266" s="9">
        <v>0</v>
      </c>
    </row>
    <row r="96267" spans="1:7" x14ac:dyDescent="0.35">
      <c r="A96267" s="7">
        <v>477</v>
      </c>
      <c r="D96267">
        <v>0</v>
      </c>
      <c r="E96267">
        <v>2021</v>
      </c>
      <c r="F96267">
        <v>1989</v>
      </c>
      <c r="G96267" s="9">
        <v>0</v>
      </c>
    </row>
    <row r="96268" spans="1:7" x14ac:dyDescent="0.35">
      <c r="A96268" s="7">
        <v>477</v>
      </c>
      <c r="D96268">
        <v>0</v>
      </c>
      <c r="E96268">
        <v>2021</v>
      </c>
      <c r="F96268">
        <v>1990</v>
      </c>
      <c r="G96268" s="9">
        <v>0</v>
      </c>
    </row>
    <row r="96269" spans="1:7" x14ac:dyDescent="0.35">
      <c r="A96269" s="7">
        <v>477</v>
      </c>
      <c r="D96269">
        <v>0</v>
      </c>
      <c r="E96269">
        <v>2021</v>
      </c>
      <c r="F96269">
        <v>1990</v>
      </c>
      <c r="G96269" s="9">
        <v>0</v>
      </c>
    </row>
    <row r="96270" spans="1:7" x14ac:dyDescent="0.35">
      <c r="A96270" s="7">
        <v>477</v>
      </c>
      <c r="D96270">
        <v>0</v>
      </c>
      <c r="E96270">
        <v>2021</v>
      </c>
      <c r="F96270">
        <v>1990</v>
      </c>
      <c r="G96270" s="9">
        <v>0</v>
      </c>
    </row>
    <row r="96271" spans="1:7" x14ac:dyDescent="0.35">
      <c r="A96271" s="7">
        <v>477</v>
      </c>
      <c r="D96271">
        <v>0</v>
      </c>
      <c r="E96271">
        <v>2021</v>
      </c>
      <c r="F96271">
        <v>1990</v>
      </c>
      <c r="G96271" s="9">
        <v>0</v>
      </c>
    </row>
    <row r="96272" spans="1:7" x14ac:dyDescent="0.35">
      <c r="A96272" s="7">
        <v>477</v>
      </c>
      <c r="D96272">
        <v>0</v>
      </c>
      <c r="E96272">
        <v>2021</v>
      </c>
      <c r="F96272">
        <v>1990</v>
      </c>
      <c r="G96272" s="9">
        <v>0</v>
      </c>
    </row>
    <row r="96273" spans="1:7" x14ac:dyDescent="0.35">
      <c r="A96273" s="7">
        <v>477</v>
      </c>
      <c r="D96273">
        <v>0</v>
      </c>
      <c r="E96273">
        <v>2021</v>
      </c>
      <c r="F96273">
        <v>1990</v>
      </c>
      <c r="G96273" s="9">
        <v>0</v>
      </c>
    </row>
    <row r="96274" spans="1:7" x14ac:dyDescent="0.35">
      <c r="A96274" s="7">
        <v>477</v>
      </c>
      <c r="D96274">
        <v>0</v>
      </c>
      <c r="E96274">
        <v>2021</v>
      </c>
      <c r="F96274">
        <v>1992</v>
      </c>
      <c r="G96274" s="9">
        <v>0</v>
      </c>
    </row>
    <row r="96275" spans="1:7" x14ac:dyDescent="0.35">
      <c r="A96275" s="7">
        <v>477</v>
      </c>
      <c r="D96275">
        <v>0</v>
      </c>
      <c r="E96275">
        <v>2021</v>
      </c>
      <c r="F96275">
        <v>1990</v>
      </c>
      <c r="G96275" s="9">
        <v>0</v>
      </c>
    </row>
    <row r="96276" spans="1:7" x14ac:dyDescent="0.35">
      <c r="A96276" s="7">
        <v>477</v>
      </c>
      <c r="D96276">
        <v>0</v>
      </c>
      <c r="E96276">
        <v>2021</v>
      </c>
      <c r="F96276">
        <v>1990</v>
      </c>
      <c r="G96276" s="9">
        <v>0</v>
      </c>
    </row>
    <row r="96277" spans="1:7" x14ac:dyDescent="0.35">
      <c r="A96277" s="7">
        <v>477</v>
      </c>
      <c r="D96277">
        <v>0</v>
      </c>
      <c r="E96277">
        <v>2021</v>
      </c>
      <c r="F96277">
        <v>1990</v>
      </c>
      <c r="G96277" s="9">
        <v>0</v>
      </c>
    </row>
    <row r="96278" spans="1:7" x14ac:dyDescent="0.35">
      <c r="A96278" s="7">
        <v>477</v>
      </c>
      <c r="D96278">
        <v>0</v>
      </c>
      <c r="E96278">
        <v>2021</v>
      </c>
      <c r="F96278">
        <v>1998</v>
      </c>
      <c r="G96278" s="9">
        <v>0</v>
      </c>
    </row>
    <row r="96279" spans="1:7" x14ac:dyDescent="0.35">
      <c r="A96279" s="7">
        <v>477</v>
      </c>
      <c r="D96279">
        <v>0</v>
      </c>
      <c r="E96279">
        <v>2021</v>
      </c>
      <c r="F96279">
        <v>1990</v>
      </c>
      <c r="G96279" s="9">
        <v>0</v>
      </c>
    </row>
    <row r="96280" spans="1:7" x14ac:dyDescent="0.35">
      <c r="A96280" s="7">
        <v>477</v>
      </c>
      <c r="D96280">
        <v>0</v>
      </c>
      <c r="E96280">
        <v>2021</v>
      </c>
      <c r="F96280">
        <v>1990</v>
      </c>
      <c r="G96280" s="9">
        <v>0</v>
      </c>
    </row>
    <row r="96281" spans="1:7" x14ac:dyDescent="0.35">
      <c r="A96281" s="7">
        <v>477</v>
      </c>
      <c r="D96281">
        <v>0</v>
      </c>
      <c r="E96281">
        <v>2021</v>
      </c>
      <c r="F96281">
        <v>1990</v>
      </c>
      <c r="G96281" s="9">
        <v>0</v>
      </c>
    </row>
    <row r="96282" spans="1:7" x14ac:dyDescent="0.35">
      <c r="A96282" s="7">
        <v>477</v>
      </c>
      <c r="D96282">
        <v>0</v>
      </c>
      <c r="E96282">
        <v>2021</v>
      </c>
      <c r="F96282">
        <v>1990</v>
      </c>
      <c r="G96282" s="9">
        <v>0</v>
      </c>
    </row>
    <row r="96283" spans="1:7" x14ac:dyDescent="0.35">
      <c r="A96283" s="7">
        <v>477</v>
      </c>
      <c r="D96283">
        <v>0</v>
      </c>
      <c r="E96283">
        <v>2021</v>
      </c>
      <c r="F96283">
        <v>1990</v>
      </c>
      <c r="G96283" s="9">
        <v>0</v>
      </c>
    </row>
    <row r="96284" spans="1:7" x14ac:dyDescent="0.35">
      <c r="A96284" s="7">
        <v>477</v>
      </c>
      <c r="D96284">
        <v>0</v>
      </c>
      <c r="E96284">
        <v>2021</v>
      </c>
      <c r="F96284">
        <v>1990</v>
      </c>
      <c r="G96284" s="9">
        <v>0</v>
      </c>
    </row>
    <row r="96285" spans="1:7" x14ac:dyDescent="0.35">
      <c r="A96285" s="7">
        <v>477</v>
      </c>
      <c r="D96285">
        <v>0</v>
      </c>
      <c r="E96285">
        <v>2021</v>
      </c>
      <c r="F96285">
        <v>1990</v>
      </c>
      <c r="G96285" s="9">
        <v>0</v>
      </c>
    </row>
    <row r="96286" spans="1:7" x14ac:dyDescent="0.35">
      <c r="A96286" s="7">
        <v>477</v>
      </c>
      <c r="D96286">
        <v>0</v>
      </c>
      <c r="E96286">
        <v>2021</v>
      </c>
      <c r="F96286">
        <v>1990</v>
      </c>
      <c r="G96286" s="9">
        <v>0</v>
      </c>
    </row>
    <row r="96287" spans="1:7" x14ac:dyDescent="0.35">
      <c r="A96287" s="7">
        <v>477</v>
      </c>
      <c r="D96287">
        <v>0</v>
      </c>
      <c r="E96287">
        <v>2021</v>
      </c>
      <c r="F96287">
        <v>1990</v>
      </c>
      <c r="G96287" s="9">
        <v>0</v>
      </c>
    </row>
    <row r="96288" spans="1:7" x14ac:dyDescent="0.35">
      <c r="A96288" s="7">
        <v>477</v>
      </c>
      <c r="D96288">
        <v>0</v>
      </c>
      <c r="E96288">
        <v>2021</v>
      </c>
      <c r="F96288">
        <v>1990</v>
      </c>
      <c r="G96288" s="9">
        <v>0</v>
      </c>
    </row>
    <row r="96289" spans="1:7" x14ac:dyDescent="0.35">
      <c r="A96289" s="7">
        <v>477</v>
      </c>
      <c r="D96289">
        <v>0</v>
      </c>
      <c r="E96289">
        <v>2021</v>
      </c>
      <c r="F96289">
        <v>1990</v>
      </c>
      <c r="G96289" s="9">
        <v>0</v>
      </c>
    </row>
    <row r="96290" spans="1:7" x14ac:dyDescent="0.35">
      <c r="A96290" s="7">
        <v>477</v>
      </c>
      <c r="D96290">
        <v>0</v>
      </c>
      <c r="E96290">
        <v>2021</v>
      </c>
      <c r="F96290">
        <v>2000</v>
      </c>
      <c r="G96290" s="9">
        <v>0</v>
      </c>
    </row>
    <row r="96291" spans="1:7" x14ac:dyDescent="0.35">
      <c r="A96291" s="7">
        <v>477</v>
      </c>
      <c r="D96291">
        <v>0</v>
      </c>
      <c r="E96291">
        <v>2021</v>
      </c>
      <c r="F96291">
        <v>1990</v>
      </c>
      <c r="G96291" s="9">
        <v>0</v>
      </c>
    </row>
    <row r="96292" spans="1:7" x14ac:dyDescent="0.35">
      <c r="A96292" s="7">
        <v>477</v>
      </c>
      <c r="D96292">
        <v>0</v>
      </c>
      <c r="E96292">
        <v>2021</v>
      </c>
      <c r="F96292">
        <v>1990</v>
      </c>
      <c r="G96292" s="9">
        <v>0</v>
      </c>
    </row>
    <row r="96293" spans="1:7" x14ac:dyDescent="0.35">
      <c r="A96293" s="7">
        <v>477</v>
      </c>
      <c r="D96293">
        <v>0</v>
      </c>
      <c r="E96293">
        <v>2021</v>
      </c>
      <c r="F96293">
        <v>1990</v>
      </c>
      <c r="G96293" s="9">
        <v>0</v>
      </c>
    </row>
    <row r="96294" spans="1:7" x14ac:dyDescent="0.35">
      <c r="A96294" s="7">
        <v>477</v>
      </c>
      <c r="D96294">
        <v>0</v>
      </c>
      <c r="E96294">
        <v>2021</v>
      </c>
      <c r="F96294">
        <v>1990</v>
      </c>
      <c r="G96294" s="9">
        <v>0</v>
      </c>
    </row>
    <row r="96295" spans="1:7" x14ac:dyDescent="0.35">
      <c r="A96295" s="7">
        <v>477</v>
      </c>
      <c r="D96295">
        <v>0</v>
      </c>
      <c r="E96295">
        <v>2021</v>
      </c>
      <c r="F96295">
        <v>1990</v>
      </c>
      <c r="G96295" s="9">
        <v>0</v>
      </c>
    </row>
    <row r="96296" spans="1:7" x14ac:dyDescent="0.35">
      <c r="A96296" s="7">
        <v>477</v>
      </c>
      <c r="D96296">
        <v>0</v>
      </c>
      <c r="E96296">
        <v>2021</v>
      </c>
      <c r="F96296">
        <v>1990</v>
      </c>
      <c r="G96296" s="9">
        <v>0</v>
      </c>
    </row>
    <row r="96297" spans="1:7" x14ac:dyDescent="0.35">
      <c r="A96297" s="7">
        <v>477</v>
      </c>
      <c r="D96297">
        <v>0</v>
      </c>
      <c r="E96297">
        <v>2021</v>
      </c>
      <c r="F96297">
        <v>1990</v>
      </c>
      <c r="G96297" s="9">
        <v>0</v>
      </c>
    </row>
    <row r="96298" spans="1:7" x14ac:dyDescent="0.35">
      <c r="A96298" s="7">
        <v>477</v>
      </c>
      <c r="D96298">
        <v>0</v>
      </c>
      <c r="E96298">
        <v>2021</v>
      </c>
      <c r="F96298">
        <v>1990</v>
      </c>
      <c r="G96298" s="9">
        <v>0</v>
      </c>
    </row>
    <row r="96299" spans="1:7" x14ac:dyDescent="0.35">
      <c r="A96299" s="7">
        <v>477</v>
      </c>
      <c r="D96299">
        <v>0</v>
      </c>
      <c r="E96299">
        <v>2021</v>
      </c>
      <c r="F96299">
        <v>1990</v>
      </c>
      <c r="G96299" s="9">
        <v>0</v>
      </c>
    </row>
    <row r="96300" spans="1:7" x14ac:dyDescent="0.35">
      <c r="A96300" s="7">
        <v>477</v>
      </c>
      <c r="D96300">
        <v>0</v>
      </c>
      <c r="E96300">
        <v>2021</v>
      </c>
      <c r="F96300">
        <v>1990</v>
      </c>
      <c r="G96300" s="9">
        <v>0</v>
      </c>
    </row>
    <row r="96301" spans="1:7" x14ac:dyDescent="0.35">
      <c r="A96301" s="7">
        <v>477</v>
      </c>
      <c r="D96301">
        <v>0</v>
      </c>
      <c r="E96301">
        <v>2021</v>
      </c>
      <c r="F96301">
        <v>1990</v>
      </c>
      <c r="G96301" s="9">
        <v>0</v>
      </c>
    </row>
    <row r="96302" spans="1:7" x14ac:dyDescent="0.35">
      <c r="A96302" s="7">
        <v>477</v>
      </c>
      <c r="D96302">
        <v>0</v>
      </c>
      <c r="E96302">
        <v>2021</v>
      </c>
      <c r="F96302">
        <v>1990</v>
      </c>
      <c r="G96302" s="9">
        <v>0</v>
      </c>
    </row>
    <row r="96303" spans="1:7" x14ac:dyDescent="0.35">
      <c r="A96303" s="7">
        <v>477</v>
      </c>
      <c r="D96303">
        <v>0</v>
      </c>
      <c r="E96303">
        <v>2021</v>
      </c>
      <c r="F96303">
        <v>1990</v>
      </c>
      <c r="G96303" s="9">
        <v>0</v>
      </c>
    </row>
    <row r="96304" spans="1:7" x14ac:dyDescent="0.35">
      <c r="A96304" s="7">
        <v>477</v>
      </c>
      <c r="D96304">
        <v>0</v>
      </c>
      <c r="E96304">
        <v>2021</v>
      </c>
      <c r="F96304">
        <v>1990</v>
      </c>
      <c r="G96304" s="9">
        <v>0</v>
      </c>
    </row>
    <row r="96305" spans="1:7" x14ac:dyDescent="0.35">
      <c r="A96305" s="7">
        <v>477</v>
      </c>
      <c r="D96305">
        <v>0</v>
      </c>
      <c r="E96305">
        <v>2021</v>
      </c>
      <c r="F96305">
        <v>1990</v>
      </c>
      <c r="G96305" s="9">
        <v>0</v>
      </c>
    </row>
    <row r="96306" spans="1:7" x14ac:dyDescent="0.35">
      <c r="A96306" s="7">
        <v>477</v>
      </c>
      <c r="D96306">
        <v>0</v>
      </c>
      <c r="E96306">
        <v>2021</v>
      </c>
      <c r="F96306">
        <v>1990</v>
      </c>
      <c r="G96306" s="9">
        <v>0</v>
      </c>
    </row>
    <row r="96307" spans="1:7" x14ac:dyDescent="0.35">
      <c r="A96307" s="7">
        <v>477</v>
      </c>
      <c r="D96307">
        <v>0</v>
      </c>
      <c r="E96307">
        <v>2021</v>
      </c>
      <c r="F96307">
        <v>1990</v>
      </c>
      <c r="G96307" s="9">
        <v>0</v>
      </c>
    </row>
    <row r="96308" spans="1:7" x14ac:dyDescent="0.35">
      <c r="A96308" s="7">
        <v>477</v>
      </c>
      <c r="D96308">
        <v>0</v>
      </c>
      <c r="E96308">
        <v>2021</v>
      </c>
      <c r="F96308">
        <v>1990</v>
      </c>
      <c r="G96308" s="9">
        <v>0</v>
      </c>
    </row>
    <row r="96309" spans="1:7" x14ac:dyDescent="0.35">
      <c r="A96309" s="7">
        <v>477</v>
      </c>
      <c r="D96309">
        <v>0</v>
      </c>
      <c r="E96309">
        <v>2021</v>
      </c>
      <c r="F96309">
        <v>1998</v>
      </c>
      <c r="G96309" s="9">
        <v>0</v>
      </c>
    </row>
    <row r="96310" spans="1:7" x14ac:dyDescent="0.35">
      <c r="A96310" s="7">
        <v>477</v>
      </c>
      <c r="D96310">
        <v>0</v>
      </c>
      <c r="E96310">
        <v>2021</v>
      </c>
      <c r="F96310">
        <v>1990</v>
      </c>
      <c r="G96310" s="9">
        <v>0</v>
      </c>
    </row>
    <row r="96311" spans="1:7" x14ac:dyDescent="0.35">
      <c r="A96311" s="7">
        <v>477</v>
      </c>
      <c r="D96311">
        <v>0</v>
      </c>
      <c r="E96311">
        <v>2021</v>
      </c>
      <c r="F96311">
        <v>1990</v>
      </c>
      <c r="G96311" s="9">
        <v>0</v>
      </c>
    </row>
    <row r="96312" spans="1:7" x14ac:dyDescent="0.35">
      <c r="A96312" s="7">
        <v>477</v>
      </c>
      <c r="D96312">
        <v>0</v>
      </c>
      <c r="E96312">
        <v>2021</v>
      </c>
      <c r="F96312">
        <v>1990</v>
      </c>
      <c r="G96312" s="9">
        <v>0</v>
      </c>
    </row>
    <row r="96313" spans="1:7" x14ac:dyDescent="0.35">
      <c r="A96313" s="7">
        <v>477</v>
      </c>
      <c r="D96313">
        <v>0</v>
      </c>
      <c r="E96313">
        <v>2021</v>
      </c>
      <c r="F96313">
        <v>1990</v>
      </c>
      <c r="G96313" s="9">
        <v>0</v>
      </c>
    </row>
    <row r="96314" spans="1:7" x14ac:dyDescent="0.35">
      <c r="A96314" s="7">
        <v>477</v>
      </c>
      <c r="D96314">
        <v>0</v>
      </c>
      <c r="E96314">
        <v>2021</v>
      </c>
      <c r="F96314">
        <v>2000</v>
      </c>
      <c r="G96314" s="9">
        <v>0</v>
      </c>
    </row>
    <row r="96315" spans="1:7" x14ac:dyDescent="0.35">
      <c r="A96315" s="7">
        <v>477</v>
      </c>
      <c r="D96315">
        <v>0</v>
      </c>
      <c r="E96315">
        <v>2021</v>
      </c>
      <c r="F96315">
        <v>1990</v>
      </c>
      <c r="G96315" s="9">
        <v>0</v>
      </c>
    </row>
    <row r="96316" spans="1:7" x14ac:dyDescent="0.35">
      <c r="A96316" s="7">
        <v>477</v>
      </c>
      <c r="D96316">
        <v>0</v>
      </c>
      <c r="E96316">
        <v>2021</v>
      </c>
      <c r="F96316">
        <v>1990</v>
      </c>
      <c r="G96316" s="9">
        <v>0</v>
      </c>
    </row>
    <row r="96317" spans="1:7" x14ac:dyDescent="0.35">
      <c r="A96317" s="7">
        <v>477</v>
      </c>
      <c r="D96317">
        <v>0</v>
      </c>
      <c r="E96317">
        <v>2021</v>
      </c>
      <c r="F96317">
        <v>1990</v>
      </c>
      <c r="G96317" s="9">
        <v>0</v>
      </c>
    </row>
    <row r="96318" spans="1:7" x14ac:dyDescent="0.35">
      <c r="A96318" s="7">
        <v>477</v>
      </c>
      <c r="D96318">
        <v>0</v>
      </c>
      <c r="E96318">
        <v>2021</v>
      </c>
      <c r="F96318">
        <v>2000</v>
      </c>
      <c r="G96318" s="9">
        <v>0</v>
      </c>
    </row>
    <row r="96319" spans="1:7" x14ac:dyDescent="0.35">
      <c r="A96319" s="7">
        <v>477</v>
      </c>
      <c r="D96319">
        <v>0</v>
      </c>
      <c r="E96319">
        <v>2021</v>
      </c>
      <c r="F96319">
        <v>1998</v>
      </c>
      <c r="G96319" s="9">
        <v>0</v>
      </c>
    </row>
    <row r="96320" spans="1:7" x14ac:dyDescent="0.35">
      <c r="A96320" s="7">
        <v>477</v>
      </c>
      <c r="D96320">
        <v>0</v>
      </c>
      <c r="E96320">
        <v>2021</v>
      </c>
      <c r="F96320">
        <v>1990</v>
      </c>
      <c r="G96320" s="9">
        <v>0</v>
      </c>
    </row>
    <row r="96321" spans="1:7" x14ac:dyDescent="0.35">
      <c r="A96321" s="7">
        <v>477</v>
      </c>
      <c r="D96321">
        <v>0</v>
      </c>
      <c r="E96321">
        <v>2021</v>
      </c>
      <c r="F96321">
        <v>1990</v>
      </c>
      <c r="G96321" s="9">
        <v>0</v>
      </c>
    </row>
    <row r="96322" spans="1:7" x14ac:dyDescent="0.35">
      <c r="A96322" s="7">
        <v>477</v>
      </c>
      <c r="D96322">
        <v>0</v>
      </c>
      <c r="E96322">
        <v>2021</v>
      </c>
      <c r="F96322">
        <v>1990</v>
      </c>
      <c r="G96322" s="9">
        <v>0</v>
      </c>
    </row>
    <row r="96323" spans="1:7" x14ac:dyDescent="0.35">
      <c r="A96323" s="7">
        <v>477</v>
      </c>
      <c r="D96323">
        <v>0</v>
      </c>
      <c r="E96323">
        <v>2021</v>
      </c>
      <c r="F96323">
        <v>1990</v>
      </c>
      <c r="G96323" s="9">
        <v>0</v>
      </c>
    </row>
    <row r="96324" spans="1:7" x14ac:dyDescent="0.35">
      <c r="A96324" s="7">
        <v>477</v>
      </c>
      <c r="D96324">
        <v>0</v>
      </c>
      <c r="E96324">
        <v>2021</v>
      </c>
      <c r="F96324">
        <v>1990</v>
      </c>
      <c r="G96324" s="9">
        <v>0</v>
      </c>
    </row>
    <row r="96325" spans="1:7" x14ac:dyDescent="0.35">
      <c r="A96325" s="7">
        <v>477</v>
      </c>
      <c r="D96325">
        <v>0</v>
      </c>
      <c r="E96325">
        <v>2021</v>
      </c>
      <c r="F96325">
        <v>1990</v>
      </c>
      <c r="G96325" s="9">
        <v>0</v>
      </c>
    </row>
    <row r="96326" spans="1:7" x14ac:dyDescent="0.35">
      <c r="A96326" s="7">
        <v>477</v>
      </c>
      <c r="D96326">
        <v>0</v>
      </c>
      <c r="E96326">
        <v>2021</v>
      </c>
      <c r="F96326">
        <v>1990</v>
      </c>
      <c r="G96326" s="9">
        <v>0</v>
      </c>
    </row>
    <row r="96327" spans="1:7" x14ac:dyDescent="0.35">
      <c r="A96327" s="7">
        <v>477</v>
      </c>
      <c r="D96327">
        <v>0</v>
      </c>
      <c r="E96327">
        <v>2021</v>
      </c>
      <c r="F96327">
        <v>1990</v>
      </c>
      <c r="G96327" s="9">
        <v>0</v>
      </c>
    </row>
    <row r="96328" spans="1:7" x14ac:dyDescent="0.35">
      <c r="A96328" s="7">
        <v>477</v>
      </c>
      <c r="D96328">
        <v>0</v>
      </c>
      <c r="E96328">
        <v>2021</v>
      </c>
      <c r="F96328">
        <v>1990</v>
      </c>
      <c r="G96328" s="9">
        <v>0</v>
      </c>
    </row>
    <row r="96329" spans="1:7" x14ac:dyDescent="0.35">
      <c r="A96329" s="7">
        <v>477</v>
      </c>
      <c r="D96329">
        <v>0</v>
      </c>
      <c r="E96329">
        <v>2021</v>
      </c>
      <c r="F96329">
        <v>1990</v>
      </c>
      <c r="G96329" s="9">
        <v>0</v>
      </c>
    </row>
    <row r="96330" spans="1:7" x14ac:dyDescent="0.35">
      <c r="A96330" s="7">
        <v>477</v>
      </c>
      <c r="D96330">
        <v>0</v>
      </c>
      <c r="E96330">
        <v>2021</v>
      </c>
      <c r="F96330">
        <v>1990</v>
      </c>
      <c r="G96330" s="9">
        <v>0</v>
      </c>
    </row>
    <row r="96331" spans="1:7" x14ac:dyDescent="0.35">
      <c r="A96331" s="7">
        <v>477</v>
      </c>
      <c r="D96331">
        <v>0</v>
      </c>
      <c r="E96331">
        <v>2021</v>
      </c>
      <c r="F96331">
        <v>1990</v>
      </c>
      <c r="G96331" s="9">
        <v>0</v>
      </c>
    </row>
    <row r="96332" spans="1:7" x14ac:dyDescent="0.35">
      <c r="A96332" s="7">
        <v>477</v>
      </c>
      <c r="D96332">
        <v>0</v>
      </c>
      <c r="E96332">
        <v>2021</v>
      </c>
      <c r="F96332">
        <v>1990</v>
      </c>
      <c r="G96332" s="9">
        <v>0</v>
      </c>
    </row>
    <row r="96333" spans="1:7" x14ac:dyDescent="0.35">
      <c r="A96333" s="7">
        <v>477</v>
      </c>
      <c r="D96333">
        <v>0</v>
      </c>
      <c r="E96333">
        <v>2021</v>
      </c>
      <c r="F96333">
        <v>1990</v>
      </c>
      <c r="G96333" s="9">
        <v>0</v>
      </c>
    </row>
    <row r="96334" spans="1:7" x14ac:dyDescent="0.35">
      <c r="A96334" s="7">
        <v>477</v>
      </c>
      <c r="D96334">
        <v>0</v>
      </c>
      <c r="E96334">
        <v>2021</v>
      </c>
      <c r="F96334">
        <v>1990</v>
      </c>
      <c r="G96334" s="9">
        <v>0</v>
      </c>
    </row>
    <row r="96335" spans="1:7" x14ac:dyDescent="0.35">
      <c r="A96335" s="7">
        <v>477</v>
      </c>
      <c r="D96335">
        <v>0</v>
      </c>
      <c r="E96335">
        <v>2021</v>
      </c>
      <c r="F96335">
        <v>1990</v>
      </c>
      <c r="G96335" s="9">
        <v>0</v>
      </c>
    </row>
    <row r="96336" spans="1:7" x14ac:dyDescent="0.35">
      <c r="A96336" s="7">
        <v>477</v>
      </c>
      <c r="D96336">
        <v>0</v>
      </c>
      <c r="E96336">
        <v>2021</v>
      </c>
      <c r="F96336">
        <v>1990</v>
      </c>
      <c r="G96336" s="9">
        <v>0</v>
      </c>
    </row>
    <row r="96337" spans="1:7" x14ac:dyDescent="0.35">
      <c r="A96337" s="7">
        <v>477</v>
      </c>
      <c r="D96337">
        <v>0</v>
      </c>
      <c r="E96337">
        <v>2021</v>
      </c>
      <c r="F96337">
        <v>1990</v>
      </c>
      <c r="G96337" s="9">
        <v>0</v>
      </c>
    </row>
    <row r="96338" spans="1:7" x14ac:dyDescent="0.35">
      <c r="A96338" s="7">
        <v>477</v>
      </c>
      <c r="D96338">
        <v>0</v>
      </c>
      <c r="E96338">
        <v>2021</v>
      </c>
      <c r="F96338">
        <v>1990</v>
      </c>
      <c r="G96338" s="9">
        <v>0</v>
      </c>
    </row>
    <row r="96339" spans="1:7" x14ac:dyDescent="0.35">
      <c r="A96339" s="7">
        <v>477</v>
      </c>
      <c r="D96339">
        <v>0</v>
      </c>
      <c r="E96339">
        <v>2021</v>
      </c>
      <c r="F96339">
        <v>1990</v>
      </c>
      <c r="G96339" s="9">
        <v>0</v>
      </c>
    </row>
    <row r="96340" spans="1:7" x14ac:dyDescent="0.35">
      <c r="A96340" s="7">
        <v>477</v>
      </c>
      <c r="D96340">
        <v>0</v>
      </c>
      <c r="E96340">
        <v>2021</v>
      </c>
      <c r="F96340">
        <v>1990</v>
      </c>
      <c r="G96340" s="9">
        <v>0</v>
      </c>
    </row>
    <row r="96341" spans="1:7" x14ac:dyDescent="0.35">
      <c r="A96341" s="7">
        <v>477</v>
      </c>
      <c r="D96341">
        <v>0</v>
      </c>
      <c r="E96341">
        <v>2021</v>
      </c>
      <c r="F96341">
        <v>1990</v>
      </c>
      <c r="G96341" s="9">
        <v>0</v>
      </c>
    </row>
    <row r="96342" spans="1:7" x14ac:dyDescent="0.35">
      <c r="A96342" s="7">
        <v>477</v>
      </c>
      <c r="D96342">
        <v>0</v>
      </c>
      <c r="E96342">
        <v>2021</v>
      </c>
      <c r="F96342">
        <v>1990</v>
      </c>
      <c r="G96342" s="9">
        <v>0</v>
      </c>
    </row>
    <row r="96343" spans="1:7" x14ac:dyDescent="0.35">
      <c r="A96343" s="7">
        <v>477</v>
      </c>
      <c r="D96343">
        <v>0</v>
      </c>
      <c r="E96343">
        <v>2021</v>
      </c>
      <c r="F96343">
        <v>1990</v>
      </c>
      <c r="G96343" s="9">
        <v>0</v>
      </c>
    </row>
    <row r="96344" spans="1:7" x14ac:dyDescent="0.35">
      <c r="A96344" s="7">
        <v>477</v>
      </c>
      <c r="D96344">
        <v>0</v>
      </c>
      <c r="E96344">
        <v>2021</v>
      </c>
      <c r="F96344">
        <v>1990</v>
      </c>
      <c r="G96344" s="9">
        <v>0</v>
      </c>
    </row>
    <row r="96345" spans="1:7" x14ac:dyDescent="0.35">
      <c r="A96345" s="7">
        <v>477</v>
      </c>
      <c r="D96345">
        <v>0</v>
      </c>
      <c r="E96345">
        <v>2021</v>
      </c>
      <c r="F96345">
        <v>1990</v>
      </c>
      <c r="G96345" s="9">
        <v>0</v>
      </c>
    </row>
    <row r="96346" spans="1:7" x14ac:dyDescent="0.35">
      <c r="A96346" s="7">
        <v>477</v>
      </c>
      <c r="D96346">
        <v>0</v>
      </c>
      <c r="E96346">
        <v>2021</v>
      </c>
      <c r="F96346">
        <v>1990</v>
      </c>
      <c r="G96346" s="9">
        <v>0</v>
      </c>
    </row>
    <row r="96347" spans="1:7" x14ac:dyDescent="0.35">
      <c r="A96347" s="7">
        <v>477</v>
      </c>
      <c r="D96347">
        <v>0</v>
      </c>
      <c r="E96347">
        <v>2021</v>
      </c>
      <c r="F96347">
        <v>1990</v>
      </c>
      <c r="G96347" s="9">
        <v>0</v>
      </c>
    </row>
    <row r="96348" spans="1:7" x14ac:dyDescent="0.35">
      <c r="A96348" s="7">
        <v>477</v>
      </c>
      <c r="D96348">
        <v>0</v>
      </c>
      <c r="E96348">
        <v>2021</v>
      </c>
      <c r="F96348">
        <v>1990</v>
      </c>
      <c r="G96348" s="9">
        <v>0</v>
      </c>
    </row>
    <row r="96349" spans="1:7" x14ac:dyDescent="0.35">
      <c r="A96349" s="7">
        <v>477</v>
      </c>
      <c r="D96349">
        <v>0</v>
      </c>
      <c r="E96349">
        <v>2021</v>
      </c>
      <c r="F96349">
        <v>1990</v>
      </c>
      <c r="G96349" s="9">
        <v>0</v>
      </c>
    </row>
    <row r="96350" spans="1:7" x14ac:dyDescent="0.35">
      <c r="A96350" s="7">
        <v>477</v>
      </c>
      <c r="D96350">
        <v>0</v>
      </c>
      <c r="E96350">
        <v>2021</v>
      </c>
      <c r="F96350">
        <v>1990</v>
      </c>
      <c r="G96350" s="9">
        <v>0</v>
      </c>
    </row>
    <row r="96351" spans="1:7" x14ac:dyDescent="0.35">
      <c r="A96351" s="7">
        <v>477</v>
      </c>
      <c r="D96351">
        <v>0</v>
      </c>
      <c r="E96351">
        <v>2021</v>
      </c>
      <c r="F96351">
        <v>1990</v>
      </c>
      <c r="G96351" s="9">
        <v>0</v>
      </c>
    </row>
    <row r="96352" spans="1:7" x14ac:dyDescent="0.35">
      <c r="A96352" s="7">
        <v>477</v>
      </c>
      <c r="D96352">
        <v>0</v>
      </c>
      <c r="E96352">
        <v>2021</v>
      </c>
      <c r="F96352">
        <v>1990</v>
      </c>
      <c r="G96352" s="9">
        <v>0</v>
      </c>
    </row>
    <row r="96353" spans="1:7" x14ac:dyDescent="0.35">
      <c r="A96353" s="7">
        <v>477</v>
      </c>
      <c r="D96353">
        <v>0</v>
      </c>
      <c r="E96353">
        <v>2021</v>
      </c>
      <c r="F96353">
        <v>1990</v>
      </c>
      <c r="G96353" s="9">
        <v>0</v>
      </c>
    </row>
    <row r="96354" spans="1:7" x14ac:dyDescent="0.35">
      <c r="A96354" s="7">
        <v>477</v>
      </c>
      <c r="D96354">
        <v>0</v>
      </c>
      <c r="E96354">
        <v>2021</v>
      </c>
      <c r="F96354">
        <v>1990</v>
      </c>
      <c r="G96354" s="9">
        <v>0</v>
      </c>
    </row>
    <row r="96355" spans="1:7" x14ac:dyDescent="0.35">
      <c r="A96355" s="7">
        <v>477</v>
      </c>
      <c r="D96355">
        <v>0</v>
      </c>
      <c r="E96355">
        <v>2021</v>
      </c>
      <c r="F96355">
        <v>1990</v>
      </c>
      <c r="G96355" s="9">
        <v>0</v>
      </c>
    </row>
    <row r="96356" spans="1:7" x14ac:dyDescent="0.35">
      <c r="A96356" s="7">
        <v>477</v>
      </c>
      <c r="D96356">
        <v>0</v>
      </c>
      <c r="E96356">
        <v>2021</v>
      </c>
      <c r="F96356">
        <v>1990</v>
      </c>
      <c r="G96356" s="9">
        <v>0</v>
      </c>
    </row>
    <row r="96357" spans="1:7" x14ac:dyDescent="0.35">
      <c r="A96357" s="7">
        <v>477</v>
      </c>
      <c r="D96357">
        <v>0</v>
      </c>
      <c r="E96357">
        <v>2021</v>
      </c>
      <c r="F96357">
        <v>1990</v>
      </c>
      <c r="G96357" s="9">
        <v>0</v>
      </c>
    </row>
    <row r="96358" spans="1:7" x14ac:dyDescent="0.35">
      <c r="A96358" s="7">
        <v>477</v>
      </c>
      <c r="D96358">
        <v>0</v>
      </c>
      <c r="E96358">
        <v>2021</v>
      </c>
      <c r="F96358">
        <v>1990</v>
      </c>
      <c r="G96358" s="9">
        <v>0</v>
      </c>
    </row>
    <row r="96359" spans="1:7" x14ac:dyDescent="0.35">
      <c r="A96359" s="7">
        <v>477</v>
      </c>
      <c r="D96359">
        <v>0</v>
      </c>
      <c r="E96359">
        <v>2021</v>
      </c>
      <c r="F96359">
        <v>1990</v>
      </c>
      <c r="G96359" s="9">
        <v>0</v>
      </c>
    </row>
    <row r="96360" spans="1:7" x14ac:dyDescent="0.35">
      <c r="A96360" s="7">
        <v>477</v>
      </c>
      <c r="D96360">
        <v>0</v>
      </c>
      <c r="E96360">
        <v>2021</v>
      </c>
      <c r="F96360">
        <v>1990</v>
      </c>
      <c r="G96360" s="9">
        <v>0</v>
      </c>
    </row>
    <row r="96361" spans="1:7" x14ac:dyDescent="0.35">
      <c r="A96361" s="7">
        <v>477</v>
      </c>
      <c r="D96361">
        <v>0</v>
      </c>
      <c r="E96361">
        <v>2021</v>
      </c>
      <c r="F96361">
        <v>1990</v>
      </c>
      <c r="G96361" s="9">
        <v>0</v>
      </c>
    </row>
    <row r="96362" spans="1:7" x14ac:dyDescent="0.35">
      <c r="A96362" s="7">
        <v>477</v>
      </c>
      <c r="D96362">
        <v>0</v>
      </c>
      <c r="E96362">
        <v>2021</v>
      </c>
      <c r="F96362">
        <v>1990</v>
      </c>
      <c r="G96362" s="9">
        <v>0</v>
      </c>
    </row>
    <row r="96363" spans="1:7" x14ac:dyDescent="0.35">
      <c r="A96363" s="7">
        <v>477</v>
      </c>
      <c r="D96363">
        <v>0</v>
      </c>
      <c r="E96363">
        <v>2021</v>
      </c>
      <c r="F96363">
        <v>1990</v>
      </c>
      <c r="G96363" s="9">
        <v>0</v>
      </c>
    </row>
    <row r="96364" spans="1:7" x14ac:dyDescent="0.35">
      <c r="A96364" s="7">
        <v>477</v>
      </c>
      <c r="D96364">
        <v>0</v>
      </c>
      <c r="E96364">
        <v>2021</v>
      </c>
      <c r="F96364">
        <v>1999</v>
      </c>
      <c r="G96364" s="9">
        <v>0</v>
      </c>
    </row>
    <row r="96365" spans="1:7" x14ac:dyDescent="0.35">
      <c r="A96365" s="7">
        <v>477</v>
      </c>
      <c r="D96365">
        <v>0</v>
      </c>
      <c r="E96365">
        <v>2021</v>
      </c>
      <c r="F96365">
        <v>1990</v>
      </c>
      <c r="G96365" s="9">
        <v>0</v>
      </c>
    </row>
    <row r="96366" spans="1:7" x14ac:dyDescent="0.35">
      <c r="A96366" s="7">
        <v>477</v>
      </c>
      <c r="D96366">
        <v>0</v>
      </c>
      <c r="E96366">
        <v>2021</v>
      </c>
      <c r="F96366">
        <v>1990</v>
      </c>
      <c r="G96366" s="9">
        <v>0</v>
      </c>
    </row>
    <row r="96367" spans="1:7" x14ac:dyDescent="0.35">
      <c r="A96367" s="7">
        <v>477</v>
      </c>
      <c r="D96367">
        <v>0</v>
      </c>
      <c r="E96367">
        <v>2021</v>
      </c>
      <c r="F96367">
        <v>1990</v>
      </c>
      <c r="G96367" s="9">
        <v>0</v>
      </c>
    </row>
    <row r="96368" spans="1:7" x14ac:dyDescent="0.35">
      <c r="A96368" s="7">
        <v>477</v>
      </c>
      <c r="D96368">
        <v>0</v>
      </c>
      <c r="E96368">
        <v>2021</v>
      </c>
      <c r="F96368">
        <v>1990</v>
      </c>
      <c r="G96368" s="9">
        <v>0</v>
      </c>
    </row>
    <row r="96369" spans="1:7" x14ac:dyDescent="0.35">
      <c r="A96369" s="7">
        <v>477</v>
      </c>
      <c r="D96369">
        <v>0</v>
      </c>
      <c r="E96369">
        <v>2021</v>
      </c>
      <c r="F96369">
        <v>1999</v>
      </c>
      <c r="G96369" s="9">
        <v>0</v>
      </c>
    </row>
    <row r="96370" spans="1:7" x14ac:dyDescent="0.35">
      <c r="A96370" s="7">
        <v>477</v>
      </c>
      <c r="D96370">
        <v>0</v>
      </c>
      <c r="E96370">
        <v>2021</v>
      </c>
      <c r="F96370">
        <v>1990</v>
      </c>
      <c r="G96370" s="9">
        <v>0</v>
      </c>
    </row>
    <row r="96371" spans="1:7" x14ac:dyDescent="0.35">
      <c r="A96371" s="7">
        <v>477</v>
      </c>
      <c r="D96371">
        <v>0</v>
      </c>
      <c r="E96371">
        <v>2021</v>
      </c>
      <c r="F96371">
        <v>1990</v>
      </c>
      <c r="G96371" s="9">
        <v>0</v>
      </c>
    </row>
    <row r="96372" spans="1:7" x14ac:dyDescent="0.35">
      <c r="A96372" s="7">
        <v>477</v>
      </c>
      <c r="D96372">
        <v>0</v>
      </c>
      <c r="E96372">
        <v>2021</v>
      </c>
      <c r="F96372">
        <v>1990</v>
      </c>
      <c r="G96372" s="9">
        <v>0</v>
      </c>
    </row>
    <row r="96373" spans="1:7" x14ac:dyDescent="0.35">
      <c r="A96373" s="7">
        <v>477</v>
      </c>
      <c r="D96373">
        <v>0</v>
      </c>
      <c r="E96373">
        <v>2021</v>
      </c>
      <c r="F96373">
        <v>1990</v>
      </c>
      <c r="G96373" s="9">
        <v>0</v>
      </c>
    </row>
    <row r="96374" spans="1:7" x14ac:dyDescent="0.35">
      <c r="A96374" s="7">
        <v>477</v>
      </c>
      <c r="D96374">
        <v>0</v>
      </c>
      <c r="E96374">
        <v>2021</v>
      </c>
      <c r="F96374">
        <v>1990</v>
      </c>
      <c r="G96374" s="9">
        <v>0</v>
      </c>
    </row>
    <row r="96375" spans="1:7" x14ac:dyDescent="0.35">
      <c r="A96375" s="7">
        <v>477</v>
      </c>
      <c r="D96375">
        <v>0</v>
      </c>
      <c r="E96375">
        <v>2021</v>
      </c>
      <c r="F96375">
        <v>1990</v>
      </c>
      <c r="G96375" s="9">
        <v>0</v>
      </c>
    </row>
    <row r="96376" spans="1:7" x14ac:dyDescent="0.35">
      <c r="A96376" s="7">
        <v>477</v>
      </c>
      <c r="D96376">
        <v>0</v>
      </c>
      <c r="E96376">
        <v>2021</v>
      </c>
      <c r="F96376">
        <v>1990</v>
      </c>
      <c r="G96376" s="9">
        <v>0</v>
      </c>
    </row>
    <row r="96377" spans="1:7" x14ac:dyDescent="0.35">
      <c r="A96377" s="7">
        <v>477</v>
      </c>
      <c r="D96377">
        <v>0</v>
      </c>
      <c r="E96377">
        <v>2021</v>
      </c>
      <c r="F96377">
        <v>1990</v>
      </c>
      <c r="G96377" s="9">
        <v>0</v>
      </c>
    </row>
    <row r="96378" spans="1:7" x14ac:dyDescent="0.35">
      <c r="A96378" s="7">
        <v>477</v>
      </c>
      <c r="D96378">
        <v>0</v>
      </c>
      <c r="E96378">
        <v>2021</v>
      </c>
      <c r="F96378">
        <v>1990</v>
      </c>
      <c r="G96378" s="9">
        <v>0</v>
      </c>
    </row>
    <row r="96379" spans="1:7" x14ac:dyDescent="0.35">
      <c r="A96379" s="7">
        <v>477</v>
      </c>
      <c r="D96379">
        <v>0</v>
      </c>
      <c r="E96379">
        <v>2021</v>
      </c>
      <c r="F96379">
        <v>1990</v>
      </c>
      <c r="G96379" s="9">
        <v>0</v>
      </c>
    </row>
    <row r="96380" spans="1:7" x14ac:dyDescent="0.35">
      <c r="A96380" s="7">
        <v>477</v>
      </c>
      <c r="D96380">
        <v>0</v>
      </c>
      <c r="E96380">
        <v>2021</v>
      </c>
      <c r="F96380">
        <v>1997</v>
      </c>
      <c r="G96380" s="9">
        <v>0</v>
      </c>
    </row>
    <row r="96381" spans="1:7" x14ac:dyDescent="0.35">
      <c r="A96381" s="7">
        <v>477</v>
      </c>
      <c r="D96381">
        <v>0</v>
      </c>
      <c r="E96381">
        <v>2021</v>
      </c>
      <c r="F96381">
        <v>1990</v>
      </c>
      <c r="G96381" s="9">
        <v>0</v>
      </c>
    </row>
    <row r="96382" spans="1:7" x14ac:dyDescent="0.35">
      <c r="A96382" s="7">
        <v>477</v>
      </c>
      <c r="D96382">
        <v>0</v>
      </c>
      <c r="E96382">
        <v>2021</v>
      </c>
      <c r="F96382">
        <v>2000</v>
      </c>
      <c r="G96382" s="9">
        <v>0</v>
      </c>
    </row>
    <row r="96383" spans="1:7" x14ac:dyDescent="0.35">
      <c r="A96383" s="7">
        <v>477</v>
      </c>
      <c r="D96383">
        <v>0</v>
      </c>
      <c r="E96383">
        <v>2021</v>
      </c>
      <c r="F96383">
        <v>1990</v>
      </c>
      <c r="G96383" s="9">
        <v>0</v>
      </c>
    </row>
    <row r="96384" spans="1:7" x14ac:dyDescent="0.35">
      <c r="A96384" s="7">
        <v>477</v>
      </c>
      <c r="D96384">
        <v>0</v>
      </c>
      <c r="E96384">
        <v>2021</v>
      </c>
      <c r="F96384">
        <v>1990</v>
      </c>
      <c r="G96384" s="9">
        <v>0</v>
      </c>
    </row>
    <row r="96385" spans="1:7" x14ac:dyDescent="0.35">
      <c r="A96385" s="7">
        <v>477</v>
      </c>
      <c r="D96385">
        <v>0</v>
      </c>
      <c r="E96385">
        <v>2021</v>
      </c>
      <c r="F96385">
        <v>1990</v>
      </c>
      <c r="G96385" s="9">
        <v>0</v>
      </c>
    </row>
    <row r="96386" spans="1:7" x14ac:dyDescent="0.35">
      <c r="A96386" s="7">
        <v>477</v>
      </c>
      <c r="D96386">
        <v>0</v>
      </c>
      <c r="E96386">
        <v>2021</v>
      </c>
      <c r="F96386">
        <v>1990</v>
      </c>
      <c r="G96386" s="9">
        <v>0</v>
      </c>
    </row>
    <row r="96387" spans="1:7" x14ac:dyDescent="0.35">
      <c r="A96387" s="7">
        <v>477</v>
      </c>
      <c r="D96387">
        <v>0</v>
      </c>
      <c r="E96387">
        <v>2021</v>
      </c>
      <c r="F96387">
        <v>1990</v>
      </c>
      <c r="G96387" s="9">
        <v>0</v>
      </c>
    </row>
    <row r="96388" spans="1:7" x14ac:dyDescent="0.35">
      <c r="A96388" s="7">
        <v>477</v>
      </c>
      <c r="D96388">
        <v>0</v>
      </c>
      <c r="E96388">
        <v>2021</v>
      </c>
      <c r="F96388">
        <v>1990</v>
      </c>
      <c r="G96388" s="9">
        <v>0</v>
      </c>
    </row>
    <row r="96389" spans="1:7" x14ac:dyDescent="0.35">
      <c r="A96389" s="7">
        <v>477</v>
      </c>
      <c r="D96389">
        <v>0</v>
      </c>
      <c r="E96389">
        <v>2021</v>
      </c>
      <c r="F96389">
        <v>1990</v>
      </c>
      <c r="G96389" s="9">
        <v>0</v>
      </c>
    </row>
    <row r="96390" spans="1:7" x14ac:dyDescent="0.35">
      <c r="A96390" s="7">
        <v>477</v>
      </c>
      <c r="D96390">
        <v>0</v>
      </c>
      <c r="E96390">
        <v>2021</v>
      </c>
      <c r="F96390">
        <v>1990</v>
      </c>
      <c r="G96390" s="9">
        <v>0</v>
      </c>
    </row>
    <row r="96391" spans="1:7" x14ac:dyDescent="0.35">
      <c r="A96391" s="7">
        <v>477</v>
      </c>
      <c r="D96391">
        <v>0</v>
      </c>
      <c r="E96391">
        <v>2021</v>
      </c>
      <c r="F96391">
        <v>1990</v>
      </c>
      <c r="G96391" s="9">
        <v>0</v>
      </c>
    </row>
    <row r="96392" spans="1:7" x14ac:dyDescent="0.35">
      <c r="A96392" s="7">
        <v>477</v>
      </c>
      <c r="D96392">
        <v>0</v>
      </c>
      <c r="E96392">
        <v>2021</v>
      </c>
      <c r="F96392">
        <v>1990</v>
      </c>
      <c r="G96392" s="9">
        <v>0</v>
      </c>
    </row>
    <row r="96393" spans="1:7" x14ac:dyDescent="0.35">
      <c r="A96393" s="7">
        <v>477</v>
      </c>
      <c r="D96393">
        <v>0</v>
      </c>
      <c r="E96393">
        <v>2021</v>
      </c>
      <c r="F96393">
        <v>1990</v>
      </c>
      <c r="G96393" s="9">
        <v>0</v>
      </c>
    </row>
    <row r="96394" spans="1:7" x14ac:dyDescent="0.35">
      <c r="A96394" s="7">
        <v>477</v>
      </c>
      <c r="D96394">
        <v>0</v>
      </c>
      <c r="E96394">
        <v>2021</v>
      </c>
      <c r="F96394">
        <v>1990</v>
      </c>
      <c r="G96394" s="9">
        <v>0</v>
      </c>
    </row>
    <row r="96395" spans="1:7" x14ac:dyDescent="0.35">
      <c r="A96395" s="7">
        <v>477</v>
      </c>
      <c r="D96395">
        <v>0</v>
      </c>
      <c r="E96395">
        <v>2021</v>
      </c>
      <c r="F96395">
        <v>1990</v>
      </c>
      <c r="G96395" s="9">
        <v>0</v>
      </c>
    </row>
    <row r="96396" spans="1:7" x14ac:dyDescent="0.35">
      <c r="A96396" s="7">
        <v>477</v>
      </c>
      <c r="D96396">
        <v>0</v>
      </c>
      <c r="E96396">
        <v>2021</v>
      </c>
      <c r="F96396">
        <v>1990</v>
      </c>
      <c r="G96396" s="9">
        <v>0</v>
      </c>
    </row>
    <row r="96397" spans="1:7" x14ac:dyDescent="0.35">
      <c r="A96397" s="7">
        <v>477</v>
      </c>
      <c r="D96397">
        <v>0</v>
      </c>
      <c r="E96397">
        <v>2021</v>
      </c>
      <c r="F96397">
        <v>1990</v>
      </c>
      <c r="G96397" s="9">
        <v>0</v>
      </c>
    </row>
    <row r="96398" spans="1:7" x14ac:dyDescent="0.35">
      <c r="A96398" s="7">
        <v>477</v>
      </c>
      <c r="D96398">
        <v>0</v>
      </c>
      <c r="E96398">
        <v>2021</v>
      </c>
      <c r="F96398">
        <v>1990</v>
      </c>
      <c r="G96398" s="9">
        <v>0</v>
      </c>
    </row>
    <row r="96399" spans="1:7" x14ac:dyDescent="0.35">
      <c r="A96399" s="7">
        <v>477</v>
      </c>
      <c r="D96399">
        <v>0</v>
      </c>
      <c r="E96399">
        <v>2021</v>
      </c>
      <c r="F96399">
        <v>1990</v>
      </c>
      <c r="G96399" s="9">
        <v>0</v>
      </c>
    </row>
    <row r="96400" spans="1:7" x14ac:dyDescent="0.35">
      <c r="A96400" s="7">
        <v>477</v>
      </c>
      <c r="D96400">
        <v>0</v>
      </c>
      <c r="E96400">
        <v>2021</v>
      </c>
      <c r="F96400">
        <v>1990</v>
      </c>
      <c r="G96400" s="9">
        <v>0</v>
      </c>
    </row>
    <row r="96401" spans="1:7" x14ac:dyDescent="0.35">
      <c r="A96401" s="7">
        <v>477</v>
      </c>
      <c r="D96401">
        <v>0</v>
      </c>
      <c r="E96401">
        <v>2021</v>
      </c>
      <c r="F96401">
        <v>1990</v>
      </c>
      <c r="G96401" s="9">
        <v>0</v>
      </c>
    </row>
    <row r="96402" spans="1:7" x14ac:dyDescent="0.35">
      <c r="A96402" s="7">
        <v>477</v>
      </c>
      <c r="D96402">
        <v>0</v>
      </c>
      <c r="E96402">
        <v>2021</v>
      </c>
      <c r="F96402">
        <v>1990</v>
      </c>
      <c r="G96402" s="9">
        <v>0</v>
      </c>
    </row>
    <row r="96403" spans="1:7" x14ac:dyDescent="0.35">
      <c r="A96403" s="7">
        <v>477</v>
      </c>
      <c r="D96403">
        <v>0</v>
      </c>
      <c r="E96403">
        <v>2021</v>
      </c>
      <c r="F96403">
        <v>1990</v>
      </c>
      <c r="G96403" s="9">
        <v>0</v>
      </c>
    </row>
    <row r="96404" spans="1:7" x14ac:dyDescent="0.35">
      <c r="A96404" s="7">
        <v>477</v>
      </c>
      <c r="D96404">
        <v>0</v>
      </c>
      <c r="E96404">
        <v>2021</v>
      </c>
      <c r="F96404">
        <v>1990</v>
      </c>
      <c r="G96404" s="9">
        <v>0</v>
      </c>
    </row>
    <row r="96405" spans="1:7" x14ac:dyDescent="0.35">
      <c r="A96405" s="7">
        <v>477</v>
      </c>
      <c r="D96405">
        <v>0</v>
      </c>
      <c r="E96405">
        <v>2021</v>
      </c>
      <c r="F96405">
        <v>1990</v>
      </c>
      <c r="G96405" s="9">
        <v>0</v>
      </c>
    </row>
    <row r="96406" spans="1:7" x14ac:dyDescent="0.35">
      <c r="A96406" s="7">
        <v>477</v>
      </c>
      <c r="D96406">
        <v>0</v>
      </c>
      <c r="E96406">
        <v>2021</v>
      </c>
      <c r="F96406">
        <v>1990</v>
      </c>
      <c r="G96406" s="9">
        <v>0</v>
      </c>
    </row>
    <row r="96407" spans="1:7" x14ac:dyDescent="0.35">
      <c r="A96407" s="7">
        <v>477</v>
      </c>
      <c r="D96407">
        <v>0</v>
      </c>
      <c r="E96407">
        <v>2021</v>
      </c>
      <c r="F96407">
        <v>1990</v>
      </c>
      <c r="G96407" s="9">
        <v>0</v>
      </c>
    </row>
    <row r="96408" spans="1:7" x14ac:dyDescent="0.35">
      <c r="A96408" s="7">
        <v>477</v>
      </c>
      <c r="D96408">
        <v>0</v>
      </c>
      <c r="E96408">
        <v>2021</v>
      </c>
      <c r="F96408">
        <v>1990</v>
      </c>
      <c r="G96408" s="9">
        <v>0</v>
      </c>
    </row>
    <row r="96409" spans="1:7" x14ac:dyDescent="0.35">
      <c r="A96409" s="7">
        <v>477</v>
      </c>
      <c r="D96409">
        <v>0</v>
      </c>
      <c r="E96409">
        <v>2021</v>
      </c>
      <c r="F96409">
        <v>1990</v>
      </c>
      <c r="G96409" s="9">
        <v>0</v>
      </c>
    </row>
    <row r="96410" spans="1:7" x14ac:dyDescent="0.35">
      <c r="A96410" s="7">
        <v>477</v>
      </c>
      <c r="D96410">
        <v>0</v>
      </c>
      <c r="E96410">
        <v>2021</v>
      </c>
      <c r="F96410">
        <v>1990</v>
      </c>
      <c r="G96410" s="9">
        <v>0</v>
      </c>
    </row>
    <row r="96411" spans="1:7" x14ac:dyDescent="0.35">
      <c r="A96411" s="7">
        <v>477</v>
      </c>
      <c r="D96411">
        <v>0</v>
      </c>
      <c r="E96411">
        <v>2021</v>
      </c>
      <c r="F96411">
        <v>1990</v>
      </c>
      <c r="G96411" s="9">
        <v>0</v>
      </c>
    </row>
    <row r="96412" spans="1:7" x14ac:dyDescent="0.35">
      <c r="A96412" s="7">
        <v>477</v>
      </c>
      <c r="D96412">
        <v>0</v>
      </c>
      <c r="E96412">
        <v>2021</v>
      </c>
      <c r="F96412">
        <v>1990</v>
      </c>
      <c r="G96412" s="9">
        <v>0</v>
      </c>
    </row>
    <row r="96413" spans="1:7" x14ac:dyDescent="0.35">
      <c r="A96413" s="7">
        <v>477</v>
      </c>
      <c r="D96413">
        <v>0</v>
      </c>
      <c r="E96413">
        <v>2021</v>
      </c>
      <c r="F96413">
        <v>1990</v>
      </c>
      <c r="G96413" s="9">
        <v>0</v>
      </c>
    </row>
    <row r="96414" spans="1:7" x14ac:dyDescent="0.35">
      <c r="A96414" s="7">
        <v>477</v>
      </c>
      <c r="D96414">
        <v>0</v>
      </c>
      <c r="E96414">
        <v>2021</v>
      </c>
      <c r="F96414">
        <v>1990</v>
      </c>
      <c r="G96414" s="9">
        <v>0</v>
      </c>
    </row>
    <row r="96415" spans="1:7" x14ac:dyDescent="0.35">
      <c r="A96415" s="7">
        <v>477</v>
      </c>
      <c r="D96415">
        <v>0</v>
      </c>
      <c r="E96415">
        <v>2021</v>
      </c>
      <c r="F96415">
        <v>1990</v>
      </c>
      <c r="G96415" s="9">
        <v>0</v>
      </c>
    </row>
    <row r="96416" spans="1:7" x14ac:dyDescent="0.35">
      <c r="A96416" s="7">
        <v>477</v>
      </c>
      <c r="D96416">
        <v>0</v>
      </c>
      <c r="E96416">
        <v>2021</v>
      </c>
      <c r="F96416">
        <v>1990</v>
      </c>
      <c r="G96416" s="9">
        <v>0</v>
      </c>
    </row>
    <row r="96417" spans="1:7" x14ac:dyDescent="0.35">
      <c r="A96417" s="7">
        <v>477</v>
      </c>
      <c r="D96417">
        <v>0</v>
      </c>
      <c r="E96417">
        <v>2021</v>
      </c>
      <c r="F96417">
        <v>1990</v>
      </c>
      <c r="G96417" s="9">
        <v>0</v>
      </c>
    </row>
    <row r="96418" spans="1:7" x14ac:dyDescent="0.35">
      <c r="A96418" s="7">
        <v>477</v>
      </c>
      <c r="D96418">
        <v>0</v>
      </c>
      <c r="E96418">
        <v>2021</v>
      </c>
      <c r="F96418">
        <v>1990</v>
      </c>
      <c r="G96418" s="9">
        <v>0</v>
      </c>
    </row>
    <row r="96419" spans="1:7" x14ac:dyDescent="0.35">
      <c r="A96419" s="7">
        <v>477</v>
      </c>
      <c r="D96419">
        <v>0</v>
      </c>
      <c r="E96419">
        <v>2021</v>
      </c>
      <c r="F96419">
        <v>1990</v>
      </c>
      <c r="G96419" s="9">
        <v>0</v>
      </c>
    </row>
    <row r="96420" spans="1:7" x14ac:dyDescent="0.35">
      <c r="A96420" s="7">
        <v>477</v>
      </c>
      <c r="D96420">
        <v>0</v>
      </c>
      <c r="E96420">
        <v>2021</v>
      </c>
      <c r="F96420">
        <v>2000</v>
      </c>
      <c r="G96420" s="9">
        <v>0</v>
      </c>
    </row>
    <row r="96421" spans="1:7" x14ac:dyDescent="0.35">
      <c r="A96421" s="7">
        <v>477</v>
      </c>
      <c r="D96421">
        <v>0</v>
      </c>
      <c r="E96421">
        <v>2021</v>
      </c>
      <c r="F96421">
        <v>1990</v>
      </c>
      <c r="G96421" s="9">
        <v>0</v>
      </c>
    </row>
    <row r="96422" spans="1:7" x14ac:dyDescent="0.35">
      <c r="A96422" s="7">
        <v>477</v>
      </c>
      <c r="D96422">
        <v>0</v>
      </c>
      <c r="E96422">
        <v>2021</v>
      </c>
      <c r="F96422">
        <v>1990</v>
      </c>
      <c r="G96422" s="9">
        <v>0</v>
      </c>
    </row>
    <row r="96423" spans="1:7" x14ac:dyDescent="0.35">
      <c r="A96423" s="7">
        <v>477</v>
      </c>
      <c r="D96423">
        <v>0</v>
      </c>
      <c r="E96423">
        <v>2021</v>
      </c>
      <c r="F96423">
        <v>1990</v>
      </c>
      <c r="G96423" s="9">
        <v>0</v>
      </c>
    </row>
    <row r="96424" spans="1:7" x14ac:dyDescent="0.35">
      <c r="A96424" s="7">
        <v>477</v>
      </c>
      <c r="D96424">
        <v>0</v>
      </c>
      <c r="E96424">
        <v>2021</v>
      </c>
      <c r="F96424">
        <v>1990</v>
      </c>
      <c r="G96424" s="9">
        <v>0</v>
      </c>
    </row>
    <row r="96425" spans="1:7" x14ac:dyDescent="0.35">
      <c r="A96425" s="7">
        <v>477</v>
      </c>
      <c r="D96425">
        <v>0</v>
      </c>
      <c r="E96425">
        <v>2021</v>
      </c>
      <c r="F96425">
        <v>1990</v>
      </c>
      <c r="G96425" s="9">
        <v>0</v>
      </c>
    </row>
    <row r="96426" spans="1:7" x14ac:dyDescent="0.35">
      <c r="A96426" s="7">
        <v>477</v>
      </c>
      <c r="D96426">
        <v>0</v>
      </c>
      <c r="E96426">
        <v>2021</v>
      </c>
      <c r="F96426">
        <v>1990</v>
      </c>
      <c r="G96426" s="9">
        <v>0</v>
      </c>
    </row>
    <row r="96427" spans="1:7" x14ac:dyDescent="0.35">
      <c r="A96427" s="7">
        <v>477</v>
      </c>
      <c r="D96427">
        <v>0</v>
      </c>
      <c r="E96427">
        <v>2021</v>
      </c>
      <c r="F96427">
        <v>1990</v>
      </c>
      <c r="G96427" s="9">
        <v>0</v>
      </c>
    </row>
    <row r="96428" spans="1:7" x14ac:dyDescent="0.35">
      <c r="A96428" s="7">
        <v>477</v>
      </c>
      <c r="D96428">
        <v>0</v>
      </c>
      <c r="E96428">
        <v>2021</v>
      </c>
      <c r="F96428">
        <v>1990</v>
      </c>
      <c r="G96428" s="9">
        <v>0</v>
      </c>
    </row>
    <row r="96429" spans="1:7" x14ac:dyDescent="0.35">
      <c r="A96429" s="7">
        <v>477</v>
      </c>
      <c r="D96429">
        <v>0</v>
      </c>
      <c r="E96429">
        <v>2021</v>
      </c>
      <c r="F96429">
        <v>1990</v>
      </c>
      <c r="G96429" s="9">
        <v>0</v>
      </c>
    </row>
    <row r="96430" spans="1:7" x14ac:dyDescent="0.35">
      <c r="A96430" s="7">
        <v>477</v>
      </c>
      <c r="D96430">
        <v>0</v>
      </c>
      <c r="E96430">
        <v>2021</v>
      </c>
      <c r="F96430">
        <v>1990</v>
      </c>
      <c r="G96430" s="9">
        <v>0</v>
      </c>
    </row>
    <row r="96431" spans="1:7" x14ac:dyDescent="0.35">
      <c r="A96431" s="7">
        <v>477</v>
      </c>
      <c r="D96431">
        <v>0</v>
      </c>
      <c r="E96431">
        <v>2021</v>
      </c>
      <c r="F96431">
        <v>1990</v>
      </c>
      <c r="G96431" s="9">
        <v>0</v>
      </c>
    </row>
    <row r="96432" spans="1:7" x14ac:dyDescent="0.35">
      <c r="A96432" s="7">
        <v>477</v>
      </c>
      <c r="D96432">
        <v>0</v>
      </c>
      <c r="E96432">
        <v>2021</v>
      </c>
      <c r="F96432">
        <v>1997</v>
      </c>
      <c r="G96432" s="9">
        <v>0</v>
      </c>
    </row>
    <row r="96433" spans="1:7" x14ac:dyDescent="0.35">
      <c r="A96433" s="7">
        <v>477</v>
      </c>
      <c r="D96433">
        <v>0</v>
      </c>
      <c r="E96433">
        <v>2021</v>
      </c>
      <c r="F96433">
        <v>1990</v>
      </c>
      <c r="G96433" s="9">
        <v>0</v>
      </c>
    </row>
    <row r="96434" spans="1:7" x14ac:dyDescent="0.35">
      <c r="A96434" s="7">
        <v>477</v>
      </c>
      <c r="D96434">
        <v>0</v>
      </c>
      <c r="E96434">
        <v>2021</v>
      </c>
      <c r="F96434">
        <v>1996</v>
      </c>
      <c r="G96434" s="9">
        <v>0</v>
      </c>
    </row>
    <row r="96435" spans="1:7" x14ac:dyDescent="0.35">
      <c r="A96435" s="7">
        <v>477</v>
      </c>
      <c r="D96435">
        <v>0</v>
      </c>
      <c r="E96435">
        <v>2021</v>
      </c>
      <c r="F96435">
        <v>1990</v>
      </c>
      <c r="G96435" s="9">
        <v>0</v>
      </c>
    </row>
    <row r="96436" spans="1:7" x14ac:dyDescent="0.35">
      <c r="A96436" s="7">
        <v>477</v>
      </c>
      <c r="D96436">
        <v>0</v>
      </c>
      <c r="E96436">
        <v>2021</v>
      </c>
      <c r="F96436">
        <v>1990</v>
      </c>
      <c r="G96436" s="9">
        <v>0</v>
      </c>
    </row>
    <row r="96437" spans="1:7" x14ac:dyDescent="0.35">
      <c r="A96437" s="7">
        <v>477</v>
      </c>
      <c r="D96437">
        <v>0</v>
      </c>
      <c r="E96437">
        <v>2021</v>
      </c>
      <c r="F96437">
        <v>1990</v>
      </c>
      <c r="G96437" s="9">
        <v>0</v>
      </c>
    </row>
    <row r="96438" spans="1:7" x14ac:dyDescent="0.35">
      <c r="A96438" s="7">
        <v>477</v>
      </c>
      <c r="D96438">
        <v>0</v>
      </c>
      <c r="E96438">
        <v>2021</v>
      </c>
      <c r="F96438">
        <v>1990</v>
      </c>
      <c r="G96438" s="9">
        <v>0</v>
      </c>
    </row>
    <row r="96439" spans="1:7" x14ac:dyDescent="0.35">
      <c r="A96439" s="7">
        <v>477</v>
      </c>
      <c r="D96439">
        <v>0</v>
      </c>
      <c r="E96439">
        <v>2021</v>
      </c>
      <c r="F96439">
        <v>1990</v>
      </c>
      <c r="G96439" s="9">
        <v>0</v>
      </c>
    </row>
    <row r="96440" spans="1:7" x14ac:dyDescent="0.35">
      <c r="A96440" s="7">
        <v>477</v>
      </c>
      <c r="D96440">
        <v>0</v>
      </c>
      <c r="E96440">
        <v>2021</v>
      </c>
      <c r="F96440">
        <v>1990</v>
      </c>
      <c r="G96440" s="9">
        <v>0</v>
      </c>
    </row>
    <row r="96441" spans="1:7" x14ac:dyDescent="0.35">
      <c r="A96441" s="7">
        <v>477</v>
      </c>
      <c r="D96441">
        <v>0</v>
      </c>
      <c r="E96441">
        <v>2021</v>
      </c>
      <c r="F96441">
        <v>1990</v>
      </c>
      <c r="G96441" s="9">
        <v>0</v>
      </c>
    </row>
    <row r="96442" spans="1:7" x14ac:dyDescent="0.35">
      <c r="A96442" s="7">
        <v>477</v>
      </c>
      <c r="D96442">
        <v>0</v>
      </c>
      <c r="E96442">
        <v>2021</v>
      </c>
      <c r="F96442">
        <v>1990</v>
      </c>
      <c r="G96442" s="9">
        <v>0</v>
      </c>
    </row>
    <row r="96443" spans="1:7" x14ac:dyDescent="0.35">
      <c r="A96443" s="7">
        <v>477</v>
      </c>
      <c r="D96443">
        <v>0</v>
      </c>
      <c r="E96443">
        <v>2021</v>
      </c>
      <c r="F96443">
        <v>1990</v>
      </c>
      <c r="G96443" s="9">
        <v>0</v>
      </c>
    </row>
    <row r="96444" spans="1:7" x14ac:dyDescent="0.35">
      <c r="A96444" s="7">
        <v>477</v>
      </c>
      <c r="D96444">
        <v>0</v>
      </c>
      <c r="E96444">
        <v>2021</v>
      </c>
      <c r="F96444">
        <v>1990</v>
      </c>
      <c r="G96444" s="9">
        <v>0</v>
      </c>
    </row>
    <row r="96445" spans="1:7" x14ac:dyDescent="0.35">
      <c r="A96445" s="7">
        <v>477</v>
      </c>
      <c r="D96445">
        <v>0</v>
      </c>
      <c r="E96445">
        <v>2021</v>
      </c>
      <c r="F96445">
        <v>1990</v>
      </c>
      <c r="G96445" s="9">
        <v>0</v>
      </c>
    </row>
    <row r="96446" spans="1:7" x14ac:dyDescent="0.35">
      <c r="A96446" s="7">
        <v>477</v>
      </c>
      <c r="D96446">
        <v>0</v>
      </c>
      <c r="E96446">
        <v>2021</v>
      </c>
      <c r="F96446">
        <v>1990</v>
      </c>
      <c r="G96446" s="9">
        <v>0</v>
      </c>
    </row>
    <row r="96447" spans="1:7" x14ac:dyDescent="0.35">
      <c r="A96447" s="7">
        <v>477</v>
      </c>
      <c r="D96447">
        <v>0</v>
      </c>
      <c r="E96447">
        <v>2021</v>
      </c>
      <c r="F96447">
        <v>1990</v>
      </c>
      <c r="G96447" s="9">
        <v>0</v>
      </c>
    </row>
    <row r="96448" spans="1:7" x14ac:dyDescent="0.35">
      <c r="A96448" s="7">
        <v>477</v>
      </c>
      <c r="D96448">
        <v>0</v>
      </c>
      <c r="E96448">
        <v>2021</v>
      </c>
      <c r="F96448">
        <v>1990</v>
      </c>
      <c r="G96448" s="9">
        <v>0</v>
      </c>
    </row>
    <row r="96449" spans="1:7" x14ac:dyDescent="0.35">
      <c r="A96449" s="7">
        <v>477</v>
      </c>
      <c r="D96449">
        <v>0</v>
      </c>
      <c r="E96449">
        <v>2021</v>
      </c>
      <c r="F96449">
        <v>1990</v>
      </c>
      <c r="G96449" s="9">
        <v>0</v>
      </c>
    </row>
    <row r="96450" spans="1:7" x14ac:dyDescent="0.35">
      <c r="A96450" s="7">
        <v>477</v>
      </c>
      <c r="D96450">
        <v>0</v>
      </c>
      <c r="E96450">
        <v>2021</v>
      </c>
      <c r="F96450">
        <v>1990</v>
      </c>
      <c r="G96450" s="9">
        <v>0</v>
      </c>
    </row>
    <row r="96451" spans="1:7" x14ac:dyDescent="0.35">
      <c r="A96451" s="7">
        <v>477</v>
      </c>
      <c r="D96451">
        <v>0</v>
      </c>
      <c r="E96451">
        <v>2021</v>
      </c>
      <c r="F96451">
        <v>1990</v>
      </c>
      <c r="G96451" s="9">
        <v>0</v>
      </c>
    </row>
    <row r="96452" spans="1:7" x14ac:dyDescent="0.35">
      <c r="A96452" s="7">
        <v>477</v>
      </c>
      <c r="D96452">
        <v>0</v>
      </c>
      <c r="E96452">
        <v>2021</v>
      </c>
      <c r="F96452">
        <v>1990</v>
      </c>
      <c r="G96452" s="9">
        <v>0</v>
      </c>
    </row>
    <row r="96453" spans="1:7" x14ac:dyDescent="0.35">
      <c r="A96453" s="7">
        <v>477</v>
      </c>
      <c r="D96453">
        <v>0</v>
      </c>
      <c r="E96453">
        <v>2021</v>
      </c>
      <c r="F96453">
        <v>1990</v>
      </c>
      <c r="G96453" s="9">
        <v>0</v>
      </c>
    </row>
    <row r="96454" spans="1:7" x14ac:dyDescent="0.35">
      <c r="A96454" s="7">
        <v>477</v>
      </c>
      <c r="D96454">
        <v>0</v>
      </c>
      <c r="E96454">
        <v>2021</v>
      </c>
      <c r="F96454">
        <v>1990</v>
      </c>
      <c r="G96454" s="9">
        <v>0</v>
      </c>
    </row>
    <row r="96455" spans="1:7" x14ac:dyDescent="0.35">
      <c r="A96455" s="7">
        <v>477</v>
      </c>
      <c r="D96455">
        <v>0</v>
      </c>
      <c r="E96455">
        <v>2021</v>
      </c>
      <c r="F96455">
        <v>1990</v>
      </c>
      <c r="G96455" s="9">
        <v>0</v>
      </c>
    </row>
    <row r="96456" spans="1:7" x14ac:dyDescent="0.35">
      <c r="A96456" s="7">
        <v>477</v>
      </c>
      <c r="D96456">
        <v>0</v>
      </c>
      <c r="E96456">
        <v>2021</v>
      </c>
      <c r="F96456">
        <v>1997</v>
      </c>
      <c r="G96456" s="9">
        <v>0</v>
      </c>
    </row>
    <row r="96457" spans="1:7" x14ac:dyDescent="0.35">
      <c r="A96457" s="7">
        <v>477</v>
      </c>
      <c r="D96457">
        <v>0</v>
      </c>
      <c r="E96457">
        <v>2021</v>
      </c>
      <c r="F96457">
        <v>1990</v>
      </c>
      <c r="G96457" s="9">
        <v>0</v>
      </c>
    </row>
    <row r="96458" spans="1:7" x14ac:dyDescent="0.35">
      <c r="A96458" s="7">
        <v>477</v>
      </c>
      <c r="D96458">
        <v>0</v>
      </c>
      <c r="E96458">
        <v>2021</v>
      </c>
      <c r="F96458">
        <v>1990</v>
      </c>
      <c r="G96458" s="9">
        <v>0</v>
      </c>
    </row>
    <row r="96459" spans="1:7" x14ac:dyDescent="0.35">
      <c r="A96459" s="7">
        <v>477</v>
      </c>
      <c r="D96459">
        <v>0</v>
      </c>
      <c r="E96459">
        <v>2021</v>
      </c>
      <c r="F96459">
        <v>1990</v>
      </c>
      <c r="G96459" s="9">
        <v>0</v>
      </c>
    </row>
    <row r="96460" spans="1:7" x14ac:dyDescent="0.35">
      <c r="A96460" s="7">
        <v>477</v>
      </c>
      <c r="D96460">
        <v>0</v>
      </c>
      <c r="E96460">
        <v>2021</v>
      </c>
      <c r="F96460">
        <v>1990</v>
      </c>
      <c r="G96460" s="9">
        <v>0</v>
      </c>
    </row>
    <row r="96461" spans="1:7" x14ac:dyDescent="0.35">
      <c r="A96461" s="7">
        <v>477</v>
      </c>
      <c r="D96461">
        <v>0</v>
      </c>
      <c r="E96461">
        <v>2021</v>
      </c>
      <c r="F96461">
        <v>1990</v>
      </c>
      <c r="G96461" s="9">
        <v>0</v>
      </c>
    </row>
    <row r="96462" spans="1:7" x14ac:dyDescent="0.35">
      <c r="A96462" s="7">
        <v>477</v>
      </c>
      <c r="D96462">
        <v>0</v>
      </c>
      <c r="E96462">
        <v>2021</v>
      </c>
      <c r="F96462">
        <v>1990</v>
      </c>
      <c r="G96462" s="9">
        <v>0</v>
      </c>
    </row>
    <row r="96463" spans="1:7" x14ac:dyDescent="0.35">
      <c r="A96463" s="7">
        <v>477</v>
      </c>
      <c r="D96463">
        <v>0</v>
      </c>
      <c r="E96463">
        <v>2021</v>
      </c>
      <c r="F96463">
        <v>1990</v>
      </c>
      <c r="G96463" s="9">
        <v>0</v>
      </c>
    </row>
    <row r="96464" spans="1:7" x14ac:dyDescent="0.35">
      <c r="A96464" s="7">
        <v>477</v>
      </c>
      <c r="D96464">
        <v>0</v>
      </c>
      <c r="E96464">
        <v>2021</v>
      </c>
      <c r="F96464">
        <v>1990</v>
      </c>
      <c r="G96464" s="9">
        <v>0</v>
      </c>
    </row>
    <row r="96465" spans="1:7" x14ac:dyDescent="0.35">
      <c r="A96465" s="7">
        <v>477</v>
      </c>
      <c r="D96465">
        <v>0</v>
      </c>
      <c r="E96465">
        <v>2021</v>
      </c>
      <c r="F96465">
        <v>1990</v>
      </c>
      <c r="G96465" s="9">
        <v>0</v>
      </c>
    </row>
    <row r="96466" spans="1:7" x14ac:dyDescent="0.35">
      <c r="A96466" s="7">
        <v>477</v>
      </c>
      <c r="D96466">
        <v>0</v>
      </c>
      <c r="E96466">
        <v>2021</v>
      </c>
      <c r="F96466">
        <v>1990</v>
      </c>
      <c r="G96466" s="9">
        <v>0</v>
      </c>
    </row>
    <row r="96467" spans="1:7" x14ac:dyDescent="0.35">
      <c r="A96467" s="7">
        <v>477</v>
      </c>
      <c r="D96467">
        <v>0</v>
      </c>
      <c r="E96467">
        <v>2021</v>
      </c>
      <c r="F96467">
        <v>1990</v>
      </c>
      <c r="G96467" s="9">
        <v>0</v>
      </c>
    </row>
    <row r="96468" spans="1:7" x14ac:dyDescent="0.35">
      <c r="A96468" s="7">
        <v>477</v>
      </c>
      <c r="D96468">
        <v>0</v>
      </c>
      <c r="E96468">
        <v>2021</v>
      </c>
      <c r="F96468">
        <v>1990</v>
      </c>
      <c r="G96468" s="9">
        <v>0</v>
      </c>
    </row>
    <row r="96469" spans="1:7" x14ac:dyDescent="0.35">
      <c r="A96469" s="7">
        <v>477</v>
      </c>
      <c r="D96469">
        <v>0</v>
      </c>
      <c r="E96469">
        <v>2021</v>
      </c>
      <c r="F96469">
        <v>1990</v>
      </c>
      <c r="G96469" s="9">
        <v>0</v>
      </c>
    </row>
    <row r="96470" spans="1:7" x14ac:dyDescent="0.35">
      <c r="A96470" s="7">
        <v>477</v>
      </c>
      <c r="D96470">
        <v>0</v>
      </c>
      <c r="E96470">
        <v>2021</v>
      </c>
      <c r="F96470">
        <v>1990</v>
      </c>
      <c r="G96470" s="9">
        <v>0</v>
      </c>
    </row>
    <row r="96471" spans="1:7" x14ac:dyDescent="0.35">
      <c r="A96471" s="7">
        <v>477</v>
      </c>
      <c r="D96471">
        <v>0</v>
      </c>
      <c r="E96471">
        <v>2021</v>
      </c>
      <c r="F96471">
        <v>1999</v>
      </c>
      <c r="G96471" s="9">
        <v>0</v>
      </c>
    </row>
    <row r="96472" spans="1:7" x14ac:dyDescent="0.35">
      <c r="A96472" s="7">
        <v>477</v>
      </c>
      <c r="D96472">
        <v>0</v>
      </c>
      <c r="E96472">
        <v>2021</v>
      </c>
      <c r="F96472">
        <v>1990</v>
      </c>
      <c r="G96472" s="9">
        <v>0</v>
      </c>
    </row>
    <row r="96473" spans="1:7" x14ac:dyDescent="0.35">
      <c r="A96473" s="7">
        <v>477</v>
      </c>
      <c r="D96473">
        <v>0</v>
      </c>
      <c r="E96473">
        <v>2021</v>
      </c>
      <c r="F96473">
        <v>1990</v>
      </c>
      <c r="G96473" s="9">
        <v>0</v>
      </c>
    </row>
    <row r="96474" spans="1:7" x14ac:dyDescent="0.35">
      <c r="A96474" s="7">
        <v>477</v>
      </c>
      <c r="D96474">
        <v>0</v>
      </c>
      <c r="E96474">
        <v>2021</v>
      </c>
      <c r="F96474">
        <v>1997</v>
      </c>
      <c r="G96474" s="9">
        <v>0</v>
      </c>
    </row>
    <row r="96475" spans="1:7" x14ac:dyDescent="0.35">
      <c r="A96475" s="7">
        <v>477</v>
      </c>
      <c r="D96475">
        <v>0</v>
      </c>
      <c r="E96475">
        <v>2021</v>
      </c>
      <c r="F96475">
        <v>1990</v>
      </c>
      <c r="G96475" s="9">
        <v>0</v>
      </c>
    </row>
    <row r="96476" spans="1:7" x14ac:dyDescent="0.35">
      <c r="A96476" s="7">
        <v>477</v>
      </c>
      <c r="D96476">
        <v>0</v>
      </c>
      <c r="E96476">
        <v>2021</v>
      </c>
      <c r="F96476">
        <v>1990</v>
      </c>
      <c r="G96476" s="9">
        <v>0</v>
      </c>
    </row>
    <row r="96477" spans="1:7" x14ac:dyDescent="0.35">
      <c r="A96477" s="7">
        <v>477</v>
      </c>
      <c r="D96477">
        <v>0</v>
      </c>
      <c r="E96477">
        <v>2021</v>
      </c>
      <c r="F96477">
        <v>1990</v>
      </c>
      <c r="G96477" s="9">
        <v>0</v>
      </c>
    </row>
    <row r="96478" spans="1:7" x14ac:dyDescent="0.35">
      <c r="A96478" s="7">
        <v>477</v>
      </c>
      <c r="D96478">
        <v>0</v>
      </c>
      <c r="E96478">
        <v>2021</v>
      </c>
      <c r="F96478">
        <v>1990</v>
      </c>
      <c r="G96478" s="9">
        <v>0</v>
      </c>
    </row>
    <row r="96479" spans="1:7" x14ac:dyDescent="0.35">
      <c r="A96479" s="7">
        <v>477</v>
      </c>
      <c r="D96479">
        <v>0</v>
      </c>
      <c r="E96479">
        <v>2021</v>
      </c>
      <c r="F96479">
        <v>1990</v>
      </c>
      <c r="G96479" s="9">
        <v>0</v>
      </c>
    </row>
    <row r="96480" spans="1:7" x14ac:dyDescent="0.35">
      <c r="A96480" s="7">
        <v>477</v>
      </c>
      <c r="D96480">
        <v>0</v>
      </c>
      <c r="E96480">
        <v>2021</v>
      </c>
      <c r="F96480">
        <v>1990</v>
      </c>
      <c r="G96480" s="9">
        <v>0</v>
      </c>
    </row>
    <row r="96481" spans="1:7" x14ac:dyDescent="0.35">
      <c r="A96481" s="7">
        <v>477</v>
      </c>
      <c r="D96481">
        <v>0</v>
      </c>
      <c r="E96481">
        <v>2021</v>
      </c>
      <c r="F96481">
        <v>1990</v>
      </c>
      <c r="G96481" s="9">
        <v>0</v>
      </c>
    </row>
    <row r="96482" spans="1:7" x14ac:dyDescent="0.35">
      <c r="A96482" s="7">
        <v>477</v>
      </c>
      <c r="D96482">
        <v>0</v>
      </c>
      <c r="E96482">
        <v>2021</v>
      </c>
      <c r="F96482">
        <v>1990</v>
      </c>
      <c r="G96482" s="9">
        <v>0</v>
      </c>
    </row>
    <row r="96483" spans="1:7" x14ac:dyDescent="0.35">
      <c r="A96483" s="7">
        <v>477</v>
      </c>
      <c r="D96483">
        <v>0</v>
      </c>
      <c r="E96483">
        <v>2021</v>
      </c>
      <c r="F96483">
        <v>1990</v>
      </c>
      <c r="G96483" s="9">
        <v>0</v>
      </c>
    </row>
    <row r="96484" spans="1:7" x14ac:dyDescent="0.35">
      <c r="A96484" s="7">
        <v>477</v>
      </c>
      <c r="D96484">
        <v>0</v>
      </c>
      <c r="E96484">
        <v>2021</v>
      </c>
      <c r="F96484">
        <v>1990</v>
      </c>
      <c r="G96484" s="9">
        <v>0</v>
      </c>
    </row>
    <row r="96485" spans="1:7" x14ac:dyDescent="0.35">
      <c r="A96485" s="7">
        <v>477</v>
      </c>
      <c r="D96485">
        <v>0</v>
      </c>
      <c r="E96485">
        <v>2021</v>
      </c>
      <c r="F96485">
        <v>1990</v>
      </c>
      <c r="G96485" s="9">
        <v>0</v>
      </c>
    </row>
    <row r="96486" spans="1:7" x14ac:dyDescent="0.35">
      <c r="A96486" s="7">
        <v>477</v>
      </c>
      <c r="D96486">
        <v>0</v>
      </c>
      <c r="E96486">
        <v>2021</v>
      </c>
      <c r="F96486">
        <v>1990</v>
      </c>
      <c r="G96486" s="9">
        <v>0</v>
      </c>
    </row>
    <row r="96487" spans="1:7" x14ac:dyDescent="0.35">
      <c r="A96487" s="7">
        <v>477</v>
      </c>
      <c r="D96487">
        <v>0</v>
      </c>
      <c r="E96487">
        <v>2021</v>
      </c>
      <c r="F96487">
        <v>1990</v>
      </c>
      <c r="G96487" s="9">
        <v>0</v>
      </c>
    </row>
    <row r="96488" spans="1:7" x14ac:dyDescent="0.35">
      <c r="A96488" s="7">
        <v>477</v>
      </c>
      <c r="D96488">
        <v>0</v>
      </c>
      <c r="E96488">
        <v>2021</v>
      </c>
      <c r="F96488">
        <v>1990</v>
      </c>
      <c r="G96488" s="9">
        <v>0</v>
      </c>
    </row>
    <row r="96489" spans="1:7" x14ac:dyDescent="0.35">
      <c r="A96489" s="7">
        <v>477</v>
      </c>
      <c r="D96489">
        <v>0</v>
      </c>
      <c r="E96489">
        <v>2021</v>
      </c>
      <c r="F96489">
        <v>1990</v>
      </c>
      <c r="G96489" s="9">
        <v>0</v>
      </c>
    </row>
    <row r="96490" spans="1:7" x14ac:dyDescent="0.35">
      <c r="A96490" s="7">
        <v>477</v>
      </c>
      <c r="D96490">
        <v>0</v>
      </c>
      <c r="E96490">
        <v>2021</v>
      </c>
      <c r="F96490">
        <v>1990</v>
      </c>
      <c r="G96490" s="9">
        <v>0</v>
      </c>
    </row>
    <row r="96491" spans="1:7" x14ac:dyDescent="0.35">
      <c r="A96491" s="7">
        <v>477</v>
      </c>
      <c r="D96491">
        <v>0</v>
      </c>
      <c r="E96491">
        <v>2021</v>
      </c>
      <c r="F96491">
        <v>1990</v>
      </c>
      <c r="G96491" s="9">
        <v>0</v>
      </c>
    </row>
    <row r="96492" spans="1:7" x14ac:dyDescent="0.35">
      <c r="A96492" s="7">
        <v>477</v>
      </c>
      <c r="D96492">
        <v>0</v>
      </c>
      <c r="E96492">
        <v>2021</v>
      </c>
      <c r="F96492">
        <v>1990</v>
      </c>
      <c r="G96492" s="9">
        <v>0</v>
      </c>
    </row>
    <row r="96493" spans="1:7" x14ac:dyDescent="0.35">
      <c r="A96493" s="7">
        <v>477</v>
      </c>
      <c r="D96493">
        <v>0</v>
      </c>
      <c r="E96493">
        <v>2021</v>
      </c>
      <c r="F96493">
        <v>1990</v>
      </c>
      <c r="G96493" s="9">
        <v>0</v>
      </c>
    </row>
    <row r="96494" spans="1:7" x14ac:dyDescent="0.35">
      <c r="A96494" s="7">
        <v>477</v>
      </c>
      <c r="D96494">
        <v>0</v>
      </c>
      <c r="E96494">
        <v>2021</v>
      </c>
      <c r="F96494">
        <v>1990</v>
      </c>
      <c r="G96494" s="9">
        <v>0</v>
      </c>
    </row>
    <row r="96495" spans="1:7" x14ac:dyDescent="0.35">
      <c r="A96495" s="7">
        <v>477</v>
      </c>
      <c r="D96495">
        <v>0</v>
      </c>
      <c r="E96495">
        <v>2021</v>
      </c>
      <c r="F96495">
        <v>1990</v>
      </c>
      <c r="G96495" s="9">
        <v>0</v>
      </c>
    </row>
    <row r="96496" spans="1:7" x14ac:dyDescent="0.35">
      <c r="A96496" s="7">
        <v>477</v>
      </c>
      <c r="D96496">
        <v>0</v>
      </c>
      <c r="E96496">
        <v>2021</v>
      </c>
      <c r="F96496">
        <v>1990</v>
      </c>
      <c r="G96496" s="9">
        <v>0</v>
      </c>
    </row>
    <row r="96497" spans="1:7" x14ac:dyDescent="0.35">
      <c r="A96497" s="7">
        <v>477</v>
      </c>
      <c r="D96497">
        <v>0</v>
      </c>
      <c r="E96497">
        <v>2021</v>
      </c>
      <c r="F96497">
        <v>1990</v>
      </c>
      <c r="G96497" s="9">
        <v>0</v>
      </c>
    </row>
    <row r="96498" spans="1:7" x14ac:dyDescent="0.35">
      <c r="A96498" s="7">
        <v>477</v>
      </c>
      <c r="D96498">
        <v>0</v>
      </c>
      <c r="E96498">
        <v>2021</v>
      </c>
      <c r="F96498">
        <v>1990</v>
      </c>
      <c r="G96498" s="9">
        <v>0</v>
      </c>
    </row>
    <row r="96499" spans="1:7" x14ac:dyDescent="0.35">
      <c r="A96499" s="7">
        <v>477</v>
      </c>
      <c r="D96499">
        <v>0</v>
      </c>
      <c r="E96499">
        <v>2021</v>
      </c>
      <c r="F96499">
        <v>1990</v>
      </c>
      <c r="G96499" s="9">
        <v>0</v>
      </c>
    </row>
    <row r="96500" spans="1:7" x14ac:dyDescent="0.35">
      <c r="A96500" s="7">
        <v>477</v>
      </c>
      <c r="D96500">
        <v>0</v>
      </c>
      <c r="E96500">
        <v>2021</v>
      </c>
      <c r="F96500">
        <v>1990</v>
      </c>
      <c r="G96500" s="9">
        <v>0</v>
      </c>
    </row>
    <row r="96501" spans="1:7" x14ac:dyDescent="0.35">
      <c r="A96501" s="7">
        <v>477</v>
      </c>
      <c r="D96501">
        <v>0</v>
      </c>
      <c r="E96501">
        <v>2021</v>
      </c>
      <c r="F96501">
        <v>1990</v>
      </c>
      <c r="G96501" s="9">
        <v>0</v>
      </c>
    </row>
    <row r="96502" spans="1:7" x14ac:dyDescent="0.35">
      <c r="A96502" s="7">
        <v>477</v>
      </c>
      <c r="D96502">
        <v>0</v>
      </c>
      <c r="E96502">
        <v>2021</v>
      </c>
      <c r="F96502">
        <v>1990</v>
      </c>
      <c r="G96502" s="9">
        <v>0</v>
      </c>
    </row>
    <row r="96503" spans="1:7" x14ac:dyDescent="0.35">
      <c r="A96503" s="7">
        <v>477</v>
      </c>
      <c r="D96503">
        <v>0</v>
      </c>
      <c r="E96503">
        <v>2021</v>
      </c>
      <c r="F96503">
        <v>1990</v>
      </c>
      <c r="G96503" s="9">
        <v>0</v>
      </c>
    </row>
    <row r="96504" spans="1:7" x14ac:dyDescent="0.35">
      <c r="A96504" s="7">
        <v>477</v>
      </c>
      <c r="D96504">
        <v>0</v>
      </c>
      <c r="E96504">
        <v>2021</v>
      </c>
      <c r="F96504">
        <v>1990</v>
      </c>
      <c r="G96504" s="9">
        <v>0</v>
      </c>
    </row>
    <row r="96505" spans="1:7" x14ac:dyDescent="0.35">
      <c r="A96505" s="7">
        <v>477</v>
      </c>
      <c r="D96505">
        <v>0</v>
      </c>
      <c r="E96505">
        <v>2021</v>
      </c>
      <c r="F96505">
        <v>1990</v>
      </c>
      <c r="G96505" s="9">
        <v>0</v>
      </c>
    </row>
    <row r="96506" spans="1:7" x14ac:dyDescent="0.35">
      <c r="A96506" s="7">
        <v>477</v>
      </c>
      <c r="D96506">
        <v>0</v>
      </c>
      <c r="E96506">
        <v>2021</v>
      </c>
      <c r="F96506">
        <v>1990</v>
      </c>
      <c r="G96506" s="9">
        <v>0</v>
      </c>
    </row>
    <row r="96507" spans="1:7" x14ac:dyDescent="0.35">
      <c r="A96507" s="7">
        <v>477</v>
      </c>
      <c r="D96507">
        <v>0</v>
      </c>
      <c r="E96507">
        <v>2021</v>
      </c>
      <c r="F96507">
        <v>1990</v>
      </c>
      <c r="G96507" s="9">
        <v>0</v>
      </c>
    </row>
    <row r="96508" spans="1:7" x14ac:dyDescent="0.35">
      <c r="A96508" s="7">
        <v>477</v>
      </c>
      <c r="D96508">
        <v>0</v>
      </c>
      <c r="E96508">
        <v>2021</v>
      </c>
      <c r="F96508">
        <v>1990</v>
      </c>
      <c r="G96508" s="9">
        <v>0</v>
      </c>
    </row>
    <row r="96509" spans="1:7" x14ac:dyDescent="0.35">
      <c r="A96509" s="7">
        <v>477</v>
      </c>
      <c r="D96509">
        <v>0</v>
      </c>
      <c r="E96509">
        <v>2021</v>
      </c>
      <c r="F96509">
        <v>1990</v>
      </c>
      <c r="G96509" s="9">
        <v>0</v>
      </c>
    </row>
    <row r="96510" spans="1:7" x14ac:dyDescent="0.35">
      <c r="A96510" s="7">
        <v>477</v>
      </c>
      <c r="D96510">
        <v>0</v>
      </c>
      <c r="E96510">
        <v>2021</v>
      </c>
      <c r="F96510">
        <v>1990</v>
      </c>
      <c r="G96510" s="9">
        <v>0</v>
      </c>
    </row>
    <row r="96511" spans="1:7" x14ac:dyDescent="0.35">
      <c r="A96511" s="7">
        <v>477</v>
      </c>
      <c r="D96511">
        <v>0</v>
      </c>
      <c r="E96511">
        <v>2021</v>
      </c>
      <c r="F96511">
        <v>1990</v>
      </c>
      <c r="G96511" s="9">
        <v>0</v>
      </c>
    </row>
    <row r="96512" spans="1:7" x14ac:dyDescent="0.35">
      <c r="A96512" s="7">
        <v>477</v>
      </c>
      <c r="D96512">
        <v>0</v>
      </c>
      <c r="E96512">
        <v>2021</v>
      </c>
      <c r="F96512">
        <v>1990</v>
      </c>
      <c r="G96512" s="9">
        <v>0</v>
      </c>
    </row>
    <row r="96513" spans="1:7" x14ac:dyDescent="0.35">
      <c r="A96513" s="7">
        <v>477</v>
      </c>
      <c r="D96513">
        <v>0</v>
      </c>
      <c r="E96513">
        <v>2021</v>
      </c>
      <c r="F96513">
        <v>1990</v>
      </c>
      <c r="G96513" s="9">
        <v>0</v>
      </c>
    </row>
    <row r="96514" spans="1:7" x14ac:dyDescent="0.35">
      <c r="A96514" s="7">
        <v>477</v>
      </c>
      <c r="D96514">
        <v>0</v>
      </c>
      <c r="E96514">
        <v>2021</v>
      </c>
      <c r="F96514">
        <v>1990</v>
      </c>
      <c r="G96514" s="9">
        <v>0</v>
      </c>
    </row>
    <row r="96515" spans="1:7" x14ac:dyDescent="0.35">
      <c r="A96515" s="7">
        <v>477</v>
      </c>
      <c r="D96515">
        <v>0</v>
      </c>
      <c r="E96515">
        <v>2021</v>
      </c>
      <c r="F96515">
        <v>1990</v>
      </c>
      <c r="G96515" s="9">
        <v>0</v>
      </c>
    </row>
    <row r="96516" spans="1:7" x14ac:dyDescent="0.35">
      <c r="A96516" s="7">
        <v>477</v>
      </c>
      <c r="D96516">
        <v>0</v>
      </c>
      <c r="E96516">
        <v>2021</v>
      </c>
      <c r="F96516">
        <v>1990</v>
      </c>
      <c r="G96516" s="9">
        <v>0</v>
      </c>
    </row>
    <row r="96517" spans="1:7" x14ac:dyDescent="0.35">
      <c r="A96517" s="7">
        <v>477</v>
      </c>
      <c r="D96517">
        <v>0</v>
      </c>
      <c r="E96517">
        <v>2021</v>
      </c>
      <c r="F96517">
        <v>1990</v>
      </c>
      <c r="G96517" s="9">
        <v>0</v>
      </c>
    </row>
    <row r="96518" spans="1:7" x14ac:dyDescent="0.35">
      <c r="A96518" s="7">
        <v>477</v>
      </c>
      <c r="D96518">
        <v>0</v>
      </c>
      <c r="E96518">
        <v>2021</v>
      </c>
      <c r="F96518">
        <v>1990</v>
      </c>
      <c r="G96518" s="9">
        <v>0</v>
      </c>
    </row>
    <row r="96519" spans="1:7" x14ac:dyDescent="0.35">
      <c r="A96519" s="7">
        <v>477</v>
      </c>
      <c r="D96519">
        <v>0</v>
      </c>
      <c r="E96519">
        <v>2021</v>
      </c>
      <c r="F96519">
        <v>1990</v>
      </c>
      <c r="G96519" s="9">
        <v>0</v>
      </c>
    </row>
    <row r="96520" spans="1:7" x14ac:dyDescent="0.35">
      <c r="A96520" s="7">
        <v>477</v>
      </c>
      <c r="D96520">
        <v>0</v>
      </c>
      <c r="E96520">
        <v>2021</v>
      </c>
      <c r="F96520">
        <v>1990</v>
      </c>
      <c r="G96520" s="9">
        <v>0</v>
      </c>
    </row>
    <row r="96521" spans="1:7" x14ac:dyDescent="0.35">
      <c r="A96521" s="7">
        <v>477</v>
      </c>
      <c r="D96521">
        <v>0</v>
      </c>
      <c r="E96521">
        <v>2021</v>
      </c>
      <c r="F96521">
        <v>1990</v>
      </c>
      <c r="G96521" s="9">
        <v>0</v>
      </c>
    </row>
    <row r="96522" spans="1:7" x14ac:dyDescent="0.35">
      <c r="A96522" s="7">
        <v>477</v>
      </c>
      <c r="D96522">
        <v>0</v>
      </c>
      <c r="E96522">
        <v>2021</v>
      </c>
      <c r="F96522">
        <v>1990</v>
      </c>
      <c r="G96522" s="9">
        <v>0</v>
      </c>
    </row>
    <row r="96523" spans="1:7" x14ac:dyDescent="0.35">
      <c r="A96523" s="7">
        <v>477</v>
      </c>
      <c r="D96523">
        <v>0</v>
      </c>
      <c r="E96523">
        <v>2021</v>
      </c>
      <c r="F96523">
        <v>1999</v>
      </c>
      <c r="G96523" s="9">
        <v>0</v>
      </c>
    </row>
    <row r="96524" spans="1:7" x14ac:dyDescent="0.35">
      <c r="A96524" s="7">
        <v>477</v>
      </c>
      <c r="D96524">
        <v>0</v>
      </c>
      <c r="E96524">
        <v>2021</v>
      </c>
      <c r="F96524">
        <v>1990</v>
      </c>
      <c r="G96524" s="9">
        <v>0</v>
      </c>
    </row>
    <row r="96525" spans="1:7" x14ac:dyDescent="0.35">
      <c r="A96525" s="7">
        <v>477</v>
      </c>
      <c r="D96525">
        <v>0</v>
      </c>
      <c r="E96525">
        <v>2021</v>
      </c>
      <c r="F96525">
        <v>1998</v>
      </c>
      <c r="G96525" s="9">
        <v>0</v>
      </c>
    </row>
    <row r="96526" spans="1:7" x14ac:dyDescent="0.35">
      <c r="A96526" s="7">
        <v>477</v>
      </c>
      <c r="D96526">
        <v>0</v>
      </c>
      <c r="E96526">
        <v>2021</v>
      </c>
      <c r="F96526">
        <v>1990</v>
      </c>
      <c r="G96526" s="9">
        <v>0</v>
      </c>
    </row>
    <row r="96527" spans="1:7" x14ac:dyDescent="0.35">
      <c r="A96527" s="7">
        <v>477</v>
      </c>
      <c r="D96527">
        <v>0</v>
      </c>
      <c r="E96527">
        <v>2021</v>
      </c>
      <c r="F96527">
        <v>1990</v>
      </c>
      <c r="G96527" s="9">
        <v>0</v>
      </c>
    </row>
    <row r="96528" spans="1:7" x14ac:dyDescent="0.35">
      <c r="A96528" s="7">
        <v>477</v>
      </c>
      <c r="D96528">
        <v>0</v>
      </c>
      <c r="E96528">
        <v>2021</v>
      </c>
      <c r="F96528">
        <v>1990</v>
      </c>
      <c r="G96528" s="9">
        <v>0</v>
      </c>
    </row>
    <row r="96529" spans="1:7" x14ac:dyDescent="0.35">
      <c r="A96529" s="7">
        <v>477</v>
      </c>
      <c r="D96529">
        <v>0</v>
      </c>
      <c r="E96529">
        <v>2021</v>
      </c>
      <c r="F96529">
        <v>1990</v>
      </c>
      <c r="G96529" s="9">
        <v>0</v>
      </c>
    </row>
    <row r="96530" spans="1:7" x14ac:dyDescent="0.35">
      <c r="A96530" s="7">
        <v>477</v>
      </c>
      <c r="D96530">
        <v>0</v>
      </c>
      <c r="E96530">
        <v>2021</v>
      </c>
      <c r="F96530">
        <v>1990</v>
      </c>
      <c r="G96530" s="9">
        <v>0</v>
      </c>
    </row>
    <row r="96531" spans="1:7" x14ac:dyDescent="0.35">
      <c r="A96531" s="7">
        <v>477</v>
      </c>
      <c r="D96531">
        <v>0</v>
      </c>
      <c r="E96531">
        <v>2021</v>
      </c>
      <c r="F96531">
        <v>1990</v>
      </c>
      <c r="G96531" s="9">
        <v>0</v>
      </c>
    </row>
    <row r="96532" spans="1:7" x14ac:dyDescent="0.35">
      <c r="A96532" s="7">
        <v>477</v>
      </c>
      <c r="D96532">
        <v>0</v>
      </c>
      <c r="E96532">
        <v>2021</v>
      </c>
      <c r="F96532">
        <v>1990</v>
      </c>
      <c r="G96532" s="9">
        <v>0</v>
      </c>
    </row>
    <row r="96533" spans="1:7" x14ac:dyDescent="0.35">
      <c r="A96533" s="7">
        <v>477</v>
      </c>
      <c r="D96533">
        <v>0</v>
      </c>
      <c r="E96533">
        <v>2021</v>
      </c>
      <c r="F96533">
        <v>1990</v>
      </c>
      <c r="G96533" s="9">
        <v>0</v>
      </c>
    </row>
    <row r="96534" spans="1:7" x14ac:dyDescent="0.35">
      <c r="A96534" s="7">
        <v>477</v>
      </c>
      <c r="D96534">
        <v>0</v>
      </c>
      <c r="E96534">
        <v>2021</v>
      </c>
      <c r="F96534">
        <v>1990</v>
      </c>
      <c r="G96534" s="9">
        <v>0</v>
      </c>
    </row>
    <row r="96535" spans="1:7" x14ac:dyDescent="0.35">
      <c r="A96535" s="7">
        <v>477</v>
      </c>
      <c r="D96535">
        <v>0</v>
      </c>
      <c r="E96535">
        <v>2021</v>
      </c>
      <c r="F96535">
        <v>1990</v>
      </c>
      <c r="G96535" s="9">
        <v>0</v>
      </c>
    </row>
    <row r="96536" spans="1:7" x14ac:dyDescent="0.35">
      <c r="A96536" s="7">
        <v>477</v>
      </c>
      <c r="D96536">
        <v>0</v>
      </c>
      <c r="E96536">
        <v>2021</v>
      </c>
      <c r="F96536">
        <v>1990</v>
      </c>
      <c r="G96536" s="9">
        <v>0</v>
      </c>
    </row>
    <row r="96537" spans="1:7" x14ac:dyDescent="0.35">
      <c r="A96537" s="7">
        <v>477</v>
      </c>
      <c r="D96537">
        <v>0</v>
      </c>
      <c r="E96537">
        <v>2021</v>
      </c>
      <c r="F96537">
        <v>1990</v>
      </c>
      <c r="G96537" s="9">
        <v>0</v>
      </c>
    </row>
    <row r="96538" spans="1:7" x14ac:dyDescent="0.35">
      <c r="A96538" s="7">
        <v>477</v>
      </c>
      <c r="D96538">
        <v>0</v>
      </c>
      <c r="E96538">
        <v>2021</v>
      </c>
      <c r="F96538">
        <v>1990</v>
      </c>
      <c r="G96538" s="9">
        <v>0</v>
      </c>
    </row>
    <row r="96539" spans="1:7" x14ac:dyDescent="0.35">
      <c r="A96539" s="7">
        <v>477</v>
      </c>
      <c r="D96539">
        <v>0</v>
      </c>
      <c r="E96539">
        <v>2021</v>
      </c>
      <c r="F96539">
        <v>1990</v>
      </c>
      <c r="G96539" s="9">
        <v>0</v>
      </c>
    </row>
    <row r="96540" spans="1:7" x14ac:dyDescent="0.35">
      <c r="A96540" s="7">
        <v>477</v>
      </c>
      <c r="D96540">
        <v>0</v>
      </c>
      <c r="E96540">
        <v>2021</v>
      </c>
      <c r="F96540">
        <v>1990</v>
      </c>
      <c r="G96540" s="9">
        <v>0</v>
      </c>
    </row>
    <row r="96541" spans="1:7" x14ac:dyDescent="0.35">
      <c r="A96541" s="7">
        <v>477</v>
      </c>
      <c r="D96541">
        <v>0</v>
      </c>
      <c r="E96541">
        <v>2021</v>
      </c>
      <c r="F96541">
        <v>1990</v>
      </c>
      <c r="G96541" s="9">
        <v>0</v>
      </c>
    </row>
    <row r="96542" spans="1:7" x14ac:dyDescent="0.35">
      <c r="A96542" s="7">
        <v>477</v>
      </c>
      <c r="D96542">
        <v>0</v>
      </c>
      <c r="E96542">
        <v>2021</v>
      </c>
      <c r="F96542">
        <v>1990</v>
      </c>
      <c r="G96542" s="9">
        <v>0</v>
      </c>
    </row>
    <row r="96543" spans="1:7" x14ac:dyDescent="0.35">
      <c r="A96543" s="7">
        <v>477</v>
      </c>
      <c r="D96543">
        <v>0</v>
      </c>
      <c r="E96543">
        <v>2021</v>
      </c>
      <c r="F96543">
        <v>1990</v>
      </c>
      <c r="G96543" s="9">
        <v>0</v>
      </c>
    </row>
    <row r="96544" spans="1:7" x14ac:dyDescent="0.35">
      <c r="A96544" s="7">
        <v>477</v>
      </c>
      <c r="D96544">
        <v>0</v>
      </c>
      <c r="E96544">
        <v>2021</v>
      </c>
      <c r="F96544">
        <v>1990</v>
      </c>
      <c r="G96544" s="9">
        <v>0</v>
      </c>
    </row>
    <row r="96545" spans="1:7" x14ac:dyDescent="0.35">
      <c r="A96545" s="7">
        <v>477</v>
      </c>
      <c r="D96545">
        <v>0</v>
      </c>
      <c r="E96545">
        <v>2021</v>
      </c>
      <c r="F96545">
        <v>1990</v>
      </c>
      <c r="G96545" s="9">
        <v>0</v>
      </c>
    </row>
    <row r="96546" spans="1:7" x14ac:dyDescent="0.35">
      <c r="A96546" s="7">
        <v>477</v>
      </c>
      <c r="D96546">
        <v>0</v>
      </c>
      <c r="E96546">
        <v>2021</v>
      </c>
      <c r="F96546">
        <v>1990</v>
      </c>
      <c r="G96546" s="9">
        <v>0</v>
      </c>
    </row>
    <row r="96547" spans="1:7" x14ac:dyDescent="0.35">
      <c r="A96547" s="7">
        <v>477</v>
      </c>
      <c r="D96547">
        <v>0</v>
      </c>
      <c r="E96547">
        <v>2021</v>
      </c>
      <c r="F96547">
        <v>1990</v>
      </c>
      <c r="G96547" s="9">
        <v>0</v>
      </c>
    </row>
    <row r="96548" spans="1:7" x14ac:dyDescent="0.35">
      <c r="A96548" s="7">
        <v>477</v>
      </c>
      <c r="D96548">
        <v>0</v>
      </c>
      <c r="E96548">
        <v>2021</v>
      </c>
      <c r="F96548">
        <v>1990</v>
      </c>
      <c r="G96548" s="9">
        <v>0</v>
      </c>
    </row>
    <row r="96549" spans="1:7" x14ac:dyDescent="0.35">
      <c r="A96549" s="7">
        <v>477</v>
      </c>
      <c r="D96549">
        <v>0</v>
      </c>
      <c r="E96549">
        <v>2021</v>
      </c>
      <c r="F96549">
        <v>1990</v>
      </c>
      <c r="G96549" s="9">
        <v>0</v>
      </c>
    </row>
    <row r="96550" spans="1:7" x14ac:dyDescent="0.35">
      <c r="A96550" s="7">
        <v>477</v>
      </c>
      <c r="D96550">
        <v>0</v>
      </c>
      <c r="E96550">
        <v>2021</v>
      </c>
      <c r="F96550">
        <v>1990</v>
      </c>
      <c r="G96550" s="9">
        <v>0</v>
      </c>
    </row>
    <row r="96551" spans="1:7" x14ac:dyDescent="0.35">
      <c r="A96551" s="7">
        <v>477</v>
      </c>
      <c r="D96551">
        <v>0</v>
      </c>
      <c r="E96551">
        <v>2021</v>
      </c>
      <c r="F96551">
        <v>1990</v>
      </c>
      <c r="G96551" s="9">
        <v>0</v>
      </c>
    </row>
    <row r="96552" spans="1:7" x14ac:dyDescent="0.35">
      <c r="A96552" s="7">
        <v>477</v>
      </c>
      <c r="D96552">
        <v>0</v>
      </c>
      <c r="E96552">
        <v>2021</v>
      </c>
      <c r="F96552">
        <v>1990</v>
      </c>
      <c r="G96552" s="9">
        <v>0</v>
      </c>
    </row>
    <row r="96553" spans="1:7" x14ac:dyDescent="0.35">
      <c r="A96553" s="7">
        <v>477</v>
      </c>
      <c r="D96553">
        <v>0</v>
      </c>
      <c r="E96553">
        <v>2021</v>
      </c>
      <c r="F96553">
        <v>1990</v>
      </c>
      <c r="G96553" s="9">
        <v>0</v>
      </c>
    </row>
    <row r="96554" spans="1:7" x14ac:dyDescent="0.35">
      <c r="A96554" s="7">
        <v>477</v>
      </c>
      <c r="D96554">
        <v>0</v>
      </c>
      <c r="E96554">
        <v>2021</v>
      </c>
      <c r="F96554">
        <v>1990</v>
      </c>
      <c r="G96554" s="9">
        <v>0</v>
      </c>
    </row>
    <row r="96555" spans="1:7" x14ac:dyDescent="0.35">
      <c r="A96555" s="7">
        <v>477</v>
      </c>
      <c r="D96555">
        <v>0</v>
      </c>
      <c r="E96555">
        <v>2021</v>
      </c>
      <c r="F96555">
        <v>1990</v>
      </c>
      <c r="G96555" s="9">
        <v>0</v>
      </c>
    </row>
    <row r="96556" spans="1:7" x14ac:dyDescent="0.35">
      <c r="A96556" s="7">
        <v>477</v>
      </c>
      <c r="D96556">
        <v>0</v>
      </c>
      <c r="E96556">
        <v>2021</v>
      </c>
      <c r="F96556">
        <v>1990</v>
      </c>
      <c r="G96556" s="9">
        <v>0</v>
      </c>
    </row>
    <row r="96557" spans="1:7" x14ac:dyDescent="0.35">
      <c r="A96557" s="7">
        <v>477</v>
      </c>
      <c r="D96557">
        <v>0</v>
      </c>
      <c r="E96557">
        <v>2021</v>
      </c>
      <c r="F96557">
        <v>1990</v>
      </c>
      <c r="G96557" s="9">
        <v>0</v>
      </c>
    </row>
    <row r="96558" spans="1:7" x14ac:dyDescent="0.35">
      <c r="A96558" s="7">
        <v>477</v>
      </c>
      <c r="D96558">
        <v>0</v>
      </c>
      <c r="E96558">
        <v>2021</v>
      </c>
      <c r="F96558">
        <v>1990</v>
      </c>
      <c r="G96558" s="9">
        <v>0</v>
      </c>
    </row>
    <row r="96559" spans="1:7" x14ac:dyDescent="0.35">
      <c r="A96559" s="7">
        <v>477</v>
      </c>
      <c r="D96559">
        <v>0</v>
      </c>
      <c r="E96559">
        <v>2021</v>
      </c>
      <c r="F96559">
        <v>1999</v>
      </c>
      <c r="G96559" s="9">
        <v>0</v>
      </c>
    </row>
    <row r="96560" spans="1:7" x14ac:dyDescent="0.35">
      <c r="A96560" s="7">
        <v>477</v>
      </c>
      <c r="D96560">
        <v>0</v>
      </c>
      <c r="E96560">
        <v>2021</v>
      </c>
      <c r="F96560">
        <v>1997</v>
      </c>
      <c r="G96560" s="9">
        <v>0</v>
      </c>
    </row>
    <row r="96561" spans="1:7" x14ac:dyDescent="0.35">
      <c r="A96561" s="7">
        <v>477</v>
      </c>
      <c r="D96561">
        <v>0</v>
      </c>
      <c r="E96561">
        <v>2021</v>
      </c>
      <c r="F96561">
        <v>1990</v>
      </c>
      <c r="G96561" s="9">
        <v>0</v>
      </c>
    </row>
    <row r="96562" spans="1:7" x14ac:dyDescent="0.35">
      <c r="A96562" s="7">
        <v>477</v>
      </c>
      <c r="D96562">
        <v>0</v>
      </c>
      <c r="E96562">
        <v>2021</v>
      </c>
      <c r="F96562">
        <v>1990</v>
      </c>
      <c r="G96562" s="9">
        <v>-6094.45</v>
      </c>
    </row>
    <row r="96563" spans="1:7" x14ac:dyDescent="0.35">
      <c r="A96563" s="7">
        <v>477</v>
      </c>
      <c r="D96563">
        <v>0</v>
      </c>
      <c r="E96563">
        <v>2021</v>
      </c>
      <c r="F96563">
        <v>1990</v>
      </c>
      <c r="G96563" s="9">
        <v>0</v>
      </c>
    </row>
    <row r="96564" spans="1:7" x14ac:dyDescent="0.35">
      <c r="A96564" s="7">
        <v>477</v>
      </c>
      <c r="D96564">
        <v>0</v>
      </c>
      <c r="E96564">
        <v>2021</v>
      </c>
      <c r="F96564">
        <v>1990</v>
      </c>
      <c r="G96564" s="9">
        <v>0</v>
      </c>
    </row>
    <row r="96565" spans="1:7" x14ac:dyDescent="0.35">
      <c r="A96565" s="7">
        <v>477</v>
      </c>
      <c r="D96565">
        <v>0</v>
      </c>
      <c r="E96565">
        <v>2021</v>
      </c>
      <c r="F96565">
        <v>1990</v>
      </c>
      <c r="G96565" s="9">
        <v>0</v>
      </c>
    </row>
    <row r="96566" spans="1:7" x14ac:dyDescent="0.35">
      <c r="A96566" s="7">
        <v>477</v>
      </c>
      <c r="D96566">
        <v>0</v>
      </c>
      <c r="E96566">
        <v>2021</v>
      </c>
      <c r="F96566">
        <v>1990</v>
      </c>
      <c r="G96566" s="9">
        <v>0</v>
      </c>
    </row>
    <row r="96567" spans="1:7" x14ac:dyDescent="0.35">
      <c r="A96567" s="7">
        <v>477</v>
      </c>
      <c r="D96567">
        <v>0</v>
      </c>
      <c r="E96567">
        <v>2021</v>
      </c>
      <c r="F96567">
        <v>1990</v>
      </c>
      <c r="G96567" s="9">
        <v>0</v>
      </c>
    </row>
    <row r="96568" spans="1:7" x14ac:dyDescent="0.35">
      <c r="A96568" s="7">
        <v>477</v>
      </c>
      <c r="D96568">
        <v>0</v>
      </c>
      <c r="E96568">
        <v>2021</v>
      </c>
      <c r="F96568">
        <v>1990</v>
      </c>
      <c r="G96568" s="9">
        <v>0</v>
      </c>
    </row>
    <row r="96569" spans="1:7" x14ac:dyDescent="0.35">
      <c r="A96569" s="7">
        <v>477</v>
      </c>
      <c r="D96569">
        <v>0</v>
      </c>
      <c r="E96569">
        <v>2021</v>
      </c>
      <c r="F96569">
        <v>1990</v>
      </c>
      <c r="G96569" s="9">
        <v>0</v>
      </c>
    </row>
    <row r="96570" spans="1:7" x14ac:dyDescent="0.35">
      <c r="A96570" s="7">
        <v>477</v>
      </c>
      <c r="D96570">
        <v>0</v>
      </c>
      <c r="E96570">
        <v>2021</v>
      </c>
      <c r="F96570">
        <v>1990</v>
      </c>
      <c r="G96570" s="9">
        <v>0</v>
      </c>
    </row>
    <row r="96571" spans="1:7" x14ac:dyDescent="0.35">
      <c r="A96571" s="7">
        <v>477</v>
      </c>
      <c r="D96571">
        <v>0</v>
      </c>
      <c r="E96571">
        <v>2021</v>
      </c>
      <c r="F96571">
        <v>1990</v>
      </c>
      <c r="G96571" s="9">
        <v>0</v>
      </c>
    </row>
    <row r="96572" spans="1:7" x14ac:dyDescent="0.35">
      <c r="A96572" s="7">
        <v>477</v>
      </c>
      <c r="D96572">
        <v>0</v>
      </c>
      <c r="E96572">
        <v>2021</v>
      </c>
      <c r="F96572">
        <v>1990</v>
      </c>
      <c r="G96572" s="9">
        <v>0</v>
      </c>
    </row>
    <row r="96573" spans="1:7" x14ac:dyDescent="0.35">
      <c r="A96573" s="7">
        <v>477</v>
      </c>
      <c r="D96573">
        <v>0</v>
      </c>
      <c r="E96573">
        <v>2021</v>
      </c>
      <c r="F96573">
        <v>1990</v>
      </c>
      <c r="G96573" s="9">
        <v>0</v>
      </c>
    </row>
    <row r="96574" spans="1:7" x14ac:dyDescent="0.35">
      <c r="A96574" s="7">
        <v>477</v>
      </c>
      <c r="D96574">
        <v>0</v>
      </c>
      <c r="E96574">
        <v>2021</v>
      </c>
      <c r="F96574">
        <v>1990</v>
      </c>
      <c r="G96574" s="9">
        <v>0</v>
      </c>
    </row>
    <row r="96575" spans="1:7" x14ac:dyDescent="0.35">
      <c r="A96575" s="7">
        <v>477</v>
      </c>
      <c r="D96575">
        <v>0</v>
      </c>
      <c r="E96575">
        <v>2021</v>
      </c>
      <c r="F96575">
        <v>1990</v>
      </c>
      <c r="G96575" s="9">
        <v>0</v>
      </c>
    </row>
    <row r="96576" spans="1:7" x14ac:dyDescent="0.35">
      <c r="A96576" s="7">
        <v>477</v>
      </c>
      <c r="D96576">
        <v>0</v>
      </c>
      <c r="E96576">
        <v>2021</v>
      </c>
      <c r="F96576">
        <v>1990</v>
      </c>
      <c r="G96576" s="9">
        <v>0</v>
      </c>
    </row>
    <row r="96577" spans="1:7" x14ac:dyDescent="0.35">
      <c r="A96577" s="7">
        <v>477</v>
      </c>
      <c r="D96577">
        <v>0</v>
      </c>
      <c r="E96577">
        <v>2021</v>
      </c>
      <c r="F96577">
        <v>1990</v>
      </c>
      <c r="G96577" s="9">
        <v>0</v>
      </c>
    </row>
    <row r="96578" spans="1:7" x14ac:dyDescent="0.35">
      <c r="A96578" s="7">
        <v>477</v>
      </c>
      <c r="D96578">
        <v>0</v>
      </c>
      <c r="E96578">
        <v>2021</v>
      </c>
      <c r="F96578">
        <v>1990</v>
      </c>
      <c r="G96578" s="9">
        <v>0</v>
      </c>
    </row>
    <row r="96579" spans="1:7" x14ac:dyDescent="0.35">
      <c r="A96579" s="7">
        <v>477</v>
      </c>
      <c r="D96579">
        <v>0</v>
      </c>
      <c r="E96579">
        <v>2021</v>
      </c>
      <c r="F96579">
        <v>1990</v>
      </c>
      <c r="G96579" s="9">
        <v>0</v>
      </c>
    </row>
    <row r="96580" spans="1:7" x14ac:dyDescent="0.35">
      <c r="A96580" s="7">
        <v>477</v>
      </c>
      <c r="D96580">
        <v>0</v>
      </c>
      <c r="E96580">
        <v>2021</v>
      </c>
      <c r="F96580">
        <v>1990</v>
      </c>
      <c r="G96580" s="9">
        <v>0</v>
      </c>
    </row>
    <row r="96581" spans="1:7" x14ac:dyDescent="0.35">
      <c r="A96581" s="7">
        <v>477</v>
      </c>
      <c r="D96581">
        <v>0</v>
      </c>
      <c r="E96581">
        <v>2021</v>
      </c>
      <c r="F96581">
        <v>2000</v>
      </c>
      <c r="G96581" s="9">
        <v>0</v>
      </c>
    </row>
    <row r="96582" spans="1:7" x14ac:dyDescent="0.35">
      <c r="A96582" s="7">
        <v>477</v>
      </c>
      <c r="D96582">
        <v>0</v>
      </c>
      <c r="E96582">
        <v>2021</v>
      </c>
      <c r="F96582">
        <v>1990</v>
      </c>
      <c r="G96582" s="9">
        <v>0</v>
      </c>
    </row>
    <row r="96583" spans="1:7" x14ac:dyDescent="0.35">
      <c r="A96583" s="7">
        <v>477</v>
      </c>
      <c r="D96583">
        <v>0</v>
      </c>
      <c r="E96583">
        <v>2021</v>
      </c>
      <c r="F96583">
        <v>1990</v>
      </c>
      <c r="G96583" s="9">
        <v>0</v>
      </c>
    </row>
    <row r="96584" spans="1:7" x14ac:dyDescent="0.35">
      <c r="A96584" s="7">
        <v>477</v>
      </c>
      <c r="D96584">
        <v>0</v>
      </c>
      <c r="E96584">
        <v>2021</v>
      </c>
      <c r="F96584">
        <v>1990</v>
      </c>
      <c r="G96584" s="9">
        <v>0</v>
      </c>
    </row>
    <row r="96585" spans="1:7" x14ac:dyDescent="0.35">
      <c r="A96585" s="7">
        <v>477</v>
      </c>
      <c r="D96585">
        <v>0</v>
      </c>
      <c r="E96585">
        <v>2021</v>
      </c>
      <c r="F96585">
        <v>1990</v>
      </c>
      <c r="G96585" s="9">
        <v>0</v>
      </c>
    </row>
    <row r="96586" spans="1:7" x14ac:dyDescent="0.35">
      <c r="A96586" s="7">
        <v>477</v>
      </c>
      <c r="D96586">
        <v>0</v>
      </c>
      <c r="E96586">
        <v>2021</v>
      </c>
      <c r="F96586">
        <v>1990</v>
      </c>
      <c r="G96586" s="9">
        <v>0</v>
      </c>
    </row>
    <row r="96587" spans="1:7" x14ac:dyDescent="0.35">
      <c r="A96587" s="7">
        <v>477</v>
      </c>
      <c r="D96587">
        <v>0</v>
      </c>
      <c r="E96587">
        <v>2021</v>
      </c>
      <c r="F96587">
        <v>1990</v>
      </c>
      <c r="G96587" s="9">
        <v>0</v>
      </c>
    </row>
    <row r="96588" spans="1:7" x14ac:dyDescent="0.35">
      <c r="A96588" s="7">
        <v>477</v>
      </c>
      <c r="D96588">
        <v>0</v>
      </c>
      <c r="E96588">
        <v>2021</v>
      </c>
      <c r="F96588">
        <v>1990</v>
      </c>
      <c r="G96588" s="9">
        <v>0</v>
      </c>
    </row>
    <row r="96589" spans="1:7" x14ac:dyDescent="0.35">
      <c r="A96589" s="7">
        <v>477</v>
      </c>
      <c r="D96589">
        <v>0</v>
      </c>
      <c r="E96589">
        <v>2021</v>
      </c>
      <c r="F96589">
        <v>1990</v>
      </c>
      <c r="G96589" s="9">
        <v>0</v>
      </c>
    </row>
    <row r="96590" spans="1:7" x14ac:dyDescent="0.35">
      <c r="A96590" s="7">
        <v>477</v>
      </c>
      <c r="D96590">
        <v>0</v>
      </c>
      <c r="E96590">
        <v>2021</v>
      </c>
      <c r="F96590">
        <v>1990</v>
      </c>
      <c r="G96590" s="9">
        <v>0</v>
      </c>
    </row>
    <row r="96591" spans="1:7" x14ac:dyDescent="0.35">
      <c r="A96591" s="7">
        <v>477</v>
      </c>
      <c r="D96591">
        <v>0</v>
      </c>
      <c r="E96591">
        <v>2021</v>
      </c>
      <c r="F96591">
        <v>1990</v>
      </c>
      <c r="G96591" s="9">
        <v>0</v>
      </c>
    </row>
    <row r="96592" spans="1:7" x14ac:dyDescent="0.35">
      <c r="A96592" s="7">
        <v>477</v>
      </c>
      <c r="D96592">
        <v>0</v>
      </c>
      <c r="E96592">
        <v>2021</v>
      </c>
      <c r="F96592">
        <v>1990</v>
      </c>
      <c r="G96592" s="9">
        <v>0</v>
      </c>
    </row>
    <row r="96593" spans="1:7" x14ac:dyDescent="0.35">
      <c r="A96593" s="7">
        <v>477</v>
      </c>
      <c r="D96593">
        <v>0</v>
      </c>
      <c r="E96593">
        <v>2021</v>
      </c>
      <c r="F96593">
        <v>1990</v>
      </c>
      <c r="G96593" s="9">
        <v>0</v>
      </c>
    </row>
    <row r="96594" spans="1:7" x14ac:dyDescent="0.35">
      <c r="A96594" s="7">
        <v>477</v>
      </c>
      <c r="D96594">
        <v>0</v>
      </c>
      <c r="E96594">
        <v>2021</v>
      </c>
      <c r="F96594">
        <v>1990</v>
      </c>
      <c r="G96594" s="9">
        <v>0</v>
      </c>
    </row>
    <row r="96595" spans="1:7" x14ac:dyDescent="0.35">
      <c r="A96595" s="7">
        <v>477</v>
      </c>
      <c r="D96595">
        <v>0</v>
      </c>
      <c r="E96595">
        <v>2021</v>
      </c>
      <c r="F96595">
        <v>1990</v>
      </c>
      <c r="G96595" s="9">
        <v>0</v>
      </c>
    </row>
    <row r="96596" spans="1:7" x14ac:dyDescent="0.35">
      <c r="A96596" s="7">
        <v>477</v>
      </c>
      <c r="D96596">
        <v>0</v>
      </c>
      <c r="E96596">
        <v>2021</v>
      </c>
      <c r="F96596">
        <v>1990</v>
      </c>
      <c r="G96596" s="9">
        <v>0</v>
      </c>
    </row>
    <row r="96597" spans="1:7" x14ac:dyDescent="0.35">
      <c r="A96597" s="7">
        <v>477</v>
      </c>
      <c r="D96597">
        <v>0</v>
      </c>
      <c r="E96597">
        <v>2021</v>
      </c>
      <c r="F96597">
        <v>1990</v>
      </c>
      <c r="G96597" s="9">
        <v>0</v>
      </c>
    </row>
    <row r="96598" spans="1:7" x14ac:dyDescent="0.35">
      <c r="A96598" s="7">
        <v>477</v>
      </c>
      <c r="D96598">
        <v>0</v>
      </c>
      <c r="E96598">
        <v>2021</v>
      </c>
      <c r="F96598">
        <v>1990</v>
      </c>
      <c r="G96598" s="9">
        <v>0</v>
      </c>
    </row>
    <row r="96599" spans="1:7" x14ac:dyDescent="0.35">
      <c r="A96599" s="7">
        <v>477</v>
      </c>
      <c r="D96599">
        <v>0</v>
      </c>
      <c r="E96599">
        <v>2021</v>
      </c>
      <c r="F96599">
        <v>1990</v>
      </c>
      <c r="G96599" s="9">
        <v>0</v>
      </c>
    </row>
    <row r="96600" spans="1:7" x14ac:dyDescent="0.35">
      <c r="A96600" s="7">
        <v>477</v>
      </c>
      <c r="D96600">
        <v>0</v>
      </c>
      <c r="E96600">
        <v>2021</v>
      </c>
      <c r="F96600">
        <v>1990</v>
      </c>
      <c r="G96600" s="9">
        <v>0</v>
      </c>
    </row>
    <row r="96601" spans="1:7" x14ac:dyDescent="0.35">
      <c r="A96601" s="7">
        <v>477</v>
      </c>
      <c r="D96601">
        <v>0</v>
      </c>
      <c r="E96601">
        <v>2021</v>
      </c>
      <c r="F96601">
        <v>1990</v>
      </c>
      <c r="G96601" s="9">
        <v>0</v>
      </c>
    </row>
    <row r="96602" spans="1:7" x14ac:dyDescent="0.35">
      <c r="A96602" s="7">
        <v>477</v>
      </c>
      <c r="D96602">
        <v>0</v>
      </c>
      <c r="E96602">
        <v>2021</v>
      </c>
      <c r="F96602">
        <v>1990</v>
      </c>
      <c r="G96602" s="9">
        <v>0</v>
      </c>
    </row>
    <row r="96603" spans="1:7" x14ac:dyDescent="0.35">
      <c r="A96603" s="7">
        <v>477</v>
      </c>
      <c r="D96603">
        <v>0</v>
      </c>
      <c r="E96603">
        <v>2021</v>
      </c>
      <c r="F96603">
        <v>1990</v>
      </c>
      <c r="G96603" s="9">
        <v>0</v>
      </c>
    </row>
    <row r="96604" spans="1:7" x14ac:dyDescent="0.35">
      <c r="A96604" s="7">
        <v>477</v>
      </c>
      <c r="D96604">
        <v>0</v>
      </c>
      <c r="E96604">
        <v>2021</v>
      </c>
      <c r="F96604">
        <v>1990</v>
      </c>
      <c r="G96604" s="9">
        <v>0</v>
      </c>
    </row>
    <row r="96605" spans="1:7" x14ac:dyDescent="0.35">
      <c r="A96605" s="7">
        <v>477</v>
      </c>
      <c r="D96605">
        <v>0</v>
      </c>
      <c r="E96605">
        <v>2021</v>
      </c>
      <c r="F96605">
        <v>1990</v>
      </c>
      <c r="G96605" s="9">
        <v>0</v>
      </c>
    </row>
    <row r="96606" spans="1:7" x14ac:dyDescent="0.35">
      <c r="A96606" s="7">
        <v>477</v>
      </c>
      <c r="D96606">
        <v>0</v>
      </c>
      <c r="E96606">
        <v>2021</v>
      </c>
      <c r="F96606">
        <v>1990</v>
      </c>
      <c r="G96606" s="9">
        <v>0</v>
      </c>
    </row>
    <row r="96607" spans="1:7" x14ac:dyDescent="0.35">
      <c r="A96607" s="7">
        <v>477</v>
      </c>
      <c r="D96607">
        <v>0</v>
      </c>
      <c r="E96607">
        <v>2021</v>
      </c>
      <c r="F96607">
        <v>1990</v>
      </c>
      <c r="G96607" s="9">
        <v>0</v>
      </c>
    </row>
    <row r="96608" spans="1:7" x14ac:dyDescent="0.35">
      <c r="A96608" s="7">
        <v>477</v>
      </c>
      <c r="D96608">
        <v>0</v>
      </c>
      <c r="E96608">
        <v>2021</v>
      </c>
      <c r="F96608">
        <v>1990</v>
      </c>
      <c r="G96608" s="9">
        <v>0</v>
      </c>
    </row>
    <row r="96609" spans="1:7" x14ac:dyDescent="0.35">
      <c r="A96609" s="7">
        <v>477</v>
      </c>
      <c r="D96609">
        <v>0</v>
      </c>
      <c r="E96609">
        <v>2021</v>
      </c>
      <c r="F96609">
        <v>1990</v>
      </c>
      <c r="G96609" s="9">
        <v>0</v>
      </c>
    </row>
    <row r="96610" spans="1:7" x14ac:dyDescent="0.35">
      <c r="A96610" s="7">
        <v>477</v>
      </c>
      <c r="D96610">
        <v>0</v>
      </c>
      <c r="E96610">
        <v>2021</v>
      </c>
      <c r="F96610">
        <v>1990</v>
      </c>
      <c r="G96610" s="9">
        <v>0</v>
      </c>
    </row>
    <row r="96611" spans="1:7" x14ac:dyDescent="0.35">
      <c r="A96611" s="7">
        <v>477</v>
      </c>
      <c r="D96611">
        <v>0</v>
      </c>
      <c r="E96611">
        <v>2021</v>
      </c>
      <c r="F96611">
        <v>1990</v>
      </c>
      <c r="G96611" s="9">
        <v>0</v>
      </c>
    </row>
    <row r="96612" spans="1:7" x14ac:dyDescent="0.35">
      <c r="A96612" s="7">
        <v>477</v>
      </c>
      <c r="D96612">
        <v>0</v>
      </c>
      <c r="E96612">
        <v>2021</v>
      </c>
      <c r="F96612">
        <v>1990</v>
      </c>
      <c r="G96612" s="9">
        <v>0</v>
      </c>
    </row>
    <row r="96613" spans="1:7" x14ac:dyDescent="0.35">
      <c r="A96613" s="7">
        <v>477</v>
      </c>
      <c r="D96613">
        <v>0</v>
      </c>
      <c r="E96613">
        <v>2021</v>
      </c>
      <c r="F96613">
        <v>1990</v>
      </c>
      <c r="G96613" s="9">
        <v>0</v>
      </c>
    </row>
    <row r="96614" spans="1:7" x14ac:dyDescent="0.35">
      <c r="A96614" s="7">
        <v>477</v>
      </c>
      <c r="D96614">
        <v>0</v>
      </c>
      <c r="E96614">
        <v>2021</v>
      </c>
      <c r="F96614">
        <v>1990</v>
      </c>
      <c r="G96614" s="9">
        <v>0</v>
      </c>
    </row>
    <row r="96615" spans="1:7" x14ac:dyDescent="0.35">
      <c r="A96615" s="7">
        <v>477</v>
      </c>
      <c r="D96615">
        <v>0</v>
      </c>
      <c r="E96615">
        <v>2021</v>
      </c>
      <c r="F96615">
        <v>1990</v>
      </c>
      <c r="G96615" s="9">
        <v>0</v>
      </c>
    </row>
    <row r="96616" spans="1:7" x14ac:dyDescent="0.35">
      <c r="A96616" s="7">
        <v>477</v>
      </c>
      <c r="D96616">
        <v>0</v>
      </c>
      <c r="E96616">
        <v>2021</v>
      </c>
      <c r="F96616">
        <v>1990</v>
      </c>
      <c r="G96616" s="9">
        <v>0</v>
      </c>
    </row>
    <row r="96617" spans="1:7" x14ac:dyDescent="0.35">
      <c r="A96617" s="7">
        <v>477</v>
      </c>
      <c r="D96617">
        <v>0</v>
      </c>
      <c r="E96617">
        <v>2021</v>
      </c>
      <c r="F96617">
        <v>1990</v>
      </c>
      <c r="G96617" s="9">
        <v>0</v>
      </c>
    </row>
    <row r="96618" spans="1:7" x14ac:dyDescent="0.35">
      <c r="A96618" s="7">
        <v>477</v>
      </c>
      <c r="D96618">
        <v>0</v>
      </c>
      <c r="E96618">
        <v>2021</v>
      </c>
      <c r="F96618">
        <v>2000</v>
      </c>
      <c r="G96618" s="9">
        <v>0</v>
      </c>
    </row>
    <row r="96619" spans="1:7" x14ac:dyDescent="0.35">
      <c r="A96619" s="7">
        <v>477</v>
      </c>
      <c r="D96619">
        <v>0</v>
      </c>
      <c r="E96619">
        <v>2021</v>
      </c>
      <c r="F96619">
        <v>1990</v>
      </c>
      <c r="G96619" s="9">
        <v>0</v>
      </c>
    </row>
    <row r="96620" spans="1:7" x14ac:dyDescent="0.35">
      <c r="A96620" s="7">
        <v>477</v>
      </c>
      <c r="D96620">
        <v>0</v>
      </c>
      <c r="E96620">
        <v>2021</v>
      </c>
      <c r="F96620">
        <v>1990</v>
      </c>
      <c r="G96620" s="9">
        <v>0</v>
      </c>
    </row>
    <row r="96621" spans="1:7" x14ac:dyDescent="0.35">
      <c r="A96621" s="7">
        <v>477</v>
      </c>
      <c r="D96621">
        <v>0</v>
      </c>
      <c r="E96621">
        <v>2021</v>
      </c>
      <c r="F96621">
        <v>1990</v>
      </c>
      <c r="G96621" s="9">
        <v>0</v>
      </c>
    </row>
    <row r="96622" spans="1:7" x14ac:dyDescent="0.35">
      <c r="A96622" s="7">
        <v>477</v>
      </c>
      <c r="D96622">
        <v>0</v>
      </c>
      <c r="E96622">
        <v>2021</v>
      </c>
      <c r="F96622">
        <v>1990</v>
      </c>
      <c r="G96622" s="9">
        <v>0</v>
      </c>
    </row>
    <row r="96623" spans="1:7" x14ac:dyDescent="0.35">
      <c r="A96623" s="7">
        <v>477</v>
      </c>
      <c r="D96623">
        <v>0</v>
      </c>
      <c r="E96623">
        <v>2021</v>
      </c>
      <c r="F96623">
        <v>1990</v>
      </c>
      <c r="G96623" s="9">
        <v>0</v>
      </c>
    </row>
    <row r="96624" spans="1:7" x14ac:dyDescent="0.35">
      <c r="A96624" s="7">
        <v>477</v>
      </c>
      <c r="D96624">
        <v>0</v>
      </c>
      <c r="E96624">
        <v>2021</v>
      </c>
      <c r="F96624">
        <v>1990</v>
      </c>
      <c r="G96624" s="9">
        <v>0</v>
      </c>
    </row>
    <row r="96625" spans="1:7" x14ac:dyDescent="0.35">
      <c r="A96625" s="7">
        <v>477</v>
      </c>
      <c r="D96625">
        <v>0</v>
      </c>
      <c r="E96625">
        <v>2021</v>
      </c>
      <c r="F96625">
        <v>1990</v>
      </c>
      <c r="G96625" s="9">
        <v>0</v>
      </c>
    </row>
    <row r="96626" spans="1:7" x14ac:dyDescent="0.35">
      <c r="A96626" s="7">
        <v>477</v>
      </c>
      <c r="D96626">
        <v>0</v>
      </c>
      <c r="E96626">
        <v>2021</v>
      </c>
      <c r="F96626">
        <v>1990</v>
      </c>
      <c r="G96626" s="9">
        <v>0</v>
      </c>
    </row>
    <row r="96627" spans="1:7" x14ac:dyDescent="0.35">
      <c r="A96627" s="7">
        <v>477</v>
      </c>
      <c r="D96627">
        <v>0</v>
      </c>
      <c r="E96627">
        <v>2021</v>
      </c>
      <c r="F96627">
        <v>1990</v>
      </c>
      <c r="G96627" s="9">
        <v>0</v>
      </c>
    </row>
    <row r="96628" spans="1:7" x14ac:dyDescent="0.35">
      <c r="A96628" s="7">
        <v>477</v>
      </c>
      <c r="D96628">
        <v>0</v>
      </c>
      <c r="E96628">
        <v>2021</v>
      </c>
      <c r="F96628">
        <v>1990</v>
      </c>
      <c r="G96628" s="9">
        <v>0</v>
      </c>
    </row>
    <row r="96629" spans="1:7" x14ac:dyDescent="0.35">
      <c r="A96629" s="7">
        <v>477</v>
      </c>
      <c r="D96629">
        <v>0</v>
      </c>
      <c r="E96629">
        <v>2021</v>
      </c>
      <c r="F96629">
        <v>1990</v>
      </c>
      <c r="G96629" s="9">
        <v>0</v>
      </c>
    </row>
    <row r="96630" spans="1:7" x14ac:dyDescent="0.35">
      <c r="A96630" s="7">
        <v>477</v>
      </c>
      <c r="D96630">
        <v>0</v>
      </c>
      <c r="E96630">
        <v>2021</v>
      </c>
      <c r="F96630">
        <v>1990</v>
      </c>
      <c r="G96630" s="9">
        <v>0</v>
      </c>
    </row>
    <row r="96631" spans="1:7" x14ac:dyDescent="0.35">
      <c r="A96631" s="7">
        <v>477</v>
      </c>
      <c r="D96631">
        <v>0</v>
      </c>
      <c r="E96631">
        <v>2021</v>
      </c>
      <c r="F96631">
        <v>1990</v>
      </c>
      <c r="G96631" s="9">
        <v>0</v>
      </c>
    </row>
    <row r="96632" spans="1:7" x14ac:dyDescent="0.35">
      <c r="A96632" s="7">
        <v>477</v>
      </c>
      <c r="D96632">
        <v>0</v>
      </c>
      <c r="E96632">
        <v>2021</v>
      </c>
      <c r="F96632">
        <v>1990</v>
      </c>
      <c r="G96632" s="9">
        <v>0</v>
      </c>
    </row>
    <row r="96633" spans="1:7" x14ac:dyDescent="0.35">
      <c r="A96633" s="7">
        <v>477</v>
      </c>
      <c r="D96633">
        <v>0</v>
      </c>
      <c r="E96633">
        <v>2021</v>
      </c>
      <c r="F96633">
        <v>1990</v>
      </c>
      <c r="G96633" s="9">
        <v>0</v>
      </c>
    </row>
    <row r="96634" spans="1:7" x14ac:dyDescent="0.35">
      <c r="A96634" s="7">
        <v>477</v>
      </c>
      <c r="D96634">
        <v>0</v>
      </c>
      <c r="E96634">
        <v>2021</v>
      </c>
      <c r="F96634">
        <v>1990</v>
      </c>
      <c r="G96634" s="9">
        <v>0</v>
      </c>
    </row>
    <row r="96635" spans="1:7" x14ac:dyDescent="0.35">
      <c r="A96635" s="7">
        <v>477</v>
      </c>
      <c r="D96635">
        <v>0</v>
      </c>
      <c r="E96635">
        <v>2021</v>
      </c>
      <c r="F96635">
        <v>1990</v>
      </c>
      <c r="G96635" s="9">
        <v>0</v>
      </c>
    </row>
    <row r="96636" spans="1:7" x14ac:dyDescent="0.35">
      <c r="A96636" s="7">
        <v>477</v>
      </c>
      <c r="D96636">
        <v>0</v>
      </c>
      <c r="E96636">
        <v>2021</v>
      </c>
      <c r="F96636">
        <v>1990</v>
      </c>
      <c r="G96636" s="9">
        <v>0</v>
      </c>
    </row>
    <row r="96637" spans="1:7" x14ac:dyDescent="0.35">
      <c r="A96637" s="7">
        <v>477</v>
      </c>
      <c r="D96637">
        <v>0</v>
      </c>
      <c r="E96637">
        <v>2021</v>
      </c>
      <c r="F96637">
        <v>1990</v>
      </c>
      <c r="G96637" s="9">
        <v>0</v>
      </c>
    </row>
    <row r="96638" spans="1:7" x14ac:dyDescent="0.35">
      <c r="A96638" s="7">
        <v>477</v>
      </c>
      <c r="D96638">
        <v>0</v>
      </c>
      <c r="E96638">
        <v>2021</v>
      </c>
      <c r="F96638">
        <v>1990</v>
      </c>
      <c r="G96638" s="9">
        <v>0</v>
      </c>
    </row>
    <row r="96639" spans="1:7" x14ac:dyDescent="0.35">
      <c r="A96639" s="7">
        <v>477</v>
      </c>
      <c r="D96639">
        <v>0</v>
      </c>
      <c r="E96639">
        <v>2021</v>
      </c>
      <c r="F96639">
        <v>1990</v>
      </c>
      <c r="G96639" s="9">
        <v>0</v>
      </c>
    </row>
    <row r="96640" spans="1:7" x14ac:dyDescent="0.35">
      <c r="A96640" s="7">
        <v>477</v>
      </c>
      <c r="D96640">
        <v>0</v>
      </c>
      <c r="E96640">
        <v>2021</v>
      </c>
      <c r="F96640">
        <v>1990</v>
      </c>
      <c r="G96640" s="9">
        <v>0</v>
      </c>
    </row>
    <row r="96641" spans="1:7" x14ac:dyDescent="0.35">
      <c r="A96641" s="7">
        <v>477</v>
      </c>
      <c r="D96641">
        <v>0</v>
      </c>
      <c r="E96641">
        <v>2021</v>
      </c>
      <c r="F96641">
        <v>1990</v>
      </c>
      <c r="G96641" s="9">
        <v>0</v>
      </c>
    </row>
    <row r="96642" spans="1:7" x14ac:dyDescent="0.35">
      <c r="A96642" s="7">
        <v>477</v>
      </c>
      <c r="D96642">
        <v>0</v>
      </c>
      <c r="E96642">
        <v>2021</v>
      </c>
      <c r="F96642">
        <v>1990</v>
      </c>
      <c r="G96642" s="9">
        <v>0</v>
      </c>
    </row>
    <row r="96643" spans="1:7" x14ac:dyDescent="0.35">
      <c r="A96643" s="7">
        <v>477</v>
      </c>
      <c r="D96643">
        <v>0</v>
      </c>
      <c r="E96643">
        <v>2021</v>
      </c>
      <c r="F96643">
        <v>1990</v>
      </c>
      <c r="G96643" s="9">
        <v>0</v>
      </c>
    </row>
    <row r="96644" spans="1:7" x14ac:dyDescent="0.35">
      <c r="A96644" s="7">
        <v>477</v>
      </c>
      <c r="D96644">
        <v>0</v>
      </c>
      <c r="E96644">
        <v>2021</v>
      </c>
      <c r="F96644">
        <v>1990</v>
      </c>
      <c r="G96644" s="9">
        <v>0</v>
      </c>
    </row>
    <row r="96645" spans="1:7" x14ac:dyDescent="0.35">
      <c r="A96645" s="7">
        <v>477</v>
      </c>
      <c r="D96645">
        <v>0</v>
      </c>
      <c r="E96645">
        <v>2021</v>
      </c>
      <c r="F96645">
        <v>1990</v>
      </c>
      <c r="G96645" s="9">
        <v>0</v>
      </c>
    </row>
    <row r="96646" spans="1:7" x14ac:dyDescent="0.35">
      <c r="A96646" s="7">
        <v>477</v>
      </c>
      <c r="D96646">
        <v>0</v>
      </c>
      <c r="E96646">
        <v>2021</v>
      </c>
      <c r="F96646">
        <v>1990</v>
      </c>
      <c r="G96646" s="9">
        <v>0</v>
      </c>
    </row>
    <row r="96647" spans="1:7" x14ac:dyDescent="0.35">
      <c r="A96647" s="7">
        <v>477</v>
      </c>
      <c r="D96647">
        <v>0</v>
      </c>
      <c r="E96647">
        <v>2021</v>
      </c>
      <c r="F96647">
        <v>1990</v>
      </c>
      <c r="G96647" s="9">
        <v>0</v>
      </c>
    </row>
    <row r="96648" spans="1:7" x14ac:dyDescent="0.35">
      <c r="A96648" s="7">
        <v>477</v>
      </c>
      <c r="D96648">
        <v>0</v>
      </c>
      <c r="E96648">
        <v>2021</v>
      </c>
      <c r="F96648">
        <v>1990</v>
      </c>
      <c r="G96648" s="9">
        <v>0</v>
      </c>
    </row>
    <row r="96649" spans="1:7" x14ac:dyDescent="0.35">
      <c r="A96649" s="7">
        <v>477</v>
      </c>
      <c r="D96649">
        <v>0</v>
      </c>
      <c r="E96649">
        <v>2021</v>
      </c>
      <c r="F96649">
        <v>1990</v>
      </c>
      <c r="G96649" s="9">
        <v>0</v>
      </c>
    </row>
    <row r="96650" spans="1:7" x14ac:dyDescent="0.35">
      <c r="A96650" s="7">
        <v>477</v>
      </c>
      <c r="D96650">
        <v>0</v>
      </c>
      <c r="E96650">
        <v>2021</v>
      </c>
      <c r="F96650">
        <v>1995</v>
      </c>
      <c r="G96650" s="9">
        <v>0</v>
      </c>
    </row>
    <row r="96651" spans="1:7" x14ac:dyDescent="0.35">
      <c r="A96651" s="7">
        <v>477</v>
      </c>
      <c r="D96651">
        <v>0</v>
      </c>
      <c r="E96651">
        <v>2021</v>
      </c>
      <c r="F96651">
        <v>1990</v>
      </c>
      <c r="G96651" s="9">
        <v>0</v>
      </c>
    </row>
    <row r="96652" spans="1:7" x14ac:dyDescent="0.35">
      <c r="A96652" s="7">
        <v>477</v>
      </c>
      <c r="D96652">
        <v>0</v>
      </c>
      <c r="E96652">
        <v>2021</v>
      </c>
      <c r="F96652">
        <v>1990</v>
      </c>
      <c r="G96652" s="9">
        <v>0</v>
      </c>
    </row>
    <row r="96653" spans="1:7" x14ac:dyDescent="0.35">
      <c r="A96653" s="7">
        <v>477</v>
      </c>
      <c r="D96653">
        <v>0</v>
      </c>
      <c r="E96653">
        <v>2021</v>
      </c>
      <c r="F96653">
        <v>1990</v>
      </c>
      <c r="G96653" s="9">
        <v>0</v>
      </c>
    </row>
    <row r="96654" spans="1:7" x14ac:dyDescent="0.35">
      <c r="A96654" s="7">
        <v>477</v>
      </c>
      <c r="D96654">
        <v>0</v>
      </c>
      <c r="E96654">
        <v>2021</v>
      </c>
      <c r="F96654">
        <v>1990</v>
      </c>
      <c r="G96654" s="9">
        <v>0</v>
      </c>
    </row>
    <row r="96655" spans="1:7" x14ac:dyDescent="0.35">
      <c r="A96655" s="7">
        <v>477</v>
      </c>
      <c r="D96655">
        <v>0</v>
      </c>
      <c r="E96655">
        <v>2021</v>
      </c>
      <c r="F96655">
        <v>1990</v>
      </c>
      <c r="G96655" s="9">
        <v>0</v>
      </c>
    </row>
    <row r="96656" spans="1:7" x14ac:dyDescent="0.35">
      <c r="A96656" s="7">
        <v>477</v>
      </c>
      <c r="D96656">
        <v>0</v>
      </c>
      <c r="E96656">
        <v>2021</v>
      </c>
      <c r="F96656">
        <v>1990</v>
      </c>
      <c r="G96656" s="9">
        <v>0</v>
      </c>
    </row>
    <row r="96657" spans="1:7" x14ac:dyDescent="0.35">
      <c r="A96657" s="7">
        <v>477</v>
      </c>
      <c r="D96657">
        <v>0</v>
      </c>
      <c r="E96657">
        <v>2021</v>
      </c>
      <c r="F96657">
        <v>1990</v>
      </c>
      <c r="G96657" s="9">
        <v>0</v>
      </c>
    </row>
    <row r="96658" spans="1:7" x14ac:dyDescent="0.35">
      <c r="A96658" s="7">
        <v>477</v>
      </c>
      <c r="D96658">
        <v>0</v>
      </c>
      <c r="E96658">
        <v>2021</v>
      </c>
      <c r="F96658">
        <v>1990</v>
      </c>
      <c r="G96658" s="9">
        <v>0</v>
      </c>
    </row>
    <row r="96659" spans="1:7" x14ac:dyDescent="0.35">
      <c r="A96659" s="7">
        <v>477</v>
      </c>
      <c r="D96659">
        <v>0</v>
      </c>
      <c r="E96659">
        <v>2021</v>
      </c>
      <c r="F96659">
        <v>1990</v>
      </c>
      <c r="G96659" s="9">
        <v>0</v>
      </c>
    </row>
    <row r="96660" spans="1:7" x14ac:dyDescent="0.35">
      <c r="A96660" s="7">
        <v>477</v>
      </c>
      <c r="D96660">
        <v>0</v>
      </c>
      <c r="E96660">
        <v>2021</v>
      </c>
      <c r="F96660">
        <v>1990</v>
      </c>
      <c r="G96660" s="9">
        <v>0</v>
      </c>
    </row>
    <row r="96661" spans="1:7" x14ac:dyDescent="0.35">
      <c r="A96661" s="7">
        <v>477</v>
      </c>
      <c r="D96661">
        <v>0</v>
      </c>
      <c r="E96661">
        <v>2021</v>
      </c>
      <c r="F96661">
        <v>1990</v>
      </c>
      <c r="G96661" s="9">
        <v>0</v>
      </c>
    </row>
    <row r="96662" spans="1:7" x14ac:dyDescent="0.35">
      <c r="A96662" s="7">
        <v>477</v>
      </c>
      <c r="D96662">
        <v>0</v>
      </c>
      <c r="E96662">
        <v>2021</v>
      </c>
      <c r="F96662">
        <v>1990</v>
      </c>
      <c r="G96662" s="9">
        <v>0</v>
      </c>
    </row>
    <row r="96663" spans="1:7" x14ac:dyDescent="0.35">
      <c r="A96663" s="7">
        <v>477</v>
      </c>
      <c r="D96663">
        <v>0</v>
      </c>
      <c r="E96663">
        <v>2021</v>
      </c>
      <c r="F96663">
        <v>1990</v>
      </c>
      <c r="G96663" s="9">
        <v>0</v>
      </c>
    </row>
    <row r="96664" spans="1:7" x14ac:dyDescent="0.35">
      <c r="A96664" s="7">
        <v>477</v>
      </c>
      <c r="D96664">
        <v>0</v>
      </c>
      <c r="E96664">
        <v>2021</v>
      </c>
      <c r="F96664">
        <v>1990</v>
      </c>
      <c r="G96664" s="9">
        <v>0</v>
      </c>
    </row>
    <row r="96665" spans="1:7" x14ac:dyDescent="0.35">
      <c r="A96665" s="7">
        <v>477</v>
      </c>
      <c r="D96665">
        <v>0</v>
      </c>
      <c r="E96665">
        <v>2021</v>
      </c>
      <c r="F96665">
        <v>1990</v>
      </c>
      <c r="G96665" s="9">
        <v>0</v>
      </c>
    </row>
    <row r="96666" spans="1:7" x14ac:dyDescent="0.35">
      <c r="A96666" s="7">
        <v>477</v>
      </c>
      <c r="D96666">
        <v>0</v>
      </c>
      <c r="E96666">
        <v>2021</v>
      </c>
      <c r="F96666">
        <v>1990</v>
      </c>
      <c r="G96666" s="9">
        <v>0</v>
      </c>
    </row>
    <row r="96667" spans="1:7" x14ac:dyDescent="0.35">
      <c r="A96667" s="7">
        <v>477</v>
      </c>
      <c r="D96667">
        <v>0</v>
      </c>
      <c r="E96667">
        <v>2021</v>
      </c>
      <c r="F96667">
        <v>2000</v>
      </c>
      <c r="G96667" s="9">
        <v>0</v>
      </c>
    </row>
    <row r="96668" spans="1:7" x14ac:dyDescent="0.35">
      <c r="A96668" s="7">
        <v>477</v>
      </c>
      <c r="D96668">
        <v>0</v>
      </c>
      <c r="E96668">
        <v>2021</v>
      </c>
      <c r="F96668">
        <v>1990</v>
      </c>
      <c r="G96668" s="9">
        <v>0</v>
      </c>
    </row>
    <row r="96669" spans="1:7" x14ac:dyDescent="0.35">
      <c r="A96669" s="7">
        <v>477</v>
      </c>
      <c r="D96669">
        <v>0</v>
      </c>
      <c r="E96669">
        <v>2021</v>
      </c>
      <c r="F96669">
        <v>1990</v>
      </c>
      <c r="G96669" s="9">
        <v>0</v>
      </c>
    </row>
    <row r="96670" spans="1:7" x14ac:dyDescent="0.35">
      <c r="A96670" s="7">
        <v>477</v>
      </c>
      <c r="D96670">
        <v>0</v>
      </c>
      <c r="E96670">
        <v>2021</v>
      </c>
      <c r="F96670">
        <v>1990</v>
      </c>
      <c r="G96670" s="9">
        <v>0</v>
      </c>
    </row>
    <row r="96671" spans="1:7" x14ac:dyDescent="0.35">
      <c r="A96671" s="7">
        <v>477</v>
      </c>
      <c r="D96671">
        <v>0</v>
      </c>
      <c r="E96671">
        <v>2021</v>
      </c>
      <c r="F96671">
        <v>1990</v>
      </c>
      <c r="G96671" s="9">
        <v>0</v>
      </c>
    </row>
    <row r="96672" spans="1:7" x14ac:dyDescent="0.35">
      <c r="A96672" s="7">
        <v>477</v>
      </c>
      <c r="D96672">
        <v>0</v>
      </c>
      <c r="E96672">
        <v>2021</v>
      </c>
      <c r="F96672">
        <v>1990</v>
      </c>
      <c r="G96672" s="9">
        <v>0</v>
      </c>
    </row>
    <row r="96673" spans="1:7" x14ac:dyDescent="0.35">
      <c r="A96673" s="7">
        <v>477</v>
      </c>
      <c r="D96673">
        <v>0</v>
      </c>
      <c r="E96673">
        <v>2021</v>
      </c>
      <c r="F96673">
        <v>1990</v>
      </c>
      <c r="G96673" s="9">
        <v>0</v>
      </c>
    </row>
    <row r="96674" spans="1:7" x14ac:dyDescent="0.35">
      <c r="A96674" s="7">
        <v>477</v>
      </c>
      <c r="D96674">
        <v>0</v>
      </c>
      <c r="E96674">
        <v>2021</v>
      </c>
      <c r="F96674">
        <v>1990</v>
      </c>
      <c r="G96674" s="9">
        <v>0</v>
      </c>
    </row>
    <row r="96675" spans="1:7" x14ac:dyDescent="0.35">
      <c r="A96675" s="7">
        <v>477</v>
      </c>
      <c r="D96675">
        <v>0</v>
      </c>
      <c r="E96675">
        <v>2021</v>
      </c>
      <c r="F96675">
        <v>1990</v>
      </c>
      <c r="G96675" s="9">
        <v>0</v>
      </c>
    </row>
    <row r="96676" spans="1:7" x14ac:dyDescent="0.35">
      <c r="A96676" s="7">
        <v>477</v>
      </c>
      <c r="D96676">
        <v>0</v>
      </c>
      <c r="E96676">
        <v>2021</v>
      </c>
      <c r="F96676">
        <v>1990</v>
      </c>
      <c r="G96676" s="9">
        <v>0</v>
      </c>
    </row>
    <row r="96677" spans="1:7" x14ac:dyDescent="0.35">
      <c r="A96677" s="7">
        <v>477</v>
      </c>
      <c r="D96677">
        <v>0</v>
      </c>
      <c r="E96677">
        <v>2021</v>
      </c>
      <c r="F96677">
        <v>1990</v>
      </c>
      <c r="G96677" s="9">
        <v>0</v>
      </c>
    </row>
    <row r="96678" spans="1:7" x14ac:dyDescent="0.35">
      <c r="A96678" s="7">
        <v>477</v>
      </c>
      <c r="D96678">
        <v>0</v>
      </c>
      <c r="E96678">
        <v>2021</v>
      </c>
      <c r="F96678">
        <v>1990</v>
      </c>
      <c r="G96678" s="9">
        <v>0</v>
      </c>
    </row>
    <row r="96679" spans="1:7" x14ac:dyDescent="0.35">
      <c r="A96679" s="7">
        <v>477</v>
      </c>
      <c r="D96679">
        <v>0</v>
      </c>
      <c r="E96679">
        <v>2021</v>
      </c>
      <c r="F96679">
        <v>1990</v>
      </c>
      <c r="G96679" s="9">
        <v>0</v>
      </c>
    </row>
    <row r="96680" spans="1:7" x14ac:dyDescent="0.35">
      <c r="A96680" s="7">
        <v>477</v>
      </c>
      <c r="D96680">
        <v>0</v>
      </c>
      <c r="E96680">
        <v>2021</v>
      </c>
      <c r="F96680">
        <v>1990</v>
      </c>
      <c r="G96680" s="9">
        <v>0</v>
      </c>
    </row>
    <row r="96681" spans="1:7" x14ac:dyDescent="0.35">
      <c r="A96681" s="7">
        <v>477</v>
      </c>
      <c r="D96681">
        <v>0</v>
      </c>
      <c r="E96681">
        <v>2021</v>
      </c>
      <c r="F96681">
        <v>1990</v>
      </c>
      <c r="G96681" s="9">
        <v>0</v>
      </c>
    </row>
    <row r="96682" spans="1:7" x14ac:dyDescent="0.35">
      <c r="A96682" s="7">
        <v>477</v>
      </c>
      <c r="D96682">
        <v>0</v>
      </c>
      <c r="E96682">
        <v>2021</v>
      </c>
      <c r="F96682">
        <v>1990</v>
      </c>
      <c r="G96682" s="9">
        <v>0</v>
      </c>
    </row>
    <row r="96683" spans="1:7" x14ac:dyDescent="0.35">
      <c r="A96683" s="7">
        <v>477</v>
      </c>
      <c r="D96683">
        <v>0</v>
      </c>
      <c r="E96683">
        <v>2021</v>
      </c>
      <c r="F96683">
        <v>1990</v>
      </c>
      <c r="G96683" s="9">
        <v>0</v>
      </c>
    </row>
    <row r="96684" spans="1:7" x14ac:dyDescent="0.35">
      <c r="A96684" s="7">
        <v>477</v>
      </c>
      <c r="D96684">
        <v>0</v>
      </c>
      <c r="E96684">
        <v>2021</v>
      </c>
      <c r="F96684">
        <v>1990</v>
      </c>
      <c r="G96684" s="9">
        <v>0</v>
      </c>
    </row>
    <row r="96685" spans="1:7" x14ac:dyDescent="0.35">
      <c r="A96685" s="7">
        <v>477</v>
      </c>
      <c r="D96685">
        <v>0</v>
      </c>
      <c r="E96685">
        <v>2021</v>
      </c>
      <c r="F96685">
        <v>1990</v>
      </c>
      <c r="G96685" s="9">
        <v>0</v>
      </c>
    </row>
    <row r="96686" spans="1:7" x14ac:dyDescent="0.35">
      <c r="A96686" s="7">
        <v>477</v>
      </c>
      <c r="D96686">
        <v>0</v>
      </c>
      <c r="E96686">
        <v>2021</v>
      </c>
      <c r="F96686">
        <v>1990</v>
      </c>
      <c r="G96686" s="9">
        <v>0</v>
      </c>
    </row>
    <row r="96687" spans="1:7" x14ac:dyDescent="0.35">
      <c r="A96687" s="7">
        <v>477</v>
      </c>
      <c r="D96687">
        <v>0</v>
      </c>
      <c r="E96687">
        <v>2021</v>
      </c>
      <c r="F96687">
        <v>1990</v>
      </c>
      <c r="G96687" s="9">
        <v>0</v>
      </c>
    </row>
    <row r="96688" spans="1:7" x14ac:dyDescent="0.35">
      <c r="A96688" s="7">
        <v>477</v>
      </c>
      <c r="D96688">
        <v>0</v>
      </c>
      <c r="E96688">
        <v>2021</v>
      </c>
      <c r="F96688">
        <v>1990</v>
      </c>
      <c r="G96688" s="9">
        <v>0</v>
      </c>
    </row>
    <row r="96689" spans="1:7" x14ac:dyDescent="0.35">
      <c r="A96689" s="7">
        <v>477</v>
      </c>
      <c r="D96689">
        <v>0</v>
      </c>
      <c r="E96689">
        <v>2021</v>
      </c>
      <c r="F96689">
        <v>2000</v>
      </c>
      <c r="G96689" s="9">
        <v>0</v>
      </c>
    </row>
    <row r="96690" spans="1:7" x14ac:dyDescent="0.35">
      <c r="A96690" s="7">
        <v>477</v>
      </c>
      <c r="D96690">
        <v>0</v>
      </c>
      <c r="E96690">
        <v>2021</v>
      </c>
      <c r="F96690">
        <v>1990</v>
      </c>
      <c r="G96690" s="9">
        <v>0</v>
      </c>
    </row>
    <row r="96691" spans="1:7" x14ac:dyDescent="0.35">
      <c r="A96691" s="7">
        <v>477</v>
      </c>
      <c r="D96691">
        <v>0</v>
      </c>
      <c r="E96691">
        <v>2021</v>
      </c>
      <c r="F96691">
        <v>1990</v>
      </c>
      <c r="G96691" s="9">
        <v>0</v>
      </c>
    </row>
    <row r="96692" spans="1:7" x14ac:dyDescent="0.35">
      <c r="A96692" s="7">
        <v>477</v>
      </c>
      <c r="D96692">
        <v>0</v>
      </c>
      <c r="E96692">
        <v>2021</v>
      </c>
      <c r="F96692">
        <v>1990</v>
      </c>
      <c r="G96692" s="9">
        <v>0</v>
      </c>
    </row>
    <row r="96693" spans="1:7" x14ac:dyDescent="0.35">
      <c r="A96693" s="7">
        <v>477</v>
      </c>
      <c r="D96693">
        <v>0</v>
      </c>
      <c r="E96693">
        <v>2021</v>
      </c>
      <c r="F96693">
        <v>1990</v>
      </c>
      <c r="G96693" s="9">
        <v>0</v>
      </c>
    </row>
    <row r="96694" spans="1:7" x14ac:dyDescent="0.35">
      <c r="A96694" s="7">
        <v>477</v>
      </c>
      <c r="D96694">
        <v>0</v>
      </c>
      <c r="E96694">
        <v>2021</v>
      </c>
      <c r="F96694">
        <v>1990</v>
      </c>
      <c r="G96694" s="9">
        <v>0</v>
      </c>
    </row>
    <row r="96695" spans="1:7" x14ac:dyDescent="0.35">
      <c r="A96695" s="7">
        <v>477</v>
      </c>
      <c r="D96695">
        <v>0</v>
      </c>
      <c r="E96695">
        <v>2021</v>
      </c>
      <c r="F96695">
        <v>1990</v>
      </c>
      <c r="G96695" s="9">
        <v>0</v>
      </c>
    </row>
    <row r="96696" spans="1:7" x14ac:dyDescent="0.35">
      <c r="A96696" s="7">
        <v>477</v>
      </c>
      <c r="D96696">
        <v>0</v>
      </c>
      <c r="E96696">
        <v>2021</v>
      </c>
      <c r="F96696">
        <v>1990</v>
      </c>
      <c r="G96696" s="9">
        <v>0</v>
      </c>
    </row>
    <row r="96697" spans="1:7" x14ac:dyDescent="0.35">
      <c r="A96697" s="7">
        <v>477</v>
      </c>
      <c r="D96697">
        <v>0</v>
      </c>
      <c r="E96697">
        <v>2021</v>
      </c>
      <c r="F96697">
        <v>1990</v>
      </c>
      <c r="G96697" s="9">
        <v>0</v>
      </c>
    </row>
    <row r="96698" spans="1:7" x14ac:dyDescent="0.35">
      <c r="A96698" s="7">
        <v>477</v>
      </c>
      <c r="D96698">
        <v>0</v>
      </c>
      <c r="E96698">
        <v>2021</v>
      </c>
      <c r="F96698">
        <v>1990</v>
      </c>
      <c r="G96698" s="9">
        <v>0</v>
      </c>
    </row>
    <row r="96699" spans="1:7" x14ac:dyDescent="0.35">
      <c r="A96699" s="7">
        <v>477</v>
      </c>
      <c r="D96699">
        <v>0</v>
      </c>
      <c r="E96699">
        <v>2021</v>
      </c>
      <c r="F96699">
        <v>1990</v>
      </c>
      <c r="G96699" s="9">
        <v>0</v>
      </c>
    </row>
    <row r="96700" spans="1:7" x14ac:dyDescent="0.35">
      <c r="A96700" s="7">
        <v>477</v>
      </c>
      <c r="D96700">
        <v>0</v>
      </c>
      <c r="E96700">
        <v>2021</v>
      </c>
      <c r="F96700">
        <v>1990</v>
      </c>
      <c r="G96700" s="9">
        <v>0</v>
      </c>
    </row>
    <row r="96701" spans="1:7" x14ac:dyDescent="0.35">
      <c r="A96701" s="7">
        <v>477</v>
      </c>
      <c r="D96701">
        <v>0</v>
      </c>
      <c r="E96701">
        <v>2021</v>
      </c>
      <c r="F96701">
        <v>1990</v>
      </c>
      <c r="G96701" s="9">
        <v>0</v>
      </c>
    </row>
    <row r="96702" spans="1:7" x14ac:dyDescent="0.35">
      <c r="A96702" s="7">
        <v>477</v>
      </c>
      <c r="D96702">
        <v>0</v>
      </c>
      <c r="E96702">
        <v>2021</v>
      </c>
      <c r="F96702">
        <v>1990</v>
      </c>
      <c r="G96702" s="9">
        <v>0</v>
      </c>
    </row>
    <row r="96703" spans="1:7" x14ac:dyDescent="0.35">
      <c r="A96703" s="7">
        <v>477</v>
      </c>
      <c r="D96703">
        <v>0</v>
      </c>
      <c r="E96703">
        <v>2021</v>
      </c>
      <c r="F96703">
        <v>1990</v>
      </c>
      <c r="G96703" s="9">
        <v>0</v>
      </c>
    </row>
    <row r="96704" spans="1:7" x14ac:dyDescent="0.35">
      <c r="A96704" s="7">
        <v>477</v>
      </c>
      <c r="D96704">
        <v>0</v>
      </c>
      <c r="E96704">
        <v>2021</v>
      </c>
      <c r="F96704">
        <v>1998</v>
      </c>
      <c r="G96704" s="9">
        <v>0</v>
      </c>
    </row>
    <row r="96705" spans="1:7" x14ac:dyDescent="0.35">
      <c r="A96705" s="7">
        <v>477</v>
      </c>
      <c r="D96705">
        <v>0</v>
      </c>
      <c r="E96705">
        <v>2021</v>
      </c>
      <c r="F96705">
        <v>1990</v>
      </c>
      <c r="G96705" s="9">
        <v>0</v>
      </c>
    </row>
    <row r="96706" spans="1:7" x14ac:dyDescent="0.35">
      <c r="A96706" s="7">
        <v>477</v>
      </c>
      <c r="D96706">
        <v>0</v>
      </c>
      <c r="E96706">
        <v>2021</v>
      </c>
      <c r="F96706">
        <v>1990</v>
      </c>
      <c r="G96706" s="9">
        <v>0</v>
      </c>
    </row>
    <row r="96707" spans="1:7" x14ac:dyDescent="0.35">
      <c r="A96707" s="7">
        <v>477</v>
      </c>
      <c r="D96707">
        <v>0</v>
      </c>
      <c r="E96707">
        <v>2021</v>
      </c>
      <c r="F96707">
        <v>1997</v>
      </c>
      <c r="G96707" s="9">
        <v>0</v>
      </c>
    </row>
    <row r="96708" spans="1:7" x14ac:dyDescent="0.35">
      <c r="A96708" s="7">
        <v>477</v>
      </c>
      <c r="D96708">
        <v>0</v>
      </c>
      <c r="E96708">
        <v>2021</v>
      </c>
      <c r="F96708">
        <v>1990</v>
      </c>
      <c r="G96708" s="9">
        <v>0</v>
      </c>
    </row>
    <row r="96709" spans="1:7" x14ac:dyDescent="0.35">
      <c r="A96709" s="7">
        <v>477</v>
      </c>
      <c r="D96709">
        <v>0</v>
      </c>
      <c r="E96709">
        <v>2021</v>
      </c>
      <c r="F96709">
        <v>1990</v>
      </c>
      <c r="G96709" s="9">
        <v>0</v>
      </c>
    </row>
    <row r="96710" spans="1:7" x14ac:dyDescent="0.35">
      <c r="A96710" s="7">
        <v>477</v>
      </c>
      <c r="D96710">
        <v>0</v>
      </c>
      <c r="E96710">
        <v>2021</v>
      </c>
      <c r="F96710">
        <v>1990</v>
      </c>
      <c r="G96710" s="9">
        <v>0</v>
      </c>
    </row>
    <row r="96711" spans="1:7" x14ac:dyDescent="0.35">
      <c r="A96711" s="7">
        <v>477</v>
      </c>
      <c r="D96711">
        <v>0</v>
      </c>
      <c r="E96711">
        <v>2021</v>
      </c>
      <c r="F96711">
        <v>1990</v>
      </c>
      <c r="G96711" s="9">
        <v>0</v>
      </c>
    </row>
    <row r="96712" spans="1:7" x14ac:dyDescent="0.35">
      <c r="A96712" s="7">
        <v>477</v>
      </c>
      <c r="D96712">
        <v>0</v>
      </c>
      <c r="E96712">
        <v>2021</v>
      </c>
      <c r="F96712">
        <v>1990</v>
      </c>
      <c r="G96712" s="9">
        <v>0</v>
      </c>
    </row>
    <row r="96713" spans="1:7" x14ac:dyDescent="0.35">
      <c r="A96713" s="7">
        <v>477</v>
      </c>
      <c r="D96713">
        <v>0</v>
      </c>
      <c r="E96713">
        <v>2021</v>
      </c>
      <c r="F96713">
        <v>1990</v>
      </c>
      <c r="G96713" s="9">
        <v>0</v>
      </c>
    </row>
    <row r="96714" spans="1:7" x14ac:dyDescent="0.35">
      <c r="A96714" s="7">
        <v>477</v>
      </c>
      <c r="D96714">
        <v>0</v>
      </c>
      <c r="E96714">
        <v>2021</v>
      </c>
      <c r="F96714">
        <v>1990</v>
      </c>
      <c r="G96714" s="9">
        <v>0</v>
      </c>
    </row>
    <row r="96715" spans="1:7" x14ac:dyDescent="0.35">
      <c r="A96715" s="7">
        <v>477</v>
      </c>
      <c r="D96715">
        <v>0</v>
      </c>
      <c r="E96715">
        <v>2021</v>
      </c>
      <c r="F96715">
        <v>1990</v>
      </c>
      <c r="G96715" s="9">
        <v>0</v>
      </c>
    </row>
    <row r="96716" spans="1:7" x14ac:dyDescent="0.35">
      <c r="A96716" s="7">
        <v>477</v>
      </c>
      <c r="D96716">
        <v>0</v>
      </c>
      <c r="E96716">
        <v>2021</v>
      </c>
      <c r="F96716">
        <v>1990</v>
      </c>
      <c r="G96716" s="9">
        <v>0</v>
      </c>
    </row>
    <row r="96717" spans="1:7" x14ac:dyDescent="0.35">
      <c r="A96717" s="7">
        <v>477</v>
      </c>
      <c r="D96717">
        <v>0</v>
      </c>
      <c r="E96717">
        <v>2021</v>
      </c>
      <c r="F96717">
        <v>1990</v>
      </c>
      <c r="G96717" s="9">
        <v>0</v>
      </c>
    </row>
    <row r="96718" spans="1:7" x14ac:dyDescent="0.35">
      <c r="A96718" s="7">
        <v>477</v>
      </c>
      <c r="D96718">
        <v>0</v>
      </c>
      <c r="E96718">
        <v>2021</v>
      </c>
      <c r="F96718">
        <v>1990</v>
      </c>
      <c r="G96718" s="9">
        <v>0</v>
      </c>
    </row>
    <row r="96719" spans="1:7" x14ac:dyDescent="0.35">
      <c r="A96719" s="7">
        <v>477</v>
      </c>
      <c r="D96719">
        <v>0</v>
      </c>
      <c r="E96719">
        <v>2021</v>
      </c>
      <c r="F96719">
        <v>1990</v>
      </c>
      <c r="G96719" s="9">
        <v>0</v>
      </c>
    </row>
    <row r="96720" spans="1:7" x14ac:dyDescent="0.35">
      <c r="A96720" s="7">
        <v>477</v>
      </c>
      <c r="D96720">
        <v>0</v>
      </c>
      <c r="E96720">
        <v>2021</v>
      </c>
      <c r="F96720">
        <v>1990</v>
      </c>
      <c r="G96720" s="9">
        <v>0</v>
      </c>
    </row>
    <row r="96721" spans="1:7" x14ac:dyDescent="0.35">
      <c r="A96721" s="7">
        <v>477</v>
      </c>
      <c r="D96721">
        <v>0</v>
      </c>
      <c r="E96721">
        <v>2021</v>
      </c>
      <c r="F96721">
        <v>1990</v>
      </c>
      <c r="G96721" s="9">
        <v>0</v>
      </c>
    </row>
    <row r="96722" spans="1:7" x14ac:dyDescent="0.35">
      <c r="A96722" s="7">
        <v>477</v>
      </c>
      <c r="D96722">
        <v>0</v>
      </c>
      <c r="E96722">
        <v>2021</v>
      </c>
      <c r="F96722">
        <v>1990</v>
      </c>
      <c r="G96722" s="9">
        <v>0</v>
      </c>
    </row>
    <row r="96723" spans="1:7" x14ac:dyDescent="0.35">
      <c r="A96723" s="7">
        <v>477</v>
      </c>
      <c r="D96723">
        <v>0</v>
      </c>
      <c r="E96723">
        <v>2021</v>
      </c>
      <c r="F96723">
        <v>1990</v>
      </c>
      <c r="G96723" s="9">
        <v>0</v>
      </c>
    </row>
    <row r="96724" spans="1:7" x14ac:dyDescent="0.35">
      <c r="A96724" s="7">
        <v>477</v>
      </c>
      <c r="D96724">
        <v>0</v>
      </c>
      <c r="E96724">
        <v>2021</v>
      </c>
      <c r="F96724">
        <v>1990</v>
      </c>
      <c r="G96724" s="9">
        <v>0</v>
      </c>
    </row>
    <row r="96725" spans="1:7" x14ac:dyDescent="0.35">
      <c r="A96725" s="7">
        <v>477</v>
      </c>
      <c r="D96725">
        <v>0</v>
      </c>
      <c r="E96725">
        <v>2021</v>
      </c>
      <c r="F96725">
        <v>1990</v>
      </c>
      <c r="G96725" s="9">
        <v>0</v>
      </c>
    </row>
    <row r="96726" spans="1:7" x14ac:dyDescent="0.35">
      <c r="A96726" s="7">
        <v>477</v>
      </c>
      <c r="D96726">
        <v>0</v>
      </c>
      <c r="E96726">
        <v>2021</v>
      </c>
      <c r="F96726">
        <v>1990</v>
      </c>
      <c r="G96726" s="9">
        <v>0</v>
      </c>
    </row>
    <row r="96727" spans="1:7" x14ac:dyDescent="0.35">
      <c r="A96727" s="7">
        <v>477</v>
      </c>
      <c r="D96727">
        <v>0</v>
      </c>
      <c r="E96727">
        <v>2021</v>
      </c>
      <c r="F96727">
        <v>1990</v>
      </c>
      <c r="G96727" s="9">
        <v>0</v>
      </c>
    </row>
    <row r="96728" spans="1:7" x14ac:dyDescent="0.35">
      <c r="A96728" s="7">
        <v>477</v>
      </c>
      <c r="D96728">
        <v>0</v>
      </c>
      <c r="E96728">
        <v>2021</v>
      </c>
      <c r="F96728">
        <v>1990</v>
      </c>
      <c r="G96728" s="9">
        <v>0</v>
      </c>
    </row>
    <row r="96729" spans="1:7" x14ac:dyDescent="0.35">
      <c r="A96729" s="7">
        <v>477</v>
      </c>
      <c r="D96729">
        <v>0</v>
      </c>
      <c r="E96729">
        <v>2021</v>
      </c>
      <c r="F96729">
        <v>1990</v>
      </c>
      <c r="G96729" s="9">
        <v>0</v>
      </c>
    </row>
    <row r="96730" spans="1:7" x14ac:dyDescent="0.35">
      <c r="A96730" s="7">
        <v>477</v>
      </c>
      <c r="D96730">
        <v>0</v>
      </c>
      <c r="E96730">
        <v>2021</v>
      </c>
      <c r="F96730">
        <v>1990</v>
      </c>
      <c r="G96730" s="9">
        <v>0</v>
      </c>
    </row>
    <row r="96731" spans="1:7" x14ac:dyDescent="0.35">
      <c r="A96731" s="7">
        <v>477</v>
      </c>
      <c r="D96731">
        <v>0</v>
      </c>
      <c r="E96731">
        <v>2021</v>
      </c>
      <c r="F96731">
        <v>1994</v>
      </c>
      <c r="G96731" s="9">
        <v>0</v>
      </c>
    </row>
    <row r="96732" spans="1:7" x14ac:dyDescent="0.35">
      <c r="A96732" s="7">
        <v>477</v>
      </c>
      <c r="D96732">
        <v>0</v>
      </c>
      <c r="E96732">
        <v>2021</v>
      </c>
      <c r="F96732">
        <v>1990</v>
      </c>
      <c r="G96732" s="9">
        <v>0</v>
      </c>
    </row>
    <row r="96733" spans="1:7" x14ac:dyDescent="0.35">
      <c r="A96733" s="7">
        <v>477</v>
      </c>
      <c r="D96733">
        <v>0</v>
      </c>
      <c r="E96733">
        <v>2021</v>
      </c>
      <c r="F96733">
        <v>1990</v>
      </c>
      <c r="G96733" s="9">
        <v>0</v>
      </c>
    </row>
    <row r="96734" spans="1:7" x14ac:dyDescent="0.35">
      <c r="A96734" s="7">
        <v>477</v>
      </c>
      <c r="D96734">
        <v>0</v>
      </c>
      <c r="E96734">
        <v>2021</v>
      </c>
      <c r="F96734">
        <v>1990</v>
      </c>
      <c r="G96734" s="9">
        <v>0</v>
      </c>
    </row>
    <row r="96735" spans="1:7" x14ac:dyDescent="0.35">
      <c r="A96735" s="7">
        <v>477</v>
      </c>
      <c r="D96735">
        <v>0</v>
      </c>
      <c r="E96735">
        <v>2021</v>
      </c>
      <c r="F96735">
        <v>1990</v>
      </c>
      <c r="G96735" s="9">
        <v>0</v>
      </c>
    </row>
    <row r="96736" spans="1:7" x14ac:dyDescent="0.35">
      <c r="A96736" s="7">
        <v>477</v>
      </c>
      <c r="D96736">
        <v>0</v>
      </c>
      <c r="E96736">
        <v>2021</v>
      </c>
      <c r="F96736">
        <v>1990</v>
      </c>
      <c r="G96736" s="9">
        <v>0</v>
      </c>
    </row>
    <row r="96737" spans="1:7" x14ac:dyDescent="0.35">
      <c r="A96737" s="7">
        <v>477</v>
      </c>
      <c r="D96737">
        <v>0</v>
      </c>
      <c r="E96737">
        <v>2021</v>
      </c>
      <c r="F96737">
        <v>1990</v>
      </c>
      <c r="G96737" s="9">
        <v>0</v>
      </c>
    </row>
    <row r="96738" spans="1:7" x14ac:dyDescent="0.35">
      <c r="A96738" s="7">
        <v>477</v>
      </c>
      <c r="D96738">
        <v>0</v>
      </c>
      <c r="E96738">
        <v>2021</v>
      </c>
      <c r="F96738">
        <v>1990</v>
      </c>
      <c r="G96738" s="9">
        <v>0</v>
      </c>
    </row>
    <row r="96739" spans="1:7" x14ac:dyDescent="0.35">
      <c r="A96739" s="7">
        <v>477</v>
      </c>
      <c r="D96739">
        <v>0</v>
      </c>
      <c r="E96739">
        <v>2021</v>
      </c>
      <c r="F96739">
        <v>1990</v>
      </c>
      <c r="G96739" s="9">
        <v>0</v>
      </c>
    </row>
    <row r="96740" spans="1:7" x14ac:dyDescent="0.35">
      <c r="A96740" s="7">
        <v>477</v>
      </c>
      <c r="D96740">
        <v>0</v>
      </c>
      <c r="E96740">
        <v>2021</v>
      </c>
      <c r="F96740">
        <v>1990</v>
      </c>
      <c r="G96740" s="9">
        <v>0</v>
      </c>
    </row>
    <row r="96741" spans="1:7" x14ac:dyDescent="0.35">
      <c r="A96741" s="7">
        <v>477</v>
      </c>
      <c r="D96741">
        <v>0</v>
      </c>
      <c r="E96741">
        <v>2021</v>
      </c>
      <c r="F96741">
        <v>1990</v>
      </c>
      <c r="G96741" s="9">
        <v>0</v>
      </c>
    </row>
    <row r="96742" spans="1:7" x14ac:dyDescent="0.35">
      <c r="A96742" s="7">
        <v>477</v>
      </c>
      <c r="D96742">
        <v>0</v>
      </c>
      <c r="E96742">
        <v>2021</v>
      </c>
      <c r="F96742">
        <v>1990</v>
      </c>
      <c r="G96742" s="9">
        <v>0</v>
      </c>
    </row>
    <row r="96743" spans="1:7" x14ac:dyDescent="0.35">
      <c r="A96743" s="7">
        <v>477</v>
      </c>
      <c r="D96743">
        <v>0</v>
      </c>
      <c r="E96743">
        <v>2021</v>
      </c>
      <c r="F96743">
        <v>1990</v>
      </c>
      <c r="G96743" s="9">
        <v>0</v>
      </c>
    </row>
    <row r="96744" spans="1:7" x14ac:dyDescent="0.35">
      <c r="A96744" s="7">
        <v>477</v>
      </c>
      <c r="D96744">
        <v>0</v>
      </c>
      <c r="E96744">
        <v>2021</v>
      </c>
      <c r="F96744">
        <v>1990</v>
      </c>
      <c r="G96744" s="9">
        <v>0</v>
      </c>
    </row>
    <row r="96745" spans="1:7" x14ac:dyDescent="0.35">
      <c r="A96745" s="7">
        <v>477</v>
      </c>
      <c r="D96745">
        <v>0</v>
      </c>
      <c r="E96745">
        <v>2021</v>
      </c>
      <c r="F96745">
        <v>1990</v>
      </c>
      <c r="G96745" s="9">
        <v>0</v>
      </c>
    </row>
    <row r="96746" spans="1:7" x14ac:dyDescent="0.35">
      <c r="A96746" s="7">
        <v>477</v>
      </c>
      <c r="D96746">
        <v>0</v>
      </c>
      <c r="E96746">
        <v>2021</v>
      </c>
      <c r="F96746">
        <v>1999</v>
      </c>
      <c r="G96746" s="9">
        <v>0</v>
      </c>
    </row>
    <row r="96747" spans="1:7" x14ac:dyDescent="0.35">
      <c r="A96747" s="7">
        <v>477</v>
      </c>
      <c r="D96747">
        <v>0</v>
      </c>
      <c r="E96747">
        <v>2021</v>
      </c>
      <c r="F96747">
        <v>1990</v>
      </c>
      <c r="G96747" s="9">
        <v>0</v>
      </c>
    </row>
    <row r="96748" spans="1:7" x14ac:dyDescent="0.35">
      <c r="A96748" s="7">
        <v>477</v>
      </c>
      <c r="D96748">
        <v>0</v>
      </c>
      <c r="E96748">
        <v>2021</v>
      </c>
      <c r="F96748">
        <v>1990</v>
      </c>
      <c r="G96748" s="9">
        <v>0</v>
      </c>
    </row>
    <row r="96749" spans="1:7" x14ac:dyDescent="0.35">
      <c r="A96749" s="7">
        <v>477</v>
      </c>
      <c r="D96749">
        <v>0</v>
      </c>
      <c r="E96749">
        <v>2021</v>
      </c>
      <c r="F96749">
        <v>1990</v>
      </c>
      <c r="G96749" s="9">
        <v>0</v>
      </c>
    </row>
    <row r="96750" spans="1:7" x14ac:dyDescent="0.35">
      <c r="A96750" s="7">
        <v>477</v>
      </c>
      <c r="D96750">
        <v>0</v>
      </c>
      <c r="E96750">
        <v>2021</v>
      </c>
      <c r="F96750">
        <v>1990</v>
      </c>
      <c r="G96750" s="9">
        <v>0</v>
      </c>
    </row>
    <row r="96751" spans="1:7" x14ac:dyDescent="0.35">
      <c r="A96751" s="7">
        <v>477</v>
      </c>
      <c r="D96751">
        <v>0</v>
      </c>
      <c r="E96751">
        <v>2021</v>
      </c>
      <c r="F96751">
        <v>1994</v>
      </c>
      <c r="G96751" s="9">
        <v>0</v>
      </c>
    </row>
    <row r="96752" spans="1:7" x14ac:dyDescent="0.35">
      <c r="A96752" s="7">
        <v>477</v>
      </c>
      <c r="D96752">
        <v>0</v>
      </c>
      <c r="E96752">
        <v>2021</v>
      </c>
      <c r="F96752">
        <v>1990</v>
      </c>
      <c r="G96752" s="9">
        <v>0</v>
      </c>
    </row>
    <row r="96753" spans="1:7" x14ac:dyDescent="0.35">
      <c r="A96753" s="7">
        <v>477</v>
      </c>
      <c r="D96753">
        <v>0</v>
      </c>
      <c r="E96753">
        <v>2021</v>
      </c>
      <c r="F96753">
        <v>1990</v>
      </c>
      <c r="G96753" s="9">
        <v>0</v>
      </c>
    </row>
    <row r="96754" spans="1:7" x14ac:dyDescent="0.35">
      <c r="A96754" s="7">
        <v>477</v>
      </c>
      <c r="D96754">
        <v>0</v>
      </c>
      <c r="E96754">
        <v>2021</v>
      </c>
      <c r="F96754">
        <v>1990</v>
      </c>
      <c r="G96754" s="9">
        <v>0</v>
      </c>
    </row>
    <row r="96755" spans="1:7" x14ac:dyDescent="0.35">
      <c r="A96755" s="7">
        <v>477</v>
      </c>
      <c r="D96755">
        <v>0</v>
      </c>
      <c r="E96755">
        <v>2021</v>
      </c>
      <c r="F96755">
        <v>1990</v>
      </c>
      <c r="G96755" s="9">
        <v>0</v>
      </c>
    </row>
    <row r="96756" spans="1:7" x14ac:dyDescent="0.35">
      <c r="A96756" s="7">
        <v>477</v>
      </c>
      <c r="D96756">
        <v>0</v>
      </c>
      <c r="E96756">
        <v>2021</v>
      </c>
      <c r="F96756">
        <v>1990</v>
      </c>
      <c r="G96756" s="9">
        <v>0</v>
      </c>
    </row>
    <row r="96757" spans="1:7" x14ac:dyDescent="0.35">
      <c r="A96757" s="7">
        <v>477</v>
      </c>
      <c r="D96757">
        <v>0</v>
      </c>
      <c r="E96757">
        <v>2021</v>
      </c>
      <c r="F96757">
        <v>1990</v>
      </c>
      <c r="G96757" s="9">
        <v>0</v>
      </c>
    </row>
    <row r="96758" spans="1:7" x14ac:dyDescent="0.35">
      <c r="A96758" s="7">
        <v>477</v>
      </c>
      <c r="D96758">
        <v>0</v>
      </c>
      <c r="E96758">
        <v>2021</v>
      </c>
      <c r="F96758">
        <v>1997</v>
      </c>
      <c r="G96758" s="9">
        <v>0</v>
      </c>
    </row>
    <row r="96759" spans="1:7" x14ac:dyDescent="0.35">
      <c r="A96759" s="7">
        <v>477</v>
      </c>
      <c r="D96759">
        <v>0</v>
      </c>
      <c r="E96759">
        <v>2021</v>
      </c>
      <c r="F96759">
        <v>1990</v>
      </c>
      <c r="G96759" s="9">
        <v>0</v>
      </c>
    </row>
    <row r="96760" spans="1:7" x14ac:dyDescent="0.35">
      <c r="A96760" s="7">
        <v>477</v>
      </c>
      <c r="D96760">
        <v>0</v>
      </c>
      <c r="E96760">
        <v>2021</v>
      </c>
      <c r="F96760">
        <v>1990</v>
      </c>
      <c r="G96760" s="9">
        <v>0</v>
      </c>
    </row>
    <row r="96761" spans="1:7" x14ac:dyDescent="0.35">
      <c r="A96761" s="7">
        <v>477</v>
      </c>
      <c r="D96761">
        <v>0</v>
      </c>
      <c r="E96761">
        <v>2021</v>
      </c>
      <c r="F96761">
        <v>1990</v>
      </c>
      <c r="G96761" s="9">
        <v>0</v>
      </c>
    </row>
    <row r="96762" spans="1:7" x14ac:dyDescent="0.35">
      <c r="A96762" s="7">
        <v>477</v>
      </c>
      <c r="D96762">
        <v>0</v>
      </c>
      <c r="E96762">
        <v>2021</v>
      </c>
      <c r="F96762">
        <v>1990</v>
      </c>
      <c r="G96762" s="9">
        <v>0</v>
      </c>
    </row>
    <row r="96763" spans="1:7" x14ac:dyDescent="0.35">
      <c r="A96763" s="7">
        <v>477</v>
      </c>
      <c r="D96763">
        <v>0</v>
      </c>
      <c r="E96763">
        <v>2021</v>
      </c>
      <c r="F96763">
        <v>1990</v>
      </c>
      <c r="G96763" s="9">
        <v>0</v>
      </c>
    </row>
    <row r="96764" spans="1:7" x14ac:dyDescent="0.35">
      <c r="A96764" s="7">
        <v>477</v>
      </c>
      <c r="D96764">
        <v>0</v>
      </c>
      <c r="E96764">
        <v>2021</v>
      </c>
      <c r="F96764">
        <v>1990</v>
      </c>
      <c r="G96764" s="9">
        <v>0</v>
      </c>
    </row>
    <row r="96765" spans="1:7" x14ac:dyDescent="0.35">
      <c r="A96765" s="7">
        <v>477</v>
      </c>
      <c r="D96765">
        <v>0</v>
      </c>
      <c r="E96765">
        <v>2021</v>
      </c>
      <c r="F96765">
        <v>1997</v>
      </c>
      <c r="G96765" s="9">
        <v>0</v>
      </c>
    </row>
    <row r="96766" spans="1:7" x14ac:dyDescent="0.35">
      <c r="A96766" s="7">
        <v>477</v>
      </c>
      <c r="D96766">
        <v>0</v>
      </c>
      <c r="E96766">
        <v>2021</v>
      </c>
      <c r="F96766">
        <v>1991</v>
      </c>
      <c r="G96766" s="9">
        <v>0</v>
      </c>
    </row>
    <row r="96767" spans="1:7" x14ac:dyDescent="0.35">
      <c r="A96767" s="7">
        <v>477</v>
      </c>
      <c r="D96767">
        <v>0</v>
      </c>
      <c r="E96767">
        <v>2021</v>
      </c>
      <c r="F96767">
        <v>1991</v>
      </c>
      <c r="G96767" s="9">
        <v>0</v>
      </c>
    </row>
    <row r="96768" spans="1:7" x14ac:dyDescent="0.35">
      <c r="A96768" s="7">
        <v>477</v>
      </c>
      <c r="D96768">
        <v>0</v>
      </c>
      <c r="E96768">
        <v>2021</v>
      </c>
      <c r="F96768">
        <v>1991</v>
      </c>
      <c r="G96768" s="9">
        <v>0</v>
      </c>
    </row>
    <row r="96769" spans="1:7" x14ac:dyDescent="0.35">
      <c r="A96769" s="7">
        <v>477</v>
      </c>
      <c r="D96769">
        <v>0</v>
      </c>
      <c r="E96769">
        <v>2021</v>
      </c>
      <c r="F96769">
        <v>1991</v>
      </c>
      <c r="G96769" s="9">
        <v>0</v>
      </c>
    </row>
    <row r="96770" spans="1:7" x14ac:dyDescent="0.35">
      <c r="A96770" s="7">
        <v>477</v>
      </c>
      <c r="D96770">
        <v>0</v>
      </c>
      <c r="E96770">
        <v>2021</v>
      </c>
      <c r="F96770">
        <v>1991</v>
      </c>
      <c r="G96770" s="9">
        <v>0</v>
      </c>
    </row>
    <row r="96771" spans="1:7" x14ac:dyDescent="0.35">
      <c r="A96771" s="7">
        <v>477</v>
      </c>
      <c r="D96771">
        <v>0</v>
      </c>
      <c r="E96771">
        <v>2021</v>
      </c>
      <c r="F96771">
        <v>1991</v>
      </c>
      <c r="G96771" s="9">
        <v>0</v>
      </c>
    </row>
    <row r="96772" spans="1:7" x14ac:dyDescent="0.35">
      <c r="A96772" s="7">
        <v>477</v>
      </c>
      <c r="D96772">
        <v>0</v>
      </c>
      <c r="E96772">
        <v>2021</v>
      </c>
      <c r="F96772">
        <v>1991</v>
      </c>
      <c r="G96772" s="9">
        <v>0</v>
      </c>
    </row>
    <row r="96773" spans="1:7" x14ac:dyDescent="0.35">
      <c r="A96773" s="7">
        <v>477</v>
      </c>
      <c r="D96773">
        <v>0</v>
      </c>
      <c r="E96773">
        <v>2021</v>
      </c>
      <c r="F96773">
        <v>1991</v>
      </c>
      <c r="G96773" s="9">
        <v>0</v>
      </c>
    </row>
    <row r="96774" spans="1:7" x14ac:dyDescent="0.35">
      <c r="A96774" s="7">
        <v>477</v>
      </c>
      <c r="D96774">
        <v>0</v>
      </c>
      <c r="E96774">
        <v>2021</v>
      </c>
      <c r="F96774">
        <v>1991</v>
      </c>
      <c r="G96774" s="9">
        <v>0</v>
      </c>
    </row>
    <row r="96775" spans="1:7" x14ac:dyDescent="0.35">
      <c r="A96775" s="7">
        <v>477</v>
      </c>
      <c r="D96775">
        <v>0</v>
      </c>
      <c r="E96775">
        <v>2021</v>
      </c>
      <c r="F96775">
        <v>1991</v>
      </c>
      <c r="G96775" s="9">
        <v>0</v>
      </c>
    </row>
    <row r="96776" spans="1:7" x14ac:dyDescent="0.35">
      <c r="A96776" s="7">
        <v>477</v>
      </c>
      <c r="D96776">
        <v>0</v>
      </c>
      <c r="E96776">
        <v>2021</v>
      </c>
      <c r="F96776">
        <v>1991</v>
      </c>
      <c r="G96776" s="9">
        <v>0</v>
      </c>
    </row>
    <row r="96777" spans="1:7" x14ac:dyDescent="0.35">
      <c r="A96777" s="7">
        <v>477</v>
      </c>
      <c r="D96777">
        <v>0</v>
      </c>
      <c r="E96777">
        <v>2021</v>
      </c>
      <c r="F96777">
        <v>1991</v>
      </c>
      <c r="G96777" s="9">
        <v>0</v>
      </c>
    </row>
    <row r="96778" spans="1:7" x14ac:dyDescent="0.35">
      <c r="A96778" s="7">
        <v>477</v>
      </c>
      <c r="D96778">
        <v>0</v>
      </c>
      <c r="E96778">
        <v>2021</v>
      </c>
      <c r="F96778">
        <v>1991</v>
      </c>
      <c r="G96778" s="9">
        <v>0</v>
      </c>
    </row>
    <row r="96779" spans="1:7" x14ac:dyDescent="0.35">
      <c r="A96779" s="7">
        <v>477</v>
      </c>
      <c r="D96779">
        <v>0</v>
      </c>
      <c r="E96779">
        <v>2021</v>
      </c>
      <c r="F96779">
        <v>1991</v>
      </c>
      <c r="G96779" s="9">
        <v>0</v>
      </c>
    </row>
    <row r="96780" spans="1:7" x14ac:dyDescent="0.35">
      <c r="A96780" s="7">
        <v>477</v>
      </c>
      <c r="D96780">
        <v>0</v>
      </c>
      <c r="E96780">
        <v>2021</v>
      </c>
      <c r="F96780">
        <v>1991</v>
      </c>
      <c r="G96780" s="9">
        <v>0</v>
      </c>
    </row>
    <row r="96781" spans="1:7" x14ac:dyDescent="0.35">
      <c r="A96781" s="7">
        <v>477</v>
      </c>
      <c r="D96781">
        <v>0</v>
      </c>
      <c r="E96781">
        <v>2021</v>
      </c>
      <c r="F96781">
        <v>1991</v>
      </c>
      <c r="G96781" s="9">
        <v>0</v>
      </c>
    </row>
    <row r="96782" spans="1:7" x14ac:dyDescent="0.35">
      <c r="A96782" s="7">
        <v>477</v>
      </c>
      <c r="D96782">
        <v>0</v>
      </c>
      <c r="E96782">
        <v>2021</v>
      </c>
      <c r="F96782">
        <v>1991</v>
      </c>
      <c r="G96782" s="9">
        <v>0</v>
      </c>
    </row>
    <row r="96783" spans="1:7" x14ac:dyDescent="0.35">
      <c r="A96783" s="7">
        <v>477</v>
      </c>
      <c r="D96783">
        <v>0</v>
      </c>
      <c r="E96783">
        <v>2021</v>
      </c>
      <c r="F96783">
        <v>1991</v>
      </c>
      <c r="G96783" s="9">
        <v>0</v>
      </c>
    </row>
    <row r="96784" spans="1:7" x14ac:dyDescent="0.35">
      <c r="A96784" s="7">
        <v>477</v>
      </c>
      <c r="D96784">
        <v>0</v>
      </c>
      <c r="E96784">
        <v>2021</v>
      </c>
      <c r="F96784">
        <v>1991</v>
      </c>
      <c r="G96784" s="9">
        <v>0</v>
      </c>
    </row>
    <row r="96785" spans="1:7" x14ac:dyDescent="0.35">
      <c r="A96785" s="7">
        <v>477</v>
      </c>
      <c r="D96785">
        <v>0</v>
      </c>
      <c r="E96785">
        <v>2021</v>
      </c>
      <c r="F96785">
        <v>1991</v>
      </c>
      <c r="G96785" s="9">
        <v>0</v>
      </c>
    </row>
    <row r="96786" spans="1:7" x14ac:dyDescent="0.35">
      <c r="A96786" s="7">
        <v>477</v>
      </c>
      <c r="D96786">
        <v>0</v>
      </c>
      <c r="E96786">
        <v>2021</v>
      </c>
      <c r="F96786">
        <v>1991</v>
      </c>
      <c r="G96786" s="9">
        <v>0</v>
      </c>
    </row>
    <row r="96787" spans="1:7" x14ac:dyDescent="0.35">
      <c r="A96787" s="7">
        <v>477</v>
      </c>
      <c r="D96787">
        <v>0</v>
      </c>
      <c r="E96787">
        <v>2021</v>
      </c>
      <c r="F96787">
        <v>1991</v>
      </c>
      <c r="G96787" s="9">
        <v>0</v>
      </c>
    </row>
    <row r="96788" spans="1:7" x14ac:dyDescent="0.35">
      <c r="A96788" s="7">
        <v>477</v>
      </c>
      <c r="D96788">
        <v>0</v>
      </c>
      <c r="E96788">
        <v>2021</v>
      </c>
      <c r="F96788">
        <v>1991</v>
      </c>
      <c r="G96788" s="9">
        <v>0</v>
      </c>
    </row>
    <row r="96789" spans="1:7" x14ac:dyDescent="0.35">
      <c r="A96789" s="7">
        <v>477</v>
      </c>
      <c r="D96789">
        <v>0</v>
      </c>
      <c r="E96789">
        <v>2021</v>
      </c>
      <c r="F96789">
        <v>1991</v>
      </c>
      <c r="G96789" s="9">
        <v>0</v>
      </c>
    </row>
    <row r="96790" spans="1:7" x14ac:dyDescent="0.35">
      <c r="A96790" s="7">
        <v>477</v>
      </c>
      <c r="D96790">
        <v>0</v>
      </c>
      <c r="E96790">
        <v>2021</v>
      </c>
      <c r="F96790">
        <v>1991</v>
      </c>
      <c r="G96790" s="9">
        <v>0</v>
      </c>
    </row>
    <row r="96791" spans="1:7" x14ac:dyDescent="0.35">
      <c r="A96791" s="7">
        <v>477</v>
      </c>
      <c r="D96791">
        <v>0</v>
      </c>
      <c r="E96791">
        <v>2021</v>
      </c>
      <c r="F96791">
        <v>1991</v>
      </c>
      <c r="G96791" s="9">
        <v>0</v>
      </c>
    </row>
    <row r="96792" spans="1:7" x14ac:dyDescent="0.35">
      <c r="A96792" s="7">
        <v>477</v>
      </c>
      <c r="D96792">
        <v>0</v>
      </c>
      <c r="E96792">
        <v>2021</v>
      </c>
      <c r="F96792">
        <v>1991</v>
      </c>
      <c r="G96792" s="9">
        <v>0</v>
      </c>
    </row>
    <row r="96793" spans="1:7" x14ac:dyDescent="0.35">
      <c r="A96793" s="7">
        <v>477</v>
      </c>
      <c r="D96793">
        <v>0</v>
      </c>
      <c r="E96793">
        <v>2021</v>
      </c>
      <c r="F96793">
        <v>1991</v>
      </c>
      <c r="G96793" s="9">
        <v>0</v>
      </c>
    </row>
    <row r="96794" spans="1:7" x14ac:dyDescent="0.35">
      <c r="A96794" s="7">
        <v>477</v>
      </c>
      <c r="D96794">
        <v>0</v>
      </c>
      <c r="E96794">
        <v>2021</v>
      </c>
      <c r="F96794">
        <v>1991</v>
      </c>
      <c r="G96794" s="9">
        <v>0</v>
      </c>
    </row>
    <row r="96795" spans="1:7" x14ac:dyDescent="0.35">
      <c r="A96795" s="7">
        <v>477</v>
      </c>
      <c r="D96795">
        <v>0</v>
      </c>
      <c r="E96795">
        <v>2021</v>
      </c>
      <c r="F96795">
        <v>1991</v>
      </c>
      <c r="G96795" s="9">
        <v>0</v>
      </c>
    </row>
    <row r="96796" spans="1:7" x14ac:dyDescent="0.35">
      <c r="A96796" s="7">
        <v>477</v>
      </c>
      <c r="D96796">
        <v>0</v>
      </c>
      <c r="E96796">
        <v>2021</v>
      </c>
      <c r="F96796">
        <v>1991</v>
      </c>
      <c r="G96796" s="9">
        <v>0</v>
      </c>
    </row>
    <row r="96797" spans="1:7" x14ac:dyDescent="0.35">
      <c r="A96797" s="7">
        <v>477</v>
      </c>
      <c r="D96797">
        <v>0</v>
      </c>
      <c r="E96797">
        <v>2021</v>
      </c>
      <c r="F96797">
        <v>1991</v>
      </c>
      <c r="G96797" s="9">
        <v>0</v>
      </c>
    </row>
    <row r="96798" spans="1:7" x14ac:dyDescent="0.35">
      <c r="A96798" s="7">
        <v>477</v>
      </c>
      <c r="D96798">
        <v>0</v>
      </c>
      <c r="E96798">
        <v>2021</v>
      </c>
      <c r="F96798">
        <v>1991</v>
      </c>
      <c r="G96798" s="9">
        <v>0</v>
      </c>
    </row>
    <row r="96799" spans="1:7" x14ac:dyDescent="0.35">
      <c r="A96799" s="7">
        <v>477</v>
      </c>
      <c r="D96799">
        <v>0</v>
      </c>
      <c r="E96799">
        <v>2021</v>
      </c>
      <c r="F96799">
        <v>1991</v>
      </c>
      <c r="G96799" s="9">
        <v>0</v>
      </c>
    </row>
    <row r="96800" spans="1:7" x14ac:dyDescent="0.35">
      <c r="A96800" s="7">
        <v>477</v>
      </c>
      <c r="D96800">
        <v>0</v>
      </c>
      <c r="E96800">
        <v>2021</v>
      </c>
      <c r="F96800">
        <v>1991</v>
      </c>
      <c r="G96800" s="9">
        <v>0</v>
      </c>
    </row>
    <row r="96801" spans="1:7" x14ac:dyDescent="0.35">
      <c r="A96801" s="7">
        <v>477</v>
      </c>
      <c r="D96801">
        <v>0</v>
      </c>
      <c r="E96801">
        <v>2021</v>
      </c>
      <c r="F96801">
        <v>1991</v>
      </c>
      <c r="G96801" s="9">
        <v>0</v>
      </c>
    </row>
    <row r="96802" spans="1:7" x14ac:dyDescent="0.35">
      <c r="A96802" s="7">
        <v>477</v>
      </c>
      <c r="D96802">
        <v>0</v>
      </c>
      <c r="E96802">
        <v>2021</v>
      </c>
      <c r="F96802">
        <v>1991</v>
      </c>
      <c r="G96802" s="9">
        <v>0</v>
      </c>
    </row>
    <row r="96803" spans="1:7" x14ac:dyDescent="0.35">
      <c r="A96803" s="7">
        <v>477</v>
      </c>
      <c r="D96803">
        <v>0</v>
      </c>
      <c r="E96803">
        <v>2021</v>
      </c>
      <c r="F96803">
        <v>1991</v>
      </c>
      <c r="G96803" s="9">
        <v>0</v>
      </c>
    </row>
    <row r="96804" spans="1:7" x14ac:dyDescent="0.35">
      <c r="A96804" s="7">
        <v>477</v>
      </c>
      <c r="D96804">
        <v>0</v>
      </c>
      <c r="E96804">
        <v>2021</v>
      </c>
      <c r="F96804">
        <v>1991</v>
      </c>
      <c r="G96804" s="9">
        <v>0</v>
      </c>
    </row>
    <row r="96805" spans="1:7" x14ac:dyDescent="0.35">
      <c r="A96805" s="7">
        <v>477</v>
      </c>
      <c r="D96805">
        <v>0</v>
      </c>
      <c r="E96805">
        <v>2021</v>
      </c>
      <c r="F96805">
        <v>1991</v>
      </c>
      <c r="G96805" s="9">
        <v>0</v>
      </c>
    </row>
    <row r="96806" spans="1:7" x14ac:dyDescent="0.35">
      <c r="A96806" s="7">
        <v>477</v>
      </c>
      <c r="D96806">
        <v>0</v>
      </c>
      <c r="E96806">
        <v>2021</v>
      </c>
      <c r="F96806">
        <v>1991</v>
      </c>
      <c r="G96806" s="9">
        <v>0</v>
      </c>
    </row>
    <row r="96807" spans="1:7" x14ac:dyDescent="0.35">
      <c r="A96807" s="7">
        <v>477</v>
      </c>
      <c r="D96807">
        <v>0</v>
      </c>
      <c r="E96807">
        <v>2021</v>
      </c>
      <c r="F96807">
        <v>1991</v>
      </c>
      <c r="G96807" s="9">
        <v>0</v>
      </c>
    </row>
    <row r="96808" spans="1:7" x14ac:dyDescent="0.35">
      <c r="A96808" s="7">
        <v>477</v>
      </c>
      <c r="D96808">
        <v>0</v>
      </c>
      <c r="E96808">
        <v>2021</v>
      </c>
      <c r="F96808">
        <v>1991</v>
      </c>
      <c r="G96808" s="9">
        <v>0</v>
      </c>
    </row>
    <row r="96809" spans="1:7" x14ac:dyDescent="0.35">
      <c r="A96809" s="7">
        <v>477</v>
      </c>
      <c r="D96809">
        <v>0</v>
      </c>
      <c r="E96809">
        <v>2021</v>
      </c>
      <c r="F96809">
        <v>1991</v>
      </c>
      <c r="G96809" s="9">
        <v>0</v>
      </c>
    </row>
    <row r="96810" spans="1:7" x14ac:dyDescent="0.35">
      <c r="A96810" s="7">
        <v>477</v>
      </c>
      <c r="D96810">
        <v>0</v>
      </c>
      <c r="E96810">
        <v>2021</v>
      </c>
      <c r="F96810">
        <v>1991</v>
      </c>
      <c r="G96810" s="9">
        <v>0</v>
      </c>
    </row>
    <row r="96811" spans="1:7" x14ac:dyDescent="0.35">
      <c r="A96811" s="7">
        <v>477</v>
      </c>
      <c r="D96811">
        <v>0</v>
      </c>
      <c r="E96811">
        <v>2021</v>
      </c>
      <c r="F96811">
        <v>1991</v>
      </c>
      <c r="G96811" s="9">
        <v>0</v>
      </c>
    </row>
    <row r="96812" spans="1:7" x14ac:dyDescent="0.35">
      <c r="A96812" s="7">
        <v>477</v>
      </c>
      <c r="D96812">
        <v>0</v>
      </c>
      <c r="E96812">
        <v>2021</v>
      </c>
      <c r="F96812">
        <v>1991</v>
      </c>
      <c r="G96812" s="9">
        <v>0</v>
      </c>
    </row>
    <row r="96813" spans="1:7" x14ac:dyDescent="0.35">
      <c r="A96813" s="7">
        <v>477</v>
      </c>
      <c r="D96813">
        <v>0</v>
      </c>
      <c r="E96813">
        <v>2021</v>
      </c>
      <c r="F96813">
        <v>1991</v>
      </c>
      <c r="G96813" s="9">
        <v>0</v>
      </c>
    </row>
    <row r="96814" spans="1:7" x14ac:dyDescent="0.35">
      <c r="A96814" s="7">
        <v>477</v>
      </c>
      <c r="D96814">
        <v>0</v>
      </c>
      <c r="E96814">
        <v>2021</v>
      </c>
      <c r="F96814">
        <v>1991</v>
      </c>
      <c r="G96814" s="9">
        <v>0</v>
      </c>
    </row>
    <row r="96815" spans="1:7" x14ac:dyDescent="0.35">
      <c r="A96815" s="7">
        <v>477</v>
      </c>
      <c r="D96815">
        <v>0</v>
      </c>
      <c r="E96815">
        <v>2021</v>
      </c>
      <c r="F96815">
        <v>1999</v>
      </c>
      <c r="G96815" s="9">
        <v>0</v>
      </c>
    </row>
    <row r="96816" spans="1:7" x14ac:dyDescent="0.35">
      <c r="A96816" s="7">
        <v>477</v>
      </c>
      <c r="D96816">
        <v>0</v>
      </c>
      <c r="E96816">
        <v>2021</v>
      </c>
      <c r="F96816">
        <v>1991</v>
      </c>
      <c r="G96816" s="9">
        <v>0</v>
      </c>
    </row>
    <row r="96817" spans="1:7" x14ac:dyDescent="0.35">
      <c r="A96817" s="7">
        <v>477</v>
      </c>
      <c r="D96817">
        <v>0</v>
      </c>
      <c r="E96817">
        <v>2021</v>
      </c>
      <c r="F96817">
        <v>1996</v>
      </c>
      <c r="G96817" s="9">
        <v>0</v>
      </c>
    </row>
    <row r="96818" spans="1:7" x14ac:dyDescent="0.35">
      <c r="A96818" s="7">
        <v>477</v>
      </c>
      <c r="D96818">
        <v>0</v>
      </c>
      <c r="E96818">
        <v>2021</v>
      </c>
      <c r="F96818">
        <v>1991</v>
      </c>
      <c r="G96818" s="9">
        <v>0</v>
      </c>
    </row>
    <row r="96819" spans="1:7" x14ac:dyDescent="0.35">
      <c r="A96819" s="7">
        <v>477</v>
      </c>
      <c r="D96819">
        <v>0</v>
      </c>
      <c r="E96819">
        <v>2021</v>
      </c>
      <c r="F96819">
        <v>1991</v>
      </c>
      <c r="G96819" s="9">
        <v>0</v>
      </c>
    </row>
    <row r="96820" spans="1:7" x14ac:dyDescent="0.35">
      <c r="A96820" s="7">
        <v>477</v>
      </c>
      <c r="D96820">
        <v>0</v>
      </c>
      <c r="E96820">
        <v>2021</v>
      </c>
      <c r="F96820">
        <v>1991</v>
      </c>
      <c r="G96820" s="9">
        <v>0</v>
      </c>
    </row>
    <row r="96821" spans="1:7" x14ac:dyDescent="0.35">
      <c r="A96821" s="7">
        <v>477</v>
      </c>
      <c r="D96821">
        <v>0</v>
      </c>
      <c r="E96821">
        <v>2021</v>
      </c>
      <c r="F96821">
        <v>1991</v>
      </c>
      <c r="G96821" s="9">
        <v>0</v>
      </c>
    </row>
    <row r="96822" spans="1:7" x14ac:dyDescent="0.35">
      <c r="A96822" s="7">
        <v>477</v>
      </c>
      <c r="D96822">
        <v>0</v>
      </c>
      <c r="E96822">
        <v>2021</v>
      </c>
      <c r="F96822">
        <v>1991</v>
      </c>
      <c r="G96822" s="9">
        <v>0</v>
      </c>
    </row>
    <row r="96823" spans="1:7" x14ac:dyDescent="0.35">
      <c r="A96823" s="7">
        <v>477</v>
      </c>
      <c r="D96823">
        <v>0</v>
      </c>
      <c r="E96823">
        <v>2021</v>
      </c>
      <c r="F96823">
        <v>1991</v>
      </c>
      <c r="G96823" s="9">
        <v>0</v>
      </c>
    </row>
    <row r="96824" spans="1:7" x14ac:dyDescent="0.35">
      <c r="A96824" s="7">
        <v>477</v>
      </c>
      <c r="D96824">
        <v>0</v>
      </c>
      <c r="E96824">
        <v>2021</v>
      </c>
      <c r="F96824">
        <v>1991</v>
      </c>
      <c r="G96824" s="9">
        <v>0</v>
      </c>
    </row>
    <row r="96825" spans="1:7" x14ac:dyDescent="0.35">
      <c r="A96825" s="7">
        <v>477</v>
      </c>
      <c r="D96825">
        <v>0</v>
      </c>
      <c r="E96825">
        <v>2021</v>
      </c>
      <c r="F96825">
        <v>1991</v>
      </c>
      <c r="G96825" s="9">
        <v>0</v>
      </c>
    </row>
    <row r="96826" spans="1:7" x14ac:dyDescent="0.35">
      <c r="A96826" s="7">
        <v>477</v>
      </c>
      <c r="D96826">
        <v>0</v>
      </c>
      <c r="E96826">
        <v>2021</v>
      </c>
      <c r="F96826">
        <v>1991</v>
      </c>
      <c r="G96826" s="9">
        <v>0</v>
      </c>
    </row>
    <row r="96827" spans="1:7" x14ac:dyDescent="0.35">
      <c r="A96827" s="7">
        <v>477</v>
      </c>
      <c r="D96827">
        <v>0</v>
      </c>
      <c r="E96827">
        <v>2021</v>
      </c>
      <c r="F96827">
        <v>1991</v>
      </c>
      <c r="G96827" s="9">
        <v>0</v>
      </c>
    </row>
    <row r="96828" spans="1:7" x14ac:dyDescent="0.35">
      <c r="A96828" s="7">
        <v>477</v>
      </c>
      <c r="D96828">
        <v>0</v>
      </c>
      <c r="E96828">
        <v>2021</v>
      </c>
      <c r="F96828">
        <v>1991</v>
      </c>
      <c r="G96828" s="9">
        <v>0</v>
      </c>
    </row>
    <row r="96829" spans="1:7" x14ac:dyDescent="0.35">
      <c r="A96829" s="7">
        <v>477</v>
      </c>
      <c r="D96829">
        <v>0</v>
      </c>
      <c r="E96829">
        <v>2021</v>
      </c>
      <c r="F96829">
        <v>1991</v>
      </c>
      <c r="G96829" s="9">
        <v>0</v>
      </c>
    </row>
    <row r="96830" spans="1:7" x14ac:dyDescent="0.35">
      <c r="A96830" s="7">
        <v>477</v>
      </c>
      <c r="D96830">
        <v>0</v>
      </c>
      <c r="E96830">
        <v>2021</v>
      </c>
      <c r="F96830">
        <v>1991</v>
      </c>
      <c r="G96830" s="9">
        <v>0</v>
      </c>
    </row>
    <row r="96831" spans="1:7" x14ac:dyDescent="0.35">
      <c r="A96831" s="7">
        <v>477</v>
      </c>
      <c r="D96831">
        <v>0</v>
      </c>
      <c r="E96831">
        <v>2021</v>
      </c>
      <c r="F96831">
        <v>1991</v>
      </c>
      <c r="G96831" s="9">
        <v>0</v>
      </c>
    </row>
    <row r="96832" spans="1:7" x14ac:dyDescent="0.35">
      <c r="A96832" s="7">
        <v>477</v>
      </c>
      <c r="D96832">
        <v>0</v>
      </c>
      <c r="E96832">
        <v>2021</v>
      </c>
      <c r="F96832">
        <v>1991</v>
      </c>
      <c r="G96832" s="9">
        <v>0</v>
      </c>
    </row>
    <row r="96833" spans="1:7" x14ac:dyDescent="0.35">
      <c r="A96833" s="7">
        <v>477</v>
      </c>
      <c r="D96833">
        <v>0</v>
      </c>
      <c r="E96833">
        <v>2021</v>
      </c>
      <c r="F96833">
        <v>1991</v>
      </c>
      <c r="G96833" s="9">
        <v>0</v>
      </c>
    </row>
    <row r="96834" spans="1:7" x14ac:dyDescent="0.35">
      <c r="A96834" s="7">
        <v>477</v>
      </c>
      <c r="D96834">
        <v>0</v>
      </c>
      <c r="E96834">
        <v>2021</v>
      </c>
      <c r="F96834">
        <v>1991</v>
      </c>
      <c r="G96834" s="9">
        <v>0</v>
      </c>
    </row>
    <row r="96835" spans="1:7" x14ac:dyDescent="0.35">
      <c r="A96835" s="7">
        <v>477</v>
      </c>
      <c r="D96835">
        <v>0</v>
      </c>
      <c r="E96835">
        <v>2021</v>
      </c>
      <c r="F96835">
        <v>1991</v>
      </c>
      <c r="G96835" s="9">
        <v>0</v>
      </c>
    </row>
    <row r="96836" spans="1:7" x14ac:dyDescent="0.35">
      <c r="A96836" s="7">
        <v>477</v>
      </c>
      <c r="D96836">
        <v>0</v>
      </c>
      <c r="E96836">
        <v>2021</v>
      </c>
      <c r="F96836">
        <v>1991</v>
      </c>
      <c r="G96836" s="9">
        <v>0</v>
      </c>
    </row>
    <row r="96837" spans="1:7" x14ac:dyDescent="0.35">
      <c r="A96837" s="7">
        <v>477</v>
      </c>
      <c r="D96837">
        <v>0</v>
      </c>
      <c r="E96837">
        <v>2021</v>
      </c>
      <c r="F96837">
        <v>1991</v>
      </c>
      <c r="G96837" s="9">
        <v>0</v>
      </c>
    </row>
    <row r="96838" spans="1:7" x14ac:dyDescent="0.35">
      <c r="A96838" s="7">
        <v>477</v>
      </c>
      <c r="D96838">
        <v>0</v>
      </c>
      <c r="E96838">
        <v>2021</v>
      </c>
      <c r="F96838">
        <v>1991</v>
      </c>
      <c r="G96838" s="9">
        <v>0</v>
      </c>
    </row>
    <row r="96839" spans="1:7" x14ac:dyDescent="0.35">
      <c r="A96839" s="7">
        <v>477</v>
      </c>
      <c r="D96839">
        <v>0</v>
      </c>
      <c r="E96839">
        <v>2021</v>
      </c>
      <c r="F96839">
        <v>1991</v>
      </c>
      <c r="G96839" s="9">
        <v>0</v>
      </c>
    </row>
    <row r="96840" spans="1:7" x14ac:dyDescent="0.35">
      <c r="A96840" s="7">
        <v>477</v>
      </c>
      <c r="D96840">
        <v>0</v>
      </c>
      <c r="E96840">
        <v>2021</v>
      </c>
      <c r="F96840">
        <v>1991</v>
      </c>
      <c r="G96840" s="9">
        <v>0</v>
      </c>
    </row>
    <row r="96841" spans="1:7" x14ac:dyDescent="0.35">
      <c r="A96841" s="7">
        <v>477</v>
      </c>
      <c r="D96841">
        <v>0</v>
      </c>
      <c r="E96841">
        <v>2021</v>
      </c>
      <c r="F96841">
        <v>1991</v>
      </c>
      <c r="G96841" s="9">
        <v>0</v>
      </c>
    </row>
    <row r="96842" spans="1:7" x14ac:dyDescent="0.35">
      <c r="A96842" s="7">
        <v>477</v>
      </c>
      <c r="D96842">
        <v>0</v>
      </c>
      <c r="E96842">
        <v>2021</v>
      </c>
      <c r="F96842">
        <v>1991</v>
      </c>
      <c r="G96842" s="9">
        <v>0</v>
      </c>
    </row>
    <row r="96843" spans="1:7" x14ac:dyDescent="0.35">
      <c r="A96843" s="7">
        <v>477</v>
      </c>
      <c r="D96843">
        <v>0</v>
      </c>
      <c r="E96843">
        <v>2021</v>
      </c>
      <c r="F96843">
        <v>1991</v>
      </c>
      <c r="G96843" s="9">
        <v>0</v>
      </c>
    </row>
    <row r="96844" spans="1:7" x14ac:dyDescent="0.35">
      <c r="A96844" s="7">
        <v>477</v>
      </c>
      <c r="D96844">
        <v>0</v>
      </c>
      <c r="E96844">
        <v>2021</v>
      </c>
      <c r="F96844">
        <v>1999</v>
      </c>
      <c r="G96844" s="9">
        <v>0</v>
      </c>
    </row>
    <row r="96845" spans="1:7" x14ac:dyDescent="0.35">
      <c r="A96845" s="7">
        <v>477</v>
      </c>
      <c r="D96845">
        <v>0</v>
      </c>
      <c r="E96845">
        <v>2021</v>
      </c>
      <c r="F96845">
        <v>1991</v>
      </c>
      <c r="G96845" s="9">
        <v>0</v>
      </c>
    </row>
    <row r="96846" spans="1:7" x14ac:dyDescent="0.35">
      <c r="A96846" s="7">
        <v>477</v>
      </c>
      <c r="D96846">
        <v>0</v>
      </c>
      <c r="E96846">
        <v>2021</v>
      </c>
      <c r="F96846">
        <v>1991</v>
      </c>
      <c r="G96846" s="9">
        <v>0</v>
      </c>
    </row>
    <row r="96847" spans="1:7" x14ac:dyDescent="0.35">
      <c r="A96847" s="7">
        <v>477</v>
      </c>
      <c r="D96847">
        <v>0</v>
      </c>
      <c r="E96847">
        <v>2021</v>
      </c>
      <c r="F96847">
        <v>1993</v>
      </c>
      <c r="G96847" s="9">
        <v>0</v>
      </c>
    </row>
    <row r="96848" spans="1:7" x14ac:dyDescent="0.35">
      <c r="A96848" s="7">
        <v>477</v>
      </c>
      <c r="D96848">
        <v>0</v>
      </c>
      <c r="E96848">
        <v>2021</v>
      </c>
      <c r="F96848">
        <v>1991</v>
      </c>
      <c r="G96848" s="9">
        <v>0</v>
      </c>
    </row>
    <row r="96849" spans="1:7" x14ac:dyDescent="0.35">
      <c r="A96849" s="7">
        <v>477</v>
      </c>
      <c r="D96849">
        <v>0</v>
      </c>
      <c r="E96849">
        <v>2021</v>
      </c>
      <c r="F96849">
        <v>1991</v>
      </c>
      <c r="G96849" s="9">
        <v>0</v>
      </c>
    </row>
    <row r="96850" spans="1:7" x14ac:dyDescent="0.35">
      <c r="A96850" s="7">
        <v>477</v>
      </c>
      <c r="D96850">
        <v>0</v>
      </c>
      <c r="E96850">
        <v>2021</v>
      </c>
      <c r="F96850">
        <v>1991</v>
      </c>
      <c r="G96850" s="9">
        <v>0</v>
      </c>
    </row>
    <row r="96851" spans="1:7" x14ac:dyDescent="0.35">
      <c r="A96851" s="7">
        <v>477</v>
      </c>
      <c r="D96851">
        <v>0</v>
      </c>
      <c r="E96851">
        <v>2021</v>
      </c>
      <c r="F96851">
        <v>1997</v>
      </c>
      <c r="G96851" s="9">
        <v>0</v>
      </c>
    </row>
    <row r="96852" spans="1:7" x14ac:dyDescent="0.35">
      <c r="A96852" s="7">
        <v>477</v>
      </c>
      <c r="D96852">
        <v>0</v>
      </c>
      <c r="E96852">
        <v>2021</v>
      </c>
      <c r="F96852">
        <v>1991</v>
      </c>
      <c r="G96852" s="9">
        <v>0</v>
      </c>
    </row>
    <row r="96853" spans="1:7" x14ac:dyDescent="0.35">
      <c r="A96853" s="7">
        <v>477</v>
      </c>
      <c r="D96853">
        <v>0</v>
      </c>
      <c r="E96853">
        <v>2021</v>
      </c>
      <c r="F96853">
        <v>2000</v>
      </c>
      <c r="G96853" s="9">
        <v>0</v>
      </c>
    </row>
    <row r="96854" spans="1:7" x14ac:dyDescent="0.35">
      <c r="A96854" s="7">
        <v>477</v>
      </c>
      <c r="D96854">
        <v>0</v>
      </c>
      <c r="E96854">
        <v>2021</v>
      </c>
      <c r="F96854">
        <v>1991</v>
      </c>
      <c r="G96854" s="9">
        <v>0</v>
      </c>
    </row>
    <row r="96855" spans="1:7" x14ac:dyDescent="0.35">
      <c r="A96855" s="7">
        <v>477</v>
      </c>
      <c r="D96855">
        <v>0</v>
      </c>
      <c r="E96855">
        <v>2021</v>
      </c>
      <c r="F96855">
        <v>1991</v>
      </c>
      <c r="G96855" s="9">
        <v>0</v>
      </c>
    </row>
    <row r="96856" spans="1:7" x14ac:dyDescent="0.35">
      <c r="A96856" s="7">
        <v>477</v>
      </c>
      <c r="D96856">
        <v>0</v>
      </c>
      <c r="E96856">
        <v>2021</v>
      </c>
      <c r="F96856">
        <v>2000</v>
      </c>
      <c r="G96856" s="9">
        <v>0</v>
      </c>
    </row>
    <row r="96857" spans="1:7" x14ac:dyDescent="0.35">
      <c r="A96857" s="7">
        <v>477</v>
      </c>
      <c r="D96857">
        <v>0</v>
      </c>
      <c r="E96857">
        <v>2021</v>
      </c>
      <c r="F96857">
        <v>1991</v>
      </c>
      <c r="G96857" s="9">
        <v>0</v>
      </c>
    </row>
    <row r="96858" spans="1:7" x14ac:dyDescent="0.35">
      <c r="A96858" s="7">
        <v>477</v>
      </c>
      <c r="D96858">
        <v>0</v>
      </c>
      <c r="E96858">
        <v>2021</v>
      </c>
      <c r="F96858">
        <v>1997</v>
      </c>
      <c r="G96858" s="9">
        <v>0</v>
      </c>
    </row>
    <row r="96859" spans="1:7" x14ac:dyDescent="0.35">
      <c r="A96859" s="7">
        <v>477</v>
      </c>
      <c r="D96859">
        <v>0</v>
      </c>
      <c r="E96859">
        <v>2021</v>
      </c>
      <c r="F96859">
        <v>1991</v>
      </c>
      <c r="G96859" s="9">
        <v>0</v>
      </c>
    </row>
    <row r="96860" spans="1:7" x14ac:dyDescent="0.35">
      <c r="A96860" s="7">
        <v>477</v>
      </c>
      <c r="D96860">
        <v>0</v>
      </c>
      <c r="E96860">
        <v>2021</v>
      </c>
      <c r="F96860">
        <v>1991</v>
      </c>
      <c r="G96860" s="9">
        <v>0</v>
      </c>
    </row>
    <row r="96861" spans="1:7" x14ac:dyDescent="0.35">
      <c r="A96861" s="7">
        <v>477</v>
      </c>
      <c r="D96861">
        <v>0</v>
      </c>
      <c r="E96861">
        <v>2021</v>
      </c>
      <c r="F96861">
        <v>1991</v>
      </c>
      <c r="G96861" s="9">
        <v>0</v>
      </c>
    </row>
    <row r="96862" spans="1:7" x14ac:dyDescent="0.35">
      <c r="A96862" s="7">
        <v>477</v>
      </c>
      <c r="D96862">
        <v>0</v>
      </c>
      <c r="E96862">
        <v>2021</v>
      </c>
      <c r="F96862">
        <v>1991</v>
      </c>
      <c r="G96862" s="9">
        <v>0</v>
      </c>
    </row>
    <row r="96863" spans="1:7" x14ac:dyDescent="0.35">
      <c r="A96863" s="7">
        <v>477</v>
      </c>
      <c r="D96863">
        <v>0</v>
      </c>
      <c r="E96863">
        <v>2021</v>
      </c>
      <c r="F96863">
        <v>1991</v>
      </c>
      <c r="G96863" s="9">
        <v>0</v>
      </c>
    </row>
    <row r="96864" spans="1:7" x14ac:dyDescent="0.35">
      <c r="A96864" s="7">
        <v>477</v>
      </c>
      <c r="D96864">
        <v>0</v>
      </c>
      <c r="E96864">
        <v>2021</v>
      </c>
      <c r="F96864">
        <v>1991</v>
      </c>
      <c r="G96864" s="9">
        <v>0</v>
      </c>
    </row>
    <row r="96865" spans="1:7" x14ac:dyDescent="0.35">
      <c r="A96865" s="7">
        <v>477</v>
      </c>
      <c r="D96865">
        <v>0</v>
      </c>
      <c r="E96865">
        <v>2021</v>
      </c>
      <c r="F96865">
        <v>1991</v>
      </c>
      <c r="G96865" s="9">
        <v>0</v>
      </c>
    </row>
    <row r="96866" spans="1:7" x14ac:dyDescent="0.35">
      <c r="A96866" s="7">
        <v>477</v>
      </c>
      <c r="D96866">
        <v>0</v>
      </c>
      <c r="E96866">
        <v>2021</v>
      </c>
      <c r="F96866">
        <v>1991</v>
      </c>
      <c r="G96866" s="9">
        <v>0</v>
      </c>
    </row>
    <row r="96867" spans="1:7" x14ac:dyDescent="0.35">
      <c r="A96867" s="7">
        <v>477</v>
      </c>
      <c r="D96867">
        <v>0</v>
      </c>
      <c r="E96867">
        <v>2021</v>
      </c>
      <c r="F96867">
        <v>1991</v>
      </c>
      <c r="G96867" s="9">
        <v>0</v>
      </c>
    </row>
    <row r="96868" spans="1:7" x14ac:dyDescent="0.35">
      <c r="A96868" s="7">
        <v>477</v>
      </c>
      <c r="D96868">
        <v>0</v>
      </c>
      <c r="E96868">
        <v>2021</v>
      </c>
      <c r="F96868">
        <v>1991</v>
      </c>
      <c r="G96868" s="9">
        <v>0</v>
      </c>
    </row>
    <row r="96869" spans="1:7" x14ac:dyDescent="0.35">
      <c r="A96869" s="7">
        <v>477</v>
      </c>
      <c r="D96869">
        <v>0</v>
      </c>
      <c r="E96869">
        <v>2021</v>
      </c>
      <c r="F96869">
        <v>1991</v>
      </c>
      <c r="G96869" s="9">
        <v>0</v>
      </c>
    </row>
    <row r="96870" spans="1:7" x14ac:dyDescent="0.35">
      <c r="A96870" s="7">
        <v>477</v>
      </c>
      <c r="D96870">
        <v>0</v>
      </c>
      <c r="E96870">
        <v>2021</v>
      </c>
      <c r="F96870">
        <v>1991</v>
      </c>
      <c r="G96870" s="9">
        <v>0</v>
      </c>
    </row>
    <row r="96871" spans="1:7" x14ac:dyDescent="0.35">
      <c r="A96871" s="7">
        <v>477</v>
      </c>
      <c r="D96871">
        <v>0</v>
      </c>
      <c r="E96871">
        <v>2021</v>
      </c>
      <c r="F96871">
        <v>1991</v>
      </c>
      <c r="G96871" s="9">
        <v>0</v>
      </c>
    </row>
    <row r="96872" spans="1:7" x14ac:dyDescent="0.35">
      <c r="A96872" s="7">
        <v>477</v>
      </c>
      <c r="D96872">
        <v>0</v>
      </c>
      <c r="E96872">
        <v>2021</v>
      </c>
      <c r="F96872">
        <v>1991</v>
      </c>
      <c r="G96872" s="9">
        <v>0</v>
      </c>
    </row>
    <row r="96873" spans="1:7" x14ac:dyDescent="0.35">
      <c r="A96873" s="7">
        <v>477</v>
      </c>
      <c r="D96873">
        <v>0</v>
      </c>
      <c r="E96873">
        <v>2021</v>
      </c>
      <c r="F96873">
        <v>1991</v>
      </c>
      <c r="G96873" s="9">
        <v>0</v>
      </c>
    </row>
    <row r="96874" spans="1:7" x14ac:dyDescent="0.35">
      <c r="A96874" s="7">
        <v>477</v>
      </c>
      <c r="D96874">
        <v>0</v>
      </c>
      <c r="E96874">
        <v>2021</v>
      </c>
      <c r="F96874">
        <v>1991</v>
      </c>
      <c r="G96874" s="9">
        <v>0</v>
      </c>
    </row>
    <row r="96875" spans="1:7" x14ac:dyDescent="0.35">
      <c r="A96875" s="7">
        <v>477</v>
      </c>
      <c r="D96875">
        <v>0</v>
      </c>
      <c r="E96875">
        <v>2021</v>
      </c>
      <c r="F96875">
        <v>1991</v>
      </c>
      <c r="G96875" s="9">
        <v>0</v>
      </c>
    </row>
    <row r="96876" spans="1:7" x14ac:dyDescent="0.35">
      <c r="A96876" s="7">
        <v>477</v>
      </c>
      <c r="D96876">
        <v>0</v>
      </c>
      <c r="E96876">
        <v>2021</v>
      </c>
      <c r="F96876">
        <v>1991</v>
      </c>
      <c r="G96876" s="9">
        <v>0</v>
      </c>
    </row>
    <row r="96877" spans="1:7" x14ac:dyDescent="0.35">
      <c r="A96877" s="7">
        <v>477</v>
      </c>
      <c r="D96877">
        <v>0</v>
      </c>
      <c r="E96877">
        <v>2021</v>
      </c>
      <c r="F96877">
        <v>1991</v>
      </c>
      <c r="G96877" s="9">
        <v>0</v>
      </c>
    </row>
    <row r="96878" spans="1:7" x14ac:dyDescent="0.35">
      <c r="A96878" s="7">
        <v>477</v>
      </c>
      <c r="D96878">
        <v>0</v>
      </c>
      <c r="E96878">
        <v>2021</v>
      </c>
      <c r="F96878">
        <v>1991</v>
      </c>
      <c r="G96878" s="9">
        <v>0</v>
      </c>
    </row>
    <row r="96879" spans="1:7" x14ac:dyDescent="0.35">
      <c r="A96879" s="7">
        <v>477</v>
      </c>
      <c r="D96879">
        <v>0</v>
      </c>
      <c r="E96879">
        <v>2021</v>
      </c>
      <c r="F96879">
        <v>1991</v>
      </c>
      <c r="G96879" s="9">
        <v>0</v>
      </c>
    </row>
    <row r="96880" spans="1:7" x14ac:dyDescent="0.35">
      <c r="A96880" s="7">
        <v>477</v>
      </c>
      <c r="D96880">
        <v>0</v>
      </c>
      <c r="E96880">
        <v>2021</v>
      </c>
      <c r="F96880">
        <v>1991</v>
      </c>
      <c r="G96880" s="9">
        <v>0</v>
      </c>
    </row>
    <row r="96881" spans="1:7" x14ac:dyDescent="0.35">
      <c r="A96881" s="7">
        <v>477</v>
      </c>
      <c r="D96881">
        <v>0</v>
      </c>
      <c r="E96881">
        <v>2021</v>
      </c>
      <c r="F96881">
        <v>1991</v>
      </c>
      <c r="G96881" s="9">
        <v>0</v>
      </c>
    </row>
    <row r="96882" spans="1:7" x14ac:dyDescent="0.35">
      <c r="A96882" s="7">
        <v>477</v>
      </c>
      <c r="D96882">
        <v>0</v>
      </c>
      <c r="E96882">
        <v>2021</v>
      </c>
      <c r="F96882">
        <v>1991</v>
      </c>
      <c r="G96882" s="9">
        <v>0</v>
      </c>
    </row>
    <row r="96883" spans="1:7" x14ac:dyDescent="0.35">
      <c r="A96883" s="7">
        <v>477</v>
      </c>
      <c r="D96883">
        <v>0</v>
      </c>
      <c r="E96883">
        <v>2021</v>
      </c>
      <c r="F96883">
        <v>1995</v>
      </c>
      <c r="G96883" s="9">
        <v>0</v>
      </c>
    </row>
    <row r="96884" spans="1:7" x14ac:dyDescent="0.35">
      <c r="A96884" s="7">
        <v>477</v>
      </c>
      <c r="D96884">
        <v>0</v>
      </c>
      <c r="E96884">
        <v>2021</v>
      </c>
      <c r="F96884">
        <v>1991</v>
      </c>
      <c r="G96884" s="9">
        <v>0</v>
      </c>
    </row>
    <row r="96885" spans="1:7" x14ac:dyDescent="0.35">
      <c r="A96885" s="7">
        <v>477</v>
      </c>
      <c r="D96885">
        <v>0</v>
      </c>
      <c r="E96885">
        <v>2021</v>
      </c>
      <c r="F96885">
        <v>1991</v>
      </c>
      <c r="G96885" s="9">
        <v>0</v>
      </c>
    </row>
    <row r="96886" spans="1:7" x14ac:dyDescent="0.35">
      <c r="A96886" s="7">
        <v>477</v>
      </c>
      <c r="D96886">
        <v>0</v>
      </c>
      <c r="E96886">
        <v>2021</v>
      </c>
      <c r="F96886">
        <v>1991</v>
      </c>
      <c r="G96886" s="9">
        <v>0</v>
      </c>
    </row>
    <row r="96887" spans="1:7" x14ac:dyDescent="0.35">
      <c r="A96887" s="7">
        <v>477</v>
      </c>
      <c r="D96887">
        <v>0</v>
      </c>
      <c r="E96887">
        <v>2021</v>
      </c>
      <c r="F96887">
        <v>1991</v>
      </c>
      <c r="G96887" s="9">
        <v>0</v>
      </c>
    </row>
    <row r="96888" spans="1:7" x14ac:dyDescent="0.35">
      <c r="A96888" s="7">
        <v>477</v>
      </c>
      <c r="D96888">
        <v>0</v>
      </c>
      <c r="E96888">
        <v>2021</v>
      </c>
      <c r="F96888">
        <v>1991</v>
      </c>
      <c r="G96888" s="9">
        <v>0</v>
      </c>
    </row>
    <row r="96889" spans="1:7" x14ac:dyDescent="0.35">
      <c r="A96889" s="7">
        <v>477</v>
      </c>
      <c r="D96889">
        <v>0</v>
      </c>
      <c r="E96889">
        <v>2021</v>
      </c>
      <c r="F96889">
        <v>1991</v>
      </c>
      <c r="G96889" s="9">
        <v>0</v>
      </c>
    </row>
    <row r="96890" spans="1:7" x14ac:dyDescent="0.35">
      <c r="A96890" s="7">
        <v>477</v>
      </c>
      <c r="D96890">
        <v>0</v>
      </c>
      <c r="E96890">
        <v>2021</v>
      </c>
      <c r="F96890">
        <v>1991</v>
      </c>
      <c r="G96890" s="9">
        <v>0</v>
      </c>
    </row>
    <row r="96891" spans="1:7" x14ac:dyDescent="0.35">
      <c r="A96891" s="7">
        <v>477</v>
      </c>
      <c r="D96891">
        <v>0</v>
      </c>
      <c r="E96891">
        <v>2021</v>
      </c>
      <c r="F96891">
        <v>1991</v>
      </c>
      <c r="G96891" s="9">
        <v>0</v>
      </c>
    </row>
    <row r="96892" spans="1:7" x14ac:dyDescent="0.35">
      <c r="A96892" s="7">
        <v>477</v>
      </c>
      <c r="D96892">
        <v>0</v>
      </c>
      <c r="E96892">
        <v>2021</v>
      </c>
      <c r="F96892">
        <v>1991</v>
      </c>
      <c r="G96892" s="9">
        <v>0</v>
      </c>
    </row>
    <row r="96893" spans="1:7" x14ac:dyDescent="0.35">
      <c r="A96893" s="7">
        <v>477</v>
      </c>
      <c r="D96893">
        <v>0</v>
      </c>
      <c r="E96893">
        <v>2021</v>
      </c>
      <c r="F96893">
        <v>1991</v>
      </c>
      <c r="G96893" s="9">
        <v>0</v>
      </c>
    </row>
    <row r="96894" spans="1:7" x14ac:dyDescent="0.35">
      <c r="A96894" s="7">
        <v>477</v>
      </c>
      <c r="D96894">
        <v>0</v>
      </c>
      <c r="E96894">
        <v>2021</v>
      </c>
      <c r="F96894">
        <v>1991</v>
      </c>
      <c r="G96894" s="9">
        <v>0</v>
      </c>
    </row>
    <row r="96895" spans="1:7" x14ac:dyDescent="0.35">
      <c r="A96895" s="7">
        <v>477</v>
      </c>
      <c r="D96895">
        <v>0</v>
      </c>
      <c r="E96895">
        <v>2021</v>
      </c>
      <c r="F96895">
        <v>1991</v>
      </c>
      <c r="G96895" s="9">
        <v>0</v>
      </c>
    </row>
    <row r="96896" spans="1:7" x14ac:dyDescent="0.35">
      <c r="A96896" s="7">
        <v>477</v>
      </c>
      <c r="D96896">
        <v>0</v>
      </c>
      <c r="E96896">
        <v>2021</v>
      </c>
      <c r="F96896">
        <v>1991</v>
      </c>
      <c r="G96896" s="9">
        <v>0</v>
      </c>
    </row>
    <row r="96897" spans="1:7" x14ac:dyDescent="0.35">
      <c r="A96897" s="7">
        <v>477</v>
      </c>
      <c r="D96897">
        <v>0</v>
      </c>
      <c r="E96897">
        <v>2021</v>
      </c>
      <c r="F96897">
        <v>1991</v>
      </c>
      <c r="G96897" s="9">
        <v>0</v>
      </c>
    </row>
    <row r="96898" spans="1:7" x14ac:dyDescent="0.35">
      <c r="A96898" s="7">
        <v>477</v>
      </c>
      <c r="D96898">
        <v>0</v>
      </c>
      <c r="E96898">
        <v>2021</v>
      </c>
      <c r="F96898">
        <v>1996</v>
      </c>
      <c r="G96898" s="9">
        <v>0</v>
      </c>
    </row>
    <row r="96899" spans="1:7" x14ac:dyDescent="0.35">
      <c r="A96899" s="7">
        <v>477</v>
      </c>
      <c r="D96899">
        <v>0</v>
      </c>
      <c r="E96899">
        <v>2021</v>
      </c>
      <c r="F96899">
        <v>1991</v>
      </c>
      <c r="G96899" s="9">
        <v>0</v>
      </c>
    </row>
    <row r="96900" spans="1:7" x14ac:dyDescent="0.35">
      <c r="A96900" s="7">
        <v>477</v>
      </c>
      <c r="D96900">
        <v>0</v>
      </c>
      <c r="E96900">
        <v>2021</v>
      </c>
      <c r="F96900">
        <v>1991</v>
      </c>
      <c r="G96900" s="9">
        <v>0</v>
      </c>
    </row>
    <row r="96901" spans="1:7" x14ac:dyDescent="0.35">
      <c r="A96901" s="7">
        <v>477</v>
      </c>
      <c r="D96901">
        <v>0</v>
      </c>
      <c r="E96901">
        <v>2021</v>
      </c>
      <c r="F96901">
        <v>1991</v>
      </c>
      <c r="G96901" s="9">
        <v>0</v>
      </c>
    </row>
    <row r="96902" spans="1:7" x14ac:dyDescent="0.35">
      <c r="A96902" s="7">
        <v>477</v>
      </c>
      <c r="D96902">
        <v>0</v>
      </c>
      <c r="E96902">
        <v>2021</v>
      </c>
      <c r="F96902">
        <v>1991</v>
      </c>
      <c r="G96902" s="9">
        <v>0</v>
      </c>
    </row>
    <row r="96903" spans="1:7" x14ac:dyDescent="0.35">
      <c r="A96903" s="7">
        <v>477</v>
      </c>
      <c r="D96903">
        <v>0</v>
      </c>
      <c r="E96903">
        <v>2021</v>
      </c>
      <c r="F96903">
        <v>1991</v>
      </c>
      <c r="G96903" s="9">
        <v>0</v>
      </c>
    </row>
    <row r="96904" spans="1:7" x14ac:dyDescent="0.35">
      <c r="A96904" s="7">
        <v>477</v>
      </c>
      <c r="D96904">
        <v>0</v>
      </c>
      <c r="E96904">
        <v>2021</v>
      </c>
      <c r="F96904">
        <v>1991</v>
      </c>
      <c r="G96904" s="9">
        <v>0</v>
      </c>
    </row>
    <row r="96905" spans="1:7" x14ac:dyDescent="0.35">
      <c r="A96905" s="7">
        <v>477</v>
      </c>
      <c r="D96905">
        <v>0</v>
      </c>
      <c r="E96905">
        <v>2021</v>
      </c>
      <c r="F96905">
        <v>1991</v>
      </c>
      <c r="G96905" s="9">
        <v>0</v>
      </c>
    </row>
    <row r="96906" spans="1:7" x14ac:dyDescent="0.35">
      <c r="A96906" s="7">
        <v>477</v>
      </c>
      <c r="D96906">
        <v>0</v>
      </c>
      <c r="E96906">
        <v>2021</v>
      </c>
      <c r="F96906">
        <v>1991</v>
      </c>
      <c r="G96906" s="9">
        <v>0</v>
      </c>
    </row>
    <row r="96907" spans="1:7" x14ac:dyDescent="0.35">
      <c r="A96907" s="7">
        <v>477</v>
      </c>
      <c r="D96907">
        <v>0</v>
      </c>
      <c r="E96907">
        <v>2021</v>
      </c>
      <c r="F96907">
        <v>1991</v>
      </c>
      <c r="G96907" s="9">
        <v>0</v>
      </c>
    </row>
    <row r="96908" spans="1:7" x14ac:dyDescent="0.35">
      <c r="A96908" s="7">
        <v>477</v>
      </c>
      <c r="D96908">
        <v>0</v>
      </c>
      <c r="E96908">
        <v>2021</v>
      </c>
      <c r="F96908">
        <v>1991</v>
      </c>
      <c r="G96908" s="9">
        <v>0</v>
      </c>
    </row>
    <row r="96909" spans="1:7" x14ac:dyDescent="0.35">
      <c r="A96909" s="7">
        <v>477</v>
      </c>
      <c r="D96909">
        <v>0</v>
      </c>
      <c r="E96909">
        <v>2021</v>
      </c>
      <c r="F96909">
        <v>1991</v>
      </c>
      <c r="G96909" s="9">
        <v>0</v>
      </c>
    </row>
    <row r="96910" spans="1:7" x14ac:dyDescent="0.35">
      <c r="A96910" s="7">
        <v>477</v>
      </c>
      <c r="D96910">
        <v>0</v>
      </c>
      <c r="E96910">
        <v>2021</v>
      </c>
      <c r="F96910">
        <v>1991</v>
      </c>
      <c r="G96910" s="9">
        <v>0</v>
      </c>
    </row>
    <row r="96911" spans="1:7" x14ac:dyDescent="0.35">
      <c r="A96911" s="7">
        <v>477</v>
      </c>
      <c r="D96911">
        <v>0</v>
      </c>
      <c r="E96911">
        <v>2021</v>
      </c>
      <c r="F96911">
        <v>1991</v>
      </c>
      <c r="G96911" s="9">
        <v>0</v>
      </c>
    </row>
    <row r="96912" spans="1:7" x14ac:dyDescent="0.35">
      <c r="A96912" s="7">
        <v>477</v>
      </c>
      <c r="D96912">
        <v>0</v>
      </c>
      <c r="E96912">
        <v>2021</v>
      </c>
      <c r="F96912">
        <v>1991</v>
      </c>
      <c r="G96912" s="9">
        <v>0</v>
      </c>
    </row>
    <row r="96913" spans="1:7" x14ac:dyDescent="0.35">
      <c r="A96913" s="7">
        <v>477</v>
      </c>
      <c r="D96913">
        <v>0</v>
      </c>
      <c r="E96913">
        <v>2021</v>
      </c>
      <c r="F96913">
        <v>1991</v>
      </c>
      <c r="G96913" s="9">
        <v>0</v>
      </c>
    </row>
    <row r="96914" spans="1:7" x14ac:dyDescent="0.35">
      <c r="A96914" s="7">
        <v>477</v>
      </c>
      <c r="D96914">
        <v>0</v>
      </c>
      <c r="E96914">
        <v>2021</v>
      </c>
      <c r="F96914">
        <v>1991</v>
      </c>
      <c r="G96914" s="9">
        <v>0</v>
      </c>
    </row>
    <row r="96915" spans="1:7" x14ac:dyDescent="0.35">
      <c r="A96915" s="7">
        <v>477</v>
      </c>
      <c r="D96915">
        <v>0</v>
      </c>
      <c r="E96915">
        <v>2021</v>
      </c>
      <c r="F96915">
        <v>1991</v>
      </c>
      <c r="G96915" s="9">
        <v>0</v>
      </c>
    </row>
    <row r="96916" spans="1:7" x14ac:dyDescent="0.35">
      <c r="A96916" s="7">
        <v>477</v>
      </c>
      <c r="D96916">
        <v>0</v>
      </c>
      <c r="E96916">
        <v>2021</v>
      </c>
      <c r="F96916">
        <v>1991</v>
      </c>
      <c r="G96916" s="9">
        <v>0</v>
      </c>
    </row>
    <row r="96917" spans="1:7" x14ac:dyDescent="0.35">
      <c r="A96917" s="7">
        <v>477</v>
      </c>
      <c r="D96917">
        <v>0</v>
      </c>
      <c r="E96917">
        <v>2021</v>
      </c>
      <c r="F96917">
        <v>1991</v>
      </c>
      <c r="G96917" s="9">
        <v>0</v>
      </c>
    </row>
    <row r="96918" spans="1:7" x14ac:dyDescent="0.35">
      <c r="A96918" s="7">
        <v>477</v>
      </c>
      <c r="D96918">
        <v>0</v>
      </c>
      <c r="E96918">
        <v>2021</v>
      </c>
      <c r="F96918">
        <v>1991</v>
      </c>
      <c r="G96918" s="9">
        <v>0</v>
      </c>
    </row>
    <row r="96919" spans="1:7" x14ac:dyDescent="0.35">
      <c r="A96919" s="7">
        <v>477</v>
      </c>
      <c r="D96919">
        <v>0</v>
      </c>
      <c r="E96919">
        <v>2021</v>
      </c>
      <c r="F96919">
        <v>1991</v>
      </c>
      <c r="G96919" s="9">
        <v>0</v>
      </c>
    </row>
    <row r="96920" spans="1:7" x14ac:dyDescent="0.35">
      <c r="A96920" s="7">
        <v>477</v>
      </c>
      <c r="D96920">
        <v>0</v>
      </c>
      <c r="E96920">
        <v>2021</v>
      </c>
      <c r="F96920">
        <v>1991</v>
      </c>
      <c r="G96920" s="9">
        <v>0</v>
      </c>
    </row>
    <row r="96921" spans="1:7" x14ac:dyDescent="0.35">
      <c r="A96921" s="7">
        <v>477</v>
      </c>
      <c r="D96921">
        <v>0</v>
      </c>
      <c r="E96921">
        <v>2021</v>
      </c>
      <c r="F96921">
        <v>1991</v>
      </c>
      <c r="G96921" s="9">
        <v>0</v>
      </c>
    </row>
    <row r="96922" spans="1:7" x14ac:dyDescent="0.35">
      <c r="A96922" s="7">
        <v>477</v>
      </c>
      <c r="D96922">
        <v>0</v>
      </c>
      <c r="E96922">
        <v>2021</v>
      </c>
      <c r="F96922">
        <v>1991</v>
      </c>
      <c r="G96922" s="9">
        <v>0</v>
      </c>
    </row>
    <row r="96923" spans="1:7" x14ac:dyDescent="0.35">
      <c r="A96923" s="7">
        <v>477</v>
      </c>
      <c r="D96923">
        <v>0</v>
      </c>
      <c r="E96923">
        <v>2021</v>
      </c>
      <c r="F96923">
        <v>1991</v>
      </c>
      <c r="G96923" s="9">
        <v>0</v>
      </c>
    </row>
    <row r="96924" spans="1:7" x14ac:dyDescent="0.35">
      <c r="A96924" s="7">
        <v>477</v>
      </c>
      <c r="D96924">
        <v>0</v>
      </c>
      <c r="E96924">
        <v>2021</v>
      </c>
      <c r="F96924">
        <v>1991</v>
      </c>
      <c r="G96924" s="9">
        <v>0</v>
      </c>
    </row>
    <row r="96925" spans="1:7" x14ac:dyDescent="0.35">
      <c r="A96925" s="7">
        <v>477</v>
      </c>
      <c r="D96925">
        <v>0</v>
      </c>
      <c r="E96925">
        <v>2021</v>
      </c>
      <c r="F96925">
        <v>1991</v>
      </c>
      <c r="G96925" s="9">
        <v>0</v>
      </c>
    </row>
    <row r="96926" spans="1:7" x14ac:dyDescent="0.35">
      <c r="A96926" s="7">
        <v>477</v>
      </c>
      <c r="D96926">
        <v>0</v>
      </c>
      <c r="E96926">
        <v>2021</v>
      </c>
      <c r="F96926">
        <v>1991</v>
      </c>
      <c r="G96926" s="9">
        <v>0</v>
      </c>
    </row>
    <row r="96927" spans="1:7" x14ac:dyDescent="0.35">
      <c r="A96927" s="7">
        <v>477</v>
      </c>
      <c r="D96927">
        <v>0</v>
      </c>
      <c r="E96927">
        <v>2021</v>
      </c>
      <c r="F96927">
        <v>1991</v>
      </c>
      <c r="G96927" s="9">
        <v>0</v>
      </c>
    </row>
    <row r="96928" spans="1:7" x14ac:dyDescent="0.35">
      <c r="A96928" s="7">
        <v>477</v>
      </c>
      <c r="D96928">
        <v>0</v>
      </c>
      <c r="E96928">
        <v>2021</v>
      </c>
      <c r="F96928">
        <v>1991</v>
      </c>
      <c r="G96928" s="9">
        <v>0</v>
      </c>
    </row>
    <row r="96929" spans="1:7" x14ac:dyDescent="0.35">
      <c r="A96929" s="7">
        <v>477</v>
      </c>
      <c r="D96929">
        <v>0</v>
      </c>
      <c r="E96929">
        <v>2021</v>
      </c>
      <c r="F96929">
        <v>1991</v>
      </c>
      <c r="G96929" s="9">
        <v>0</v>
      </c>
    </row>
    <row r="96930" spans="1:7" x14ac:dyDescent="0.35">
      <c r="A96930" s="7">
        <v>477</v>
      </c>
      <c r="D96930">
        <v>0</v>
      </c>
      <c r="E96930">
        <v>2021</v>
      </c>
      <c r="F96930">
        <v>1991</v>
      </c>
      <c r="G96930" s="9">
        <v>0</v>
      </c>
    </row>
    <row r="96931" spans="1:7" x14ac:dyDescent="0.35">
      <c r="A96931" s="7">
        <v>477</v>
      </c>
      <c r="D96931">
        <v>0</v>
      </c>
      <c r="E96931">
        <v>2021</v>
      </c>
      <c r="F96931">
        <v>1991</v>
      </c>
      <c r="G96931" s="9">
        <v>0</v>
      </c>
    </row>
    <row r="96932" spans="1:7" x14ac:dyDescent="0.35">
      <c r="A96932" s="7">
        <v>477</v>
      </c>
      <c r="D96932">
        <v>0</v>
      </c>
      <c r="E96932">
        <v>2021</v>
      </c>
      <c r="F96932">
        <v>1991</v>
      </c>
      <c r="G96932" s="9">
        <v>0</v>
      </c>
    </row>
    <row r="96933" spans="1:7" x14ac:dyDescent="0.35">
      <c r="A96933" s="7">
        <v>477</v>
      </c>
      <c r="D96933">
        <v>0</v>
      </c>
      <c r="E96933">
        <v>2021</v>
      </c>
      <c r="F96933">
        <v>1991</v>
      </c>
      <c r="G96933" s="9">
        <v>0</v>
      </c>
    </row>
    <row r="96934" spans="1:7" x14ac:dyDescent="0.35">
      <c r="A96934" s="7">
        <v>477</v>
      </c>
      <c r="D96934">
        <v>0</v>
      </c>
      <c r="E96934">
        <v>2021</v>
      </c>
      <c r="F96934">
        <v>1991</v>
      </c>
      <c r="G96934" s="9">
        <v>0</v>
      </c>
    </row>
    <row r="96935" spans="1:7" x14ac:dyDescent="0.35">
      <c r="A96935" s="7">
        <v>477</v>
      </c>
      <c r="D96935">
        <v>0</v>
      </c>
      <c r="E96935">
        <v>2021</v>
      </c>
      <c r="F96935">
        <v>1991</v>
      </c>
      <c r="G96935" s="9">
        <v>0</v>
      </c>
    </row>
    <row r="96936" spans="1:7" x14ac:dyDescent="0.35">
      <c r="A96936" s="7">
        <v>477</v>
      </c>
      <c r="D96936">
        <v>0</v>
      </c>
      <c r="E96936">
        <v>2021</v>
      </c>
      <c r="F96936">
        <v>1991</v>
      </c>
      <c r="G96936" s="9">
        <v>0</v>
      </c>
    </row>
    <row r="96937" spans="1:7" x14ac:dyDescent="0.35">
      <c r="A96937" s="7">
        <v>477</v>
      </c>
      <c r="D96937">
        <v>0</v>
      </c>
      <c r="E96937">
        <v>2021</v>
      </c>
      <c r="F96937">
        <v>1991</v>
      </c>
      <c r="G96937" s="9">
        <v>0</v>
      </c>
    </row>
    <row r="96938" spans="1:7" x14ac:dyDescent="0.35">
      <c r="A96938" s="7">
        <v>477</v>
      </c>
      <c r="D96938">
        <v>0</v>
      </c>
      <c r="E96938">
        <v>2021</v>
      </c>
      <c r="F96938">
        <v>1991</v>
      </c>
      <c r="G96938" s="9">
        <v>0</v>
      </c>
    </row>
    <row r="96939" spans="1:7" x14ac:dyDescent="0.35">
      <c r="A96939" s="7">
        <v>477</v>
      </c>
      <c r="D96939">
        <v>0</v>
      </c>
      <c r="E96939">
        <v>2021</v>
      </c>
      <c r="F96939">
        <v>1991</v>
      </c>
      <c r="G96939" s="9">
        <v>0</v>
      </c>
    </row>
    <row r="96940" spans="1:7" x14ac:dyDescent="0.35">
      <c r="A96940" s="7">
        <v>477</v>
      </c>
      <c r="D96940">
        <v>0</v>
      </c>
      <c r="E96940">
        <v>2021</v>
      </c>
      <c r="F96940">
        <v>1991</v>
      </c>
      <c r="G96940" s="9">
        <v>0</v>
      </c>
    </row>
    <row r="96941" spans="1:7" x14ac:dyDescent="0.35">
      <c r="A96941" s="7">
        <v>477</v>
      </c>
      <c r="D96941">
        <v>0</v>
      </c>
      <c r="E96941">
        <v>2021</v>
      </c>
      <c r="F96941">
        <v>1991</v>
      </c>
      <c r="G96941" s="9">
        <v>0</v>
      </c>
    </row>
    <row r="96942" spans="1:7" x14ac:dyDescent="0.35">
      <c r="A96942" s="7">
        <v>477</v>
      </c>
      <c r="D96942">
        <v>0</v>
      </c>
      <c r="E96942">
        <v>2021</v>
      </c>
      <c r="F96942">
        <v>1991</v>
      </c>
      <c r="G96942" s="9">
        <v>0</v>
      </c>
    </row>
    <row r="96943" spans="1:7" x14ac:dyDescent="0.35">
      <c r="A96943" s="7">
        <v>477</v>
      </c>
      <c r="D96943">
        <v>0</v>
      </c>
      <c r="E96943">
        <v>2021</v>
      </c>
      <c r="F96943">
        <v>1991</v>
      </c>
      <c r="G96943" s="9">
        <v>0</v>
      </c>
    </row>
    <row r="96944" spans="1:7" x14ac:dyDescent="0.35">
      <c r="A96944" s="7">
        <v>477</v>
      </c>
      <c r="D96944">
        <v>0</v>
      </c>
      <c r="E96944">
        <v>2021</v>
      </c>
      <c r="F96944">
        <v>1991</v>
      </c>
      <c r="G96944" s="9">
        <v>0</v>
      </c>
    </row>
    <row r="96945" spans="1:7" x14ac:dyDescent="0.35">
      <c r="A96945" s="7">
        <v>477</v>
      </c>
      <c r="D96945">
        <v>0</v>
      </c>
      <c r="E96945">
        <v>2021</v>
      </c>
      <c r="F96945">
        <v>1991</v>
      </c>
      <c r="G96945" s="9">
        <v>0</v>
      </c>
    </row>
    <row r="96946" spans="1:7" x14ac:dyDescent="0.35">
      <c r="A96946" s="7">
        <v>477</v>
      </c>
      <c r="D96946">
        <v>0</v>
      </c>
      <c r="E96946">
        <v>2021</v>
      </c>
      <c r="F96946">
        <v>1991</v>
      </c>
      <c r="G96946" s="9">
        <v>0</v>
      </c>
    </row>
    <row r="96947" spans="1:7" x14ac:dyDescent="0.35">
      <c r="A96947" s="7">
        <v>477</v>
      </c>
      <c r="D96947">
        <v>0</v>
      </c>
      <c r="E96947">
        <v>2021</v>
      </c>
      <c r="F96947">
        <v>1991</v>
      </c>
      <c r="G96947" s="9">
        <v>0</v>
      </c>
    </row>
    <row r="96948" spans="1:7" x14ac:dyDescent="0.35">
      <c r="A96948" s="7">
        <v>477</v>
      </c>
      <c r="D96948">
        <v>0</v>
      </c>
      <c r="E96948">
        <v>2021</v>
      </c>
      <c r="F96948">
        <v>1991</v>
      </c>
      <c r="G96948" s="9">
        <v>0</v>
      </c>
    </row>
    <row r="96949" spans="1:7" x14ac:dyDescent="0.35">
      <c r="A96949" s="7">
        <v>477</v>
      </c>
      <c r="D96949">
        <v>0</v>
      </c>
      <c r="E96949">
        <v>2021</v>
      </c>
      <c r="F96949">
        <v>1998</v>
      </c>
      <c r="G96949" s="9">
        <v>0</v>
      </c>
    </row>
    <row r="96950" spans="1:7" x14ac:dyDescent="0.35">
      <c r="A96950" s="7">
        <v>477</v>
      </c>
      <c r="D96950">
        <v>0</v>
      </c>
      <c r="E96950">
        <v>2021</v>
      </c>
      <c r="F96950">
        <v>1991</v>
      </c>
      <c r="G96950" s="9">
        <v>0</v>
      </c>
    </row>
    <row r="96951" spans="1:7" x14ac:dyDescent="0.35">
      <c r="A96951" s="7">
        <v>477</v>
      </c>
      <c r="D96951">
        <v>0</v>
      </c>
      <c r="E96951">
        <v>2021</v>
      </c>
      <c r="F96951">
        <v>1991</v>
      </c>
      <c r="G96951" s="9">
        <v>0</v>
      </c>
    </row>
    <row r="96952" spans="1:7" x14ac:dyDescent="0.35">
      <c r="A96952" s="7">
        <v>477</v>
      </c>
      <c r="D96952">
        <v>0</v>
      </c>
      <c r="E96952">
        <v>2021</v>
      </c>
      <c r="F96952">
        <v>1991</v>
      </c>
      <c r="G96952" s="9">
        <v>0</v>
      </c>
    </row>
    <row r="96953" spans="1:7" x14ac:dyDescent="0.35">
      <c r="A96953" s="7">
        <v>477</v>
      </c>
      <c r="D96953">
        <v>0</v>
      </c>
      <c r="E96953">
        <v>2021</v>
      </c>
      <c r="F96953">
        <v>1991</v>
      </c>
      <c r="G96953" s="9">
        <v>0</v>
      </c>
    </row>
    <row r="96954" spans="1:7" x14ac:dyDescent="0.35">
      <c r="A96954" s="7">
        <v>477</v>
      </c>
      <c r="D96954">
        <v>0</v>
      </c>
      <c r="E96954">
        <v>2021</v>
      </c>
      <c r="F96954">
        <v>1991</v>
      </c>
      <c r="G96954" s="9">
        <v>0</v>
      </c>
    </row>
    <row r="96955" spans="1:7" x14ac:dyDescent="0.35">
      <c r="A96955" s="7">
        <v>477</v>
      </c>
      <c r="D96955">
        <v>0</v>
      </c>
      <c r="E96955">
        <v>2021</v>
      </c>
      <c r="F96955">
        <v>1991</v>
      </c>
      <c r="G96955" s="9">
        <v>0</v>
      </c>
    </row>
    <row r="96956" spans="1:7" x14ac:dyDescent="0.35">
      <c r="A96956" s="7">
        <v>477</v>
      </c>
      <c r="D96956">
        <v>0</v>
      </c>
      <c r="E96956">
        <v>2021</v>
      </c>
      <c r="F96956">
        <v>1992</v>
      </c>
      <c r="G96956" s="9">
        <v>0</v>
      </c>
    </row>
    <row r="96957" spans="1:7" x14ac:dyDescent="0.35">
      <c r="A96957" s="7">
        <v>477</v>
      </c>
      <c r="D96957">
        <v>0</v>
      </c>
      <c r="E96957">
        <v>2021</v>
      </c>
      <c r="F96957">
        <v>1991</v>
      </c>
      <c r="G96957" s="9">
        <v>0</v>
      </c>
    </row>
    <row r="96958" spans="1:7" x14ac:dyDescent="0.35">
      <c r="A96958" s="7">
        <v>477</v>
      </c>
      <c r="D96958">
        <v>0</v>
      </c>
      <c r="E96958">
        <v>2021</v>
      </c>
      <c r="F96958">
        <v>1991</v>
      </c>
      <c r="G96958" s="9">
        <v>0</v>
      </c>
    </row>
    <row r="96959" spans="1:7" x14ac:dyDescent="0.35">
      <c r="A96959" s="7">
        <v>477</v>
      </c>
      <c r="D96959">
        <v>0</v>
      </c>
      <c r="E96959">
        <v>2021</v>
      </c>
      <c r="F96959">
        <v>1991</v>
      </c>
      <c r="G96959" s="9">
        <v>0</v>
      </c>
    </row>
    <row r="96960" spans="1:7" x14ac:dyDescent="0.35">
      <c r="A96960" s="7">
        <v>477</v>
      </c>
      <c r="D96960">
        <v>0</v>
      </c>
      <c r="E96960">
        <v>2021</v>
      </c>
      <c r="F96960">
        <v>1991</v>
      </c>
      <c r="G96960" s="9">
        <v>0</v>
      </c>
    </row>
    <row r="96961" spans="1:7" x14ac:dyDescent="0.35">
      <c r="A96961" s="7">
        <v>477</v>
      </c>
      <c r="D96961">
        <v>0</v>
      </c>
      <c r="E96961">
        <v>2021</v>
      </c>
      <c r="F96961">
        <v>1991</v>
      </c>
      <c r="G96961" s="9">
        <v>0</v>
      </c>
    </row>
    <row r="96962" spans="1:7" x14ac:dyDescent="0.35">
      <c r="A96962" s="7">
        <v>477</v>
      </c>
      <c r="D96962">
        <v>0</v>
      </c>
      <c r="E96962">
        <v>2021</v>
      </c>
      <c r="F96962">
        <v>1991</v>
      </c>
      <c r="G96962" s="9">
        <v>0</v>
      </c>
    </row>
    <row r="96963" spans="1:7" x14ac:dyDescent="0.35">
      <c r="A96963" s="7">
        <v>477</v>
      </c>
      <c r="D96963">
        <v>0</v>
      </c>
      <c r="E96963">
        <v>2021</v>
      </c>
      <c r="F96963">
        <v>1991</v>
      </c>
      <c r="G96963" s="9">
        <v>0</v>
      </c>
    </row>
    <row r="96964" spans="1:7" x14ac:dyDescent="0.35">
      <c r="A96964" s="7">
        <v>477</v>
      </c>
      <c r="D96964">
        <v>0</v>
      </c>
      <c r="E96964">
        <v>2021</v>
      </c>
      <c r="F96964">
        <v>1991</v>
      </c>
      <c r="G96964" s="9">
        <v>0</v>
      </c>
    </row>
    <row r="96965" spans="1:7" x14ac:dyDescent="0.35">
      <c r="A96965" s="7">
        <v>477</v>
      </c>
      <c r="D96965">
        <v>0</v>
      </c>
      <c r="E96965">
        <v>2021</v>
      </c>
      <c r="F96965">
        <v>1991</v>
      </c>
      <c r="G96965" s="9">
        <v>0</v>
      </c>
    </row>
    <row r="96966" spans="1:7" x14ac:dyDescent="0.35">
      <c r="A96966" s="7">
        <v>477</v>
      </c>
      <c r="D96966">
        <v>0</v>
      </c>
      <c r="E96966">
        <v>2021</v>
      </c>
      <c r="F96966">
        <v>1991</v>
      </c>
      <c r="G96966" s="9">
        <v>0</v>
      </c>
    </row>
    <row r="96967" spans="1:7" x14ac:dyDescent="0.35">
      <c r="A96967" s="7">
        <v>477</v>
      </c>
      <c r="D96967">
        <v>0</v>
      </c>
      <c r="E96967">
        <v>2021</v>
      </c>
      <c r="F96967">
        <v>1991</v>
      </c>
      <c r="G96967" s="9">
        <v>0</v>
      </c>
    </row>
    <row r="96968" spans="1:7" x14ac:dyDescent="0.35">
      <c r="A96968" s="7">
        <v>477</v>
      </c>
      <c r="D96968">
        <v>0</v>
      </c>
      <c r="E96968">
        <v>2021</v>
      </c>
      <c r="F96968">
        <v>1991</v>
      </c>
      <c r="G96968" s="9">
        <v>0</v>
      </c>
    </row>
    <row r="96969" spans="1:7" x14ac:dyDescent="0.35">
      <c r="A96969" s="7">
        <v>477</v>
      </c>
      <c r="D96969">
        <v>0</v>
      </c>
      <c r="E96969">
        <v>2021</v>
      </c>
      <c r="F96969">
        <v>1991</v>
      </c>
      <c r="G96969" s="9">
        <v>0</v>
      </c>
    </row>
    <row r="96970" spans="1:7" x14ac:dyDescent="0.35">
      <c r="A96970" s="7">
        <v>477</v>
      </c>
      <c r="D96970">
        <v>0</v>
      </c>
      <c r="E96970">
        <v>2021</v>
      </c>
      <c r="F96970">
        <v>1991</v>
      </c>
      <c r="G96970" s="9">
        <v>0</v>
      </c>
    </row>
    <row r="96971" spans="1:7" x14ac:dyDescent="0.35">
      <c r="A96971" s="7">
        <v>477</v>
      </c>
      <c r="D96971">
        <v>0</v>
      </c>
      <c r="E96971">
        <v>2021</v>
      </c>
      <c r="F96971">
        <v>1991</v>
      </c>
      <c r="G96971" s="9">
        <v>0</v>
      </c>
    </row>
    <row r="96972" spans="1:7" x14ac:dyDescent="0.35">
      <c r="A96972" s="7">
        <v>477</v>
      </c>
      <c r="D96972">
        <v>0</v>
      </c>
      <c r="E96972">
        <v>2021</v>
      </c>
      <c r="F96972">
        <v>1997</v>
      </c>
      <c r="G96972" s="9">
        <v>0</v>
      </c>
    </row>
    <row r="96973" spans="1:7" x14ac:dyDescent="0.35">
      <c r="A96973" s="7">
        <v>477</v>
      </c>
      <c r="D96973">
        <v>0</v>
      </c>
      <c r="E96973">
        <v>2021</v>
      </c>
      <c r="F96973">
        <v>1991</v>
      </c>
      <c r="G96973" s="9">
        <v>0</v>
      </c>
    </row>
    <row r="96974" spans="1:7" x14ac:dyDescent="0.35">
      <c r="A96974" s="7">
        <v>477</v>
      </c>
      <c r="D96974">
        <v>0</v>
      </c>
      <c r="E96974">
        <v>2021</v>
      </c>
      <c r="F96974">
        <v>1991</v>
      </c>
      <c r="G96974" s="9">
        <v>0</v>
      </c>
    </row>
    <row r="96975" spans="1:7" x14ac:dyDescent="0.35">
      <c r="A96975" s="7">
        <v>477</v>
      </c>
      <c r="D96975">
        <v>0</v>
      </c>
      <c r="E96975">
        <v>2021</v>
      </c>
      <c r="F96975">
        <v>1991</v>
      </c>
      <c r="G96975" s="9">
        <v>0</v>
      </c>
    </row>
    <row r="96976" spans="1:7" x14ac:dyDescent="0.35">
      <c r="A96976" s="7">
        <v>477</v>
      </c>
      <c r="D96976">
        <v>0</v>
      </c>
      <c r="E96976">
        <v>2021</v>
      </c>
      <c r="F96976">
        <v>1994</v>
      </c>
      <c r="G96976" s="9">
        <v>0</v>
      </c>
    </row>
    <row r="96977" spans="1:7" x14ac:dyDescent="0.35">
      <c r="A96977" s="7">
        <v>477</v>
      </c>
      <c r="D96977">
        <v>0</v>
      </c>
      <c r="E96977">
        <v>2021</v>
      </c>
      <c r="F96977">
        <v>1991</v>
      </c>
      <c r="G96977" s="9">
        <v>0</v>
      </c>
    </row>
    <row r="96978" spans="1:7" x14ac:dyDescent="0.35">
      <c r="A96978" s="7">
        <v>477</v>
      </c>
      <c r="D96978">
        <v>0</v>
      </c>
      <c r="E96978">
        <v>2021</v>
      </c>
      <c r="F96978">
        <v>1991</v>
      </c>
      <c r="G96978" s="9">
        <v>0</v>
      </c>
    </row>
    <row r="96979" spans="1:7" x14ac:dyDescent="0.35">
      <c r="A96979" s="7">
        <v>477</v>
      </c>
      <c r="D96979">
        <v>0</v>
      </c>
      <c r="E96979">
        <v>2021</v>
      </c>
      <c r="F96979">
        <v>1991</v>
      </c>
      <c r="G96979" s="9">
        <v>0</v>
      </c>
    </row>
    <row r="96980" spans="1:7" x14ac:dyDescent="0.35">
      <c r="A96980" s="7">
        <v>477</v>
      </c>
      <c r="D96980">
        <v>0</v>
      </c>
      <c r="E96980">
        <v>2021</v>
      </c>
      <c r="F96980">
        <v>1991</v>
      </c>
      <c r="G96980" s="9">
        <v>0</v>
      </c>
    </row>
    <row r="96981" spans="1:7" x14ac:dyDescent="0.35">
      <c r="A96981" s="7">
        <v>477</v>
      </c>
      <c r="D96981">
        <v>0</v>
      </c>
      <c r="E96981">
        <v>2021</v>
      </c>
      <c r="F96981">
        <v>1991</v>
      </c>
      <c r="G96981" s="9">
        <v>0</v>
      </c>
    </row>
    <row r="96982" spans="1:7" x14ac:dyDescent="0.35">
      <c r="A96982" s="7">
        <v>477</v>
      </c>
      <c r="D96982">
        <v>0</v>
      </c>
      <c r="E96982">
        <v>2021</v>
      </c>
      <c r="F96982">
        <v>1991</v>
      </c>
      <c r="G96982" s="9">
        <v>0</v>
      </c>
    </row>
    <row r="96983" spans="1:7" x14ac:dyDescent="0.35">
      <c r="A96983" s="7">
        <v>477</v>
      </c>
      <c r="D96983">
        <v>0</v>
      </c>
      <c r="E96983">
        <v>2021</v>
      </c>
      <c r="F96983">
        <v>1991</v>
      </c>
      <c r="G96983" s="9">
        <v>0</v>
      </c>
    </row>
    <row r="96984" spans="1:7" x14ac:dyDescent="0.35">
      <c r="A96984" s="7">
        <v>477</v>
      </c>
      <c r="D96984">
        <v>0</v>
      </c>
      <c r="E96984">
        <v>2021</v>
      </c>
      <c r="F96984">
        <v>1991</v>
      </c>
      <c r="G96984" s="9">
        <v>0</v>
      </c>
    </row>
    <row r="96985" spans="1:7" x14ac:dyDescent="0.35">
      <c r="A96985" s="7">
        <v>477</v>
      </c>
      <c r="D96985">
        <v>0</v>
      </c>
      <c r="E96985">
        <v>2021</v>
      </c>
      <c r="F96985">
        <v>1997</v>
      </c>
      <c r="G96985" s="9">
        <v>0</v>
      </c>
    </row>
    <row r="96986" spans="1:7" x14ac:dyDescent="0.35">
      <c r="A96986" s="7">
        <v>477</v>
      </c>
      <c r="D96986">
        <v>0</v>
      </c>
      <c r="E96986">
        <v>2021</v>
      </c>
      <c r="F96986">
        <v>1991</v>
      </c>
      <c r="G96986" s="9">
        <v>0</v>
      </c>
    </row>
    <row r="96987" spans="1:7" x14ac:dyDescent="0.35">
      <c r="A96987" s="7">
        <v>477</v>
      </c>
      <c r="D96987">
        <v>0</v>
      </c>
      <c r="E96987">
        <v>2021</v>
      </c>
      <c r="F96987">
        <v>1991</v>
      </c>
      <c r="G96987" s="9">
        <v>0</v>
      </c>
    </row>
    <row r="96988" spans="1:7" x14ac:dyDescent="0.35">
      <c r="A96988" s="7">
        <v>477</v>
      </c>
      <c r="D96988">
        <v>0</v>
      </c>
      <c r="E96988">
        <v>2021</v>
      </c>
      <c r="F96988">
        <v>1991</v>
      </c>
      <c r="G96988" s="9">
        <v>0</v>
      </c>
    </row>
    <row r="96989" spans="1:7" x14ac:dyDescent="0.35">
      <c r="A96989" s="7">
        <v>477</v>
      </c>
      <c r="D96989">
        <v>0</v>
      </c>
      <c r="E96989">
        <v>2021</v>
      </c>
      <c r="F96989">
        <v>1991</v>
      </c>
      <c r="G96989" s="9">
        <v>0</v>
      </c>
    </row>
    <row r="96990" spans="1:7" x14ac:dyDescent="0.35">
      <c r="A96990" s="7">
        <v>477</v>
      </c>
      <c r="D96990">
        <v>0</v>
      </c>
      <c r="E96990">
        <v>2021</v>
      </c>
      <c r="F96990">
        <v>1991</v>
      </c>
      <c r="G96990" s="9">
        <v>0</v>
      </c>
    </row>
    <row r="96991" spans="1:7" x14ac:dyDescent="0.35">
      <c r="A96991" s="7">
        <v>477</v>
      </c>
      <c r="D96991">
        <v>0</v>
      </c>
      <c r="E96991">
        <v>2021</v>
      </c>
      <c r="F96991">
        <v>1991</v>
      </c>
      <c r="G96991" s="9">
        <v>0</v>
      </c>
    </row>
    <row r="96992" spans="1:7" x14ac:dyDescent="0.35">
      <c r="A96992" s="7">
        <v>477</v>
      </c>
      <c r="D96992">
        <v>0</v>
      </c>
      <c r="E96992">
        <v>2021</v>
      </c>
      <c r="F96992">
        <v>1991</v>
      </c>
      <c r="G96992" s="9">
        <v>0</v>
      </c>
    </row>
    <row r="96993" spans="1:7" x14ac:dyDescent="0.35">
      <c r="A96993" s="7">
        <v>477</v>
      </c>
      <c r="D96993">
        <v>0</v>
      </c>
      <c r="E96993">
        <v>2021</v>
      </c>
      <c r="F96993">
        <v>1991</v>
      </c>
      <c r="G96993" s="9">
        <v>0</v>
      </c>
    </row>
    <row r="96994" spans="1:7" x14ac:dyDescent="0.35">
      <c r="A96994" s="7">
        <v>477</v>
      </c>
      <c r="D96994">
        <v>0</v>
      </c>
      <c r="E96994">
        <v>2021</v>
      </c>
      <c r="F96994">
        <v>1991</v>
      </c>
      <c r="G96994" s="9">
        <v>0</v>
      </c>
    </row>
    <row r="96995" spans="1:7" x14ac:dyDescent="0.35">
      <c r="A96995" s="7">
        <v>477</v>
      </c>
      <c r="D96995">
        <v>0</v>
      </c>
      <c r="E96995">
        <v>2021</v>
      </c>
      <c r="F96995">
        <v>1991</v>
      </c>
      <c r="G96995" s="9">
        <v>0</v>
      </c>
    </row>
    <row r="96996" spans="1:7" x14ac:dyDescent="0.35">
      <c r="A96996" s="7">
        <v>477</v>
      </c>
      <c r="D96996">
        <v>0</v>
      </c>
      <c r="E96996">
        <v>2021</v>
      </c>
      <c r="F96996">
        <v>1991</v>
      </c>
      <c r="G96996" s="9">
        <v>0</v>
      </c>
    </row>
    <row r="96997" spans="1:7" x14ac:dyDescent="0.35">
      <c r="A96997" s="7">
        <v>477</v>
      </c>
      <c r="D96997">
        <v>0</v>
      </c>
      <c r="E96997">
        <v>2021</v>
      </c>
      <c r="F96997">
        <v>1991</v>
      </c>
      <c r="G96997" s="9">
        <v>0</v>
      </c>
    </row>
    <row r="96998" spans="1:7" x14ac:dyDescent="0.35">
      <c r="A96998" s="7">
        <v>477</v>
      </c>
      <c r="D96998">
        <v>0</v>
      </c>
      <c r="E96998">
        <v>2021</v>
      </c>
      <c r="F96998">
        <v>1991</v>
      </c>
      <c r="G96998" s="9">
        <v>0</v>
      </c>
    </row>
    <row r="96999" spans="1:7" x14ac:dyDescent="0.35">
      <c r="A96999" s="7">
        <v>477</v>
      </c>
      <c r="D96999">
        <v>0</v>
      </c>
      <c r="E96999">
        <v>2021</v>
      </c>
      <c r="F96999">
        <v>1991</v>
      </c>
      <c r="G96999" s="9">
        <v>0</v>
      </c>
    </row>
    <row r="97000" spans="1:7" x14ac:dyDescent="0.35">
      <c r="A97000" s="7">
        <v>477</v>
      </c>
      <c r="D97000">
        <v>0</v>
      </c>
      <c r="E97000">
        <v>2021</v>
      </c>
      <c r="F97000">
        <v>1991</v>
      </c>
      <c r="G97000" s="9">
        <v>0</v>
      </c>
    </row>
    <row r="97001" spans="1:7" x14ac:dyDescent="0.35">
      <c r="A97001" s="7">
        <v>477</v>
      </c>
      <c r="D97001">
        <v>0</v>
      </c>
      <c r="E97001">
        <v>2021</v>
      </c>
      <c r="F97001">
        <v>1991</v>
      </c>
      <c r="G97001" s="9">
        <v>0</v>
      </c>
    </row>
    <row r="97002" spans="1:7" x14ac:dyDescent="0.35">
      <c r="A97002" s="7">
        <v>477</v>
      </c>
      <c r="D97002">
        <v>0</v>
      </c>
      <c r="E97002">
        <v>2021</v>
      </c>
      <c r="F97002">
        <v>1991</v>
      </c>
      <c r="G97002" s="9">
        <v>0</v>
      </c>
    </row>
    <row r="97003" spans="1:7" x14ac:dyDescent="0.35">
      <c r="A97003" s="7">
        <v>477</v>
      </c>
      <c r="D97003">
        <v>0</v>
      </c>
      <c r="E97003">
        <v>2021</v>
      </c>
      <c r="F97003">
        <v>1991</v>
      </c>
      <c r="G97003" s="9">
        <v>0</v>
      </c>
    </row>
    <row r="97004" spans="1:7" x14ac:dyDescent="0.35">
      <c r="A97004" s="7">
        <v>477</v>
      </c>
      <c r="D97004">
        <v>0</v>
      </c>
      <c r="E97004">
        <v>2021</v>
      </c>
      <c r="F97004">
        <v>1992</v>
      </c>
      <c r="G97004" s="9">
        <v>0</v>
      </c>
    </row>
    <row r="97005" spans="1:7" x14ac:dyDescent="0.35">
      <c r="A97005" s="7">
        <v>477</v>
      </c>
      <c r="D97005">
        <v>0</v>
      </c>
      <c r="E97005">
        <v>2021</v>
      </c>
      <c r="F97005">
        <v>1992</v>
      </c>
      <c r="G97005" s="9">
        <v>0</v>
      </c>
    </row>
    <row r="97006" spans="1:7" x14ac:dyDescent="0.35">
      <c r="A97006" s="7">
        <v>477</v>
      </c>
      <c r="D97006">
        <v>0</v>
      </c>
      <c r="E97006">
        <v>2021</v>
      </c>
      <c r="F97006">
        <v>1992</v>
      </c>
      <c r="G97006" s="9">
        <v>0</v>
      </c>
    </row>
    <row r="97007" spans="1:7" x14ac:dyDescent="0.35">
      <c r="A97007" s="7">
        <v>477</v>
      </c>
      <c r="D97007">
        <v>0</v>
      </c>
      <c r="E97007">
        <v>2021</v>
      </c>
      <c r="F97007">
        <v>1992</v>
      </c>
      <c r="G97007" s="9">
        <v>0</v>
      </c>
    </row>
    <row r="97008" spans="1:7" x14ac:dyDescent="0.35">
      <c r="A97008" s="7">
        <v>477</v>
      </c>
      <c r="D97008">
        <v>0</v>
      </c>
      <c r="E97008">
        <v>2021</v>
      </c>
      <c r="F97008">
        <v>1992</v>
      </c>
      <c r="G97008" s="9">
        <v>0</v>
      </c>
    </row>
    <row r="97009" spans="1:7" x14ac:dyDescent="0.35">
      <c r="A97009" s="7">
        <v>477</v>
      </c>
      <c r="D97009">
        <v>0</v>
      </c>
      <c r="E97009">
        <v>2021</v>
      </c>
      <c r="F97009">
        <v>1992</v>
      </c>
      <c r="G97009" s="9">
        <v>0</v>
      </c>
    </row>
    <row r="97010" spans="1:7" x14ac:dyDescent="0.35">
      <c r="A97010" s="7">
        <v>477</v>
      </c>
      <c r="D97010">
        <v>0</v>
      </c>
      <c r="E97010">
        <v>2021</v>
      </c>
      <c r="F97010">
        <v>1992</v>
      </c>
      <c r="G97010" s="9">
        <v>0</v>
      </c>
    </row>
    <row r="97011" spans="1:7" x14ac:dyDescent="0.35">
      <c r="A97011" s="7">
        <v>477</v>
      </c>
      <c r="D97011">
        <v>0</v>
      </c>
      <c r="E97011">
        <v>2021</v>
      </c>
      <c r="F97011">
        <v>1992</v>
      </c>
      <c r="G97011" s="9">
        <v>0</v>
      </c>
    </row>
    <row r="97012" spans="1:7" x14ac:dyDescent="0.35">
      <c r="A97012" s="7">
        <v>477</v>
      </c>
      <c r="D97012">
        <v>0</v>
      </c>
      <c r="E97012">
        <v>2021</v>
      </c>
      <c r="F97012">
        <v>1992</v>
      </c>
      <c r="G97012" s="9">
        <v>0</v>
      </c>
    </row>
    <row r="97013" spans="1:7" x14ac:dyDescent="0.35">
      <c r="A97013" s="7">
        <v>477</v>
      </c>
      <c r="D97013">
        <v>0</v>
      </c>
      <c r="E97013">
        <v>2021</v>
      </c>
      <c r="F97013">
        <v>1992</v>
      </c>
      <c r="G97013" s="9">
        <v>0</v>
      </c>
    </row>
    <row r="97014" spans="1:7" x14ac:dyDescent="0.35">
      <c r="A97014" s="7">
        <v>477</v>
      </c>
      <c r="D97014">
        <v>0</v>
      </c>
      <c r="E97014">
        <v>2021</v>
      </c>
      <c r="F97014">
        <v>1992</v>
      </c>
      <c r="G97014" s="9">
        <v>0</v>
      </c>
    </row>
    <row r="97015" spans="1:7" x14ac:dyDescent="0.35">
      <c r="A97015" s="7">
        <v>477</v>
      </c>
      <c r="D97015">
        <v>0</v>
      </c>
      <c r="E97015">
        <v>2021</v>
      </c>
      <c r="F97015">
        <v>1996</v>
      </c>
      <c r="G97015" s="9">
        <v>0</v>
      </c>
    </row>
    <row r="97016" spans="1:7" x14ac:dyDescent="0.35">
      <c r="A97016" s="7">
        <v>477</v>
      </c>
      <c r="D97016">
        <v>0</v>
      </c>
      <c r="E97016">
        <v>2021</v>
      </c>
      <c r="F97016">
        <v>1992</v>
      </c>
      <c r="G97016" s="9">
        <v>0</v>
      </c>
    </row>
    <row r="97017" spans="1:7" x14ac:dyDescent="0.35">
      <c r="A97017" s="7">
        <v>477</v>
      </c>
      <c r="D97017">
        <v>0</v>
      </c>
      <c r="E97017">
        <v>2021</v>
      </c>
      <c r="F97017">
        <v>1992</v>
      </c>
      <c r="G97017" s="9">
        <v>0</v>
      </c>
    </row>
    <row r="97018" spans="1:7" x14ac:dyDescent="0.35">
      <c r="A97018" s="7">
        <v>477</v>
      </c>
      <c r="D97018">
        <v>0</v>
      </c>
      <c r="E97018">
        <v>2021</v>
      </c>
      <c r="F97018">
        <v>1992</v>
      </c>
      <c r="G97018" s="9">
        <v>0</v>
      </c>
    </row>
    <row r="97019" spans="1:7" x14ac:dyDescent="0.35">
      <c r="A97019" s="7">
        <v>477</v>
      </c>
      <c r="D97019">
        <v>0</v>
      </c>
      <c r="E97019">
        <v>2021</v>
      </c>
      <c r="F97019">
        <v>1992</v>
      </c>
      <c r="G97019" s="9">
        <v>0</v>
      </c>
    </row>
    <row r="97020" spans="1:7" x14ac:dyDescent="0.35">
      <c r="A97020" s="7">
        <v>477</v>
      </c>
      <c r="D97020">
        <v>0</v>
      </c>
      <c r="E97020">
        <v>2021</v>
      </c>
      <c r="F97020">
        <v>1992</v>
      </c>
      <c r="G97020" s="9">
        <v>0</v>
      </c>
    </row>
    <row r="97021" spans="1:7" x14ac:dyDescent="0.35">
      <c r="A97021" s="7">
        <v>477</v>
      </c>
      <c r="D97021">
        <v>0</v>
      </c>
      <c r="E97021">
        <v>2021</v>
      </c>
      <c r="F97021">
        <v>1992</v>
      </c>
      <c r="G97021" s="9">
        <v>0</v>
      </c>
    </row>
    <row r="97022" spans="1:7" x14ac:dyDescent="0.35">
      <c r="A97022" s="7">
        <v>477</v>
      </c>
      <c r="D97022">
        <v>0</v>
      </c>
      <c r="E97022">
        <v>2021</v>
      </c>
      <c r="F97022">
        <v>1992</v>
      </c>
      <c r="G97022" s="9">
        <v>0</v>
      </c>
    </row>
    <row r="97023" spans="1:7" x14ac:dyDescent="0.35">
      <c r="A97023" s="7">
        <v>477</v>
      </c>
      <c r="D97023">
        <v>0</v>
      </c>
      <c r="E97023">
        <v>2021</v>
      </c>
      <c r="F97023">
        <v>1992</v>
      </c>
      <c r="G97023" s="9">
        <v>0</v>
      </c>
    </row>
    <row r="97024" spans="1:7" x14ac:dyDescent="0.35">
      <c r="A97024" s="7">
        <v>477</v>
      </c>
      <c r="D97024">
        <v>0</v>
      </c>
      <c r="E97024">
        <v>2021</v>
      </c>
      <c r="F97024">
        <v>1992</v>
      </c>
      <c r="G97024" s="9">
        <v>0</v>
      </c>
    </row>
    <row r="97025" spans="1:7" x14ac:dyDescent="0.35">
      <c r="A97025" s="7">
        <v>477</v>
      </c>
      <c r="D97025">
        <v>0</v>
      </c>
      <c r="E97025">
        <v>2021</v>
      </c>
      <c r="F97025">
        <v>1992</v>
      </c>
      <c r="G97025" s="9">
        <v>0</v>
      </c>
    </row>
    <row r="97026" spans="1:7" x14ac:dyDescent="0.35">
      <c r="A97026" s="7">
        <v>477</v>
      </c>
      <c r="D97026">
        <v>0</v>
      </c>
      <c r="E97026">
        <v>2021</v>
      </c>
      <c r="F97026">
        <v>1992</v>
      </c>
      <c r="G97026" s="9">
        <v>0</v>
      </c>
    </row>
    <row r="97027" spans="1:7" x14ac:dyDescent="0.35">
      <c r="A97027" s="7">
        <v>477</v>
      </c>
      <c r="D97027">
        <v>0</v>
      </c>
      <c r="E97027">
        <v>2021</v>
      </c>
      <c r="F97027">
        <v>1992</v>
      </c>
      <c r="G97027" s="9">
        <v>0</v>
      </c>
    </row>
    <row r="97028" spans="1:7" x14ac:dyDescent="0.35">
      <c r="A97028" s="7">
        <v>477</v>
      </c>
      <c r="D97028">
        <v>0</v>
      </c>
      <c r="E97028">
        <v>2021</v>
      </c>
      <c r="F97028">
        <v>1992</v>
      </c>
      <c r="G97028" s="9">
        <v>0</v>
      </c>
    </row>
    <row r="97029" spans="1:7" x14ac:dyDescent="0.35">
      <c r="A97029" s="7">
        <v>477</v>
      </c>
      <c r="D97029">
        <v>0</v>
      </c>
      <c r="E97029">
        <v>2021</v>
      </c>
      <c r="F97029">
        <v>1992</v>
      </c>
      <c r="G97029" s="9">
        <v>0</v>
      </c>
    </row>
    <row r="97030" spans="1:7" x14ac:dyDescent="0.35">
      <c r="A97030" s="7">
        <v>477</v>
      </c>
      <c r="D97030">
        <v>0</v>
      </c>
      <c r="E97030">
        <v>2021</v>
      </c>
      <c r="F97030">
        <v>1992</v>
      </c>
      <c r="G97030" s="9">
        <v>0</v>
      </c>
    </row>
    <row r="97031" spans="1:7" x14ac:dyDescent="0.35">
      <c r="A97031" s="7">
        <v>477</v>
      </c>
      <c r="D97031">
        <v>0</v>
      </c>
      <c r="E97031">
        <v>2021</v>
      </c>
      <c r="F97031">
        <v>1992</v>
      </c>
      <c r="G97031" s="9">
        <v>0</v>
      </c>
    </row>
    <row r="97032" spans="1:7" x14ac:dyDescent="0.35">
      <c r="A97032" s="7">
        <v>477</v>
      </c>
      <c r="D97032">
        <v>0</v>
      </c>
      <c r="E97032">
        <v>2021</v>
      </c>
      <c r="F97032">
        <v>1992</v>
      </c>
      <c r="G97032" s="9">
        <v>0</v>
      </c>
    </row>
    <row r="97033" spans="1:7" x14ac:dyDescent="0.35">
      <c r="A97033" s="7">
        <v>477</v>
      </c>
      <c r="D97033">
        <v>0</v>
      </c>
      <c r="E97033">
        <v>2021</v>
      </c>
      <c r="F97033">
        <v>1992</v>
      </c>
      <c r="G97033" s="9">
        <v>0</v>
      </c>
    </row>
    <row r="97034" spans="1:7" x14ac:dyDescent="0.35">
      <c r="A97034" s="7">
        <v>477</v>
      </c>
      <c r="D97034">
        <v>0</v>
      </c>
      <c r="E97034">
        <v>2021</v>
      </c>
      <c r="F97034">
        <v>1992</v>
      </c>
      <c r="G97034" s="9">
        <v>0</v>
      </c>
    </row>
    <row r="97035" spans="1:7" x14ac:dyDescent="0.35">
      <c r="A97035" s="7">
        <v>477</v>
      </c>
      <c r="D97035">
        <v>0</v>
      </c>
      <c r="E97035">
        <v>2021</v>
      </c>
      <c r="F97035">
        <v>1992</v>
      </c>
      <c r="G97035" s="9">
        <v>0</v>
      </c>
    </row>
    <row r="97036" spans="1:7" x14ac:dyDescent="0.35">
      <c r="A97036" s="7">
        <v>477</v>
      </c>
      <c r="D97036">
        <v>0</v>
      </c>
      <c r="E97036">
        <v>2021</v>
      </c>
      <c r="F97036">
        <v>1992</v>
      </c>
      <c r="G97036" s="9">
        <v>0</v>
      </c>
    </row>
    <row r="97037" spans="1:7" x14ac:dyDescent="0.35">
      <c r="A97037" s="7">
        <v>477</v>
      </c>
      <c r="D97037">
        <v>0</v>
      </c>
      <c r="E97037">
        <v>2021</v>
      </c>
      <c r="F97037">
        <v>1992</v>
      </c>
      <c r="G97037" s="9">
        <v>0</v>
      </c>
    </row>
    <row r="97038" spans="1:7" x14ac:dyDescent="0.35">
      <c r="A97038" s="7">
        <v>477</v>
      </c>
      <c r="D97038">
        <v>0</v>
      </c>
      <c r="E97038">
        <v>2021</v>
      </c>
      <c r="F97038">
        <v>1992</v>
      </c>
      <c r="G97038" s="9">
        <v>0</v>
      </c>
    </row>
    <row r="97039" spans="1:7" x14ac:dyDescent="0.35">
      <c r="A97039" s="7">
        <v>477</v>
      </c>
      <c r="D97039">
        <v>0</v>
      </c>
      <c r="E97039">
        <v>2021</v>
      </c>
      <c r="F97039">
        <v>1992</v>
      </c>
      <c r="G97039" s="9">
        <v>0</v>
      </c>
    </row>
    <row r="97040" spans="1:7" x14ac:dyDescent="0.35">
      <c r="A97040" s="7">
        <v>477</v>
      </c>
      <c r="D97040">
        <v>0</v>
      </c>
      <c r="E97040">
        <v>2021</v>
      </c>
      <c r="F97040">
        <v>1992</v>
      </c>
      <c r="G97040" s="9">
        <v>0</v>
      </c>
    </row>
    <row r="97041" spans="1:7" x14ac:dyDescent="0.35">
      <c r="A97041" s="7">
        <v>477</v>
      </c>
      <c r="D97041">
        <v>0</v>
      </c>
      <c r="E97041">
        <v>2021</v>
      </c>
      <c r="F97041">
        <v>1992</v>
      </c>
      <c r="G97041" s="9">
        <v>0</v>
      </c>
    </row>
    <row r="97042" spans="1:7" x14ac:dyDescent="0.35">
      <c r="A97042" s="7">
        <v>477</v>
      </c>
      <c r="D97042">
        <v>0</v>
      </c>
      <c r="E97042">
        <v>2021</v>
      </c>
      <c r="F97042">
        <v>1992</v>
      </c>
      <c r="G97042" s="9">
        <v>0</v>
      </c>
    </row>
    <row r="97043" spans="1:7" x14ac:dyDescent="0.35">
      <c r="A97043" s="7">
        <v>477</v>
      </c>
      <c r="D97043">
        <v>0</v>
      </c>
      <c r="E97043">
        <v>2021</v>
      </c>
      <c r="F97043">
        <v>1992</v>
      </c>
      <c r="G97043" s="9">
        <v>0</v>
      </c>
    </row>
    <row r="97044" spans="1:7" x14ac:dyDescent="0.35">
      <c r="A97044" s="7">
        <v>477</v>
      </c>
      <c r="D97044">
        <v>0</v>
      </c>
      <c r="E97044">
        <v>2021</v>
      </c>
      <c r="F97044">
        <v>1992</v>
      </c>
      <c r="G97044" s="9">
        <v>0</v>
      </c>
    </row>
    <row r="97045" spans="1:7" x14ac:dyDescent="0.35">
      <c r="A97045" s="7">
        <v>477</v>
      </c>
      <c r="D97045">
        <v>0</v>
      </c>
      <c r="E97045">
        <v>2021</v>
      </c>
      <c r="F97045">
        <v>1992</v>
      </c>
      <c r="G97045" s="9">
        <v>0</v>
      </c>
    </row>
    <row r="97046" spans="1:7" x14ac:dyDescent="0.35">
      <c r="A97046" s="7">
        <v>477</v>
      </c>
      <c r="D97046">
        <v>0</v>
      </c>
      <c r="E97046">
        <v>2021</v>
      </c>
      <c r="F97046">
        <v>1992</v>
      </c>
      <c r="G97046" s="9">
        <v>0</v>
      </c>
    </row>
    <row r="97047" spans="1:7" x14ac:dyDescent="0.35">
      <c r="A97047" s="7">
        <v>477</v>
      </c>
      <c r="D97047">
        <v>0</v>
      </c>
      <c r="E97047">
        <v>2021</v>
      </c>
      <c r="F97047">
        <v>1992</v>
      </c>
      <c r="G97047" s="9">
        <v>0</v>
      </c>
    </row>
    <row r="97048" spans="1:7" x14ac:dyDescent="0.35">
      <c r="A97048" s="7">
        <v>477</v>
      </c>
      <c r="D97048">
        <v>0</v>
      </c>
      <c r="E97048">
        <v>2021</v>
      </c>
      <c r="F97048">
        <v>1992</v>
      </c>
      <c r="G97048" s="9">
        <v>0</v>
      </c>
    </row>
    <row r="97049" spans="1:7" x14ac:dyDescent="0.35">
      <c r="A97049" s="7">
        <v>477</v>
      </c>
      <c r="D97049">
        <v>0</v>
      </c>
      <c r="E97049">
        <v>2021</v>
      </c>
      <c r="F97049">
        <v>1992</v>
      </c>
      <c r="G97049" s="9">
        <v>0</v>
      </c>
    </row>
    <row r="97050" spans="1:7" x14ac:dyDescent="0.35">
      <c r="A97050" s="7">
        <v>477</v>
      </c>
      <c r="D97050">
        <v>0</v>
      </c>
      <c r="E97050">
        <v>2021</v>
      </c>
      <c r="F97050">
        <v>1992</v>
      </c>
      <c r="G97050" s="9">
        <v>0</v>
      </c>
    </row>
    <row r="97051" spans="1:7" x14ac:dyDescent="0.35">
      <c r="A97051" s="7">
        <v>477</v>
      </c>
      <c r="D97051">
        <v>0</v>
      </c>
      <c r="E97051">
        <v>2021</v>
      </c>
      <c r="F97051">
        <v>1992</v>
      </c>
      <c r="G97051" s="9">
        <v>0</v>
      </c>
    </row>
    <row r="97052" spans="1:7" x14ac:dyDescent="0.35">
      <c r="A97052" s="7">
        <v>477</v>
      </c>
      <c r="D97052">
        <v>0</v>
      </c>
      <c r="E97052">
        <v>2021</v>
      </c>
      <c r="F97052">
        <v>1992</v>
      </c>
      <c r="G97052" s="9">
        <v>0</v>
      </c>
    </row>
    <row r="97053" spans="1:7" x14ac:dyDescent="0.35">
      <c r="A97053" s="7">
        <v>477</v>
      </c>
      <c r="D97053">
        <v>0</v>
      </c>
      <c r="E97053">
        <v>2021</v>
      </c>
      <c r="F97053">
        <v>1992</v>
      </c>
      <c r="G97053" s="9">
        <v>0</v>
      </c>
    </row>
    <row r="97054" spans="1:7" x14ac:dyDescent="0.35">
      <c r="A97054" s="7">
        <v>477</v>
      </c>
      <c r="D97054">
        <v>0</v>
      </c>
      <c r="E97054">
        <v>2021</v>
      </c>
      <c r="F97054">
        <v>1992</v>
      </c>
      <c r="G97054" s="9">
        <v>0</v>
      </c>
    </row>
    <row r="97055" spans="1:7" x14ac:dyDescent="0.35">
      <c r="A97055" s="7">
        <v>477</v>
      </c>
      <c r="D97055">
        <v>0</v>
      </c>
      <c r="E97055">
        <v>2021</v>
      </c>
      <c r="F97055">
        <v>1992</v>
      </c>
      <c r="G97055" s="9">
        <v>0</v>
      </c>
    </row>
    <row r="97056" spans="1:7" x14ac:dyDescent="0.35">
      <c r="A97056" s="7">
        <v>477</v>
      </c>
      <c r="D97056">
        <v>0</v>
      </c>
      <c r="E97056">
        <v>2021</v>
      </c>
      <c r="F97056">
        <v>1992</v>
      </c>
      <c r="G97056" s="9">
        <v>0</v>
      </c>
    </row>
    <row r="97057" spans="1:7" x14ac:dyDescent="0.35">
      <c r="A97057" s="7">
        <v>477</v>
      </c>
      <c r="D97057">
        <v>0</v>
      </c>
      <c r="E97057">
        <v>2021</v>
      </c>
      <c r="F97057">
        <v>1994</v>
      </c>
      <c r="G97057" s="9">
        <v>0</v>
      </c>
    </row>
    <row r="97058" spans="1:7" x14ac:dyDescent="0.35">
      <c r="A97058" s="7">
        <v>477</v>
      </c>
      <c r="D97058">
        <v>0</v>
      </c>
      <c r="E97058">
        <v>2021</v>
      </c>
      <c r="F97058">
        <v>1992</v>
      </c>
      <c r="G97058" s="9">
        <v>0</v>
      </c>
    </row>
    <row r="97059" spans="1:7" x14ac:dyDescent="0.35">
      <c r="A97059" s="7">
        <v>477</v>
      </c>
      <c r="D97059">
        <v>0</v>
      </c>
      <c r="E97059">
        <v>2021</v>
      </c>
      <c r="F97059">
        <v>1992</v>
      </c>
      <c r="G97059" s="9">
        <v>0</v>
      </c>
    </row>
    <row r="97060" spans="1:7" x14ac:dyDescent="0.35">
      <c r="A97060" s="7">
        <v>477</v>
      </c>
      <c r="D97060">
        <v>0</v>
      </c>
      <c r="E97060">
        <v>2021</v>
      </c>
      <c r="F97060">
        <v>1992</v>
      </c>
      <c r="G97060" s="9">
        <v>0</v>
      </c>
    </row>
    <row r="97061" spans="1:7" x14ac:dyDescent="0.35">
      <c r="A97061" s="7">
        <v>477</v>
      </c>
      <c r="D97061">
        <v>0</v>
      </c>
      <c r="E97061">
        <v>2021</v>
      </c>
      <c r="F97061">
        <v>1994</v>
      </c>
      <c r="G97061" s="9">
        <v>0</v>
      </c>
    </row>
    <row r="97062" spans="1:7" x14ac:dyDescent="0.35">
      <c r="A97062" s="7">
        <v>477</v>
      </c>
      <c r="D97062">
        <v>0</v>
      </c>
      <c r="E97062">
        <v>2021</v>
      </c>
      <c r="F97062">
        <v>1992</v>
      </c>
      <c r="G97062" s="9">
        <v>0</v>
      </c>
    </row>
    <row r="97063" spans="1:7" x14ac:dyDescent="0.35">
      <c r="A97063" s="7">
        <v>477</v>
      </c>
      <c r="D97063">
        <v>0</v>
      </c>
      <c r="E97063">
        <v>2021</v>
      </c>
      <c r="F97063">
        <v>1992</v>
      </c>
      <c r="G97063" s="9">
        <v>0</v>
      </c>
    </row>
    <row r="97064" spans="1:7" x14ac:dyDescent="0.35">
      <c r="A97064" s="7">
        <v>477</v>
      </c>
      <c r="D97064">
        <v>0</v>
      </c>
      <c r="E97064">
        <v>2021</v>
      </c>
      <c r="F97064">
        <v>1992</v>
      </c>
      <c r="G97064" s="9">
        <v>0</v>
      </c>
    </row>
    <row r="97065" spans="1:7" x14ac:dyDescent="0.35">
      <c r="A97065" s="7">
        <v>477</v>
      </c>
      <c r="D97065">
        <v>0</v>
      </c>
      <c r="E97065">
        <v>2021</v>
      </c>
      <c r="F97065">
        <v>1992</v>
      </c>
      <c r="G97065" s="9">
        <v>0</v>
      </c>
    </row>
    <row r="97066" spans="1:7" x14ac:dyDescent="0.35">
      <c r="A97066" s="7">
        <v>477</v>
      </c>
      <c r="D97066">
        <v>0</v>
      </c>
      <c r="E97066">
        <v>2021</v>
      </c>
      <c r="F97066">
        <v>1992</v>
      </c>
      <c r="G97066" s="9">
        <v>0</v>
      </c>
    </row>
    <row r="97067" spans="1:7" x14ac:dyDescent="0.35">
      <c r="A97067" s="7">
        <v>477</v>
      </c>
      <c r="D97067">
        <v>0</v>
      </c>
      <c r="E97067">
        <v>2021</v>
      </c>
      <c r="F97067">
        <v>1997</v>
      </c>
      <c r="G97067" s="9">
        <v>0</v>
      </c>
    </row>
    <row r="97068" spans="1:7" x14ac:dyDescent="0.35">
      <c r="A97068" s="7">
        <v>477</v>
      </c>
      <c r="D97068">
        <v>0</v>
      </c>
      <c r="E97068">
        <v>2021</v>
      </c>
      <c r="F97068">
        <v>1992</v>
      </c>
      <c r="G97068" s="9">
        <v>0</v>
      </c>
    </row>
    <row r="97069" spans="1:7" x14ac:dyDescent="0.35">
      <c r="A97069" s="7">
        <v>477</v>
      </c>
      <c r="D97069">
        <v>0</v>
      </c>
      <c r="E97069">
        <v>2021</v>
      </c>
      <c r="F97069">
        <v>1992</v>
      </c>
      <c r="G97069" s="9">
        <v>0</v>
      </c>
    </row>
    <row r="97070" spans="1:7" x14ac:dyDescent="0.35">
      <c r="A97070" s="7">
        <v>477</v>
      </c>
      <c r="D97070">
        <v>0</v>
      </c>
      <c r="E97070">
        <v>2021</v>
      </c>
      <c r="F97070">
        <v>1992</v>
      </c>
      <c r="G97070" s="9">
        <v>0</v>
      </c>
    </row>
    <row r="97071" spans="1:7" x14ac:dyDescent="0.35">
      <c r="A97071" s="7">
        <v>477</v>
      </c>
      <c r="D97071">
        <v>0</v>
      </c>
      <c r="E97071">
        <v>2021</v>
      </c>
      <c r="F97071">
        <v>1992</v>
      </c>
      <c r="G97071" s="9">
        <v>0</v>
      </c>
    </row>
    <row r="97072" spans="1:7" x14ac:dyDescent="0.35">
      <c r="A97072" s="7">
        <v>477</v>
      </c>
      <c r="D97072">
        <v>0</v>
      </c>
      <c r="E97072">
        <v>2021</v>
      </c>
      <c r="F97072">
        <v>1992</v>
      </c>
      <c r="G97072" s="9">
        <v>0</v>
      </c>
    </row>
    <row r="97073" spans="1:7" x14ac:dyDescent="0.35">
      <c r="A97073" s="7">
        <v>477</v>
      </c>
      <c r="D97073">
        <v>0</v>
      </c>
      <c r="E97073">
        <v>2021</v>
      </c>
      <c r="F97073">
        <v>1992</v>
      </c>
      <c r="G97073" s="9">
        <v>0</v>
      </c>
    </row>
    <row r="97074" spans="1:7" x14ac:dyDescent="0.35">
      <c r="A97074" s="7">
        <v>477</v>
      </c>
      <c r="D97074">
        <v>0</v>
      </c>
      <c r="E97074">
        <v>2021</v>
      </c>
      <c r="F97074">
        <v>1992</v>
      </c>
      <c r="G97074" s="9">
        <v>0</v>
      </c>
    </row>
    <row r="97075" spans="1:7" x14ac:dyDescent="0.35">
      <c r="A97075" s="7">
        <v>477</v>
      </c>
      <c r="D97075">
        <v>0</v>
      </c>
      <c r="E97075">
        <v>2021</v>
      </c>
      <c r="F97075">
        <v>1992</v>
      </c>
      <c r="G97075" s="9">
        <v>0</v>
      </c>
    </row>
    <row r="97076" spans="1:7" x14ac:dyDescent="0.35">
      <c r="A97076" s="7">
        <v>477</v>
      </c>
      <c r="D97076">
        <v>0</v>
      </c>
      <c r="E97076">
        <v>2021</v>
      </c>
      <c r="F97076">
        <v>1992</v>
      </c>
      <c r="G97076" s="9">
        <v>0</v>
      </c>
    </row>
    <row r="97077" spans="1:7" x14ac:dyDescent="0.35">
      <c r="A97077" s="7">
        <v>477</v>
      </c>
      <c r="D97077">
        <v>0</v>
      </c>
      <c r="E97077">
        <v>2021</v>
      </c>
      <c r="F97077">
        <v>1992</v>
      </c>
      <c r="G97077" s="9">
        <v>0</v>
      </c>
    </row>
    <row r="97078" spans="1:7" x14ac:dyDescent="0.35">
      <c r="A97078" s="7">
        <v>477</v>
      </c>
      <c r="D97078">
        <v>0</v>
      </c>
      <c r="E97078">
        <v>2021</v>
      </c>
      <c r="F97078">
        <v>1992</v>
      </c>
      <c r="G97078" s="9">
        <v>0</v>
      </c>
    </row>
    <row r="97079" spans="1:7" x14ac:dyDescent="0.35">
      <c r="A97079" s="7">
        <v>477</v>
      </c>
      <c r="D97079">
        <v>0</v>
      </c>
      <c r="E97079">
        <v>2021</v>
      </c>
      <c r="F97079">
        <v>1992</v>
      </c>
      <c r="G97079" s="9">
        <v>0</v>
      </c>
    </row>
    <row r="97080" spans="1:7" x14ac:dyDescent="0.35">
      <c r="A97080" s="7">
        <v>477</v>
      </c>
      <c r="D97080">
        <v>0</v>
      </c>
      <c r="E97080">
        <v>2021</v>
      </c>
      <c r="F97080">
        <v>1992</v>
      </c>
      <c r="G97080" s="9">
        <v>0</v>
      </c>
    </row>
    <row r="97081" spans="1:7" x14ac:dyDescent="0.35">
      <c r="A97081" s="7">
        <v>477</v>
      </c>
      <c r="D97081">
        <v>0</v>
      </c>
      <c r="E97081">
        <v>2021</v>
      </c>
      <c r="F97081">
        <v>1992</v>
      </c>
      <c r="G97081" s="9">
        <v>0</v>
      </c>
    </row>
    <row r="97082" spans="1:7" x14ac:dyDescent="0.35">
      <c r="A97082" s="7">
        <v>477</v>
      </c>
      <c r="D97082">
        <v>0</v>
      </c>
      <c r="E97082">
        <v>2021</v>
      </c>
      <c r="F97082">
        <v>1992</v>
      </c>
      <c r="G97082" s="9">
        <v>0</v>
      </c>
    </row>
    <row r="97083" spans="1:7" x14ac:dyDescent="0.35">
      <c r="A97083" s="7">
        <v>477</v>
      </c>
      <c r="D97083">
        <v>0</v>
      </c>
      <c r="E97083">
        <v>2021</v>
      </c>
      <c r="F97083">
        <v>1992</v>
      </c>
      <c r="G97083" s="9">
        <v>0</v>
      </c>
    </row>
    <row r="97084" spans="1:7" x14ac:dyDescent="0.35">
      <c r="A97084" s="7">
        <v>477</v>
      </c>
      <c r="D97084">
        <v>0</v>
      </c>
      <c r="E97084">
        <v>2021</v>
      </c>
      <c r="F97084">
        <v>1992</v>
      </c>
      <c r="G97084" s="9">
        <v>0</v>
      </c>
    </row>
    <row r="97085" spans="1:7" x14ac:dyDescent="0.35">
      <c r="A97085" s="7">
        <v>477</v>
      </c>
      <c r="D97085">
        <v>0</v>
      </c>
      <c r="E97085">
        <v>2021</v>
      </c>
      <c r="F97085">
        <v>1992</v>
      </c>
      <c r="G97085" s="9">
        <v>0</v>
      </c>
    </row>
    <row r="97086" spans="1:7" x14ac:dyDescent="0.35">
      <c r="A97086" s="7">
        <v>477</v>
      </c>
      <c r="D97086">
        <v>0</v>
      </c>
      <c r="E97086">
        <v>2021</v>
      </c>
      <c r="F97086">
        <v>1992</v>
      </c>
      <c r="G97086" s="9">
        <v>0</v>
      </c>
    </row>
    <row r="97087" spans="1:7" x14ac:dyDescent="0.35">
      <c r="A97087" s="7">
        <v>477</v>
      </c>
      <c r="D97087">
        <v>0</v>
      </c>
      <c r="E97087">
        <v>2021</v>
      </c>
      <c r="F97087">
        <v>1992</v>
      </c>
      <c r="G97087" s="9">
        <v>0</v>
      </c>
    </row>
    <row r="97088" spans="1:7" x14ac:dyDescent="0.35">
      <c r="A97088" s="7">
        <v>477</v>
      </c>
      <c r="D97088">
        <v>0</v>
      </c>
      <c r="E97088">
        <v>2021</v>
      </c>
      <c r="F97088">
        <v>1992</v>
      </c>
      <c r="G97088" s="9">
        <v>0</v>
      </c>
    </row>
    <row r="97089" spans="1:7" x14ac:dyDescent="0.35">
      <c r="A97089" s="7">
        <v>477</v>
      </c>
      <c r="D97089">
        <v>0</v>
      </c>
      <c r="E97089">
        <v>2021</v>
      </c>
      <c r="F97089">
        <v>1992</v>
      </c>
      <c r="G97089" s="9">
        <v>0</v>
      </c>
    </row>
    <row r="97090" spans="1:7" x14ac:dyDescent="0.35">
      <c r="A97090" s="7">
        <v>477</v>
      </c>
      <c r="D97090">
        <v>0</v>
      </c>
      <c r="E97090">
        <v>2021</v>
      </c>
      <c r="F97090">
        <v>1992</v>
      </c>
      <c r="G97090" s="9">
        <v>0</v>
      </c>
    </row>
    <row r="97091" spans="1:7" x14ac:dyDescent="0.35">
      <c r="A97091" s="7">
        <v>477</v>
      </c>
      <c r="D97091">
        <v>0</v>
      </c>
      <c r="E97091">
        <v>2021</v>
      </c>
      <c r="F97091">
        <v>1992</v>
      </c>
      <c r="G97091" s="9">
        <v>0</v>
      </c>
    </row>
    <row r="97092" spans="1:7" x14ac:dyDescent="0.35">
      <c r="A97092" s="7">
        <v>477</v>
      </c>
      <c r="D97092">
        <v>0</v>
      </c>
      <c r="E97092">
        <v>2021</v>
      </c>
      <c r="F97092">
        <v>1992</v>
      </c>
      <c r="G97092" s="9">
        <v>0</v>
      </c>
    </row>
    <row r="97093" spans="1:7" x14ac:dyDescent="0.35">
      <c r="A97093" s="7">
        <v>477</v>
      </c>
      <c r="D97093">
        <v>0</v>
      </c>
      <c r="E97093">
        <v>2021</v>
      </c>
      <c r="F97093">
        <v>1992</v>
      </c>
      <c r="G97093" s="9">
        <v>0</v>
      </c>
    </row>
    <row r="97094" spans="1:7" x14ac:dyDescent="0.35">
      <c r="A97094" s="7">
        <v>477</v>
      </c>
      <c r="D97094">
        <v>0</v>
      </c>
      <c r="E97094">
        <v>2021</v>
      </c>
      <c r="F97094">
        <v>1996</v>
      </c>
      <c r="G97094" s="9">
        <v>0</v>
      </c>
    </row>
    <row r="97095" spans="1:7" x14ac:dyDescent="0.35">
      <c r="A97095" s="7">
        <v>477</v>
      </c>
      <c r="D97095">
        <v>0</v>
      </c>
      <c r="E97095">
        <v>2021</v>
      </c>
      <c r="F97095">
        <v>1992</v>
      </c>
      <c r="G97095" s="9">
        <v>0</v>
      </c>
    </row>
    <row r="97096" spans="1:7" x14ac:dyDescent="0.35">
      <c r="A97096" s="7">
        <v>477</v>
      </c>
      <c r="D97096">
        <v>0</v>
      </c>
      <c r="E97096">
        <v>2021</v>
      </c>
      <c r="F97096">
        <v>1995</v>
      </c>
      <c r="G97096" s="9">
        <v>0</v>
      </c>
    </row>
    <row r="97097" spans="1:7" x14ac:dyDescent="0.35">
      <c r="A97097" s="7">
        <v>477</v>
      </c>
      <c r="D97097">
        <v>0</v>
      </c>
      <c r="E97097">
        <v>2021</v>
      </c>
      <c r="F97097">
        <v>1992</v>
      </c>
      <c r="G97097" s="9">
        <v>0</v>
      </c>
    </row>
    <row r="97098" spans="1:7" x14ac:dyDescent="0.35">
      <c r="A97098" s="7">
        <v>477</v>
      </c>
      <c r="D97098">
        <v>0</v>
      </c>
      <c r="E97098">
        <v>2021</v>
      </c>
      <c r="F97098">
        <v>1996</v>
      </c>
      <c r="G97098" s="9">
        <v>0</v>
      </c>
    </row>
    <row r="97099" spans="1:7" x14ac:dyDescent="0.35">
      <c r="A97099" s="7">
        <v>477</v>
      </c>
      <c r="D97099">
        <v>0</v>
      </c>
      <c r="E97099">
        <v>2021</v>
      </c>
      <c r="F97099">
        <v>1992</v>
      </c>
      <c r="G97099" s="9">
        <v>0</v>
      </c>
    </row>
    <row r="97100" spans="1:7" x14ac:dyDescent="0.35">
      <c r="A97100" s="7">
        <v>477</v>
      </c>
      <c r="D97100">
        <v>0</v>
      </c>
      <c r="E97100">
        <v>2021</v>
      </c>
      <c r="F97100">
        <v>1992</v>
      </c>
      <c r="G97100" s="9">
        <v>0</v>
      </c>
    </row>
    <row r="97101" spans="1:7" x14ac:dyDescent="0.35">
      <c r="A97101" s="7">
        <v>477</v>
      </c>
      <c r="D97101">
        <v>0</v>
      </c>
      <c r="E97101">
        <v>2021</v>
      </c>
      <c r="F97101">
        <v>1997</v>
      </c>
      <c r="G97101" s="9">
        <v>0</v>
      </c>
    </row>
    <row r="97102" spans="1:7" x14ac:dyDescent="0.35">
      <c r="A97102" s="7">
        <v>477</v>
      </c>
      <c r="D97102">
        <v>0</v>
      </c>
      <c r="E97102">
        <v>2021</v>
      </c>
      <c r="F97102">
        <v>1992</v>
      </c>
      <c r="G97102" s="9">
        <v>0</v>
      </c>
    </row>
    <row r="97103" spans="1:7" x14ac:dyDescent="0.35">
      <c r="A97103" s="7">
        <v>477</v>
      </c>
      <c r="D97103">
        <v>0</v>
      </c>
      <c r="E97103">
        <v>2021</v>
      </c>
      <c r="F97103">
        <v>1992</v>
      </c>
      <c r="G97103" s="9">
        <v>0</v>
      </c>
    </row>
    <row r="97104" spans="1:7" x14ac:dyDescent="0.35">
      <c r="A97104" s="7">
        <v>477</v>
      </c>
      <c r="D97104">
        <v>0</v>
      </c>
      <c r="E97104">
        <v>2021</v>
      </c>
      <c r="F97104">
        <v>1992</v>
      </c>
      <c r="G97104" s="9">
        <v>0</v>
      </c>
    </row>
    <row r="97105" spans="1:7" x14ac:dyDescent="0.35">
      <c r="A97105" s="7">
        <v>477</v>
      </c>
      <c r="D97105">
        <v>0</v>
      </c>
      <c r="E97105">
        <v>2021</v>
      </c>
      <c r="F97105">
        <v>1992</v>
      </c>
      <c r="G97105" s="9">
        <v>0</v>
      </c>
    </row>
    <row r="97106" spans="1:7" x14ac:dyDescent="0.35">
      <c r="A97106" s="7">
        <v>477</v>
      </c>
      <c r="D97106">
        <v>0</v>
      </c>
      <c r="E97106">
        <v>2021</v>
      </c>
      <c r="F97106">
        <v>1992</v>
      </c>
      <c r="G97106" s="9">
        <v>0</v>
      </c>
    </row>
    <row r="97107" spans="1:7" x14ac:dyDescent="0.35">
      <c r="A97107" s="7">
        <v>477</v>
      </c>
      <c r="D97107">
        <v>0</v>
      </c>
      <c r="E97107">
        <v>2021</v>
      </c>
      <c r="F97107">
        <v>1992</v>
      </c>
      <c r="G97107" s="9">
        <v>0</v>
      </c>
    </row>
    <row r="97108" spans="1:7" x14ac:dyDescent="0.35">
      <c r="A97108" s="7">
        <v>477</v>
      </c>
      <c r="D97108">
        <v>0</v>
      </c>
      <c r="E97108">
        <v>2021</v>
      </c>
      <c r="F97108">
        <v>1992</v>
      </c>
      <c r="G97108" s="9">
        <v>0</v>
      </c>
    </row>
    <row r="97109" spans="1:7" x14ac:dyDescent="0.35">
      <c r="A97109" s="7">
        <v>477</v>
      </c>
      <c r="D97109">
        <v>0</v>
      </c>
      <c r="E97109">
        <v>2021</v>
      </c>
      <c r="F97109">
        <v>1992</v>
      </c>
      <c r="G97109" s="9">
        <v>0</v>
      </c>
    </row>
    <row r="97110" spans="1:7" x14ac:dyDescent="0.35">
      <c r="A97110" s="7">
        <v>477</v>
      </c>
      <c r="D97110">
        <v>0</v>
      </c>
      <c r="E97110">
        <v>2021</v>
      </c>
      <c r="F97110">
        <v>1992</v>
      </c>
      <c r="G97110" s="9">
        <v>0</v>
      </c>
    </row>
    <row r="97111" spans="1:7" x14ac:dyDescent="0.35">
      <c r="A97111" s="7">
        <v>477</v>
      </c>
      <c r="D97111">
        <v>0</v>
      </c>
      <c r="E97111">
        <v>2021</v>
      </c>
      <c r="F97111">
        <v>1994</v>
      </c>
      <c r="G97111" s="9">
        <v>0</v>
      </c>
    </row>
    <row r="97112" spans="1:7" x14ac:dyDescent="0.35">
      <c r="A97112" s="7">
        <v>477</v>
      </c>
      <c r="D97112">
        <v>0</v>
      </c>
      <c r="E97112">
        <v>2021</v>
      </c>
      <c r="F97112">
        <v>1992</v>
      </c>
      <c r="G97112" s="9">
        <v>0</v>
      </c>
    </row>
    <row r="97113" spans="1:7" x14ac:dyDescent="0.35">
      <c r="A97113" s="7">
        <v>477</v>
      </c>
      <c r="D97113">
        <v>0</v>
      </c>
      <c r="E97113">
        <v>2021</v>
      </c>
      <c r="F97113">
        <v>1993</v>
      </c>
      <c r="G97113" s="9">
        <v>0</v>
      </c>
    </row>
    <row r="97114" spans="1:7" x14ac:dyDescent="0.35">
      <c r="A97114" s="7">
        <v>477</v>
      </c>
      <c r="D97114">
        <v>0</v>
      </c>
      <c r="E97114">
        <v>2021</v>
      </c>
      <c r="F97114">
        <v>1992</v>
      </c>
      <c r="G97114" s="9">
        <v>0</v>
      </c>
    </row>
    <row r="97115" spans="1:7" x14ac:dyDescent="0.35">
      <c r="A97115" s="7">
        <v>477</v>
      </c>
      <c r="D97115">
        <v>0</v>
      </c>
      <c r="E97115">
        <v>2021</v>
      </c>
      <c r="F97115">
        <v>1992</v>
      </c>
      <c r="G97115" s="9">
        <v>0</v>
      </c>
    </row>
    <row r="97116" spans="1:7" x14ac:dyDescent="0.35">
      <c r="A97116" s="7">
        <v>477</v>
      </c>
      <c r="D97116">
        <v>0</v>
      </c>
      <c r="E97116">
        <v>2021</v>
      </c>
      <c r="F97116">
        <v>1992</v>
      </c>
      <c r="G97116" s="9">
        <v>0</v>
      </c>
    </row>
    <row r="97117" spans="1:7" x14ac:dyDescent="0.35">
      <c r="A97117" s="7">
        <v>477</v>
      </c>
      <c r="D97117">
        <v>0</v>
      </c>
      <c r="E97117">
        <v>2021</v>
      </c>
      <c r="F97117">
        <v>1992</v>
      </c>
      <c r="G97117" s="9">
        <v>0</v>
      </c>
    </row>
    <row r="97118" spans="1:7" x14ac:dyDescent="0.35">
      <c r="A97118" s="7">
        <v>477</v>
      </c>
      <c r="D97118">
        <v>0</v>
      </c>
      <c r="E97118">
        <v>2021</v>
      </c>
      <c r="F97118">
        <v>1992</v>
      </c>
      <c r="G97118" s="9">
        <v>0</v>
      </c>
    </row>
    <row r="97119" spans="1:7" x14ac:dyDescent="0.35">
      <c r="A97119" s="7">
        <v>477</v>
      </c>
      <c r="D97119">
        <v>0</v>
      </c>
      <c r="E97119">
        <v>2021</v>
      </c>
      <c r="F97119">
        <v>1992</v>
      </c>
      <c r="G97119" s="9">
        <v>0</v>
      </c>
    </row>
    <row r="97120" spans="1:7" x14ac:dyDescent="0.35">
      <c r="A97120" s="7">
        <v>477</v>
      </c>
      <c r="D97120">
        <v>0</v>
      </c>
      <c r="E97120">
        <v>2021</v>
      </c>
      <c r="F97120">
        <v>1992</v>
      </c>
      <c r="G97120" s="9">
        <v>0</v>
      </c>
    </row>
    <row r="97121" spans="1:7" x14ac:dyDescent="0.35">
      <c r="A97121" s="7">
        <v>477</v>
      </c>
      <c r="D97121">
        <v>0</v>
      </c>
      <c r="E97121">
        <v>2021</v>
      </c>
      <c r="F97121">
        <v>1992</v>
      </c>
      <c r="G97121" s="9">
        <v>0</v>
      </c>
    </row>
    <row r="97122" spans="1:7" x14ac:dyDescent="0.35">
      <c r="A97122" s="7">
        <v>477</v>
      </c>
      <c r="D97122">
        <v>0</v>
      </c>
      <c r="E97122">
        <v>2021</v>
      </c>
      <c r="F97122">
        <v>1992</v>
      </c>
      <c r="G97122" s="9">
        <v>0</v>
      </c>
    </row>
    <row r="97123" spans="1:7" x14ac:dyDescent="0.35">
      <c r="A97123" s="7">
        <v>477</v>
      </c>
      <c r="D97123">
        <v>0</v>
      </c>
      <c r="E97123">
        <v>2021</v>
      </c>
      <c r="F97123">
        <v>1992</v>
      </c>
      <c r="G97123" s="9">
        <v>0</v>
      </c>
    </row>
    <row r="97124" spans="1:7" x14ac:dyDescent="0.35">
      <c r="A97124" s="7">
        <v>477</v>
      </c>
      <c r="D97124">
        <v>0</v>
      </c>
      <c r="E97124">
        <v>2021</v>
      </c>
      <c r="F97124">
        <v>1992</v>
      </c>
      <c r="G97124" s="9">
        <v>0</v>
      </c>
    </row>
    <row r="97125" spans="1:7" x14ac:dyDescent="0.35">
      <c r="A97125" s="7">
        <v>477</v>
      </c>
      <c r="D97125">
        <v>0</v>
      </c>
      <c r="E97125">
        <v>2021</v>
      </c>
      <c r="F97125">
        <v>1992</v>
      </c>
      <c r="G97125" s="9">
        <v>0</v>
      </c>
    </row>
    <row r="97126" spans="1:7" x14ac:dyDescent="0.35">
      <c r="A97126" s="7">
        <v>477</v>
      </c>
      <c r="D97126">
        <v>0</v>
      </c>
      <c r="E97126">
        <v>2021</v>
      </c>
      <c r="F97126">
        <v>1992</v>
      </c>
      <c r="G97126" s="9">
        <v>0</v>
      </c>
    </row>
    <row r="97127" spans="1:7" x14ac:dyDescent="0.35">
      <c r="A97127" s="7">
        <v>477</v>
      </c>
      <c r="D97127">
        <v>0</v>
      </c>
      <c r="E97127">
        <v>2021</v>
      </c>
      <c r="F97127">
        <v>1997</v>
      </c>
      <c r="G97127" s="9">
        <v>0</v>
      </c>
    </row>
    <row r="97128" spans="1:7" x14ac:dyDescent="0.35">
      <c r="A97128" s="7">
        <v>477</v>
      </c>
      <c r="D97128">
        <v>0</v>
      </c>
      <c r="E97128">
        <v>2021</v>
      </c>
      <c r="F97128">
        <v>1992</v>
      </c>
      <c r="G97128" s="9">
        <v>0</v>
      </c>
    </row>
    <row r="97129" spans="1:7" x14ac:dyDescent="0.35">
      <c r="A97129" s="7">
        <v>477</v>
      </c>
      <c r="D97129">
        <v>0</v>
      </c>
      <c r="E97129">
        <v>2021</v>
      </c>
      <c r="F97129">
        <v>1992</v>
      </c>
      <c r="G97129" s="9">
        <v>0</v>
      </c>
    </row>
    <row r="97130" spans="1:7" x14ac:dyDescent="0.35">
      <c r="A97130" s="7">
        <v>477</v>
      </c>
      <c r="D97130">
        <v>0</v>
      </c>
      <c r="E97130">
        <v>2021</v>
      </c>
      <c r="F97130">
        <v>1992</v>
      </c>
      <c r="G97130" s="9">
        <v>0</v>
      </c>
    </row>
    <row r="97131" spans="1:7" x14ac:dyDescent="0.35">
      <c r="A97131" s="7">
        <v>477</v>
      </c>
      <c r="D97131">
        <v>0</v>
      </c>
      <c r="E97131">
        <v>2021</v>
      </c>
      <c r="F97131">
        <v>1999</v>
      </c>
      <c r="G97131" s="9">
        <v>0</v>
      </c>
    </row>
    <row r="97132" spans="1:7" x14ac:dyDescent="0.35">
      <c r="A97132" s="7">
        <v>477</v>
      </c>
      <c r="D97132">
        <v>0</v>
      </c>
      <c r="E97132">
        <v>2021</v>
      </c>
      <c r="F97132">
        <v>1992</v>
      </c>
      <c r="G97132" s="9">
        <v>0</v>
      </c>
    </row>
    <row r="97133" spans="1:7" x14ac:dyDescent="0.35">
      <c r="A97133" s="7">
        <v>477</v>
      </c>
      <c r="D97133">
        <v>0</v>
      </c>
      <c r="E97133">
        <v>2021</v>
      </c>
      <c r="F97133">
        <v>1992</v>
      </c>
      <c r="G97133" s="9">
        <v>0</v>
      </c>
    </row>
    <row r="97134" spans="1:7" x14ac:dyDescent="0.35">
      <c r="A97134" s="7">
        <v>477</v>
      </c>
      <c r="D97134">
        <v>0</v>
      </c>
      <c r="E97134">
        <v>2021</v>
      </c>
      <c r="F97134">
        <v>1992</v>
      </c>
      <c r="G97134" s="9">
        <v>0</v>
      </c>
    </row>
    <row r="97135" spans="1:7" x14ac:dyDescent="0.35">
      <c r="A97135" s="7">
        <v>477</v>
      </c>
      <c r="D97135">
        <v>0</v>
      </c>
      <c r="E97135">
        <v>2021</v>
      </c>
      <c r="F97135">
        <v>1992</v>
      </c>
      <c r="G97135" s="9">
        <v>0</v>
      </c>
    </row>
    <row r="97136" spans="1:7" x14ac:dyDescent="0.35">
      <c r="A97136" s="7">
        <v>477</v>
      </c>
      <c r="D97136">
        <v>0</v>
      </c>
      <c r="E97136">
        <v>2021</v>
      </c>
      <c r="F97136">
        <v>1992</v>
      </c>
      <c r="G97136" s="9">
        <v>0</v>
      </c>
    </row>
    <row r="97137" spans="1:7" x14ac:dyDescent="0.35">
      <c r="A97137" s="7">
        <v>477</v>
      </c>
      <c r="D97137">
        <v>0</v>
      </c>
      <c r="E97137">
        <v>2021</v>
      </c>
      <c r="F97137">
        <v>1992</v>
      </c>
      <c r="G97137" s="9">
        <v>0</v>
      </c>
    </row>
    <row r="97138" spans="1:7" x14ac:dyDescent="0.35">
      <c r="A97138" s="7">
        <v>477</v>
      </c>
      <c r="D97138">
        <v>0</v>
      </c>
      <c r="E97138">
        <v>2021</v>
      </c>
      <c r="F97138">
        <v>1992</v>
      </c>
      <c r="G97138" s="9">
        <v>0</v>
      </c>
    </row>
    <row r="97139" spans="1:7" x14ac:dyDescent="0.35">
      <c r="A97139" s="7">
        <v>477</v>
      </c>
      <c r="D97139">
        <v>0</v>
      </c>
      <c r="E97139">
        <v>2021</v>
      </c>
      <c r="F97139">
        <v>1992</v>
      </c>
      <c r="G97139" s="9">
        <v>0</v>
      </c>
    </row>
    <row r="97140" spans="1:7" x14ac:dyDescent="0.35">
      <c r="A97140" s="7">
        <v>477</v>
      </c>
      <c r="D97140">
        <v>0</v>
      </c>
      <c r="E97140">
        <v>2021</v>
      </c>
      <c r="F97140">
        <v>1992</v>
      </c>
      <c r="G97140" s="9">
        <v>0</v>
      </c>
    </row>
    <row r="97141" spans="1:7" x14ac:dyDescent="0.35">
      <c r="A97141" s="7">
        <v>477</v>
      </c>
      <c r="D97141">
        <v>0</v>
      </c>
      <c r="E97141">
        <v>2021</v>
      </c>
      <c r="F97141">
        <v>1992</v>
      </c>
      <c r="G97141" s="9">
        <v>0</v>
      </c>
    </row>
    <row r="97142" spans="1:7" x14ac:dyDescent="0.35">
      <c r="A97142" s="7">
        <v>477</v>
      </c>
      <c r="D97142">
        <v>0</v>
      </c>
      <c r="E97142">
        <v>2021</v>
      </c>
      <c r="F97142">
        <v>1999</v>
      </c>
      <c r="G97142" s="9">
        <v>0</v>
      </c>
    </row>
    <row r="97143" spans="1:7" x14ac:dyDescent="0.35">
      <c r="A97143" s="7">
        <v>477</v>
      </c>
      <c r="D97143">
        <v>0</v>
      </c>
      <c r="E97143">
        <v>2021</v>
      </c>
      <c r="F97143">
        <v>1992</v>
      </c>
      <c r="G97143" s="9">
        <v>0</v>
      </c>
    </row>
    <row r="97144" spans="1:7" x14ac:dyDescent="0.35">
      <c r="A97144" s="7">
        <v>477</v>
      </c>
      <c r="D97144">
        <v>0</v>
      </c>
      <c r="E97144">
        <v>2021</v>
      </c>
      <c r="F97144">
        <v>1992</v>
      </c>
      <c r="G97144" s="9">
        <v>0</v>
      </c>
    </row>
    <row r="97145" spans="1:7" x14ac:dyDescent="0.35">
      <c r="A97145" s="7">
        <v>477</v>
      </c>
      <c r="D97145">
        <v>0</v>
      </c>
      <c r="E97145">
        <v>2021</v>
      </c>
      <c r="F97145">
        <v>1992</v>
      </c>
      <c r="G97145" s="9">
        <v>0</v>
      </c>
    </row>
    <row r="97146" spans="1:7" x14ac:dyDescent="0.35">
      <c r="A97146" s="7">
        <v>477</v>
      </c>
      <c r="D97146">
        <v>0</v>
      </c>
      <c r="E97146">
        <v>2021</v>
      </c>
      <c r="F97146">
        <v>1992</v>
      </c>
      <c r="G97146" s="9">
        <v>0</v>
      </c>
    </row>
    <row r="97147" spans="1:7" x14ac:dyDescent="0.35">
      <c r="A97147" s="7">
        <v>477</v>
      </c>
      <c r="D97147">
        <v>0</v>
      </c>
      <c r="E97147">
        <v>2021</v>
      </c>
      <c r="F97147">
        <v>1992</v>
      </c>
      <c r="G97147" s="9">
        <v>0</v>
      </c>
    </row>
    <row r="97148" spans="1:7" x14ac:dyDescent="0.35">
      <c r="A97148" s="7">
        <v>477</v>
      </c>
      <c r="D97148">
        <v>0</v>
      </c>
      <c r="E97148">
        <v>2021</v>
      </c>
      <c r="F97148">
        <v>1992</v>
      </c>
      <c r="G97148" s="9">
        <v>0</v>
      </c>
    </row>
    <row r="97149" spans="1:7" x14ac:dyDescent="0.35">
      <c r="A97149" s="7">
        <v>477</v>
      </c>
      <c r="D97149">
        <v>0</v>
      </c>
      <c r="E97149">
        <v>2021</v>
      </c>
      <c r="F97149">
        <v>1992</v>
      </c>
      <c r="G97149" s="9">
        <v>0</v>
      </c>
    </row>
    <row r="97150" spans="1:7" x14ac:dyDescent="0.35">
      <c r="A97150" s="7">
        <v>477</v>
      </c>
      <c r="D97150">
        <v>0</v>
      </c>
      <c r="E97150">
        <v>2021</v>
      </c>
      <c r="F97150">
        <v>1992</v>
      </c>
      <c r="G97150" s="9">
        <v>0</v>
      </c>
    </row>
    <row r="97151" spans="1:7" x14ac:dyDescent="0.35">
      <c r="A97151" s="7">
        <v>477</v>
      </c>
      <c r="D97151">
        <v>0</v>
      </c>
      <c r="E97151">
        <v>2021</v>
      </c>
      <c r="F97151">
        <v>1992</v>
      </c>
      <c r="G97151" s="9">
        <v>0</v>
      </c>
    </row>
    <row r="97152" spans="1:7" x14ac:dyDescent="0.35">
      <c r="A97152" s="7">
        <v>477</v>
      </c>
      <c r="D97152">
        <v>0</v>
      </c>
      <c r="E97152">
        <v>2021</v>
      </c>
      <c r="F97152">
        <v>1992</v>
      </c>
      <c r="G97152" s="9">
        <v>0</v>
      </c>
    </row>
    <row r="97153" spans="1:7" x14ac:dyDescent="0.35">
      <c r="A97153" s="7">
        <v>477</v>
      </c>
      <c r="D97153">
        <v>0</v>
      </c>
      <c r="E97153">
        <v>2021</v>
      </c>
      <c r="F97153">
        <v>1992</v>
      </c>
      <c r="G97153" s="9">
        <v>0</v>
      </c>
    </row>
    <row r="97154" spans="1:7" x14ac:dyDescent="0.35">
      <c r="A97154" s="7">
        <v>477</v>
      </c>
      <c r="D97154">
        <v>0</v>
      </c>
      <c r="E97154">
        <v>2021</v>
      </c>
      <c r="F97154">
        <v>1992</v>
      </c>
      <c r="G97154" s="9">
        <v>0</v>
      </c>
    </row>
    <row r="97155" spans="1:7" x14ac:dyDescent="0.35">
      <c r="A97155" s="7">
        <v>477</v>
      </c>
      <c r="D97155">
        <v>0</v>
      </c>
      <c r="E97155">
        <v>2021</v>
      </c>
      <c r="F97155">
        <v>1992</v>
      </c>
      <c r="G97155" s="9">
        <v>0</v>
      </c>
    </row>
    <row r="97156" spans="1:7" x14ac:dyDescent="0.35">
      <c r="A97156" s="7">
        <v>477</v>
      </c>
      <c r="D97156">
        <v>0</v>
      </c>
      <c r="E97156">
        <v>2021</v>
      </c>
      <c r="F97156">
        <v>1992</v>
      </c>
      <c r="G97156" s="9">
        <v>0</v>
      </c>
    </row>
    <row r="97157" spans="1:7" x14ac:dyDescent="0.35">
      <c r="A97157" s="7">
        <v>477</v>
      </c>
      <c r="D97157">
        <v>0</v>
      </c>
      <c r="E97157">
        <v>2021</v>
      </c>
      <c r="F97157">
        <v>1992</v>
      </c>
      <c r="G97157" s="9">
        <v>0</v>
      </c>
    </row>
    <row r="97158" spans="1:7" x14ac:dyDescent="0.35">
      <c r="A97158" s="7">
        <v>477</v>
      </c>
      <c r="D97158">
        <v>0</v>
      </c>
      <c r="E97158">
        <v>2021</v>
      </c>
      <c r="F97158">
        <v>1992</v>
      </c>
      <c r="G97158" s="9">
        <v>0</v>
      </c>
    </row>
    <row r="97159" spans="1:7" x14ac:dyDescent="0.35">
      <c r="A97159" s="7">
        <v>477</v>
      </c>
      <c r="D97159">
        <v>0</v>
      </c>
      <c r="E97159">
        <v>2021</v>
      </c>
      <c r="F97159">
        <v>1992</v>
      </c>
      <c r="G97159" s="9">
        <v>0</v>
      </c>
    </row>
    <row r="97160" spans="1:7" x14ac:dyDescent="0.35">
      <c r="A97160" s="7">
        <v>477</v>
      </c>
      <c r="D97160">
        <v>0</v>
      </c>
      <c r="E97160">
        <v>2021</v>
      </c>
      <c r="F97160">
        <v>1992</v>
      </c>
      <c r="G97160" s="9">
        <v>0</v>
      </c>
    </row>
    <row r="97161" spans="1:7" x14ac:dyDescent="0.35">
      <c r="A97161" s="7">
        <v>477</v>
      </c>
      <c r="D97161">
        <v>0</v>
      </c>
      <c r="E97161">
        <v>2021</v>
      </c>
      <c r="F97161">
        <v>1992</v>
      </c>
      <c r="G97161" s="9">
        <v>0</v>
      </c>
    </row>
    <row r="97162" spans="1:7" x14ac:dyDescent="0.35">
      <c r="A97162" s="7">
        <v>477</v>
      </c>
      <c r="D97162">
        <v>0</v>
      </c>
      <c r="E97162">
        <v>2021</v>
      </c>
      <c r="F97162">
        <v>1992</v>
      </c>
      <c r="G97162" s="9">
        <v>0</v>
      </c>
    </row>
    <row r="97163" spans="1:7" x14ac:dyDescent="0.35">
      <c r="A97163" s="7">
        <v>477</v>
      </c>
      <c r="D97163">
        <v>0</v>
      </c>
      <c r="E97163">
        <v>2021</v>
      </c>
      <c r="F97163">
        <v>1992</v>
      </c>
      <c r="G97163" s="9">
        <v>0</v>
      </c>
    </row>
    <row r="97164" spans="1:7" x14ac:dyDescent="0.35">
      <c r="A97164" s="7">
        <v>477</v>
      </c>
      <c r="D97164">
        <v>0</v>
      </c>
      <c r="E97164">
        <v>2021</v>
      </c>
      <c r="F97164">
        <v>1992</v>
      </c>
      <c r="G97164" s="9">
        <v>0</v>
      </c>
    </row>
    <row r="97165" spans="1:7" x14ac:dyDescent="0.35">
      <c r="A97165" s="7">
        <v>477</v>
      </c>
      <c r="D97165">
        <v>0</v>
      </c>
      <c r="E97165">
        <v>2021</v>
      </c>
      <c r="F97165">
        <v>1992</v>
      </c>
      <c r="G97165" s="9">
        <v>0</v>
      </c>
    </row>
    <row r="97166" spans="1:7" x14ac:dyDescent="0.35">
      <c r="A97166" s="7">
        <v>477</v>
      </c>
      <c r="D97166">
        <v>0</v>
      </c>
      <c r="E97166">
        <v>2021</v>
      </c>
      <c r="F97166">
        <v>1992</v>
      </c>
      <c r="G97166" s="9">
        <v>0</v>
      </c>
    </row>
    <row r="97167" spans="1:7" x14ac:dyDescent="0.35">
      <c r="A97167" s="7">
        <v>477</v>
      </c>
      <c r="D97167">
        <v>0</v>
      </c>
      <c r="E97167">
        <v>2021</v>
      </c>
      <c r="F97167">
        <v>1992</v>
      </c>
      <c r="G97167" s="9">
        <v>0</v>
      </c>
    </row>
    <row r="97168" spans="1:7" x14ac:dyDescent="0.35">
      <c r="A97168" s="7">
        <v>477</v>
      </c>
      <c r="D97168">
        <v>0</v>
      </c>
      <c r="E97168">
        <v>2021</v>
      </c>
      <c r="F97168">
        <v>1992</v>
      </c>
      <c r="G97168" s="9">
        <v>0</v>
      </c>
    </row>
    <row r="97169" spans="1:7" x14ac:dyDescent="0.35">
      <c r="A97169" s="7">
        <v>477</v>
      </c>
      <c r="D97169">
        <v>0</v>
      </c>
      <c r="E97169">
        <v>2021</v>
      </c>
      <c r="F97169">
        <v>2000</v>
      </c>
      <c r="G97169" s="9">
        <v>0</v>
      </c>
    </row>
    <row r="97170" spans="1:7" x14ac:dyDescent="0.35">
      <c r="A97170" s="7">
        <v>477</v>
      </c>
      <c r="D97170">
        <v>0</v>
      </c>
      <c r="E97170">
        <v>2021</v>
      </c>
      <c r="F97170">
        <v>1992</v>
      </c>
      <c r="G97170" s="9">
        <v>0</v>
      </c>
    </row>
    <row r="97171" spans="1:7" x14ac:dyDescent="0.35">
      <c r="A97171" s="7">
        <v>477</v>
      </c>
      <c r="D97171">
        <v>0</v>
      </c>
      <c r="E97171">
        <v>2021</v>
      </c>
      <c r="F97171">
        <v>2000</v>
      </c>
      <c r="G97171" s="9">
        <v>0</v>
      </c>
    </row>
    <row r="97172" spans="1:7" x14ac:dyDescent="0.35">
      <c r="A97172" s="7">
        <v>477</v>
      </c>
      <c r="D97172">
        <v>0</v>
      </c>
      <c r="E97172">
        <v>2021</v>
      </c>
      <c r="F97172">
        <v>1992</v>
      </c>
      <c r="G97172" s="9">
        <v>0</v>
      </c>
    </row>
    <row r="97173" spans="1:7" x14ac:dyDescent="0.35">
      <c r="A97173" s="7">
        <v>477</v>
      </c>
      <c r="D97173">
        <v>0</v>
      </c>
      <c r="E97173">
        <v>2021</v>
      </c>
      <c r="F97173">
        <v>1992</v>
      </c>
      <c r="G97173" s="9">
        <v>0</v>
      </c>
    </row>
    <row r="97174" spans="1:7" x14ac:dyDescent="0.35">
      <c r="A97174" s="7">
        <v>477</v>
      </c>
      <c r="D97174">
        <v>0</v>
      </c>
      <c r="E97174">
        <v>2021</v>
      </c>
      <c r="F97174">
        <v>1992</v>
      </c>
      <c r="G97174" s="9">
        <v>0</v>
      </c>
    </row>
    <row r="97175" spans="1:7" x14ac:dyDescent="0.35">
      <c r="A97175" s="7">
        <v>477</v>
      </c>
      <c r="D97175">
        <v>0</v>
      </c>
      <c r="E97175">
        <v>2021</v>
      </c>
      <c r="F97175">
        <v>1992</v>
      </c>
      <c r="G97175" s="9">
        <v>0</v>
      </c>
    </row>
    <row r="97176" spans="1:7" x14ac:dyDescent="0.35">
      <c r="A97176" s="7">
        <v>477</v>
      </c>
      <c r="D97176">
        <v>0</v>
      </c>
      <c r="E97176">
        <v>2021</v>
      </c>
      <c r="F97176">
        <v>1992</v>
      </c>
      <c r="G97176" s="9">
        <v>0</v>
      </c>
    </row>
    <row r="97177" spans="1:7" x14ac:dyDescent="0.35">
      <c r="A97177" s="7">
        <v>477</v>
      </c>
      <c r="D97177">
        <v>0</v>
      </c>
      <c r="E97177">
        <v>2021</v>
      </c>
      <c r="F97177">
        <v>1992</v>
      </c>
      <c r="G97177" s="9">
        <v>0</v>
      </c>
    </row>
    <row r="97178" spans="1:7" x14ac:dyDescent="0.35">
      <c r="A97178" s="7">
        <v>477</v>
      </c>
      <c r="D97178">
        <v>0</v>
      </c>
      <c r="E97178">
        <v>2021</v>
      </c>
      <c r="F97178">
        <v>1992</v>
      </c>
      <c r="G97178" s="9">
        <v>0</v>
      </c>
    </row>
    <row r="97179" spans="1:7" x14ac:dyDescent="0.35">
      <c r="A97179" s="7">
        <v>477</v>
      </c>
      <c r="D97179">
        <v>0</v>
      </c>
      <c r="E97179">
        <v>2021</v>
      </c>
      <c r="F97179">
        <v>1992</v>
      </c>
      <c r="G97179" s="9">
        <v>0</v>
      </c>
    </row>
    <row r="97180" spans="1:7" x14ac:dyDescent="0.35">
      <c r="A97180" s="7">
        <v>477</v>
      </c>
      <c r="D97180">
        <v>0</v>
      </c>
      <c r="E97180">
        <v>2021</v>
      </c>
      <c r="F97180">
        <v>1992</v>
      </c>
      <c r="G97180" s="9">
        <v>0</v>
      </c>
    </row>
    <row r="97181" spans="1:7" x14ac:dyDescent="0.35">
      <c r="A97181" s="7">
        <v>477</v>
      </c>
      <c r="D97181">
        <v>0</v>
      </c>
      <c r="E97181">
        <v>2021</v>
      </c>
      <c r="F97181">
        <v>1992</v>
      </c>
      <c r="G97181" s="9">
        <v>0</v>
      </c>
    </row>
    <row r="97182" spans="1:7" x14ac:dyDescent="0.35">
      <c r="A97182" s="7">
        <v>477</v>
      </c>
      <c r="D97182">
        <v>0</v>
      </c>
      <c r="E97182">
        <v>2021</v>
      </c>
      <c r="F97182">
        <v>1992</v>
      </c>
      <c r="G97182" s="9">
        <v>0</v>
      </c>
    </row>
    <row r="97183" spans="1:7" x14ac:dyDescent="0.35">
      <c r="A97183" s="7">
        <v>477</v>
      </c>
      <c r="D97183">
        <v>0</v>
      </c>
      <c r="E97183">
        <v>2021</v>
      </c>
      <c r="F97183">
        <v>1992</v>
      </c>
      <c r="G97183" s="9">
        <v>0</v>
      </c>
    </row>
    <row r="97184" spans="1:7" x14ac:dyDescent="0.35">
      <c r="A97184" s="7">
        <v>477</v>
      </c>
      <c r="D97184">
        <v>0</v>
      </c>
      <c r="E97184">
        <v>2021</v>
      </c>
      <c r="F97184">
        <v>1992</v>
      </c>
      <c r="G97184" s="9">
        <v>0</v>
      </c>
    </row>
    <row r="97185" spans="1:7" x14ac:dyDescent="0.35">
      <c r="A97185" s="7">
        <v>477</v>
      </c>
      <c r="D97185">
        <v>0</v>
      </c>
      <c r="E97185">
        <v>2021</v>
      </c>
      <c r="F97185">
        <v>1998</v>
      </c>
      <c r="G97185" s="9">
        <v>0</v>
      </c>
    </row>
    <row r="97186" spans="1:7" x14ac:dyDescent="0.35">
      <c r="A97186" s="7">
        <v>477</v>
      </c>
      <c r="D97186">
        <v>0</v>
      </c>
      <c r="E97186">
        <v>2021</v>
      </c>
      <c r="F97186">
        <v>1992</v>
      </c>
      <c r="G97186" s="9">
        <v>0</v>
      </c>
    </row>
    <row r="97187" spans="1:7" x14ac:dyDescent="0.35">
      <c r="A97187" s="7">
        <v>477</v>
      </c>
      <c r="D97187">
        <v>0</v>
      </c>
      <c r="E97187">
        <v>2021</v>
      </c>
      <c r="F97187">
        <v>1992</v>
      </c>
      <c r="G97187" s="9">
        <v>0</v>
      </c>
    </row>
    <row r="97188" spans="1:7" x14ac:dyDescent="0.35">
      <c r="A97188" s="7">
        <v>477</v>
      </c>
      <c r="D97188">
        <v>0</v>
      </c>
      <c r="E97188">
        <v>2021</v>
      </c>
      <c r="F97188">
        <v>1996</v>
      </c>
      <c r="G97188" s="9">
        <v>0</v>
      </c>
    </row>
    <row r="97189" spans="1:7" x14ac:dyDescent="0.35">
      <c r="A97189" s="7">
        <v>477</v>
      </c>
      <c r="D97189">
        <v>0</v>
      </c>
      <c r="E97189">
        <v>2021</v>
      </c>
      <c r="F97189">
        <v>1992</v>
      </c>
      <c r="G97189" s="9">
        <v>0</v>
      </c>
    </row>
    <row r="97190" spans="1:7" x14ac:dyDescent="0.35">
      <c r="A97190" s="7">
        <v>477</v>
      </c>
      <c r="D97190">
        <v>0</v>
      </c>
      <c r="E97190">
        <v>2021</v>
      </c>
      <c r="F97190">
        <v>1991</v>
      </c>
      <c r="G97190" s="9">
        <v>0</v>
      </c>
    </row>
    <row r="97191" spans="1:7" x14ac:dyDescent="0.35">
      <c r="A97191" s="7">
        <v>477</v>
      </c>
      <c r="D97191">
        <v>0</v>
      </c>
      <c r="E97191">
        <v>2021</v>
      </c>
      <c r="F97191">
        <v>1991</v>
      </c>
      <c r="G97191" s="9">
        <v>0</v>
      </c>
    </row>
    <row r="97192" spans="1:7" x14ac:dyDescent="0.35">
      <c r="A97192" s="7">
        <v>477</v>
      </c>
      <c r="D97192">
        <v>0</v>
      </c>
      <c r="E97192">
        <v>2021</v>
      </c>
      <c r="F97192">
        <v>1991</v>
      </c>
      <c r="G97192" s="9">
        <v>0</v>
      </c>
    </row>
    <row r="97193" spans="1:7" x14ac:dyDescent="0.35">
      <c r="A97193" s="7">
        <v>477</v>
      </c>
      <c r="D97193">
        <v>0</v>
      </c>
      <c r="E97193">
        <v>2021</v>
      </c>
      <c r="F97193">
        <v>1991</v>
      </c>
      <c r="G97193" s="9">
        <v>0</v>
      </c>
    </row>
    <row r="97194" spans="1:7" x14ac:dyDescent="0.35">
      <c r="A97194" s="7">
        <v>477</v>
      </c>
      <c r="D97194">
        <v>0</v>
      </c>
      <c r="E97194">
        <v>2021</v>
      </c>
      <c r="F97194">
        <v>1997</v>
      </c>
      <c r="G97194" s="9">
        <v>0</v>
      </c>
    </row>
    <row r="97195" spans="1:7" x14ac:dyDescent="0.35">
      <c r="A97195" s="7">
        <v>477</v>
      </c>
      <c r="D97195">
        <v>0</v>
      </c>
      <c r="E97195">
        <v>2021</v>
      </c>
      <c r="F97195">
        <v>1991</v>
      </c>
      <c r="G97195" s="9">
        <v>0</v>
      </c>
    </row>
    <row r="97196" spans="1:7" x14ac:dyDescent="0.35">
      <c r="A97196" s="7">
        <v>477</v>
      </c>
      <c r="D97196">
        <v>0</v>
      </c>
      <c r="E97196">
        <v>2021</v>
      </c>
      <c r="F97196">
        <v>1991</v>
      </c>
      <c r="G97196" s="9">
        <v>0</v>
      </c>
    </row>
    <row r="97197" spans="1:7" x14ac:dyDescent="0.35">
      <c r="A97197" s="7">
        <v>477</v>
      </c>
      <c r="D97197">
        <v>0</v>
      </c>
      <c r="E97197">
        <v>2021</v>
      </c>
      <c r="F97197">
        <v>1991</v>
      </c>
      <c r="G97197" s="9">
        <v>0</v>
      </c>
    </row>
    <row r="97198" spans="1:7" x14ac:dyDescent="0.35">
      <c r="A97198" s="7">
        <v>477</v>
      </c>
      <c r="D97198">
        <v>0</v>
      </c>
      <c r="E97198">
        <v>2021</v>
      </c>
      <c r="F97198">
        <v>1991</v>
      </c>
      <c r="G97198" s="9">
        <v>0</v>
      </c>
    </row>
    <row r="97199" spans="1:7" x14ac:dyDescent="0.35">
      <c r="A97199" s="7">
        <v>477</v>
      </c>
      <c r="D97199">
        <v>0</v>
      </c>
      <c r="E97199">
        <v>2021</v>
      </c>
      <c r="F97199">
        <v>1991</v>
      </c>
      <c r="G97199" s="9">
        <v>0</v>
      </c>
    </row>
    <row r="97200" spans="1:7" x14ac:dyDescent="0.35">
      <c r="A97200" s="7">
        <v>477</v>
      </c>
      <c r="D97200">
        <v>0</v>
      </c>
      <c r="E97200">
        <v>2021</v>
      </c>
      <c r="F97200">
        <v>1991</v>
      </c>
      <c r="G97200" s="9">
        <v>0</v>
      </c>
    </row>
    <row r="97201" spans="1:7" x14ac:dyDescent="0.35">
      <c r="A97201" s="7">
        <v>477</v>
      </c>
      <c r="D97201">
        <v>0</v>
      </c>
      <c r="E97201">
        <v>2021</v>
      </c>
      <c r="F97201">
        <v>1991</v>
      </c>
      <c r="G97201" s="9">
        <v>0</v>
      </c>
    </row>
    <row r="97202" spans="1:7" x14ac:dyDescent="0.35">
      <c r="A97202" s="7">
        <v>477</v>
      </c>
      <c r="D97202">
        <v>0</v>
      </c>
      <c r="E97202">
        <v>2021</v>
      </c>
      <c r="F97202">
        <v>1991</v>
      </c>
      <c r="G97202" s="9">
        <v>0</v>
      </c>
    </row>
    <row r="97203" spans="1:7" x14ac:dyDescent="0.35">
      <c r="A97203" s="7">
        <v>477</v>
      </c>
      <c r="D97203">
        <v>0</v>
      </c>
      <c r="E97203">
        <v>2021</v>
      </c>
      <c r="F97203">
        <v>1991</v>
      </c>
      <c r="G97203" s="9">
        <v>0</v>
      </c>
    </row>
    <row r="97204" spans="1:7" x14ac:dyDescent="0.35">
      <c r="A97204" s="7">
        <v>477</v>
      </c>
      <c r="D97204">
        <v>0</v>
      </c>
      <c r="E97204">
        <v>2021</v>
      </c>
      <c r="F97204">
        <v>1991</v>
      </c>
      <c r="G97204" s="9">
        <v>0</v>
      </c>
    </row>
    <row r="97205" spans="1:7" x14ac:dyDescent="0.35">
      <c r="A97205" s="7">
        <v>477</v>
      </c>
      <c r="D97205">
        <v>0</v>
      </c>
      <c r="E97205">
        <v>2021</v>
      </c>
      <c r="F97205">
        <v>1991</v>
      </c>
      <c r="G97205" s="9">
        <v>0</v>
      </c>
    </row>
    <row r="97206" spans="1:7" x14ac:dyDescent="0.35">
      <c r="A97206" s="7">
        <v>477</v>
      </c>
      <c r="D97206">
        <v>0</v>
      </c>
      <c r="E97206">
        <v>2021</v>
      </c>
      <c r="F97206">
        <v>1991</v>
      </c>
      <c r="G97206" s="9">
        <v>0</v>
      </c>
    </row>
    <row r="97207" spans="1:7" x14ac:dyDescent="0.35">
      <c r="A97207" s="7">
        <v>477</v>
      </c>
      <c r="D97207">
        <v>0</v>
      </c>
      <c r="E97207">
        <v>2021</v>
      </c>
      <c r="F97207">
        <v>1991</v>
      </c>
      <c r="G97207" s="9">
        <v>0</v>
      </c>
    </row>
    <row r="97208" spans="1:7" x14ac:dyDescent="0.35">
      <c r="A97208" s="7">
        <v>477</v>
      </c>
      <c r="D97208">
        <v>0</v>
      </c>
      <c r="E97208">
        <v>2021</v>
      </c>
      <c r="F97208">
        <v>1991</v>
      </c>
      <c r="G97208" s="9">
        <v>0</v>
      </c>
    </row>
    <row r="97209" spans="1:7" x14ac:dyDescent="0.35">
      <c r="A97209" s="7">
        <v>477</v>
      </c>
      <c r="D97209">
        <v>0</v>
      </c>
      <c r="E97209">
        <v>2021</v>
      </c>
      <c r="F97209">
        <v>1991</v>
      </c>
      <c r="G97209" s="9">
        <v>0</v>
      </c>
    </row>
    <row r="97210" spans="1:7" x14ac:dyDescent="0.35">
      <c r="A97210" s="7">
        <v>477</v>
      </c>
      <c r="D97210">
        <v>0</v>
      </c>
      <c r="E97210">
        <v>2021</v>
      </c>
      <c r="F97210">
        <v>1991</v>
      </c>
      <c r="G97210" s="9">
        <v>0</v>
      </c>
    </row>
    <row r="97211" spans="1:7" x14ac:dyDescent="0.35">
      <c r="A97211" s="7">
        <v>477</v>
      </c>
      <c r="D97211">
        <v>0</v>
      </c>
      <c r="E97211">
        <v>2021</v>
      </c>
      <c r="F97211">
        <v>1999</v>
      </c>
      <c r="G97211" s="9">
        <v>0</v>
      </c>
    </row>
    <row r="97212" spans="1:7" x14ac:dyDescent="0.35">
      <c r="A97212" s="7">
        <v>477</v>
      </c>
      <c r="D97212">
        <v>0</v>
      </c>
      <c r="E97212">
        <v>2021</v>
      </c>
      <c r="F97212">
        <v>1991</v>
      </c>
      <c r="G97212" s="9">
        <v>0</v>
      </c>
    </row>
    <row r="97213" spans="1:7" x14ac:dyDescent="0.35">
      <c r="A97213" s="7">
        <v>477</v>
      </c>
      <c r="D97213">
        <v>0</v>
      </c>
      <c r="E97213">
        <v>2021</v>
      </c>
      <c r="F97213">
        <v>1991</v>
      </c>
      <c r="G97213" s="9">
        <v>0</v>
      </c>
    </row>
    <row r="97214" spans="1:7" x14ac:dyDescent="0.35">
      <c r="A97214" s="7">
        <v>477</v>
      </c>
      <c r="D97214">
        <v>0</v>
      </c>
      <c r="E97214">
        <v>2021</v>
      </c>
      <c r="F97214">
        <v>1999</v>
      </c>
      <c r="G97214" s="9">
        <v>0</v>
      </c>
    </row>
    <row r="97215" spans="1:7" x14ac:dyDescent="0.35">
      <c r="A97215" s="7">
        <v>477</v>
      </c>
      <c r="D97215">
        <v>0</v>
      </c>
      <c r="E97215">
        <v>2021</v>
      </c>
      <c r="F97215">
        <v>1991</v>
      </c>
      <c r="G97215" s="9">
        <v>0</v>
      </c>
    </row>
    <row r="97216" spans="1:7" x14ac:dyDescent="0.35">
      <c r="A97216" s="7">
        <v>477</v>
      </c>
      <c r="D97216">
        <v>0</v>
      </c>
      <c r="E97216">
        <v>2021</v>
      </c>
      <c r="F97216">
        <v>1991</v>
      </c>
      <c r="G97216" s="9">
        <v>0</v>
      </c>
    </row>
    <row r="97217" spans="1:7" x14ac:dyDescent="0.35">
      <c r="A97217" s="7">
        <v>477</v>
      </c>
      <c r="D97217">
        <v>0</v>
      </c>
      <c r="E97217">
        <v>2021</v>
      </c>
      <c r="F97217">
        <v>1991</v>
      </c>
      <c r="G97217" s="9">
        <v>0</v>
      </c>
    </row>
    <row r="97218" spans="1:7" x14ac:dyDescent="0.35">
      <c r="A97218" s="7">
        <v>477</v>
      </c>
      <c r="D97218">
        <v>0</v>
      </c>
      <c r="E97218">
        <v>2021</v>
      </c>
      <c r="F97218">
        <v>1991</v>
      </c>
      <c r="G97218" s="9">
        <v>0</v>
      </c>
    </row>
    <row r="97219" spans="1:7" x14ac:dyDescent="0.35">
      <c r="A97219" s="7">
        <v>477</v>
      </c>
      <c r="D97219">
        <v>0</v>
      </c>
      <c r="E97219">
        <v>2021</v>
      </c>
      <c r="F97219">
        <v>1991</v>
      </c>
      <c r="G97219" s="9">
        <v>0</v>
      </c>
    </row>
    <row r="97220" spans="1:7" x14ac:dyDescent="0.35">
      <c r="A97220" s="7">
        <v>477</v>
      </c>
      <c r="D97220">
        <v>0</v>
      </c>
      <c r="E97220">
        <v>2021</v>
      </c>
      <c r="F97220">
        <v>1991</v>
      </c>
      <c r="G97220" s="9">
        <v>0</v>
      </c>
    </row>
    <row r="97221" spans="1:7" x14ac:dyDescent="0.35">
      <c r="A97221" s="7">
        <v>477</v>
      </c>
      <c r="D97221">
        <v>0</v>
      </c>
      <c r="E97221">
        <v>2021</v>
      </c>
      <c r="F97221">
        <v>1991</v>
      </c>
      <c r="G97221" s="9">
        <v>0</v>
      </c>
    </row>
    <row r="97222" spans="1:7" x14ac:dyDescent="0.35">
      <c r="A97222" s="7">
        <v>477</v>
      </c>
      <c r="D97222">
        <v>0</v>
      </c>
      <c r="E97222">
        <v>2021</v>
      </c>
      <c r="F97222">
        <v>1991</v>
      </c>
      <c r="G97222" s="9">
        <v>0</v>
      </c>
    </row>
    <row r="97223" spans="1:7" x14ac:dyDescent="0.35">
      <c r="A97223" s="7">
        <v>477</v>
      </c>
      <c r="D97223">
        <v>0</v>
      </c>
      <c r="E97223">
        <v>2021</v>
      </c>
      <c r="F97223">
        <v>1991</v>
      </c>
      <c r="G97223" s="9">
        <v>0</v>
      </c>
    </row>
    <row r="97224" spans="1:7" x14ac:dyDescent="0.35">
      <c r="A97224" s="7">
        <v>477</v>
      </c>
      <c r="D97224">
        <v>0</v>
      </c>
      <c r="E97224">
        <v>2021</v>
      </c>
      <c r="F97224">
        <v>1991</v>
      </c>
      <c r="G97224" s="9">
        <v>0</v>
      </c>
    </row>
    <row r="97225" spans="1:7" x14ac:dyDescent="0.35">
      <c r="A97225" s="7">
        <v>477</v>
      </c>
      <c r="D97225">
        <v>0</v>
      </c>
      <c r="E97225">
        <v>2021</v>
      </c>
      <c r="F97225">
        <v>1991</v>
      </c>
      <c r="G97225" s="9">
        <v>0</v>
      </c>
    </row>
    <row r="97226" spans="1:7" x14ac:dyDescent="0.35">
      <c r="A97226" s="7">
        <v>477</v>
      </c>
      <c r="D97226">
        <v>0</v>
      </c>
      <c r="E97226">
        <v>2021</v>
      </c>
      <c r="F97226">
        <v>1991</v>
      </c>
      <c r="G97226" s="9">
        <v>0</v>
      </c>
    </row>
    <row r="97227" spans="1:7" x14ac:dyDescent="0.35">
      <c r="A97227" s="7">
        <v>477</v>
      </c>
      <c r="D97227">
        <v>0</v>
      </c>
      <c r="E97227">
        <v>2021</v>
      </c>
      <c r="F97227">
        <v>1997</v>
      </c>
      <c r="G97227" s="9">
        <v>0</v>
      </c>
    </row>
    <row r="97228" spans="1:7" x14ac:dyDescent="0.35">
      <c r="A97228" s="7">
        <v>477</v>
      </c>
      <c r="D97228">
        <v>0</v>
      </c>
      <c r="E97228">
        <v>2021</v>
      </c>
      <c r="F97228">
        <v>1991</v>
      </c>
      <c r="G97228" s="9">
        <v>0</v>
      </c>
    </row>
    <row r="97229" spans="1:7" x14ac:dyDescent="0.35">
      <c r="A97229" s="7">
        <v>477</v>
      </c>
      <c r="D97229">
        <v>0</v>
      </c>
      <c r="E97229">
        <v>2021</v>
      </c>
      <c r="F97229">
        <v>1991</v>
      </c>
      <c r="G97229" s="9">
        <v>0</v>
      </c>
    </row>
    <row r="97230" spans="1:7" x14ac:dyDescent="0.35">
      <c r="A97230" s="7">
        <v>477</v>
      </c>
      <c r="D97230">
        <v>0</v>
      </c>
      <c r="E97230">
        <v>2021</v>
      </c>
      <c r="F97230">
        <v>1991</v>
      </c>
      <c r="G97230" s="9">
        <v>0</v>
      </c>
    </row>
    <row r="97231" spans="1:7" x14ac:dyDescent="0.35">
      <c r="A97231" s="7">
        <v>477</v>
      </c>
      <c r="D97231">
        <v>0</v>
      </c>
      <c r="E97231">
        <v>2021</v>
      </c>
      <c r="F97231">
        <v>1991</v>
      </c>
      <c r="G97231" s="9">
        <v>0</v>
      </c>
    </row>
    <row r="97232" spans="1:7" x14ac:dyDescent="0.35">
      <c r="A97232" s="7">
        <v>477</v>
      </c>
      <c r="D97232">
        <v>0</v>
      </c>
      <c r="E97232">
        <v>2021</v>
      </c>
      <c r="F97232">
        <v>1991</v>
      </c>
      <c r="G97232" s="9">
        <v>0</v>
      </c>
    </row>
    <row r="97233" spans="1:7" x14ac:dyDescent="0.35">
      <c r="A97233" s="7">
        <v>477</v>
      </c>
      <c r="D97233">
        <v>0</v>
      </c>
      <c r="E97233">
        <v>2021</v>
      </c>
      <c r="F97233">
        <v>1991</v>
      </c>
      <c r="G97233" s="9">
        <v>0</v>
      </c>
    </row>
    <row r="97234" spans="1:7" x14ac:dyDescent="0.35">
      <c r="A97234" s="7">
        <v>477</v>
      </c>
      <c r="D97234">
        <v>0</v>
      </c>
      <c r="E97234">
        <v>2021</v>
      </c>
      <c r="F97234">
        <v>1991</v>
      </c>
      <c r="G97234" s="9">
        <v>0</v>
      </c>
    </row>
    <row r="97235" spans="1:7" x14ac:dyDescent="0.35">
      <c r="A97235" s="7">
        <v>477</v>
      </c>
      <c r="D97235">
        <v>0</v>
      </c>
      <c r="E97235">
        <v>2021</v>
      </c>
      <c r="F97235">
        <v>1991</v>
      </c>
      <c r="G97235" s="9">
        <v>0</v>
      </c>
    </row>
    <row r="97236" spans="1:7" x14ac:dyDescent="0.35">
      <c r="A97236" s="7">
        <v>477</v>
      </c>
      <c r="D97236">
        <v>0</v>
      </c>
      <c r="E97236">
        <v>2021</v>
      </c>
      <c r="F97236">
        <v>1991</v>
      </c>
      <c r="G97236" s="9">
        <v>0</v>
      </c>
    </row>
    <row r="97237" spans="1:7" x14ac:dyDescent="0.35">
      <c r="A97237" s="7">
        <v>477</v>
      </c>
      <c r="D97237">
        <v>0</v>
      </c>
      <c r="E97237">
        <v>2021</v>
      </c>
      <c r="F97237">
        <v>1991</v>
      </c>
      <c r="G97237" s="9">
        <v>0</v>
      </c>
    </row>
    <row r="97238" spans="1:7" x14ac:dyDescent="0.35">
      <c r="A97238" s="7">
        <v>477</v>
      </c>
      <c r="D97238">
        <v>0</v>
      </c>
      <c r="E97238">
        <v>2021</v>
      </c>
      <c r="F97238">
        <v>1991</v>
      </c>
      <c r="G97238" s="9">
        <v>0</v>
      </c>
    </row>
    <row r="97239" spans="1:7" x14ac:dyDescent="0.35">
      <c r="A97239" s="7">
        <v>477</v>
      </c>
      <c r="D97239">
        <v>0</v>
      </c>
      <c r="E97239">
        <v>2021</v>
      </c>
      <c r="F97239">
        <v>1991</v>
      </c>
      <c r="G97239" s="9">
        <v>0</v>
      </c>
    </row>
    <row r="97240" spans="1:7" x14ac:dyDescent="0.35">
      <c r="A97240" s="7">
        <v>477</v>
      </c>
      <c r="D97240">
        <v>0</v>
      </c>
      <c r="E97240">
        <v>2021</v>
      </c>
      <c r="F97240">
        <v>1991</v>
      </c>
      <c r="G97240" s="9">
        <v>0</v>
      </c>
    </row>
    <row r="97241" spans="1:7" x14ac:dyDescent="0.35">
      <c r="A97241" s="7">
        <v>477</v>
      </c>
      <c r="D97241">
        <v>0</v>
      </c>
      <c r="E97241">
        <v>2021</v>
      </c>
      <c r="F97241">
        <v>1991</v>
      </c>
      <c r="G97241" s="9">
        <v>0</v>
      </c>
    </row>
    <row r="97242" spans="1:7" x14ac:dyDescent="0.35">
      <c r="A97242" s="7">
        <v>477</v>
      </c>
      <c r="D97242">
        <v>0</v>
      </c>
      <c r="E97242">
        <v>2021</v>
      </c>
      <c r="F97242">
        <v>1991</v>
      </c>
      <c r="G97242" s="9">
        <v>0</v>
      </c>
    </row>
    <row r="97243" spans="1:7" x14ac:dyDescent="0.35">
      <c r="A97243" s="7">
        <v>477</v>
      </c>
      <c r="D97243">
        <v>0</v>
      </c>
      <c r="E97243">
        <v>2021</v>
      </c>
      <c r="F97243">
        <v>1991</v>
      </c>
      <c r="G97243" s="9">
        <v>0</v>
      </c>
    </row>
    <row r="97244" spans="1:7" x14ac:dyDescent="0.35">
      <c r="A97244" s="7">
        <v>477</v>
      </c>
      <c r="D97244">
        <v>0</v>
      </c>
      <c r="E97244">
        <v>2021</v>
      </c>
      <c r="F97244">
        <v>1991</v>
      </c>
      <c r="G97244" s="9">
        <v>0</v>
      </c>
    </row>
    <row r="97245" spans="1:7" x14ac:dyDescent="0.35">
      <c r="A97245" s="7">
        <v>477</v>
      </c>
      <c r="D97245">
        <v>0</v>
      </c>
      <c r="E97245">
        <v>2021</v>
      </c>
      <c r="F97245">
        <v>1991</v>
      </c>
      <c r="G97245" s="9">
        <v>0</v>
      </c>
    </row>
    <row r="97246" spans="1:7" x14ac:dyDescent="0.35">
      <c r="A97246" s="7">
        <v>477</v>
      </c>
      <c r="D97246">
        <v>0</v>
      </c>
      <c r="E97246">
        <v>2021</v>
      </c>
      <c r="F97246">
        <v>1991</v>
      </c>
      <c r="G97246" s="9">
        <v>0</v>
      </c>
    </row>
    <row r="97247" spans="1:7" x14ac:dyDescent="0.35">
      <c r="A97247" s="7">
        <v>477</v>
      </c>
      <c r="D97247">
        <v>0</v>
      </c>
      <c r="E97247">
        <v>2021</v>
      </c>
      <c r="F97247">
        <v>1991</v>
      </c>
      <c r="G97247" s="9">
        <v>0</v>
      </c>
    </row>
    <row r="97248" spans="1:7" x14ac:dyDescent="0.35">
      <c r="A97248" s="7">
        <v>477</v>
      </c>
      <c r="D97248">
        <v>0</v>
      </c>
      <c r="E97248">
        <v>2021</v>
      </c>
      <c r="F97248">
        <v>1991</v>
      </c>
      <c r="G97248" s="9">
        <v>0</v>
      </c>
    </row>
    <row r="97249" spans="1:7" x14ac:dyDescent="0.35">
      <c r="A97249" s="7">
        <v>477</v>
      </c>
      <c r="D97249">
        <v>0</v>
      </c>
      <c r="E97249">
        <v>2021</v>
      </c>
      <c r="F97249">
        <v>1991</v>
      </c>
      <c r="G97249" s="9">
        <v>0</v>
      </c>
    </row>
    <row r="97250" spans="1:7" x14ac:dyDescent="0.35">
      <c r="A97250" s="7">
        <v>477</v>
      </c>
      <c r="D97250">
        <v>0</v>
      </c>
      <c r="E97250">
        <v>2021</v>
      </c>
      <c r="F97250">
        <v>1991</v>
      </c>
      <c r="G97250" s="9">
        <v>0</v>
      </c>
    </row>
    <row r="97251" spans="1:7" x14ac:dyDescent="0.35">
      <c r="A97251" s="7">
        <v>477</v>
      </c>
      <c r="D97251">
        <v>0</v>
      </c>
      <c r="E97251">
        <v>2021</v>
      </c>
      <c r="F97251">
        <v>1991</v>
      </c>
      <c r="G97251" s="9">
        <v>0</v>
      </c>
    </row>
    <row r="97252" spans="1:7" x14ac:dyDescent="0.35">
      <c r="A97252" s="7">
        <v>477</v>
      </c>
      <c r="D97252">
        <v>0</v>
      </c>
      <c r="E97252">
        <v>2021</v>
      </c>
      <c r="F97252">
        <v>1991</v>
      </c>
      <c r="G97252" s="9">
        <v>0</v>
      </c>
    </row>
    <row r="97253" spans="1:7" x14ac:dyDescent="0.35">
      <c r="A97253" s="7">
        <v>477</v>
      </c>
      <c r="D97253">
        <v>0</v>
      </c>
      <c r="E97253">
        <v>2021</v>
      </c>
      <c r="F97253">
        <v>1991</v>
      </c>
      <c r="G97253" s="9">
        <v>0</v>
      </c>
    </row>
    <row r="97254" spans="1:7" x14ac:dyDescent="0.35">
      <c r="A97254" s="7">
        <v>477</v>
      </c>
      <c r="D97254">
        <v>0</v>
      </c>
      <c r="E97254">
        <v>2021</v>
      </c>
      <c r="F97254">
        <v>1991</v>
      </c>
      <c r="G97254" s="9">
        <v>0</v>
      </c>
    </row>
    <row r="97255" spans="1:7" x14ac:dyDescent="0.35">
      <c r="A97255" s="7">
        <v>477</v>
      </c>
      <c r="D97255">
        <v>0</v>
      </c>
      <c r="E97255">
        <v>2021</v>
      </c>
      <c r="F97255">
        <v>1991</v>
      </c>
      <c r="G97255" s="9">
        <v>0</v>
      </c>
    </row>
    <row r="97256" spans="1:7" x14ac:dyDescent="0.35">
      <c r="A97256" s="7">
        <v>477</v>
      </c>
      <c r="D97256">
        <v>0</v>
      </c>
      <c r="E97256">
        <v>2021</v>
      </c>
      <c r="F97256">
        <v>1991</v>
      </c>
      <c r="G97256" s="9">
        <v>0</v>
      </c>
    </row>
    <row r="97257" spans="1:7" x14ac:dyDescent="0.35">
      <c r="A97257" s="7">
        <v>477</v>
      </c>
      <c r="D97257">
        <v>0</v>
      </c>
      <c r="E97257">
        <v>2021</v>
      </c>
      <c r="F97257">
        <v>1991</v>
      </c>
      <c r="G97257" s="9">
        <v>0</v>
      </c>
    </row>
    <row r="97258" spans="1:7" x14ac:dyDescent="0.35">
      <c r="A97258" s="7">
        <v>477</v>
      </c>
      <c r="D97258">
        <v>0</v>
      </c>
      <c r="E97258">
        <v>2021</v>
      </c>
      <c r="F97258">
        <v>1991</v>
      </c>
      <c r="G97258" s="9">
        <v>0</v>
      </c>
    </row>
    <row r="97259" spans="1:7" x14ac:dyDescent="0.35">
      <c r="A97259" s="7">
        <v>477</v>
      </c>
      <c r="D97259">
        <v>0</v>
      </c>
      <c r="E97259">
        <v>2021</v>
      </c>
      <c r="F97259">
        <v>1991</v>
      </c>
      <c r="G97259" s="9">
        <v>0</v>
      </c>
    </row>
    <row r="97260" spans="1:7" x14ac:dyDescent="0.35">
      <c r="A97260" s="7">
        <v>477</v>
      </c>
      <c r="D97260">
        <v>0</v>
      </c>
      <c r="E97260">
        <v>2021</v>
      </c>
      <c r="F97260">
        <v>1991</v>
      </c>
      <c r="G97260" s="9">
        <v>0</v>
      </c>
    </row>
    <row r="97261" spans="1:7" x14ac:dyDescent="0.35">
      <c r="A97261" s="7">
        <v>477</v>
      </c>
      <c r="D97261">
        <v>0</v>
      </c>
      <c r="E97261">
        <v>2021</v>
      </c>
      <c r="F97261">
        <v>1991</v>
      </c>
      <c r="G97261" s="9">
        <v>0</v>
      </c>
    </row>
    <row r="97262" spans="1:7" x14ac:dyDescent="0.35">
      <c r="A97262" s="7">
        <v>477</v>
      </c>
      <c r="D97262">
        <v>0</v>
      </c>
      <c r="E97262">
        <v>2021</v>
      </c>
      <c r="F97262">
        <v>1991</v>
      </c>
      <c r="G97262" s="9">
        <v>0</v>
      </c>
    </row>
    <row r="97263" spans="1:7" x14ac:dyDescent="0.35">
      <c r="A97263" s="7">
        <v>477</v>
      </c>
      <c r="D97263">
        <v>0</v>
      </c>
      <c r="E97263">
        <v>2021</v>
      </c>
      <c r="F97263">
        <v>1991</v>
      </c>
      <c r="G97263" s="9">
        <v>0</v>
      </c>
    </row>
    <row r="97264" spans="1:7" x14ac:dyDescent="0.35">
      <c r="A97264" s="7">
        <v>477</v>
      </c>
      <c r="D97264">
        <v>0</v>
      </c>
      <c r="E97264">
        <v>2021</v>
      </c>
      <c r="F97264">
        <v>1991</v>
      </c>
      <c r="G97264" s="9">
        <v>0</v>
      </c>
    </row>
    <row r="97265" spans="1:7" x14ac:dyDescent="0.35">
      <c r="A97265" s="7">
        <v>477</v>
      </c>
      <c r="D97265">
        <v>0</v>
      </c>
      <c r="E97265">
        <v>2021</v>
      </c>
      <c r="F97265">
        <v>1991</v>
      </c>
      <c r="G97265" s="9">
        <v>0</v>
      </c>
    </row>
    <row r="97266" spans="1:7" x14ac:dyDescent="0.35">
      <c r="A97266" s="7">
        <v>477</v>
      </c>
      <c r="D97266">
        <v>0</v>
      </c>
      <c r="E97266">
        <v>2021</v>
      </c>
      <c r="F97266">
        <v>1991</v>
      </c>
      <c r="G97266" s="9">
        <v>0</v>
      </c>
    </row>
    <row r="97267" spans="1:7" x14ac:dyDescent="0.35">
      <c r="A97267" s="7">
        <v>477</v>
      </c>
      <c r="D97267">
        <v>0</v>
      </c>
      <c r="E97267">
        <v>2021</v>
      </c>
      <c r="F97267">
        <v>1991</v>
      </c>
      <c r="G97267" s="9">
        <v>0</v>
      </c>
    </row>
    <row r="97268" spans="1:7" x14ac:dyDescent="0.35">
      <c r="A97268" s="7">
        <v>477</v>
      </c>
      <c r="D97268">
        <v>0</v>
      </c>
      <c r="E97268">
        <v>2021</v>
      </c>
      <c r="F97268">
        <v>1991</v>
      </c>
      <c r="G97268" s="9">
        <v>0</v>
      </c>
    </row>
    <row r="97269" spans="1:7" x14ac:dyDescent="0.35">
      <c r="A97269" s="7">
        <v>477</v>
      </c>
      <c r="D97269">
        <v>0</v>
      </c>
      <c r="E97269">
        <v>2021</v>
      </c>
      <c r="F97269">
        <v>1991</v>
      </c>
      <c r="G97269" s="9">
        <v>0</v>
      </c>
    </row>
    <row r="97270" spans="1:7" x14ac:dyDescent="0.35">
      <c r="A97270" s="7">
        <v>477</v>
      </c>
      <c r="D97270">
        <v>0</v>
      </c>
      <c r="E97270">
        <v>2021</v>
      </c>
      <c r="F97270">
        <v>1991</v>
      </c>
      <c r="G97270" s="9">
        <v>0</v>
      </c>
    </row>
    <row r="97271" spans="1:7" x14ac:dyDescent="0.35">
      <c r="A97271" s="7">
        <v>477</v>
      </c>
      <c r="D97271">
        <v>0</v>
      </c>
      <c r="E97271">
        <v>2021</v>
      </c>
      <c r="F97271">
        <v>1991</v>
      </c>
      <c r="G97271" s="9">
        <v>0</v>
      </c>
    </row>
    <row r="97272" spans="1:7" x14ac:dyDescent="0.35">
      <c r="A97272" s="7">
        <v>477</v>
      </c>
      <c r="D97272">
        <v>0</v>
      </c>
      <c r="E97272">
        <v>2021</v>
      </c>
      <c r="F97272">
        <v>1991</v>
      </c>
      <c r="G97272" s="9">
        <v>0</v>
      </c>
    </row>
    <row r="97273" spans="1:7" x14ac:dyDescent="0.35">
      <c r="A97273" s="7">
        <v>477</v>
      </c>
      <c r="D97273">
        <v>0</v>
      </c>
      <c r="E97273">
        <v>2021</v>
      </c>
      <c r="F97273">
        <v>1991</v>
      </c>
      <c r="G97273" s="9">
        <v>0</v>
      </c>
    </row>
    <row r="97274" spans="1:7" x14ac:dyDescent="0.35">
      <c r="A97274" s="7">
        <v>477</v>
      </c>
      <c r="D97274">
        <v>0</v>
      </c>
      <c r="E97274">
        <v>2021</v>
      </c>
      <c r="F97274">
        <v>1991</v>
      </c>
      <c r="G97274" s="9">
        <v>0</v>
      </c>
    </row>
    <row r="97275" spans="1:7" x14ac:dyDescent="0.35">
      <c r="A97275" s="7">
        <v>477</v>
      </c>
      <c r="D97275">
        <v>0</v>
      </c>
      <c r="E97275">
        <v>2021</v>
      </c>
      <c r="F97275">
        <v>1991</v>
      </c>
      <c r="G97275" s="9">
        <v>0</v>
      </c>
    </row>
    <row r="97276" spans="1:7" x14ac:dyDescent="0.35">
      <c r="A97276" s="7">
        <v>477</v>
      </c>
      <c r="D97276">
        <v>0</v>
      </c>
      <c r="E97276">
        <v>2021</v>
      </c>
      <c r="F97276">
        <v>1991</v>
      </c>
      <c r="G97276" s="9">
        <v>0</v>
      </c>
    </row>
    <row r="97277" spans="1:7" x14ac:dyDescent="0.35">
      <c r="A97277" s="7">
        <v>477</v>
      </c>
      <c r="D97277">
        <v>0</v>
      </c>
      <c r="E97277">
        <v>2021</v>
      </c>
      <c r="F97277">
        <v>1991</v>
      </c>
      <c r="G97277" s="9">
        <v>0</v>
      </c>
    </row>
    <row r="97278" spans="1:7" x14ac:dyDescent="0.35">
      <c r="A97278" s="7">
        <v>477</v>
      </c>
      <c r="D97278">
        <v>0</v>
      </c>
      <c r="E97278">
        <v>2021</v>
      </c>
      <c r="F97278">
        <v>1991</v>
      </c>
      <c r="G97278" s="9">
        <v>0</v>
      </c>
    </row>
    <row r="97279" spans="1:7" x14ac:dyDescent="0.35">
      <c r="A97279" s="7">
        <v>477</v>
      </c>
      <c r="D97279">
        <v>0</v>
      </c>
      <c r="E97279">
        <v>2021</v>
      </c>
      <c r="F97279">
        <v>1991</v>
      </c>
      <c r="G97279" s="9">
        <v>0</v>
      </c>
    </row>
    <row r="97280" spans="1:7" x14ac:dyDescent="0.35">
      <c r="A97280" s="7">
        <v>477</v>
      </c>
      <c r="D97280">
        <v>0</v>
      </c>
      <c r="E97280">
        <v>2021</v>
      </c>
      <c r="F97280">
        <v>1991</v>
      </c>
      <c r="G97280" s="9">
        <v>0</v>
      </c>
    </row>
    <row r="97281" spans="1:7" x14ac:dyDescent="0.35">
      <c r="A97281" s="7">
        <v>477</v>
      </c>
      <c r="D97281">
        <v>0</v>
      </c>
      <c r="E97281">
        <v>2021</v>
      </c>
      <c r="F97281">
        <v>1991</v>
      </c>
      <c r="G97281" s="9">
        <v>0</v>
      </c>
    </row>
    <row r="97282" spans="1:7" x14ac:dyDescent="0.35">
      <c r="A97282" s="7">
        <v>477</v>
      </c>
      <c r="D97282">
        <v>0</v>
      </c>
      <c r="E97282">
        <v>2021</v>
      </c>
      <c r="F97282">
        <v>1991</v>
      </c>
      <c r="G97282" s="9">
        <v>0</v>
      </c>
    </row>
    <row r="97283" spans="1:7" x14ac:dyDescent="0.35">
      <c r="A97283" s="7">
        <v>477</v>
      </c>
      <c r="D97283">
        <v>0</v>
      </c>
      <c r="E97283">
        <v>2021</v>
      </c>
      <c r="F97283">
        <v>1991</v>
      </c>
      <c r="G97283" s="9">
        <v>0</v>
      </c>
    </row>
    <row r="97284" spans="1:7" x14ac:dyDescent="0.35">
      <c r="A97284" s="7">
        <v>477</v>
      </c>
      <c r="D97284">
        <v>0</v>
      </c>
      <c r="E97284">
        <v>2021</v>
      </c>
      <c r="F97284">
        <v>1991</v>
      </c>
      <c r="G97284" s="9">
        <v>0</v>
      </c>
    </row>
    <row r="97285" spans="1:7" x14ac:dyDescent="0.35">
      <c r="A97285" s="7">
        <v>477</v>
      </c>
      <c r="D97285">
        <v>0</v>
      </c>
      <c r="E97285">
        <v>2021</v>
      </c>
      <c r="F97285">
        <v>1991</v>
      </c>
      <c r="G97285" s="9">
        <v>0</v>
      </c>
    </row>
    <row r="97286" spans="1:7" x14ac:dyDescent="0.35">
      <c r="A97286" s="7">
        <v>477</v>
      </c>
      <c r="D97286">
        <v>0</v>
      </c>
      <c r="E97286">
        <v>2021</v>
      </c>
      <c r="F97286">
        <v>1991</v>
      </c>
      <c r="G97286" s="9">
        <v>0</v>
      </c>
    </row>
    <row r="97287" spans="1:7" x14ac:dyDescent="0.35">
      <c r="A97287" s="7">
        <v>477</v>
      </c>
      <c r="D97287">
        <v>0</v>
      </c>
      <c r="E97287">
        <v>2021</v>
      </c>
      <c r="F97287">
        <v>1991</v>
      </c>
      <c r="G97287" s="9">
        <v>0</v>
      </c>
    </row>
    <row r="97288" spans="1:7" x14ac:dyDescent="0.35">
      <c r="A97288" s="7">
        <v>477</v>
      </c>
      <c r="D97288">
        <v>0</v>
      </c>
      <c r="E97288">
        <v>2021</v>
      </c>
      <c r="F97288">
        <v>1991</v>
      </c>
      <c r="G97288" s="9">
        <v>0</v>
      </c>
    </row>
    <row r="97289" spans="1:7" x14ac:dyDescent="0.35">
      <c r="A97289" s="7">
        <v>477</v>
      </c>
      <c r="D97289">
        <v>0</v>
      </c>
      <c r="E97289">
        <v>2021</v>
      </c>
      <c r="F97289">
        <v>1991</v>
      </c>
      <c r="G97289" s="9">
        <v>0</v>
      </c>
    </row>
    <row r="97290" spans="1:7" x14ac:dyDescent="0.35">
      <c r="A97290" s="7">
        <v>477</v>
      </c>
      <c r="D97290">
        <v>0</v>
      </c>
      <c r="E97290">
        <v>2021</v>
      </c>
      <c r="F97290">
        <v>1991</v>
      </c>
      <c r="G97290" s="9">
        <v>0</v>
      </c>
    </row>
    <row r="97291" spans="1:7" x14ac:dyDescent="0.35">
      <c r="A97291" s="7">
        <v>477</v>
      </c>
      <c r="D97291">
        <v>0</v>
      </c>
      <c r="E97291">
        <v>2021</v>
      </c>
      <c r="F97291">
        <v>1991</v>
      </c>
      <c r="G97291" s="9">
        <v>0</v>
      </c>
    </row>
    <row r="97292" spans="1:7" x14ac:dyDescent="0.35">
      <c r="A97292" s="7">
        <v>477</v>
      </c>
      <c r="D97292">
        <v>0</v>
      </c>
      <c r="E97292">
        <v>2021</v>
      </c>
      <c r="F97292">
        <v>1991</v>
      </c>
      <c r="G97292" s="9">
        <v>0</v>
      </c>
    </row>
    <row r="97293" spans="1:7" x14ac:dyDescent="0.35">
      <c r="A97293" s="7">
        <v>477</v>
      </c>
      <c r="D97293">
        <v>0</v>
      </c>
      <c r="E97293">
        <v>2021</v>
      </c>
      <c r="F97293">
        <v>1991</v>
      </c>
      <c r="G97293" s="9">
        <v>0</v>
      </c>
    </row>
    <row r="97294" spans="1:7" x14ac:dyDescent="0.35">
      <c r="A97294" s="7">
        <v>477</v>
      </c>
      <c r="D97294">
        <v>0</v>
      </c>
      <c r="E97294">
        <v>2021</v>
      </c>
      <c r="F97294">
        <v>1991</v>
      </c>
      <c r="G97294" s="9">
        <v>0</v>
      </c>
    </row>
    <row r="97295" spans="1:7" x14ac:dyDescent="0.35">
      <c r="A97295" s="7">
        <v>477</v>
      </c>
      <c r="D97295">
        <v>0</v>
      </c>
      <c r="E97295">
        <v>2021</v>
      </c>
      <c r="F97295">
        <v>1991</v>
      </c>
      <c r="G97295" s="9">
        <v>0</v>
      </c>
    </row>
    <row r="97296" spans="1:7" x14ac:dyDescent="0.35">
      <c r="A97296" s="7">
        <v>477</v>
      </c>
      <c r="D97296">
        <v>0</v>
      </c>
      <c r="E97296">
        <v>2021</v>
      </c>
      <c r="F97296">
        <v>1991</v>
      </c>
      <c r="G97296" s="9">
        <v>0</v>
      </c>
    </row>
    <row r="97297" spans="1:7" x14ac:dyDescent="0.35">
      <c r="A97297" s="7">
        <v>477</v>
      </c>
      <c r="D97297">
        <v>0</v>
      </c>
      <c r="E97297">
        <v>2021</v>
      </c>
      <c r="F97297">
        <v>1991</v>
      </c>
      <c r="G97297" s="9">
        <v>0</v>
      </c>
    </row>
    <row r="97298" spans="1:7" x14ac:dyDescent="0.35">
      <c r="A97298" s="7">
        <v>477</v>
      </c>
      <c r="D97298">
        <v>0</v>
      </c>
      <c r="E97298">
        <v>2021</v>
      </c>
      <c r="F97298">
        <v>1991</v>
      </c>
      <c r="G97298" s="9">
        <v>0</v>
      </c>
    </row>
    <row r="97299" spans="1:7" x14ac:dyDescent="0.35">
      <c r="A97299" s="7">
        <v>477</v>
      </c>
      <c r="D97299">
        <v>0</v>
      </c>
      <c r="E97299">
        <v>2021</v>
      </c>
      <c r="F97299">
        <v>1997</v>
      </c>
      <c r="G97299" s="9">
        <v>0</v>
      </c>
    </row>
    <row r="97300" spans="1:7" x14ac:dyDescent="0.35">
      <c r="A97300" s="7">
        <v>477</v>
      </c>
      <c r="D97300">
        <v>0</v>
      </c>
      <c r="E97300">
        <v>2021</v>
      </c>
      <c r="F97300">
        <v>1991</v>
      </c>
      <c r="G97300" s="9">
        <v>0</v>
      </c>
    </row>
    <row r="97301" spans="1:7" x14ac:dyDescent="0.35">
      <c r="A97301" s="7">
        <v>477</v>
      </c>
      <c r="D97301">
        <v>0</v>
      </c>
      <c r="E97301">
        <v>2021</v>
      </c>
      <c r="F97301">
        <v>1991</v>
      </c>
      <c r="G97301" s="9">
        <v>0</v>
      </c>
    </row>
    <row r="97302" spans="1:7" x14ac:dyDescent="0.35">
      <c r="A97302" s="7">
        <v>477</v>
      </c>
      <c r="D97302">
        <v>0</v>
      </c>
      <c r="E97302">
        <v>2021</v>
      </c>
      <c r="F97302">
        <v>1991</v>
      </c>
      <c r="G97302" s="9">
        <v>0</v>
      </c>
    </row>
    <row r="97303" spans="1:7" x14ac:dyDescent="0.35">
      <c r="A97303" s="7">
        <v>477</v>
      </c>
      <c r="D97303">
        <v>0</v>
      </c>
      <c r="E97303">
        <v>2021</v>
      </c>
      <c r="F97303">
        <v>1991</v>
      </c>
      <c r="G97303" s="9">
        <v>0</v>
      </c>
    </row>
    <row r="97304" spans="1:7" x14ac:dyDescent="0.35">
      <c r="A97304" s="7">
        <v>477</v>
      </c>
      <c r="D97304">
        <v>0</v>
      </c>
      <c r="E97304">
        <v>2021</v>
      </c>
      <c r="F97304">
        <v>1991</v>
      </c>
      <c r="G97304" s="9">
        <v>0</v>
      </c>
    </row>
    <row r="97305" spans="1:7" x14ac:dyDescent="0.35">
      <c r="A97305" s="7">
        <v>477</v>
      </c>
      <c r="D97305">
        <v>0</v>
      </c>
      <c r="E97305">
        <v>2021</v>
      </c>
      <c r="F97305">
        <v>1991</v>
      </c>
      <c r="G97305" s="9">
        <v>0</v>
      </c>
    </row>
    <row r="97306" spans="1:7" x14ac:dyDescent="0.35">
      <c r="A97306" s="7">
        <v>477</v>
      </c>
      <c r="D97306">
        <v>0</v>
      </c>
      <c r="E97306">
        <v>2021</v>
      </c>
      <c r="F97306">
        <v>1991</v>
      </c>
      <c r="G97306" s="9">
        <v>0</v>
      </c>
    </row>
    <row r="97307" spans="1:7" x14ac:dyDescent="0.35">
      <c r="A97307" s="7">
        <v>477</v>
      </c>
      <c r="D97307">
        <v>0</v>
      </c>
      <c r="E97307">
        <v>2021</v>
      </c>
      <c r="F97307">
        <v>1991</v>
      </c>
      <c r="G97307" s="9">
        <v>0</v>
      </c>
    </row>
    <row r="97308" spans="1:7" x14ac:dyDescent="0.35">
      <c r="A97308" s="7">
        <v>477</v>
      </c>
      <c r="D97308">
        <v>0</v>
      </c>
      <c r="E97308">
        <v>2021</v>
      </c>
      <c r="F97308">
        <v>1991</v>
      </c>
      <c r="G97308" s="9">
        <v>0</v>
      </c>
    </row>
    <row r="97309" spans="1:7" x14ac:dyDescent="0.35">
      <c r="A97309" s="7">
        <v>477</v>
      </c>
      <c r="D97309">
        <v>0</v>
      </c>
      <c r="E97309">
        <v>2021</v>
      </c>
      <c r="F97309">
        <v>1991</v>
      </c>
      <c r="G97309" s="9">
        <v>0</v>
      </c>
    </row>
    <row r="97310" spans="1:7" x14ac:dyDescent="0.35">
      <c r="A97310" s="7">
        <v>477</v>
      </c>
      <c r="D97310">
        <v>0</v>
      </c>
      <c r="E97310">
        <v>2021</v>
      </c>
      <c r="F97310">
        <v>1991</v>
      </c>
      <c r="G97310" s="9">
        <v>0</v>
      </c>
    </row>
    <row r="97311" spans="1:7" x14ac:dyDescent="0.35">
      <c r="A97311" s="7">
        <v>477</v>
      </c>
      <c r="D97311">
        <v>0</v>
      </c>
      <c r="E97311">
        <v>2021</v>
      </c>
      <c r="F97311">
        <v>1991</v>
      </c>
      <c r="G97311" s="9">
        <v>0</v>
      </c>
    </row>
    <row r="97312" spans="1:7" x14ac:dyDescent="0.35">
      <c r="A97312" s="7">
        <v>477</v>
      </c>
      <c r="D97312">
        <v>0</v>
      </c>
      <c r="E97312">
        <v>2021</v>
      </c>
      <c r="F97312">
        <v>1994</v>
      </c>
      <c r="G97312" s="9">
        <v>0</v>
      </c>
    </row>
    <row r="97313" spans="1:7" x14ac:dyDescent="0.35">
      <c r="A97313" s="7">
        <v>477</v>
      </c>
      <c r="D97313">
        <v>0</v>
      </c>
      <c r="E97313">
        <v>2021</v>
      </c>
      <c r="F97313">
        <v>1995</v>
      </c>
      <c r="G97313" s="9">
        <v>0</v>
      </c>
    </row>
    <row r="97314" spans="1:7" x14ac:dyDescent="0.35">
      <c r="A97314" s="7">
        <v>477</v>
      </c>
      <c r="D97314">
        <v>0</v>
      </c>
      <c r="E97314">
        <v>2021</v>
      </c>
      <c r="F97314">
        <v>1991</v>
      </c>
      <c r="G97314" s="9">
        <v>0</v>
      </c>
    </row>
    <row r="97315" spans="1:7" x14ac:dyDescent="0.35">
      <c r="A97315" s="7">
        <v>477</v>
      </c>
      <c r="D97315">
        <v>0</v>
      </c>
      <c r="E97315">
        <v>2021</v>
      </c>
      <c r="F97315">
        <v>1991</v>
      </c>
      <c r="G97315" s="9">
        <v>0</v>
      </c>
    </row>
    <row r="97316" spans="1:7" x14ac:dyDescent="0.35">
      <c r="A97316" s="7">
        <v>477</v>
      </c>
      <c r="D97316">
        <v>0</v>
      </c>
      <c r="E97316">
        <v>2021</v>
      </c>
      <c r="F97316">
        <v>1991</v>
      </c>
      <c r="G97316" s="9">
        <v>0</v>
      </c>
    </row>
    <row r="97317" spans="1:7" x14ac:dyDescent="0.35">
      <c r="A97317" s="7">
        <v>477</v>
      </c>
      <c r="D97317">
        <v>0</v>
      </c>
      <c r="E97317">
        <v>2021</v>
      </c>
      <c r="F97317">
        <v>1991</v>
      </c>
      <c r="G97317" s="9">
        <v>0</v>
      </c>
    </row>
    <row r="97318" spans="1:7" x14ac:dyDescent="0.35">
      <c r="A97318" s="7">
        <v>477</v>
      </c>
      <c r="D97318">
        <v>0</v>
      </c>
      <c r="E97318">
        <v>2021</v>
      </c>
      <c r="F97318">
        <v>1991</v>
      </c>
      <c r="G97318" s="9">
        <v>0</v>
      </c>
    </row>
    <row r="97319" spans="1:7" x14ac:dyDescent="0.35">
      <c r="A97319" s="7">
        <v>477</v>
      </c>
      <c r="D97319">
        <v>0</v>
      </c>
      <c r="E97319">
        <v>2021</v>
      </c>
      <c r="F97319">
        <v>1991</v>
      </c>
      <c r="G97319" s="9">
        <v>0</v>
      </c>
    </row>
    <row r="97320" spans="1:7" x14ac:dyDescent="0.35">
      <c r="A97320" s="7">
        <v>477</v>
      </c>
      <c r="D97320">
        <v>0</v>
      </c>
      <c r="E97320">
        <v>2021</v>
      </c>
      <c r="F97320">
        <v>1991</v>
      </c>
      <c r="G97320" s="9">
        <v>0</v>
      </c>
    </row>
    <row r="97321" spans="1:7" x14ac:dyDescent="0.35">
      <c r="A97321" s="7">
        <v>477</v>
      </c>
      <c r="D97321">
        <v>0</v>
      </c>
      <c r="E97321">
        <v>2021</v>
      </c>
      <c r="F97321">
        <v>1991</v>
      </c>
      <c r="G97321" s="9">
        <v>0</v>
      </c>
    </row>
    <row r="97322" spans="1:7" x14ac:dyDescent="0.35">
      <c r="A97322" s="7">
        <v>477</v>
      </c>
      <c r="D97322">
        <v>0</v>
      </c>
      <c r="E97322">
        <v>2021</v>
      </c>
      <c r="F97322">
        <v>1991</v>
      </c>
      <c r="G97322" s="9">
        <v>0</v>
      </c>
    </row>
    <row r="97323" spans="1:7" x14ac:dyDescent="0.35">
      <c r="A97323" s="7">
        <v>477</v>
      </c>
      <c r="D97323">
        <v>0</v>
      </c>
      <c r="E97323">
        <v>2021</v>
      </c>
      <c r="F97323">
        <v>1991</v>
      </c>
      <c r="G97323" s="9">
        <v>0</v>
      </c>
    </row>
    <row r="97324" spans="1:7" x14ac:dyDescent="0.35">
      <c r="A97324" s="7">
        <v>477</v>
      </c>
      <c r="D97324">
        <v>0</v>
      </c>
      <c r="E97324">
        <v>2021</v>
      </c>
      <c r="F97324">
        <v>1991</v>
      </c>
      <c r="G97324" s="9">
        <v>0</v>
      </c>
    </row>
    <row r="97325" spans="1:7" x14ac:dyDescent="0.35">
      <c r="A97325" s="7">
        <v>477</v>
      </c>
      <c r="D97325">
        <v>0</v>
      </c>
      <c r="E97325">
        <v>2021</v>
      </c>
      <c r="F97325">
        <v>1991</v>
      </c>
      <c r="G97325" s="9">
        <v>0</v>
      </c>
    </row>
    <row r="97326" spans="1:7" x14ac:dyDescent="0.35">
      <c r="A97326" s="7">
        <v>477</v>
      </c>
      <c r="D97326">
        <v>0</v>
      </c>
      <c r="E97326">
        <v>2021</v>
      </c>
      <c r="F97326">
        <v>1991</v>
      </c>
      <c r="G97326" s="9">
        <v>0</v>
      </c>
    </row>
    <row r="97327" spans="1:7" x14ac:dyDescent="0.35">
      <c r="A97327" s="7">
        <v>477</v>
      </c>
      <c r="D97327">
        <v>0</v>
      </c>
      <c r="E97327">
        <v>2021</v>
      </c>
      <c r="F97327">
        <v>1991</v>
      </c>
      <c r="G97327" s="9">
        <v>0</v>
      </c>
    </row>
    <row r="97328" spans="1:7" x14ac:dyDescent="0.35">
      <c r="A97328" s="7">
        <v>477</v>
      </c>
      <c r="D97328">
        <v>0</v>
      </c>
      <c r="E97328">
        <v>2021</v>
      </c>
      <c r="F97328">
        <v>1991</v>
      </c>
      <c r="G97328" s="9">
        <v>0</v>
      </c>
    </row>
    <row r="97329" spans="1:7" x14ac:dyDescent="0.35">
      <c r="A97329" s="7">
        <v>477</v>
      </c>
      <c r="D97329">
        <v>0</v>
      </c>
      <c r="E97329">
        <v>2021</v>
      </c>
      <c r="F97329">
        <v>1991</v>
      </c>
      <c r="G97329" s="9">
        <v>0</v>
      </c>
    </row>
    <row r="97330" spans="1:7" x14ac:dyDescent="0.35">
      <c r="A97330" s="7">
        <v>477</v>
      </c>
      <c r="D97330">
        <v>0</v>
      </c>
      <c r="E97330">
        <v>2021</v>
      </c>
      <c r="F97330">
        <v>1991</v>
      </c>
      <c r="G97330" s="9">
        <v>0</v>
      </c>
    </row>
    <row r="97331" spans="1:7" x14ac:dyDescent="0.35">
      <c r="A97331" s="7">
        <v>477</v>
      </c>
      <c r="D97331">
        <v>0</v>
      </c>
      <c r="E97331">
        <v>2021</v>
      </c>
      <c r="F97331">
        <v>1991</v>
      </c>
      <c r="G97331" s="9">
        <v>0</v>
      </c>
    </row>
    <row r="97332" spans="1:7" x14ac:dyDescent="0.35">
      <c r="A97332" s="7">
        <v>477</v>
      </c>
      <c r="D97332">
        <v>0</v>
      </c>
      <c r="E97332">
        <v>2021</v>
      </c>
      <c r="F97332">
        <v>1996</v>
      </c>
      <c r="G97332" s="9">
        <v>0</v>
      </c>
    </row>
    <row r="97333" spans="1:7" x14ac:dyDescent="0.35">
      <c r="A97333" s="7">
        <v>477</v>
      </c>
      <c r="D97333">
        <v>0</v>
      </c>
      <c r="E97333">
        <v>2021</v>
      </c>
      <c r="F97333">
        <v>1991</v>
      </c>
      <c r="G97333" s="9">
        <v>0</v>
      </c>
    </row>
    <row r="97334" spans="1:7" x14ac:dyDescent="0.35">
      <c r="A97334" s="7">
        <v>477</v>
      </c>
      <c r="D97334">
        <v>0</v>
      </c>
      <c r="E97334">
        <v>2021</v>
      </c>
      <c r="F97334">
        <v>1991</v>
      </c>
      <c r="G97334" s="9">
        <v>0</v>
      </c>
    </row>
    <row r="97335" spans="1:7" x14ac:dyDescent="0.35">
      <c r="A97335" s="7">
        <v>477</v>
      </c>
      <c r="D97335">
        <v>0</v>
      </c>
      <c r="E97335">
        <v>2021</v>
      </c>
      <c r="F97335">
        <v>1991</v>
      </c>
      <c r="G97335" s="9">
        <v>0</v>
      </c>
    </row>
    <row r="97336" spans="1:7" x14ac:dyDescent="0.35">
      <c r="A97336" s="7">
        <v>477</v>
      </c>
      <c r="D97336">
        <v>0</v>
      </c>
      <c r="E97336">
        <v>2021</v>
      </c>
      <c r="F97336">
        <v>1991</v>
      </c>
      <c r="G97336" s="9">
        <v>0</v>
      </c>
    </row>
    <row r="97337" spans="1:7" x14ac:dyDescent="0.35">
      <c r="A97337" s="7">
        <v>477</v>
      </c>
      <c r="D97337">
        <v>0</v>
      </c>
      <c r="E97337">
        <v>2021</v>
      </c>
      <c r="F97337">
        <v>1991</v>
      </c>
      <c r="G97337" s="9">
        <v>0</v>
      </c>
    </row>
    <row r="97338" spans="1:7" x14ac:dyDescent="0.35">
      <c r="A97338" s="7">
        <v>477</v>
      </c>
      <c r="D97338">
        <v>0</v>
      </c>
      <c r="E97338">
        <v>2021</v>
      </c>
      <c r="F97338">
        <v>1991</v>
      </c>
      <c r="G97338" s="9">
        <v>0</v>
      </c>
    </row>
    <row r="97339" spans="1:7" x14ac:dyDescent="0.35">
      <c r="A97339" s="7">
        <v>477</v>
      </c>
      <c r="D97339">
        <v>0</v>
      </c>
      <c r="E97339">
        <v>2021</v>
      </c>
      <c r="F97339">
        <v>1991</v>
      </c>
      <c r="G97339" s="9">
        <v>0</v>
      </c>
    </row>
    <row r="97340" spans="1:7" x14ac:dyDescent="0.35">
      <c r="A97340" s="7">
        <v>477</v>
      </c>
      <c r="D97340">
        <v>0</v>
      </c>
      <c r="E97340">
        <v>2021</v>
      </c>
      <c r="F97340">
        <v>1991</v>
      </c>
      <c r="G97340" s="9">
        <v>0</v>
      </c>
    </row>
    <row r="97341" spans="1:7" x14ac:dyDescent="0.35">
      <c r="A97341" s="7">
        <v>477</v>
      </c>
      <c r="D97341">
        <v>0</v>
      </c>
      <c r="E97341">
        <v>2021</v>
      </c>
      <c r="F97341">
        <v>1991</v>
      </c>
      <c r="G97341" s="9">
        <v>0</v>
      </c>
    </row>
    <row r="97342" spans="1:7" x14ac:dyDescent="0.35">
      <c r="A97342" s="7">
        <v>477</v>
      </c>
      <c r="D97342">
        <v>0</v>
      </c>
      <c r="E97342">
        <v>2021</v>
      </c>
      <c r="F97342">
        <v>1991</v>
      </c>
      <c r="G97342" s="9">
        <v>0</v>
      </c>
    </row>
    <row r="97343" spans="1:7" x14ac:dyDescent="0.35">
      <c r="A97343" s="7">
        <v>477</v>
      </c>
      <c r="D97343">
        <v>0</v>
      </c>
      <c r="E97343">
        <v>2021</v>
      </c>
      <c r="F97343">
        <v>1991</v>
      </c>
      <c r="G97343" s="9">
        <v>0</v>
      </c>
    </row>
    <row r="97344" spans="1:7" x14ac:dyDescent="0.35">
      <c r="A97344" s="7">
        <v>477</v>
      </c>
      <c r="D97344">
        <v>0</v>
      </c>
      <c r="E97344">
        <v>2021</v>
      </c>
      <c r="F97344">
        <v>1991</v>
      </c>
      <c r="G97344" s="9">
        <v>0</v>
      </c>
    </row>
    <row r="97345" spans="1:7" x14ac:dyDescent="0.35">
      <c r="A97345" s="7">
        <v>477</v>
      </c>
      <c r="D97345">
        <v>0</v>
      </c>
      <c r="E97345">
        <v>2021</v>
      </c>
      <c r="F97345">
        <v>1991</v>
      </c>
      <c r="G97345" s="9">
        <v>0</v>
      </c>
    </row>
    <row r="97346" spans="1:7" x14ac:dyDescent="0.35">
      <c r="A97346" s="7">
        <v>477</v>
      </c>
      <c r="D97346">
        <v>0</v>
      </c>
      <c r="E97346">
        <v>2021</v>
      </c>
      <c r="F97346">
        <v>1991</v>
      </c>
      <c r="G97346" s="9">
        <v>0</v>
      </c>
    </row>
    <row r="97347" spans="1:7" x14ac:dyDescent="0.35">
      <c r="A97347" s="7">
        <v>477</v>
      </c>
      <c r="D97347">
        <v>0</v>
      </c>
      <c r="E97347">
        <v>2021</v>
      </c>
      <c r="F97347">
        <v>1991</v>
      </c>
      <c r="G97347" s="9">
        <v>0</v>
      </c>
    </row>
    <row r="97348" spans="1:7" x14ac:dyDescent="0.35">
      <c r="A97348" s="7">
        <v>477</v>
      </c>
      <c r="D97348">
        <v>0</v>
      </c>
      <c r="E97348">
        <v>2021</v>
      </c>
      <c r="F97348">
        <v>1991</v>
      </c>
      <c r="G97348" s="9">
        <v>0</v>
      </c>
    </row>
    <row r="97349" spans="1:7" x14ac:dyDescent="0.35">
      <c r="A97349" s="7">
        <v>477</v>
      </c>
      <c r="D97349">
        <v>0</v>
      </c>
      <c r="E97349">
        <v>2021</v>
      </c>
      <c r="F97349">
        <v>1991</v>
      </c>
      <c r="G97349" s="9">
        <v>0</v>
      </c>
    </row>
    <row r="97350" spans="1:7" x14ac:dyDescent="0.35">
      <c r="A97350" s="7">
        <v>477</v>
      </c>
      <c r="D97350">
        <v>0</v>
      </c>
      <c r="E97350">
        <v>2021</v>
      </c>
      <c r="F97350">
        <v>1991</v>
      </c>
      <c r="G97350" s="9">
        <v>0</v>
      </c>
    </row>
    <row r="97351" spans="1:7" x14ac:dyDescent="0.35">
      <c r="A97351" s="7">
        <v>477</v>
      </c>
      <c r="D97351">
        <v>0</v>
      </c>
      <c r="E97351">
        <v>2021</v>
      </c>
      <c r="F97351">
        <v>1991</v>
      </c>
      <c r="G97351" s="9">
        <v>0</v>
      </c>
    </row>
    <row r="97352" spans="1:7" x14ac:dyDescent="0.35">
      <c r="A97352" s="7">
        <v>477</v>
      </c>
      <c r="D97352">
        <v>0</v>
      </c>
      <c r="E97352">
        <v>2021</v>
      </c>
      <c r="F97352">
        <v>1991</v>
      </c>
      <c r="G97352" s="9">
        <v>0</v>
      </c>
    </row>
    <row r="97353" spans="1:7" x14ac:dyDescent="0.35">
      <c r="A97353" s="7">
        <v>477</v>
      </c>
      <c r="D97353">
        <v>0</v>
      </c>
      <c r="E97353">
        <v>2021</v>
      </c>
      <c r="F97353">
        <v>1991</v>
      </c>
      <c r="G97353" s="9">
        <v>0</v>
      </c>
    </row>
    <row r="97354" spans="1:7" x14ac:dyDescent="0.35">
      <c r="A97354" s="7">
        <v>477</v>
      </c>
      <c r="D97354">
        <v>0</v>
      </c>
      <c r="E97354">
        <v>2021</v>
      </c>
      <c r="F97354">
        <v>1991</v>
      </c>
      <c r="G97354" s="9">
        <v>0</v>
      </c>
    </row>
    <row r="97355" spans="1:7" x14ac:dyDescent="0.35">
      <c r="A97355" s="7">
        <v>477</v>
      </c>
      <c r="D97355">
        <v>0</v>
      </c>
      <c r="E97355">
        <v>2021</v>
      </c>
      <c r="F97355">
        <v>1991</v>
      </c>
      <c r="G97355" s="9">
        <v>0</v>
      </c>
    </row>
    <row r="97356" spans="1:7" x14ac:dyDescent="0.35">
      <c r="A97356" s="7">
        <v>477</v>
      </c>
      <c r="D97356">
        <v>0</v>
      </c>
      <c r="E97356">
        <v>2021</v>
      </c>
      <c r="F97356">
        <v>1996</v>
      </c>
      <c r="G97356" s="9">
        <v>0</v>
      </c>
    </row>
    <row r="97357" spans="1:7" x14ac:dyDescent="0.35">
      <c r="A97357" s="7">
        <v>477</v>
      </c>
      <c r="D97357">
        <v>0</v>
      </c>
      <c r="E97357">
        <v>2021</v>
      </c>
      <c r="F97357">
        <v>1998</v>
      </c>
      <c r="G97357" s="9">
        <v>0</v>
      </c>
    </row>
    <row r="97358" spans="1:7" x14ac:dyDescent="0.35">
      <c r="A97358" s="7">
        <v>477</v>
      </c>
      <c r="D97358">
        <v>0</v>
      </c>
      <c r="E97358">
        <v>2021</v>
      </c>
      <c r="F97358">
        <v>1991</v>
      </c>
      <c r="G97358" s="9">
        <v>0</v>
      </c>
    </row>
    <row r="97359" spans="1:7" x14ac:dyDescent="0.35">
      <c r="A97359" s="7">
        <v>477</v>
      </c>
      <c r="D97359">
        <v>0</v>
      </c>
      <c r="E97359">
        <v>2021</v>
      </c>
      <c r="F97359">
        <v>1991</v>
      </c>
      <c r="G97359" s="9">
        <v>0</v>
      </c>
    </row>
    <row r="97360" spans="1:7" x14ac:dyDescent="0.35">
      <c r="A97360" s="7">
        <v>477</v>
      </c>
      <c r="D97360">
        <v>0</v>
      </c>
      <c r="E97360">
        <v>2021</v>
      </c>
      <c r="F97360">
        <v>1991</v>
      </c>
      <c r="G97360" s="9">
        <v>0</v>
      </c>
    </row>
    <row r="97361" spans="1:7" x14ac:dyDescent="0.35">
      <c r="A97361" s="7">
        <v>477</v>
      </c>
      <c r="D97361">
        <v>0</v>
      </c>
      <c r="E97361">
        <v>2021</v>
      </c>
      <c r="F97361">
        <v>1991</v>
      </c>
      <c r="G97361" s="9">
        <v>0</v>
      </c>
    </row>
    <row r="97362" spans="1:7" x14ac:dyDescent="0.35">
      <c r="A97362" s="7">
        <v>477</v>
      </c>
      <c r="D97362">
        <v>0</v>
      </c>
      <c r="E97362">
        <v>2021</v>
      </c>
      <c r="F97362">
        <v>1991</v>
      </c>
      <c r="G97362" s="9">
        <v>0</v>
      </c>
    </row>
    <row r="97363" spans="1:7" x14ac:dyDescent="0.35">
      <c r="A97363" s="7">
        <v>477</v>
      </c>
      <c r="D97363">
        <v>0</v>
      </c>
      <c r="E97363">
        <v>2021</v>
      </c>
      <c r="F97363">
        <v>1991</v>
      </c>
      <c r="G97363" s="9">
        <v>0</v>
      </c>
    </row>
    <row r="97364" spans="1:7" x14ac:dyDescent="0.35">
      <c r="A97364" s="7">
        <v>477</v>
      </c>
      <c r="D97364">
        <v>0</v>
      </c>
      <c r="E97364">
        <v>2021</v>
      </c>
      <c r="F97364">
        <v>1991</v>
      </c>
      <c r="G97364" s="9">
        <v>0</v>
      </c>
    </row>
    <row r="97365" spans="1:7" x14ac:dyDescent="0.35">
      <c r="A97365" s="7">
        <v>477</v>
      </c>
      <c r="D97365">
        <v>0</v>
      </c>
      <c r="E97365">
        <v>2021</v>
      </c>
      <c r="F97365">
        <v>1991</v>
      </c>
      <c r="G97365" s="9">
        <v>0</v>
      </c>
    </row>
    <row r="97366" spans="1:7" x14ac:dyDescent="0.35">
      <c r="A97366" s="7">
        <v>477</v>
      </c>
      <c r="D97366">
        <v>0</v>
      </c>
      <c r="E97366">
        <v>2021</v>
      </c>
      <c r="F97366">
        <v>1991</v>
      </c>
      <c r="G97366" s="9">
        <v>0</v>
      </c>
    </row>
    <row r="97367" spans="1:7" x14ac:dyDescent="0.35">
      <c r="A97367" s="7">
        <v>477</v>
      </c>
      <c r="D97367">
        <v>0</v>
      </c>
      <c r="E97367">
        <v>2021</v>
      </c>
      <c r="F97367">
        <v>1991</v>
      </c>
      <c r="G97367" s="9">
        <v>0</v>
      </c>
    </row>
    <row r="97368" spans="1:7" x14ac:dyDescent="0.35">
      <c r="A97368" s="7">
        <v>477</v>
      </c>
      <c r="D97368">
        <v>0</v>
      </c>
      <c r="E97368">
        <v>2021</v>
      </c>
      <c r="F97368">
        <v>1991</v>
      </c>
      <c r="G97368" s="9">
        <v>0</v>
      </c>
    </row>
    <row r="97369" spans="1:7" x14ac:dyDescent="0.35">
      <c r="A97369" s="7">
        <v>477</v>
      </c>
      <c r="D97369">
        <v>0</v>
      </c>
      <c r="E97369">
        <v>2021</v>
      </c>
      <c r="F97369">
        <v>1991</v>
      </c>
      <c r="G97369" s="9">
        <v>0</v>
      </c>
    </row>
    <row r="97370" spans="1:7" x14ac:dyDescent="0.35">
      <c r="A97370" s="7">
        <v>477</v>
      </c>
      <c r="D97370">
        <v>0</v>
      </c>
      <c r="E97370">
        <v>2021</v>
      </c>
      <c r="F97370">
        <v>1992</v>
      </c>
      <c r="G97370" s="9">
        <v>0</v>
      </c>
    </row>
    <row r="97371" spans="1:7" x14ac:dyDescent="0.35">
      <c r="A97371" s="7">
        <v>477</v>
      </c>
      <c r="D97371">
        <v>0</v>
      </c>
      <c r="E97371">
        <v>2021</v>
      </c>
      <c r="F97371">
        <v>1991</v>
      </c>
      <c r="G97371" s="9">
        <v>0</v>
      </c>
    </row>
    <row r="97372" spans="1:7" x14ac:dyDescent="0.35">
      <c r="A97372" s="7">
        <v>477</v>
      </c>
      <c r="D97372">
        <v>0</v>
      </c>
      <c r="E97372">
        <v>2021</v>
      </c>
      <c r="F97372">
        <v>1991</v>
      </c>
      <c r="G97372" s="9">
        <v>0</v>
      </c>
    </row>
    <row r="97373" spans="1:7" x14ac:dyDescent="0.35">
      <c r="A97373" s="7">
        <v>477</v>
      </c>
      <c r="D97373">
        <v>0</v>
      </c>
      <c r="E97373">
        <v>2021</v>
      </c>
      <c r="F97373">
        <v>1991</v>
      </c>
      <c r="G97373" s="9">
        <v>0</v>
      </c>
    </row>
    <row r="97374" spans="1:7" x14ac:dyDescent="0.35">
      <c r="A97374" s="7">
        <v>477</v>
      </c>
      <c r="D97374">
        <v>0</v>
      </c>
      <c r="E97374">
        <v>2021</v>
      </c>
      <c r="F97374">
        <v>1991</v>
      </c>
      <c r="G97374" s="9">
        <v>0</v>
      </c>
    </row>
    <row r="97375" spans="1:7" x14ac:dyDescent="0.35">
      <c r="A97375" s="7">
        <v>477</v>
      </c>
      <c r="D97375">
        <v>0</v>
      </c>
      <c r="E97375">
        <v>2021</v>
      </c>
      <c r="F97375">
        <v>1991</v>
      </c>
      <c r="G97375" s="9">
        <v>0</v>
      </c>
    </row>
    <row r="97376" spans="1:7" x14ac:dyDescent="0.35">
      <c r="A97376" s="7">
        <v>477</v>
      </c>
      <c r="D97376">
        <v>0</v>
      </c>
      <c r="E97376">
        <v>2021</v>
      </c>
      <c r="F97376">
        <v>1991</v>
      </c>
      <c r="G97376" s="9">
        <v>0</v>
      </c>
    </row>
    <row r="97377" spans="1:7" x14ac:dyDescent="0.35">
      <c r="A97377" s="7">
        <v>477</v>
      </c>
      <c r="D97377">
        <v>0</v>
      </c>
      <c r="E97377">
        <v>2021</v>
      </c>
      <c r="F97377">
        <v>1991</v>
      </c>
      <c r="G97377" s="9">
        <v>0</v>
      </c>
    </row>
    <row r="97378" spans="1:7" x14ac:dyDescent="0.35">
      <c r="A97378" s="7">
        <v>477</v>
      </c>
      <c r="D97378">
        <v>0</v>
      </c>
      <c r="E97378">
        <v>2021</v>
      </c>
      <c r="F97378">
        <v>1991</v>
      </c>
      <c r="G97378" s="9">
        <v>0</v>
      </c>
    </row>
    <row r="97379" spans="1:7" x14ac:dyDescent="0.35">
      <c r="A97379" s="7">
        <v>477</v>
      </c>
      <c r="D97379">
        <v>0</v>
      </c>
      <c r="E97379">
        <v>2021</v>
      </c>
      <c r="F97379">
        <v>1991</v>
      </c>
      <c r="G97379" s="9">
        <v>0</v>
      </c>
    </row>
    <row r="97380" spans="1:7" x14ac:dyDescent="0.35">
      <c r="A97380" s="7">
        <v>477</v>
      </c>
      <c r="D97380">
        <v>0</v>
      </c>
      <c r="E97380">
        <v>2021</v>
      </c>
      <c r="F97380">
        <v>1991</v>
      </c>
      <c r="G97380" s="9">
        <v>0</v>
      </c>
    </row>
    <row r="97381" spans="1:7" x14ac:dyDescent="0.35">
      <c r="A97381" s="7">
        <v>477</v>
      </c>
      <c r="D97381">
        <v>0</v>
      </c>
      <c r="E97381">
        <v>2021</v>
      </c>
      <c r="F97381">
        <v>1991</v>
      </c>
      <c r="G97381" s="9">
        <v>0</v>
      </c>
    </row>
    <row r="97382" spans="1:7" x14ac:dyDescent="0.35">
      <c r="A97382" s="7">
        <v>477</v>
      </c>
      <c r="D97382">
        <v>0</v>
      </c>
      <c r="E97382">
        <v>2021</v>
      </c>
      <c r="F97382">
        <v>1991</v>
      </c>
      <c r="G97382" s="9">
        <v>0</v>
      </c>
    </row>
    <row r="97383" spans="1:7" x14ac:dyDescent="0.35">
      <c r="A97383" s="7">
        <v>477</v>
      </c>
      <c r="D97383">
        <v>0</v>
      </c>
      <c r="E97383">
        <v>2021</v>
      </c>
      <c r="F97383">
        <v>1991</v>
      </c>
      <c r="G97383" s="9">
        <v>0</v>
      </c>
    </row>
    <row r="97384" spans="1:7" x14ac:dyDescent="0.35">
      <c r="A97384" s="7">
        <v>477</v>
      </c>
      <c r="D97384">
        <v>0</v>
      </c>
      <c r="E97384">
        <v>2021</v>
      </c>
      <c r="F97384">
        <v>1991</v>
      </c>
      <c r="G97384" s="9">
        <v>0</v>
      </c>
    </row>
    <row r="97385" spans="1:7" x14ac:dyDescent="0.35">
      <c r="A97385" s="7">
        <v>477</v>
      </c>
      <c r="D97385">
        <v>0</v>
      </c>
      <c r="E97385">
        <v>2021</v>
      </c>
      <c r="F97385">
        <v>1991</v>
      </c>
      <c r="G97385" s="9">
        <v>0</v>
      </c>
    </row>
    <row r="97386" spans="1:7" x14ac:dyDescent="0.35">
      <c r="A97386" s="7">
        <v>477</v>
      </c>
      <c r="D97386">
        <v>0</v>
      </c>
      <c r="E97386">
        <v>2021</v>
      </c>
      <c r="F97386">
        <v>1991</v>
      </c>
      <c r="G97386" s="9">
        <v>0</v>
      </c>
    </row>
    <row r="97387" spans="1:7" x14ac:dyDescent="0.35">
      <c r="A97387" s="7">
        <v>477</v>
      </c>
      <c r="D97387">
        <v>0</v>
      </c>
      <c r="E97387">
        <v>2021</v>
      </c>
      <c r="F97387">
        <v>1991</v>
      </c>
      <c r="G97387" s="9">
        <v>0</v>
      </c>
    </row>
    <row r="97388" spans="1:7" x14ac:dyDescent="0.35">
      <c r="A97388" s="7">
        <v>477</v>
      </c>
      <c r="D97388">
        <v>0</v>
      </c>
      <c r="E97388">
        <v>2021</v>
      </c>
      <c r="F97388">
        <v>1991</v>
      </c>
      <c r="G97388" s="9">
        <v>0</v>
      </c>
    </row>
    <row r="97389" spans="1:7" x14ac:dyDescent="0.35">
      <c r="A97389" s="7">
        <v>477</v>
      </c>
      <c r="D97389">
        <v>0</v>
      </c>
      <c r="E97389">
        <v>2021</v>
      </c>
      <c r="F97389">
        <v>1991</v>
      </c>
      <c r="G97389" s="9">
        <v>0</v>
      </c>
    </row>
    <row r="97390" spans="1:7" x14ac:dyDescent="0.35">
      <c r="A97390" s="7">
        <v>477</v>
      </c>
      <c r="D97390">
        <v>0</v>
      </c>
      <c r="E97390">
        <v>2021</v>
      </c>
      <c r="F97390">
        <v>1991</v>
      </c>
      <c r="G97390" s="9">
        <v>0</v>
      </c>
    </row>
    <row r="97391" spans="1:7" x14ac:dyDescent="0.35">
      <c r="A97391" s="7">
        <v>477</v>
      </c>
      <c r="D97391">
        <v>0</v>
      </c>
      <c r="E97391">
        <v>2021</v>
      </c>
      <c r="F97391">
        <v>1991</v>
      </c>
      <c r="G97391" s="9">
        <v>0</v>
      </c>
    </row>
    <row r="97392" spans="1:7" x14ac:dyDescent="0.35">
      <c r="A97392" s="7">
        <v>477</v>
      </c>
      <c r="D97392">
        <v>0</v>
      </c>
      <c r="E97392">
        <v>2021</v>
      </c>
      <c r="F97392">
        <v>1991</v>
      </c>
      <c r="G97392" s="9">
        <v>0</v>
      </c>
    </row>
    <row r="97393" spans="1:7" x14ac:dyDescent="0.35">
      <c r="A97393" s="7">
        <v>477</v>
      </c>
      <c r="D97393">
        <v>0</v>
      </c>
      <c r="E97393">
        <v>2021</v>
      </c>
      <c r="F97393">
        <v>1991</v>
      </c>
      <c r="G97393" s="9">
        <v>0</v>
      </c>
    </row>
    <row r="97394" spans="1:7" x14ac:dyDescent="0.35">
      <c r="A97394" s="7">
        <v>477</v>
      </c>
      <c r="D97394">
        <v>0</v>
      </c>
      <c r="E97394">
        <v>2021</v>
      </c>
      <c r="F97394">
        <v>1991</v>
      </c>
      <c r="G97394" s="9">
        <v>0</v>
      </c>
    </row>
    <row r="97395" spans="1:7" x14ac:dyDescent="0.35">
      <c r="A97395" s="7">
        <v>477</v>
      </c>
      <c r="D97395">
        <v>0</v>
      </c>
      <c r="E97395">
        <v>2021</v>
      </c>
      <c r="F97395">
        <v>1997</v>
      </c>
      <c r="G97395" s="9">
        <v>0</v>
      </c>
    </row>
    <row r="97396" spans="1:7" x14ac:dyDescent="0.35">
      <c r="A97396" s="7">
        <v>477</v>
      </c>
      <c r="D97396">
        <v>0</v>
      </c>
      <c r="E97396">
        <v>2021</v>
      </c>
      <c r="F97396">
        <v>1992</v>
      </c>
      <c r="G97396" s="9">
        <v>0</v>
      </c>
    </row>
    <row r="97397" spans="1:7" x14ac:dyDescent="0.35">
      <c r="A97397" s="7">
        <v>477</v>
      </c>
      <c r="D97397">
        <v>0</v>
      </c>
      <c r="E97397">
        <v>2021</v>
      </c>
      <c r="F97397">
        <v>1992</v>
      </c>
      <c r="G97397" s="9">
        <v>0</v>
      </c>
    </row>
    <row r="97398" spans="1:7" x14ac:dyDescent="0.35">
      <c r="A97398" s="7">
        <v>477</v>
      </c>
      <c r="D97398">
        <v>0</v>
      </c>
      <c r="E97398">
        <v>2021</v>
      </c>
      <c r="F97398">
        <v>1992</v>
      </c>
      <c r="G97398" s="9">
        <v>0</v>
      </c>
    </row>
    <row r="97399" spans="1:7" x14ac:dyDescent="0.35">
      <c r="A97399" s="7">
        <v>477</v>
      </c>
      <c r="D97399">
        <v>0</v>
      </c>
      <c r="E97399">
        <v>2021</v>
      </c>
      <c r="F97399">
        <v>1992</v>
      </c>
      <c r="G97399" s="9">
        <v>0</v>
      </c>
    </row>
    <row r="97400" spans="1:7" x14ac:dyDescent="0.35">
      <c r="A97400" s="7">
        <v>477</v>
      </c>
      <c r="D97400">
        <v>0</v>
      </c>
      <c r="E97400">
        <v>2021</v>
      </c>
      <c r="F97400">
        <v>1992</v>
      </c>
      <c r="G97400" s="9">
        <v>0</v>
      </c>
    </row>
    <row r="97401" spans="1:7" x14ac:dyDescent="0.35">
      <c r="A97401" s="7">
        <v>477</v>
      </c>
      <c r="D97401">
        <v>0</v>
      </c>
      <c r="E97401">
        <v>2021</v>
      </c>
      <c r="F97401">
        <v>1992</v>
      </c>
      <c r="G97401" s="9">
        <v>0</v>
      </c>
    </row>
    <row r="97402" spans="1:7" x14ac:dyDescent="0.35">
      <c r="A97402" s="7">
        <v>477</v>
      </c>
      <c r="D97402">
        <v>0</v>
      </c>
      <c r="E97402">
        <v>2021</v>
      </c>
      <c r="F97402">
        <v>1992</v>
      </c>
      <c r="G97402" s="9">
        <v>0</v>
      </c>
    </row>
    <row r="97403" spans="1:7" x14ac:dyDescent="0.35">
      <c r="A97403" s="7">
        <v>477</v>
      </c>
      <c r="D97403">
        <v>0</v>
      </c>
      <c r="E97403">
        <v>2021</v>
      </c>
      <c r="F97403">
        <v>1992</v>
      </c>
      <c r="G97403" s="9">
        <v>0</v>
      </c>
    </row>
    <row r="97404" spans="1:7" x14ac:dyDescent="0.35">
      <c r="A97404" s="7">
        <v>477</v>
      </c>
      <c r="D97404">
        <v>0</v>
      </c>
      <c r="E97404">
        <v>2021</v>
      </c>
      <c r="F97404">
        <v>1992</v>
      </c>
      <c r="G97404" s="9">
        <v>0</v>
      </c>
    </row>
    <row r="97405" spans="1:7" x14ac:dyDescent="0.35">
      <c r="A97405" s="7">
        <v>477</v>
      </c>
      <c r="D97405">
        <v>0</v>
      </c>
      <c r="E97405">
        <v>2021</v>
      </c>
      <c r="F97405">
        <v>1992</v>
      </c>
      <c r="G97405" s="9">
        <v>0</v>
      </c>
    </row>
    <row r="97406" spans="1:7" x14ac:dyDescent="0.35">
      <c r="A97406" s="7">
        <v>477</v>
      </c>
      <c r="D97406">
        <v>0</v>
      </c>
      <c r="E97406">
        <v>2021</v>
      </c>
      <c r="F97406">
        <v>1992</v>
      </c>
      <c r="G97406" s="9">
        <v>0</v>
      </c>
    </row>
    <row r="97407" spans="1:7" x14ac:dyDescent="0.35">
      <c r="A97407" s="7">
        <v>477</v>
      </c>
      <c r="D97407">
        <v>0</v>
      </c>
      <c r="E97407">
        <v>2021</v>
      </c>
      <c r="F97407">
        <v>1992</v>
      </c>
      <c r="G97407" s="9">
        <v>0</v>
      </c>
    </row>
    <row r="97408" spans="1:7" x14ac:dyDescent="0.35">
      <c r="A97408" s="7">
        <v>477</v>
      </c>
      <c r="D97408">
        <v>0</v>
      </c>
      <c r="E97408">
        <v>2021</v>
      </c>
      <c r="F97408">
        <v>1992</v>
      </c>
      <c r="G97408" s="9">
        <v>0</v>
      </c>
    </row>
    <row r="97409" spans="1:7" x14ac:dyDescent="0.35">
      <c r="A97409" s="7">
        <v>477</v>
      </c>
      <c r="D97409">
        <v>0</v>
      </c>
      <c r="E97409">
        <v>2021</v>
      </c>
      <c r="F97409">
        <v>1992</v>
      </c>
      <c r="G97409" s="9">
        <v>0</v>
      </c>
    </row>
    <row r="97410" spans="1:7" x14ac:dyDescent="0.35">
      <c r="A97410" s="7">
        <v>477</v>
      </c>
      <c r="D97410">
        <v>0</v>
      </c>
      <c r="E97410">
        <v>2021</v>
      </c>
      <c r="F97410">
        <v>1992</v>
      </c>
      <c r="G97410" s="9">
        <v>0</v>
      </c>
    </row>
    <row r="97411" spans="1:7" x14ac:dyDescent="0.35">
      <c r="A97411" s="7">
        <v>477</v>
      </c>
      <c r="D97411">
        <v>0</v>
      </c>
      <c r="E97411">
        <v>2021</v>
      </c>
      <c r="F97411">
        <v>1992</v>
      </c>
      <c r="G97411" s="9">
        <v>0</v>
      </c>
    </row>
    <row r="97412" spans="1:7" x14ac:dyDescent="0.35">
      <c r="A97412" s="7">
        <v>477</v>
      </c>
      <c r="D97412">
        <v>0</v>
      </c>
      <c r="E97412">
        <v>2021</v>
      </c>
      <c r="F97412">
        <v>1992</v>
      </c>
      <c r="G97412" s="9">
        <v>0</v>
      </c>
    </row>
    <row r="97413" spans="1:7" x14ac:dyDescent="0.35">
      <c r="A97413" s="7">
        <v>477</v>
      </c>
      <c r="D97413">
        <v>0</v>
      </c>
      <c r="E97413">
        <v>2021</v>
      </c>
      <c r="F97413">
        <v>1992</v>
      </c>
      <c r="G97413" s="9">
        <v>0</v>
      </c>
    </row>
    <row r="97414" spans="1:7" x14ac:dyDescent="0.35">
      <c r="A97414" s="7">
        <v>477</v>
      </c>
      <c r="D97414">
        <v>0</v>
      </c>
      <c r="E97414">
        <v>2021</v>
      </c>
      <c r="F97414">
        <v>1992</v>
      </c>
      <c r="G97414" s="9">
        <v>0</v>
      </c>
    </row>
    <row r="97415" spans="1:7" x14ac:dyDescent="0.35">
      <c r="A97415" s="7">
        <v>477</v>
      </c>
      <c r="D97415">
        <v>0</v>
      </c>
      <c r="E97415">
        <v>2021</v>
      </c>
      <c r="F97415">
        <v>1992</v>
      </c>
      <c r="G97415" s="9">
        <v>0</v>
      </c>
    </row>
    <row r="97416" spans="1:7" x14ac:dyDescent="0.35">
      <c r="A97416" s="7">
        <v>477</v>
      </c>
      <c r="D97416">
        <v>0</v>
      </c>
      <c r="E97416">
        <v>2021</v>
      </c>
      <c r="F97416">
        <v>1992</v>
      </c>
      <c r="G97416" s="9">
        <v>0</v>
      </c>
    </row>
    <row r="97417" spans="1:7" x14ac:dyDescent="0.35">
      <c r="A97417" s="7">
        <v>477</v>
      </c>
      <c r="D97417">
        <v>0</v>
      </c>
      <c r="E97417">
        <v>2021</v>
      </c>
      <c r="F97417">
        <v>1992</v>
      </c>
      <c r="G97417" s="9">
        <v>0</v>
      </c>
    </row>
    <row r="97418" spans="1:7" x14ac:dyDescent="0.35">
      <c r="A97418" s="7">
        <v>477</v>
      </c>
      <c r="D97418">
        <v>0</v>
      </c>
      <c r="E97418">
        <v>2021</v>
      </c>
      <c r="F97418">
        <v>1992</v>
      </c>
      <c r="G97418" s="9">
        <v>0</v>
      </c>
    </row>
    <row r="97419" spans="1:7" x14ac:dyDescent="0.35">
      <c r="A97419" s="7">
        <v>477</v>
      </c>
      <c r="D97419">
        <v>0</v>
      </c>
      <c r="E97419">
        <v>2021</v>
      </c>
      <c r="F97419">
        <v>1992</v>
      </c>
      <c r="G97419" s="9">
        <v>0</v>
      </c>
    </row>
    <row r="97420" spans="1:7" x14ac:dyDescent="0.35">
      <c r="A97420" s="7">
        <v>477</v>
      </c>
      <c r="D97420">
        <v>0</v>
      </c>
      <c r="E97420">
        <v>2021</v>
      </c>
      <c r="F97420">
        <v>1992</v>
      </c>
      <c r="G97420" s="9">
        <v>0</v>
      </c>
    </row>
    <row r="97421" spans="1:7" x14ac:dyDescent="0.35">
      <c r="A97421" s="7">
        <v>477</v>
      </c>
      <c r="D97421">
        <v>0</v>
      </c>
      <c r="E97421">
        <v>2021</v>
      </c>
      <c r="F97421">
        <v>1992</v>
      </c>
      <c r="G97421" s="9">
        <v>0</v>
      </c>
    </row>
    <row r="97422" spans="1:7" x14ac:dyDescent="0.35">
      <c r="A97422" s="7">
        <v>477</v>
      </c>
      <c r="D97422">
        <v>0</v>
      </c>
      <c r="E97422">
        <v>2021</v>
      </c>
      <c r="F97422">
        <v>1992</v>
      </c>
      <c r="G97422" s="9">
        <v>0</v>
      </c>
    </row>
    <row r="97423" spans="1:7" x14ac:dyDescent="0.35">
      <c r="A97423" s="7">
        <v>477</v>
      </c>
      <c r="D97423">
        <v>0</v>
      </c>
      <c r="E97423">
        <v>2021</v>
      </c>
      <c r="F97423">
        <v>1992</v>
      </c>
      <c r="G97423" s="9">
        <v>0</v>
      </c>
    </row>
    <row r="97424" spans="1:7" x14ac:dyDescent="0.35">
      <c r="A97424" s="7">
        <v>477</v>
      </c>
      <c r="D97424">
        <v>0</v>
      </c>
      <c r="E97424">
        <v>2021</v>
      </c>
      <c r="F97424">
        <v>1992</v>
      </c>
      <c r="G97424" s="9">
        <v>0</v>
      </c>
    </row>
    <row r="97425" spans="1:7" x14ac:dyDescent="0.35">
      <c r="A97425" s="7">
        <v>477</v>
      </c>
      <c r="D97425">
        <v>0</v>
      </c>
      <c r="E97425">
        <v>2021</v>
      </c>
      <c r="F97425">
        <v>1992</v>
      </c>
      <c r="G97425" s="9">
        <v>0</v>
      </c>
    </row>
    <row r="97426" spans="1:7" x14ac:dyDescent="0.35">
      <c r="A97426" s="7">
        <v>477</v>
      </c>
      <c r="D97426">
        <v>0</v>
      </c>
      <c r="E97426">
        <v>2021</v>
      </c>
      <c r="F97426">
        <v>1992</v>
      </c>
      <c r="G97426" s="9">
        <v>0</v>
      </c>
    </row>
    <row r="97427" spans="1:7" x14ac:dyDescent="0.35">
      <c r="A97427" s="7">
        <v>477</v>
      </c>
      <c r="D97427">
        <v>0</v>
      </c>
      <c r="E97427">
        <v>2021</v>
      </c>
      <c r="F97427">
        <v>1992</v>
      </c>
      <c r="G97427" s="9">
        <v>0</v>
      </c>
    </row>
    <row r="97428" spans="1:7" x14ac:dyDescent="0.35">
      <c r="A97428" s="7">
        <v>477</v>
      </c>
      <c r="D97428">
        <v>0</v>
      </c>
      <c r="E97428">
        <v>2021</v>
      </c>
      <c r="F97428">
        <v>1992</v>
      </c>
      <c r="G97428" s="9">
        <v>0</v>
      </c>
    </row>
    <row r="97429" spans="1:7" x14ac:dyDescent="0.35">
      <c r="A97429" s="7">
        <v>477</v>
      </c>
      <c r="D97429">
        <v>0</v>
      </c>
      <c r="E97429">
        <v>2021</v>
      </c>
      <c r="F97429">
        <v>1992</v>
      </c>
      <c r="G97429" s="9">
        <v>0</v>
      </c>
    </row>
    <row r="97430" spans="1:7" x14ac:dyDescent="0.35">
      <c r="A97430" s="7">
        <v>477</v>
      </c>
      <c r="D97430">
        <v>0</v>
      </c>
      <c r="E97430">
        <v>2021</v>
      </c>
      <c r="F97430">
        <v>1992</v>
      </c>
      <c r="G97430" s="9">
        <v>0</v>
      </c>
    </row>
    <row r="97431" spans="1:7" x14ac:dyDescent="0.35">
      <c r="A97431" s="7">
        <v>477</v>
      </c>
      <c r="D97431">
        <v>0</v>
      </c>
      <c r="E97431">
        <v>2021</v>
      </c>
      <c r="F97431">
        <v>1992</v>
      </c>
      <c r="G97431" s="9">
        <v>0</v>
      </c>
    </row>
    <row r="97432" spans="1:7" x14ac:dyDescent="0.35">
      <c r="A97432" s="7">
        <v>477</v>
      </c>
      <c r="D97432">
        <v>0</v>
      </c>
      <c r="E97432">
        <v>2021</v>
      </c>
      <c r="F97432">
        <v>1992</v>
      </c>
      <c r="G97432" s="9">
        <v>0</v>
      </c>
    </row>
    <row r="97433" spans="1:7" x14ac:dyDescent="0.35">
      <c r="A97433" s="7">
        <v>477</v>
      </c>
      <c r="D97433">
        <v>0</v>
      </c>
      <c r="E97433">
        <v>2021</v>
      </c>
      <c r="F97433">
        <v>2000</v>
      </c>
      <c r="G97433" s="9">
        <v>0</v>
      </c>
    </row>
    <row r="97434" spans="1:7" x14ac:dyDescent="0.35">
      <c r="A97434" s="7">
        <v>477</v>
      </c>
      <c r="D97434">
        <v>0</v>
      </c>
      <c r="E97434">
        <v>2021</v>
      </c>
      <c r="F97434">
        <v>1992</v>
      </c>
      <c r="G97434" s="9">
        <v>0</v>
      </c>
    </row>
    <row r="97435" spans="1:7" x14ac:dyDescent="0.35">
      <c r="A97435" s="7">
        <v>477</v>
      </c>
      <c r="D97435">
        <v>0</v>
      </c>
      <c r="E97435">
        <v>2021</v>
      </c>
      <c r="F97435">
        <v>1992</v>
      </c>
      <c r="G97435" s="9">
        <v>0</v>
      </c>
    </row>
    <row r="97436" spans="1:7" x14ac:dyDescent="0.35">
      <c r="A97436" s="7">
        <v>477</v>
      </c>
      <c r="D97436">
        <v>0</v>
      </c>
      <c r="E97436">
        <v>2021</v>
      </c>
      <c r="F97436">
        <v>1992</v>
      </c>
      <c r="G97436" s="9">
        <v>0</v>
      </c>
    </row>
    <row r="97437" spans="1:7" x14ac:dyDescent="0.35">
      <c r="A97437" s="7">
        <v>477</v>
      </c>
      <c r="D97437">
        <v>0</v>
      </c>
      <c r="E97437">
        <v>2021</v>
      </c>
      <c r="F97437">
        <v>1992</v>
      </c>
      <c r="G97437" s="9">
        <v>0</v>
      </c>
    </row>
    <row r="97438" spans="1:7" x14ac:dyDescent="0.35">
      <c r="A97438" s="7">
        <v>477</v>
      </c>
      <c r="D97438">
        <v>0</v>
      </c>
      <c r="E97438">
        <v>2021</v>
      </c>
      <c r="F97438">
        <v>1992</v>
      </c>
      <c r="G97438" s="9">
        <v>0</v>
      </c>
    </row>
    <row r="97439" spans="1:7" x14ac:dyDescent="0.35">
      <c r="A97439" s="7">
        <v>477</v>
      </c>
      <c r="D97439">
        <v>0</v>
      </c>
      <c r="E97439">
        <v>2021</v>
      </c>
      <c r="F97439">
        <v>1992</v>
      </c>
      <c r="G97439" s="9">
        <v>0</v>
      </c>
    </row>
    <row r="97440" spans="1:7" x14ac:dyDescent="0.35">
      <c r="A97440" s="7">
        <v>477</v>
      </c>
      <c r="D97440">
        <v>0</v>
      </c>
      <c r="E97440">
        <v>2021</v>
      </c>
      <c r="F97440">
        <v>1992</v>
      </c>
      <c r="G97440" s="9">
        <v>0</v>
      </c>
    </row>
    <row r="97441" spans="1:7" x14ac:dyDescent="0.35">
      <c r="A97441" s="7">
        <v>477</v>
      </c>
      <c r="D97441">
        <v>0</v>
      </c>
      <c r="E97441">
        <v>2021</v>
      </c>
      <c r="F97441">
        <v>1992</v>
      </c>
      <c r="G97441" s="9">
        <v>0</v>
      </c>
    </row>
    <row r="97442" spans="1:7" x14ac:dyDescent="0.35">
      <c r="A97442" s="7">
        <v>477</v>
      </c>
      <c r="D97442">
        <v>0</v>
      </c>
      <c r="E97442">
        <v>2021</v>
      </c>
      <c r="F97442">
        <v>1994</v>
      </c>
      <c r="G97442" s="9">
        <v>0</v>
      </c>
    </row>
    <row r="97443" spans="1:7" x14ac:dyDescent="0.35">
      <c r="A97443" s="7">
        <v>477</v>
      </c>
      <c r="D97443">
        <v>0</v>
      </c>
      <c r="E97443">
        <v>2021</v>
      </c>
      <c r="F97443">
        <v>1992</v>
      </c>
      <c r="G97443" s="9">
        <v>0</v>
      </c>
    </row>
    <row r="97444" spans="1:7" x14ac:dyDescent="0.35">
      <c r="A97444" s="7">
        <v>477</v>
      </c>
      <c r="D97444">
        <v>0</v>
      </c>
      <c r="E97444">
        <v>2021</v>
      </c>
      <c r="F97444">
        <v>1992</v>
      </c>
      <c r="G97444" s="9">
        <v>0</v>
      </c>
    </row>
    <row r="97445" spans="1:7" x14ac:dyDescent="0.35">
      <c r="A97445" s="7">
        <v>477</v>
      </c>
      <c r="D97445">
        <v>0</v>
      </c>
      <c r="E97445">
        <v>2021</v>
      </c>
      <c r="F97445">
        <v>1992</v>
      </c>
      <c r="G97445" s="9">
        <v>0</v>
      </c>
    </row>
    <row r="97446" spans="1:7" x14ac:dyDescent="0.35">
      <c r="A97446" s="7">
        <v>477</v>
      </c>
      <c r="D97446">
        <v>0</v>
      </c>
      <c r="E97446">
        <v>2021</v>
      </c>
      <c r="F97446">
        <v>1992</v>
      </c>
      <c r="G97446" s="9">
        <v>0</v>
      </c>
    </row>
    <row r="97447" spans="1:7" x14ac:dyDescent="0.35">
      <c r="A97447" s="7">
        <v>477</v>
      </c>
      <c r="D97447">
        <v>0</v>
      </c>
      <c r="E97447">
        <v>2021</v>
      </c>
      <c r="F97447">
        <v>1992</v>
      </c>
      <c r="G97447" s="9">
        <v>0</v>
      </c>
    </row>
    <row r="97448" spans="1:7" x14ac:dyDescent="0.35">
      <c r="A97448" s="7">
        <v>477</v>
      </c>
      <c r="D97448">
        <v>0</v>
      </c>
      <c r="E97448">
        <v>2021</v>
      </c>
      <c r="F97448">
        <v>1992</v>
      </c>
      <c r="G97448" s="9">
        <v>0</v>
      </c>
    </row>
    <row r="97449" spans="1:7" x14ac:dyDescent="0.35">
      <c r="A97449" s="7">
        <v>477</v>
      </c>
      <c r="D97449">
        <v>0</v>
      </c>
      <c r="E97449">
        <v>2021</v>
      </c>
      <c r="F97449">
        <v>1992</v>
      </c>
      <c r="G97449" s="9">
        <v>0</v>
      </c>
    </row>
    <row r="97450" spans="1:7" x14ac:dyDescent="0.35">
      <c r="A97450" s="7">
        <v>477</v>
      </c>
      <c r="D97450">
        <v>0</v>
      </c>
      <c r="E97450">
        <v>2021</v>
      </c>
      <c r="F97450">
        <v>1992</v>
      </c>
      <c r="G97450" s="9">
        <v>0</v>
      </c>
    </row>
    <row r="97451" spans="1:7" x14ac:dyDescent="0.35">
      <c r="A97451" s="7">
        <v>477</v>
      </c>
      <c r="D97451">
        <v>0</v>
      </c>
      <c r="E97451">
        <v>2021</v>
      </c>
      <c r="F97451">
        <v>1992</v>
      </c>
      <c r="G97451" s="9">
        <v>0</v>
      </c>
    </row>
    <row r="97452" spans="1:7" x14ac:dyDescent="0.35">
      <c r="A97452" s="7">
        <v>477</v>
      </c>
      <c r="D97452">
        <v>0</v>
      </c>
      <c r="E97452">
        <v>2021</v>
      </c>
      <c r="F97452">
        <v>1992</v>
      </c>
      <c r="G97452" s="9">
        <v>0</v>
      </c>
    </row>
    <row r="97453" spans="1:7" x14ac:dyDescent="0.35">
      <c r="A97453" s="7">
        <v>477</v>
      </c>
      <c r="D97453">
        <v>0</v>
      </c>
      <c r="E97453">
        <v>2021</v>
      </c>
      <c r="F97453">
        <v>1992</v>
      </c>
      <c r="G97453" s="9">
        <v>0</v>
      </c>
    </row>
    <row r="97454" spans="1:7" x14ac:dyDescent="0.35">
      <c r="A97454" s="7">
        <v>477</v>
      </c>
      <c r="D97454">
        <v>0</v>
      </c>
      <c r="E97454">
        <v>2021</v>
      </c>
      <c r="F97454">
        <v>1992</v>
      </c>
      <c r="G97454" s="9">
        <v>0</v>
      </c>
    </row>
    <row r="97455" spans="1:7" x14ac:dyDescent="0.35">
      <c r="A97455" s="7">
        <v>477</v>
      </c>
      <c r="D97455">
        <v>0</v>
      </c>
      <c r="E97455">
        <v>2021</v>
      </c>
      <c r="F97455">
        <v>1992</v>
      </c>
      <c r="G97455" s="9">
        <v>0</v>
      </c>
    </row>
    <row r="97456" spans="1:7" x14ac:dyDescent="0.35">
      <c r="A97456" s="7">
        <v>477</v>
      </c>
      <c r="D97456">
        <v>0</v>
      </c>
      <c r="E97456">
        <v>2021</v>
      </c>
      <c r="F97456">
        <v>1992</v>
      </c>
      <c r="G97456" s="9">
        <v>0</v>
      </c>
    </row>
    <row r="97457" spans="1:7" x14ac:dyDescent="0.35">
      <c r="A97457" s="7">
        <v>477</v>
      </c>
      <c r="D97457">
        <v>0</v>
      </c>
      <c r="E97457">
        <v>2021</v>
      </c>
      <c r="F97457">
        <v>1992</v>
      </c>
      <c r="G97457" s="9">
        <v>0</v>
      </c>
    </row>
    <row r="97458" spans="1:7" x14ac:dyDescent="0.35">
      <c r="A97458" s="7">
        <v>477</v>
      </c>
      <c r="D97458">
        <v>0</v>
      </c>
      <c r="E97458">
        <v>2021</v>
      </c>
      <c r="F97458">
        <v>1992</v>
      </c>
      <c r="G97458" s="9">
        <v>0</v>
      </c>
    </row>
    <row r="97459" spans="1:7" x14ac:dyDescent="0.35">
      <c r="A97459" s="7">
        <v>477</v>
      </c>
      <c r="D97459">
        <v>0</v>
      </c>
      <c r="E97459">
        <v>2021</v>
      </c>
      <c r="F97459">
        <v>1992</v>
      </c>
      <c r="G97459" s="9">
        <v>0</v>
      </c>
    </row>
    <row r="97460" spans="1:7" x14ac:dyDescent="0.35">
      <c r="A97460" s="7">
        <v>477</v>
      </c>
      <c r="D97460">
        <v>0</v>
      </c>
      <c r="E97460">
        <v>2021</v>
      </c>
      <c r="F97460">
        <v>1992</v>
      </c>
      <c r="G97460" s="9">
        <v>0</v>
      </c>
    </row>
    <row r="97461" spans="1:7" x14ac:dyDescent="0.35">
      <c r="A97461" s="7">
        <v>477</v>
      </c>
      <c r="D97461">
        <v>0</v>
      </c>
      <c r="E97461">
        <v>2021</v>
      </c>
      <c r="F97461">
        <v>1992</v>
      </c>
      <c r="G97461" s="9">
        <v>0</v>
      </c>
    </row>
    <row r="97462" spans="1:7" x14ac:dyDescent="0.35">
      <c r="A97462" s="7">
        <v>477</v>
      </c>
      <c r="D97462">
        <v>0</v>
      </c>
      <c r="E97462">
        <v>2021</v>
      </c>
      <c r="F97462">
        <v>1992</v>
      </c>
      <c r="G97462" s="9">
        <v>0</v>
      </c>
    </row>
    <row r="97463" spans="1:7" x14ac:dyDescent="0.35">
      <c r="A97463" s="7">
        <v>477</v>
      </c>
      <c r="D97463">
        <v>0</v>
      </c>
      <c r="E97463">
        <v>2021</v>
      </c>
      <c r="F97463">
        <v>1992</v>
      </c>
      <c r="G97463" s="9">
        <v>0</v>
      </c>
    </row>
    <row r="97464" spans="1:7" x14ac:dyDescent="0.35">
      <c r="A97464" s="7">
        <v>477</v>
      </c>
      <c r="D97464">
        <v>0</v>
      </c>
      <c r="E97464">
        <v>2021</v>
      </c>
      <c r="F97464">
        <v>1992</v>
      </c>
      <c r="G97464" s="9">
        <v>0</v>
      </c>
    </row>
    <row r="97465" spans="1:7" x14ac:dyDescent="0.35">
      <c r="A97465" s="7">
        <v>477</v>
      </c>
      <c r="D97465">
        <v>0</v>
      </c>
      <c r="E97465">
        <v>2021</v>
      </c>
      <c r="F97465">
        <v>1992</v>
      </c>
      <c r="G97465" s="9">
        <v>0</v>
      </c>
    </row>
    <row r="97466" spans="1:7" x14ac:dyDescent="0.35">
      <c r="A97466" s="7">
        <v>477</v>
      </c>
      <c r="D97466">
        <v>0</v>
      </c>
      <c r="E97466">
        <v>2021</v>
      </c>
      <c r="F97466">
        <v>1992</v>
      </c>
      <c r="G97466" s="9">
        <v>0</v>
      </c>
    </row>
    <row r="97467" spans="1:7" x14ac:dyDescent="0.35">
      <c r="A97467" s="7">
        <v>477</v>
      </c>
      <c r="D97467">
        <v>0</v>
      </c>
      <c r="E97467">
        <v>2021</v>
      </c>
      <c r="F97467">
        <v>1992</v>
      </c>
      <c r="G97467" s="9">
        <v>0</v>
      </c>
    </row>
    <row r="97468" spans="1:7" x14ac:dyDescent="0.35">
      <c r="A97468" s="7">
        <v>477</v>
      </c>
      <c r="D97468">
        <v>0</v>
      </c>
      <c r="E97468">
        <v>2021</v>
      </c>
      <c r="F97468">
        <v>1992</v>
      </c>
      <c r="G97468" s="9">
        <v>0</v>
      </c>
    </row>
    <row r="97469" spans="1:7" x14ac:dyDescent="0.35">
      <c r="A97469" s="7">
        <v>477</v>
      </c>
      <c r="D97469">
        <v>0</v>
      </c>
      <c r="E97469">
        <v>2021</v>
      </c>
      <c r="F97469">
        <v>1992</v>
      </c>
      <c r="G97469" s="9">
        <v>0</v>
      </c>
    </row>
    <row r="97470" spans="1:7" x14ac:dyDescent="0.35">
      <c r="A97470" s="7">
        <v>477</v>
      </c>
      <c r="D97470">
        <v>0</v>
      </c>
      <c r="E97470">
        <v>2021</v>
      </c>
      <c r="F97470">
        <v>1999</v>
      </c>
      <c r="G97470" s="9">
        <v>0</v>
      </c>
    </row>
    <row r="97471" spans="1:7" x14ac:dyDescent="0.35">
      <c r="A97471" s="7">
        <v>477</v>
      </c>
      <c r="D97471">
        <v>0</v>
      </c>
      <c r="E97471">
        <v>2021</v>
      </c>
      <c r="F97471">
        <v>1992</v>
      </c>
      <c r="G97471" s="9">
        <v>0</v>
      </c>
    </row>
    <row r="97472" spans="1:7" x14ac:dyDescent="0.35">
      <c r="A97472" s="7">
        <v>477</v>
      </c>
      <c r="D97472">
        <v>0</v>
      </c>
      <c r="E97472">
        <v>2021</v>
      </c>
      <c r="F97472">
        <v>1992</v>
      </c>
      <c r="G97472" s="9">
        <v>0</v>
      </c>
    </row>
    <row r="97473" spans="1:7" x14ac:dyDescent="0.35">
      <c r="A97473" s="7">
        <v>477</v>
      </c>
      <c r="D97473">
        <v>0</v>
      </c>
      <c r="E97473">
        <v>2021</v>
      </c>
      <c r="F97473">
        <v>1992</v>
      </c>
      <c r="G97473" s="9">
        <v>0</v>
      </c>
    </row>
    <row r="97474" spans="1:7" x14ac:dyDescent="0.35">
      <c r="A97474" s="7">
        <v>477</v>
      </c>
      <c r="D97474">
        <v>0</v>
      </c>
      <c r="E97474">
        <v>2021</v>
      </c>
      <c r="F97474">
        <v>1992</v>
      </c>
      <c r="G97474" s="9">
        <v>0</v>
      </c>
    </row>
    <row r="97475" spans="1:7" x14ac:dyDescent="0.35">
      <c r="A97475" s="7">
        <v>477</v>
      </c>
      <c r="D97475">
        <v>0</v>
      </c>
      <c r="E97475">
        <v>2021</v>
      </c>
      <c r="F97475">
        <v>1992</v>
      </c>
      <c r="G97475" s="9">
        <v>0</v>
      </c>
    </row>
    <row r="97476" spans="1:7" x14ac:dyDescent="0.35">
      <c r="A97476" s="7">
        <v>477</v>
      </c>
      <c r="D97476">
        <v>0</v>
      </c>
      <c r="E97476">
        <v>2021</v>
      </c>
      <c r="F97476">
        <v>1992</v>
      </c>
      <c r="G97476" s="9">
        <v>0</v>
      </c>
    </row>
    <row r="97477" spans="1:7" x14ac:dyDescent="0.35">
      <c r="A97477" s="7">
        <v>477</v>
      </c>
      <c r="D97477">
        <v>0</v>
      </c>
      <c r="E97477">
        <v>2021</v>
      </c>
      <c r="F97477">
        <v>1997</v>
      </c>
      <c r="G97477" s="9">
        <v>0</v>
      </c>
    </row>
    <row r="97478" spans="1:7" x14ac:dyDescent="0.35">
      <c r="A97478" s="7">
        <v>477</v>
      </c>
      <c r="D97478">
        <v>0</v>
      </c>
      <c r="E97478">
        <v>2021</v>
      </c>
      <c r="F97478">
        <v>1992</v>
      </c>
      <c r="G97478" s="9">
        <v>0</v>
      </c>
    </row>
    <row r="97479" spans="1:7" x14ac:dyDescent="0.35">
      <c r="A97479" s="7">
        <v>477</v>
      </c>
      <c r="D97479">
        <v>0</v>
      </c>
      <c r="E97479">
        <v>2021</v>
      </c>
      <c r="F97479">
        <v>1992</v>
      </c>
      <c r="G97479" s="9">
        <v>0</v>
      </c>
    </row>
    <row r="97480" spans="1:7" x14ac:dyDescent="0.35">
      <c r="A97480" s="7">
        <v>477</v>
      </c>
      <c r="D97480">
        <v>0</v>
      </c>
      <c r="E97480">
        <v>2021</v>
      </c>
      <c r="F97480">
        <v>1992</v>
      </c>
      <c r="G97480" s="9">
        <v>0</v>
      </c>
    </row>
    <row r="97481" spans="1:7" x14ac:dyDescent="0.35">
      <c r="A97481" s="7">
        <v>477</v>
      </c>
      <c r="D97481">
        <v>0</v>
      </c>
      <c r="E97481">
        <v>2021</v>
      </c>
      <c r="F97481">
        <v>1992</v>
      </c>
      <c r="G97481" s="9">
        <v>0</v>
      </c>
    </row>
    <row r="97482" spans="1:7" x14ac:dyDescent="0.35">
      <c r="A97482" s="7">
        <v>477</v>
      </c>
      <c r="D97482">
        <v>0</v>
      </c>
      <c r="E97482">
        <v>2021</v>
      </c>
      <c r="F97482">
        <v>1992</v>
      </c>
      <c r="G97482" s="9">
        <v>0</v>
      </c>
    </row>
    <row r="97483" spans="1:7" x14ac:dyDescent="0.35">
      <c r="A97483" s="7">
        <v>477</v>
      </c>
      <c r="D97483">
        <v>0</v>
      </c>
      <c r="E97483">
        <v>2021</v>
      </c>
      <c r="F97483">
        <v>1992</v>
      </c>
      <c r="G97483" s="9">
        <v>0</v>
      </c>
    </row>
    <row r="97484" spans="1:7" x14ac:dyDescent="0.35">
      <c r="A97484" s="7">
        <v>477</v>
      </c>
      <c r="D97484">
        <v>0</v>
      </c>
      <c r="E97484">
        <v>2021</v>
      </c>
      <c r="F97484">
        <v>2000</v>
      </c>
      <c r="G97484" s="9">
        <v>0</v>
      </c>
    </row>
    <row r="97485" spans="1:7" x14ac:dyDescent="0.35">
      <c r="A97485" s="7">
        <v>477</v>
      </c>
      <c r="D97485">
        <v>0</v>
      </c>
      <c r="E97485">
        <v>2021</v>
      </c>
      <c r="F97485">
        <v>1992</v>
      </c>
      <c r="G97485" s="9">
        <v>0</v>
      </c>
    </row>
    <row r="97486" spans="1:7" x14ac:dyDescent="0.35">
      <c r="A97486" s="7">
        <v>477</v>
      </c>
      <c r="D97486">
        <v>0</v>
      </c>
      <c r="E97486">
        <v>2021</v>
      </c>
      <c r="F97486">
        <v>1998</v>
      </c>
      <c r="G97486" s="9">
        <v>0</v>
      </c>
    </row>
    <row r="97487" spans="1:7" x14ac:dyDescent="0.35">
      <c r="A97487" s="7">
        <v>477</v>
      </c>
      <c r="D97487">
        <v>0</v>
      </c>
      <c r="E97487">
        <v>2021</v>
      </c>
      <c r="F97487">
        <v>1992</v>
      </c>
      <c r="G97487" s="9">
        <v>0</v>
      </c>
    </row>
    <row r="97488" spans="1:7" x14ac:dyDescent="0.35">
      <c r="A97488" s="7">
        <v>477</v>
      </c>
      <c r="D97488">
        <v>0</v>
      </c>
      <c r="E97488">
        <v>2021</v>
      </c>
      <c r="F97488">
        <v>1996</v>
      </c>
      <c r="G97488" s="9">
        <v>0</v>
      </c>
    </row>
    <row r="97489" spans="1:7" x14ac:dyDescent="0.35">
      <c r="A97489" s="7">
        <v>477</v>
      </c>
      <c r="D97489">
        <v>0</v>
      </c>
      <c r="E97489">
        <v>2021</v>
      </c>
      <c r="F97489">
        <v>1992</v>
      </c>
      <c r="G97489" s="9">
        <v>0</v>
      </c>
    </row>
    <row r="97490" spans="1:7" x14ac:dyDescent="0.35">
      <c r="A97490" s="7">
        <v>477</v>
      </c>
      <c r="D97490">
        <v>0</v>
      </c>
      <c r="E97490">
        <v>2021</v>
      </c>
      <c r="F97490">
        <v>1992</v>
      </c>
      <c r="G97490" s="9">
        <v>0</v>
      </c>
    </row>
    <row r="97491" spans="1:7" x14ac:dyDescent="0.35">
      <c r="A97491" s="7">
        <v>477</v>
      </c>
      <c r="D97491">
        <v>0</v>
      </c>
      <c r="E97491">
        <v>2021</v>
      </c>
      <c r="F97491">
        <v>1992</v>
      </c>
      <c r="G97491" s="9">
        <v>0</v>
      </c>
    </row>
    <row r="97492" spans="1:7" x14ac:dyDescent="0.35">
      <c r="A97492" s="7">
        <v>477</v>
      </c>
      <c r="D97492">
        <v>0</v>
      </c>
      <c r="E97492">
        <v>2021</v>
      </c>
      <c r="F97492">
        <v>1992</v>
      </c>
      <c r="G97492" s="9">
        <v>0</v>
      </c>
    </row>
    <row r="97493" spans="1:7" x14ac:dyDescent="0.35">
      <c r="A97493" s="7">
        <v>477</v>
      </c>
      <c r="D97493">
        <v>0</v>
      </c>
      <c r="E97493">
        <v>2021</v>
      </c>
      <c r="F97493">
        <v>1992</v>
      </c>
      <c r="G97493" s="9">
        <v>0</v>
      </c>
    </row>
    <row r="97494" spans="1:7" x14ac:dyDescent="0.35">
      <c r="A97494" s="7">
        <v>477</v>
      </c>
      <c r="D97494">
        <v>0</v>
      </c>
      <c r="E97494">
        <v>2021</v>
      </c>
      <c r="F97494">
        <v>1992</v>
      </c>
      <c r="G97494" s="9">
        <v>0</v>
      </c>
    </row>
    <row r="97495" spans="1:7" x14ac:dyDescent="0.35">
      <c r="A97495" s="7">
        <v>477</v>
      </c>
      <c r="D97495">
        <v>0</v>
      </c>
      <c r="E97495">
        <v>2021</v>
      </c>
      <c r="F97495">
        <v>1992</v>
      </c>
      <c r="G97495" s="9">
        <v>0</v>
      </c>
    </row>
    <row r="97496" spans="1:7" x14ac:dyDescent="0.35">
      <c r="A97496" s="7">
        <v>477</v>
      </c>
      <c r="D97496">
        <v>0</v>
      </c>
      <c r="E97496">
        <v>2021</v>
      </c>
      <c r="F97496">
        <v>1992</v>
      </c>
      <c r="G97496" s="9">
        <v>0</v>
      </c>
    </row>
    <row r="97497" spans="1:7" x14ac:dyDescent="0.35">
      <c r="A97497" s="7">
        <v>477</v>
      </c>
      <c r="D97497">
        <v>0</v>
      </c>
      <c r="E97497">
        <v>2021</v>
      </c>
      <c r="F97497">
        <v>1992</v>
      </c>
      <c r="G97497" s="9">
        <v>0</v>
      </c>
    </row>
    <row r="97498" spans="1:7" x14ac:dyDescent="0.35">
      <c r="A97498" s="7">
        <v>477</v>
      </c>
      <c r="D97498">
        <v>0</v>
      </c>
      <c r="E97498">
        <v>2021</v>
      </c>
      <c r="F97498">
        <v>1992</v>
      </c>
      <c r="G97498" s="9">
        <v>0</v>
      </c>
    </row>
    <row r="97499" spans="1:7" x14ac:dyDescent="0.35">
      <c r="A97499" s="7">
        <v>477</v>
      </c>
      <c r="D97499">
        <v>0</v>
      </c>
      <c r="E97499">
        <v>2021</v>
      </c>
      <c r="F97499">
        <v>1992</v>
      </c>
      <c r="G97499" s="9">
        <v>0</v>
      </c>
    </row>
    <row r="97500" spans="1:7" x14ac:dyDescent="0.35">
      <c r="A97500" s="7">
        <v>477</v>
      </c>
      <c r="D97500">
        <v>0</v>
      </c>
      <c r="E97500">
        <v>2021</v>
      </c>
      <c r="F97500">
        <v>1992</v>
      </c>
      <c r="G97500" s="9">
        <v>0</v>
      </c>
    </row>
    <row r="97501" spans="1:7" x14ac:dyDescent="0.35">
      <c r="A97501" s="7">
        <v>477</v>
      </c>
      <c r="D97501">
        <v>0</v>
      </c>
      <c r="E97501">
        <v>2021</v>
      </c>
      <c r="F97501">
        <v>1992</v>
      </c>
      <c r="G97501" s="9">
        <v>0</v>
      </c>
    </row>
    <row r="97502" spans="1:7" x14ac:dyDescent="0.35">
      <c r="A97502" s="7">
        <v>477</v>
      </c>
      <c r="D97502">
        <v>0</v>
      </c>
      <c r="E97502">
        <v>2021</v>
      </c>
      <c r="F97502">
        <v>1992</v>
      </c>
      <c r="G97502" s="9">
        <v>0</v>
      </c>
    </row>
    <row r="97503" spans="1:7" x14ac:dyDescent="0.35">
      <c r="A97503" s="7">
        <v>477</v>
      </c>
      <c r="D97503">
        <v>0</v>
      </c>
      <c r="E97503">
        <v>2021</v>
      </c>
      <c r="F97503">
        <v>1992</v>
      </c>
      <c r="G97503" s="9">
        <v>0</v>
      </c>
    </row>
    <row r="97504" spans="1:7" x14ac:dyDescent="0.35">
      <c r="A97504" s="7">
        <v>477</v>
      </c>
      <c r="D97504">
        <v>0</v>
      </c>
      <c r="E97504">
        <v>2021</v>
      </c>
      <c r="F97504">
        <v>1992</v>
      </c>
      <c r="G97504" s="9">
        <v>0</v>
      </c>
    </row>
    <row r="97505" spans="1:7" x14ac:dyDescent="0.35">
      <c r="A97505" s="7">
        <v>477</v>
      </c>
      <c r="D97505">
        <v>0</v>
      </c>
      <c r="E97505">
        <v>2021</v>
      </c>
      <c r="F97505">
        <v>1992</v>
      </c>
      <c r="G97505" s="9">
        <v>0</v>
      </c>
    </row>
    <row r="97506" spans="1:7" x14ac:dyDescent="0.35">
      <c r="A97506" s="7">
        <v>477</v>
      </c>
      <c r="D97506">
        <v>0</v>
      </c>
      <c r="E97506">
        <v>2021</v>
      </c>
      <c r="F97506">
        <v>1992</v>
      </c>
      <c r="G97506" s="9">
        <v>0</v>
      </c>
    </row>
    <row r="97507" spans="1:7" x14ac:dyDescent="0.35">
      <c r="A97507" s="7">
        <v>477</v>
      </c>
      <c r="D97507">
        <v>0</v>
      </c>
      <c r="E97507">
        <v>2021</v>
      </c>
      <c r="F97507">
        <v>1992</v>
      </c>
      <c r="G97507" s="9">
        <v>0</v>
      </c>
    </row>
    <row r="97508" spans="1:7" x14ac:dyDescent="0.35">
      <c r="A97508" s="7">
        <v>477</v>
      </c>
      <c r="D97508">
        <v>0</v>
      </c>
      <c r="E97508">
        <v>2021</v>
      </c>
      <c r="F97508">
        <v>1992</v>
      </c>
      <c r="G97508" s="9">
        <v>0</v>
      </c>
    </row>
    <row r="97509" spans="1:7" x14ac:dyDescent="0.35">
      <c r="A97509" s="7">
        <v>477</v>
      </c>
      <c r="D97509">
        <v>0</v>
      </c>
      <c r="E97509">
        <v>2021</v>
      </c>
      <c r="F97509">
        <v>1994</v>
      </c>
      <c r="G97509" s="9">
        <v>0</v>
      </c>
    </row>
    <row r="97510" spans="1:7" x14ac:dyDescent="0.35">
      <c r="A97510" s="7">
        <v>477</v>
      </c>
      <c r="D97510">
        <v>0</v>
      </c>
      <c r="E97510">
        <v>2021</v>
      </c>
      <c r="F97510">
        <v>1992</v>
      </c>
      <c r="G97510" s="9">
        <v>0</v>
      </c>
    </row>
    <row r="97511" spans="1:7" x14ac:dyDescent="0.35">
      <c r="A97511" s="7">
        <v>477</v>
      </c>
      <c r="D97511">
        <v>0</v>
      </c>
      <c r="E97511">
        <v>2021</v>
      </c>
      <c r="F97511">
        <v>1992</v>
      </c>
      <c r="G97511" s="9">
        <v>0</v>
      </c>
    </row>
    <row r="97512" spans="1:7" x14ac:dyDescent="0.35">
      <c r="A97512" s="7">
        <v>477</v>
      </c>
      <c r="D97512">
        <v>0</v>
      </c>
      <c r="E97512">
        <v>2021</v>
      </c>
      <c r="F97512">
        <v>1992</v>
      </c>
      <c r="G97512" s="9">
        <v>-5901.26</v>
      </c>
    </row>
    <row r="97513" spans="1:7" x14ac:dyDescent="0.35">
      <c r="A97513" s="7">
        <v>477</v>
      </c>
      <c r="D97513">
        <v>0</v>
      </c>
      <c r="E97513">
        <v>2021</v>
      </c>
      <c r="F97513">
        <v>1999</v>
      </c>
      <c r="G97513" s="9">
        <v>0</v>
      </c>
    </row>
    <row r="97514" spans="1:7" x14ac:dyDescent="0.35">
      <c r="A97514" s="7">
        <v>477</v>
      </c>
      <c r="D97514">
        <v>0</v>
      </c>
      <c r="E97514">
        <v>2021</v>
      </c>
      <c r="F97514">
        <v>1992</v>
      </c>
      <c r="G97514" s="9">
        <v>0</v>
      </c>
    </row>
    <row r="97515" spans="1:7" x14ac:dyDescent="0.35">
      <c r="A97515" s="7">
        <v>477</v>
      </c>
      <c r="D97515">
        <v>0</v>
      </c>
      <c r="E97515">
        <v>2021</v>
      </c>
      <c r="F97515">
        <v>1992</v>
      </c>
      <c r="G97515" s="9">
        <v>0</v>
      </c>
    </row>
    <row r="97516" spans="1:7" x14ac:dyDescent="0.35">
      <c r="A97516" s="7">
        <v>477</v>
      </c>
      <c r="D97516">
        <v>0</v>
      </c>
      <c r="E97516">
        <v>2021</v>
      </c>
      <c r="F97516">
        <v>1992</v>
      </c>
      <c r="G97516" s="9">
        <v>0</v>
      </c>
    </row>
    <row r="97517" spans="1:7" x14ac:dyDescent="0.35">
      <c r="A97517" s="7">
        <v>477</v>
      </c>
      <c r="D97517">
        <v>0</v>
      </c>
      <c r="E97517">
        <v>2021</v>
      </c>
      <c r="F97517">
        <v>1992</v>
      </c>
      <c r="G97517" s="9">
        <v>0</v>
      </c>
    </row>
    <row r="97518" spans="1:7" x14ac:dyDescent="0.35">
      <c r="A97518" s="7">
        <v>477</v>
      </c>
      <c r="D97518">
        <v>0</v>
      </c>
      <c r="E97518">
        <v>2021</v>
      </c>
      <c r="F97518">
        <v>1992</v>
      </c>
      <c r="G97518" s="9">
        <v>0</v>
      </c>
    </row>
    <row r="97519" spans="1:7" x14ac:dyDescent="0.35">
      <c r="A97519" s="7">
        <v>477</v>
      </c>
      <c r="D97519">
        <v>0</v>
      </c>
      <c r="E97519">
        <v>2021</v>
      </c>
      <c r="F97519">
        <v>1992</v>
      </c>
      <c r="G97519" s="9">
        <v>0</v>
      </c>
    </row>
    <row r="97520" spans="1:7" x14ac:dyDescent="0.35">
      <c r="A97520" s="7">
        <v>477</v>
      </c>
      <c r="D97520">
        <v>0</v>
      </c>
      <c r="E97520">
        <v>2021</v>
      </c>
      <c r="F97520">
        <v>1992</v>
      </c>
      <c r="G97520" s="9">
        <v>0</v>
      </c>
    </row>
    <row r="97521" spans="1:7" x14ac:dyDescent="0.35">
      <c r="A97521" s="7">
        <v>477</v>
      </c>
      <c r="D97521">
        <v>0</v>
      </c>
      <c r="E97521">
        <v>2021</v>
      </c>
      <c r="F97521">
        <v>1992</v>
      </c>
      <c r="G97521" s="9">
        <v>0</v>
      </c>
    </row>
    <row r="97522" spans="1:7" x14ac:dyDescent="0.35">
      <c r="A97522" s="7">
        <v>477</v>
      </c>
      <c r="D97522">
        <v>0</v>
      </c>
      <c r="E97522">
        <v>2021</v>
      </c>
      <c r="F97522">
        <v>1992</v>
      </c>
      <c r="G97522" s="9">
        <v>0</v>
      </c>
    </row>
    <row r="97523" spans="1:7" x14ac:dyDescent="0.35">
      <c r="A97523" s="7">
        <v>477</v>
      </c>
      <c r="D97523">
        <v>0</v>
      </c>
      <c r="E97523">
        <v>2021</v>
      </c>
      <c r="F97523">
        <v>1992</v>
      </c>
      <c r="G97523" s="9">
        <v>0</v>
      </c>
    </row>
    <row r="97524" spans="1:7" x14ac:dyDescent="0.35">
      <c r="A97524" s="7">
        <v>477</v>
      </c>
      <c r="D97524">
        <v>0</v>
      </c>
      <c r="E97524">
        <v>2021</v>
      </c>
      <c r="F97524">
        <v>1992</v>
      </c>
      <c r="G97524" s="9">
        <v>0</v>
      </c>
    </row>
    <row r="97525" spans="1:7" x14ac:dyDescent="0.35">
      <c r="A97525" s="7">
        <v>477</v>
      </c>
      <c r="D97525">
        <v>0</v>
      </c>
      <c r="E97525">
        <v>2021</v>
      </c>
      <c r="F97525">
        <v>1992</v>
      </c>
      <c r="G97525" s="9">
        <v>0</v>
      </c>
    </row>
    <row r="97526" spans="1:7" x14ac:dyDescent="0.35">
      <c r="A97526" s="7">
        <v>477</v>
      </c>
      <c r="D97526">
        <v>0</v>
      </c>
      <c r="E97526">
        <v>2021</v>
      </c>
      <c r="F97526">
        <v>1992</v>
      </c>
      <c r="G97526" s="9">
        <v>0</v>
      </c>
    </row>
    <row r="97527" spans="1:7" x14ac:dyDescent="0.35">
      <c r="A97527" s="7">
        <v>477</v>
      </c>
      <c r="D97527">
        <v>0</v>
      </c>
      <c r="E97527">
        <v>2021</v>
      </c>
      <c r="F97527">
        <v>1992</v>
      </c>
      <c r="G97527" s="9">
        <v>0</v>
      </c>
    </row>
    <row r="97528" spans="1:7" x14ac:dyDescent="0.35">
      <c r="A97528" s="7">
        <v>477</v>
      </c>
      <c r="D97528">
        <v>0</v>
      </c>
      <c r="E97528">
        <v>2021</v>
      </c>
      <c r="F97528">
        <v>1992</v>
      </c>
      <c r="G97528" s="9">
        <v>0</v>
      </c>
    </row>
    <row r="97529" spans="1:7" x14ac:dyDescent="0.35">
      <c r="A97529" s="7">
        <v>477</v>
      </c>
      <c r="D97529">
        <v>0</v>
      </c>
      <c r="E97529">
        <v>2021</v>
      </c>
      <c r="F97529">
        <v>1992</v>
      </c>
      <c r="G97529" s="9">
        <v>0</v>
      </c>
    </row>
    <row r="97530" spans="1:7" x14ac:dyDescent="0.35">
      <c r="A97530" s="7">
        <v>477</v>
      </c>
      <c r="D97530">
        <v>0</v>
      </c>
      <c r="E97530">
        <v>2021</v>
      </c>
      <c r="F97530">
        <v>1992</v>
      </c>
      <c r="G97530" s="9">
        <v>0</v>
      </c>
    </row>
    <row r="97531" spans="1:7" x14ac:dyDescent="0.35">
      <c r="A97531" s="7">
        <v>477</v>
      </c>
      <c r="D97531">
        <v>0</v>
      </c>
      <c r="E97531">
        <v>2021</v>
      </c>
      <c r="F97531">
        <v>1992</v>
      </c>
      <c r="G97531" s="9">
        <v>0</v>
      </c>
    </row>
    <row r="97532" spans="1:7" x14ac:dyDescent="0.35">
      <c r="A97532" s="7">
        <v>477</v>
      </c>
      <c r="D97532">
        <v>0</v>
      </c>
      <c r="E97532">
        <v>2021</v>
      </c>
      <c r="F97532">
        <v>1992</v>
      </c>
      <c r="G97532" s="9">
        <v>0</v>
      </c>
    </row>
    <row r="97533" spans="1:7" x14ac:dyDescent="0.35">
      <c r="A97533" s="7">
        <v>477</v>
      </c>
      <c r="D97533">
        <v>0</v>
      </c>
      <c r="E97533">
        <v>2021</v>
      </c>
      <c r="F97533">
        <v>1992</v>
      </c>
      <c r="G97533" s="9">
        <v>0</v>
      </c>
    </row>
    <row r="97534" spans="1:7" x14ac:dyDescent="0.35">
      <c r="A97534" s="7">
        <v>477</v>
      </c>
      <c r="D97534">
        <v>0</v>
      </c>
      <c r="E97534">
        <v>2021</v>
      </c>
      <c r="F97534">
        <v>1998</v>
      </c>
      <c r="G97534" s="9">
        <v>0</v>
      </c>
    </row>
    <row r="97535" spans="1:7" x14ac:dyDescent="0.35">
      <c r="A97535" s="7">
        <v>477</v>
      </c>
      <c r="D97535">
        <v>0</v>
      </c>
      <c r="E97535">
        <v>2021</v>
      </c>
      <c r="F97535">
        <v>1992</v>
      </c>
      <c r="G97535" s="9">
        <v>0</v>
      </c>
    </row>
    <row r="97536" spans="1:7" x14ac:dyDescent="0.35">
      <c r="A97536" s="7">
        <v>477</v>
      </c>
      <c r="D97536">
        <v>0</v>
      </c>
      <c r="E97536">
        <v>2021</v>
      </c>
      <c r="F97536">
        <v>1998</v>
      </c>
      <c r="G97536" s="9">
        <v>0</v>
      </c>
    </row>
    <row r="97537" spans="1:7" x14ac:dyDescent="0.35">
      <c r="A97537" s="7">
        <v>477</v>
      </c>
      <c r="D97537">
        <v>0</v>
      </c>
      <c r="E97537">
        <v>2021</v>
      </c>
      <c r="F97537">
        <v>1992</v>
      </c>
      <c r="G97537" s="9">
        <v>0</v>
      </c>
    </row>
    <row r="97538" spans="1:7" x14ac:dyDescent="0.35">
      <c r="A97538" s="7">
        <v>477</v>
      </c>
      <c r="D97538">
        <v>0</v>
      </c>
      <c r="E97538">
        <v>2021</v>
      </c>
      <c r="F97538">
        <v>1992</v>
      </c>
      <c r="G97538" s="9">
        <v>0</v>
      </c>
    </row>
    <row r="97539" spans="1:7" x14ac:dyDescent="0.35">
      <c r="A97539" s="7">
        <v>477</v>
      </c>
      <c r="D97539">
        <v>0</v>
      </c>
      <c r="E97539">
        <v>2021</v>
      </c>
      <c r="F97539">
        <v>1992</v>
      </c>
      <c r="G97539" s="9">
        <v>0</v>
      </c>
    </row>
    <row r="97540" spans="1:7" x14ac:dyDescent="0.35">
      <c r="A97540" s="7">
        <v>477</v>
      </c>
      <c r="D97540">
        <v>0</v>
      </c>
      <c r="E97540">
        <v>2021</v>
      </c>
      <c r="F97540">
        <v>1992</v>
      </c>
      <c r="G97540" s="9">
        <v>0</v>
      </c>
    </row>
    <row r="97541" spans="1:7" x14ac:dyDescent="0.35">
      <c r="A97541" s="7">
        <v>477</v>
      </c>
      <c r="D97541">
        <v>0</v>
      </c>
      <c r="E97541">
        <v>2021</v>
      </c>
      <c r="F97541">
        <v>1992</v>
      </c>
      <c r="G97541" s="9">
        <v>0</v>
      </c>
    </row>
    <row r="97542" spans="1:7" x14ac:dyDescent="0.35">
      <c r="A97542" s="7">
        <v>477</v>
      </c>
      <c r="D97542">
        <v>0</v>
      </c>
      <c r="E97542">
        <v>2021</v>
      </c>
      <c r="F97542">
        <v>1992</v>
      </c>
      <c r="G97542" s="9">
        <v>0</v>
      </c>
    </row>
    <row r="97543" spans="1:7" x14ac:dyDescent="0.35">
      <c r="A97543" s="7">
        <v>477</v>
      </c>
      <c r="D97543">
        <v>0</v>
      </c>
      <c r="E97543">
        <v>2021</v>
      </c>
      <c r="F97543">
        <v>1992</v>
      </c>
      <c r="G97543" s="9">
        <v>0</v>
      </c>
    </row>
    <row r="97544" spans="1:7" x14ac:dyDescent="0.35">
      <c r="A97544" s="7">
        <v>477</v>
      </c>
      <c r="D97544">
        <v>0</v>
      </c>
      <c r="E97544">
        <v>2021</v>
      </c>
      <c r="F97544">
        <v>1992</v>
      </c>
      <c r="G97544" s="9">
        <v>0</v>
      </c>
    </row>
    <row r="97545" spans="1:7" x14ac:dyDescent="0.35">
      <c r="A97545" s="7">
        <v>477</v>
      </c>
      <c r="D97545">
        <v>0</v>
      </c>
      <c r="E97545">
        <v>2021</v>
      </c>
      <c r="F97545">
        <v>1992</v>
      </c>
      <c r="G97545" s="9">
        <v>0</v>
      </c>
    </row>
    <row r="97546" spans="1:7" x14ac:dyDescent="0.35">
      <c r="A97546" s="7">
        <v>477</v>
      </c>
      <c r="D97546">
        <v>0</v>
      </c>
      <c r="E97546">
        <v>2021</v>
      </c>
      <c r="F97546">
        <v>1992</v>
      </c>
      <c r="G97546" s="9">
        <v>0</v>
      </c>
    </row>
    <row r="97547" spans="1:7" x14ac:dyDescent="0.35">
      <c r="A97547" s="7">
        <v>477</v>
      </c>
      <c r="D97547">
        <v>0</v>
      </c>
      <c r="E97547">
        <v>2021</v>
      </c>
      <c r="F97547">
        <v>1992</v>
      </c>
      <c r="G97547" s="9">
        <v>0</v>
      </c>
    </row>
    <row r="97548" spans="1:7" x14ac:dyDescent="0.35">
      <c r="A97548" s="7">
        <v>477</v>
      </c>
      <c r="D97548">
        <v>0</v>
      </c>
      <c r="E97548">
        <v>2021</v>
      </c>
      <c r="F97548">
        <v>1992</v>
      </c>
      <c r="G97548" s="9">
        <v>0</v>
      </c>
    </row>
    <row r="97549" spans="1:7" x14ac:dyDescent="0.35">
      <c r="A97549" s="7">
        <v>477</v>
      </c>
      <c r="D97549">
        <v>0</v>
      </c>
      <c r="E97549">
        <v>2021</v>
      </c>
      <c r="F97549">
        <v>1992</v>
      </c>
      <c r="G97549" s="9">
        <v>0</v>
      </c>
    </row>
    <row r="97550" spans="1:7" x14ac:dyDescent="0.35">
      <c r="A97550" s="7">
        <v>477</v>
      </c>
      <c r="D97550">
        <v>0</v>
      </c>
      <c r="E97550">
        <v>2021</v>
      </c>
      <c r="F97550">
        <v>1992</v>
      </c>
      <c r="G97550" s="9">
        <v>0</v>
      </c>
    </row>
    <row r="97551" spans="1:7" x14ac:dyDescent="0.35">
      <c r="A97551" s="7">
        <v>477</v>
      </c>
      <c r="D97551">
        <v>0</v>
      </c>
      <c r="E97551">
        <v>2021</v>
      </c>
      <c r="F97551">
        <v>1992</v>
      </c>
      <c r="G97551" s="9">
        <v>0</v>
      </c>
    </row>
    <row r="97552" spans="1:7" x14ac:dyDescent="0.35">
      <c r="A97552" s="7">
        <v>477</v>
      </c>
      <c r="D97552">
        <v>0</v>
      </c>
      <c r="E97552">
        <v>2021</v>
      </c>
      <c r="F97552">
        <v>1992</v>
      </c>
      <c r="G97552" s="9">
        <v>0</v>
      </c>
    </row>
    <row r="97553" spans="1:7" x14ac:dyDescent="0.35">
      <c r="A97553" s="7">
        <v>477</v>
      </c>
      <c r="D97553">
        <v>0</v>
      </c>
      <c r="E97553">
        <v>2021</v>
      </c>
      <c r="F97553">
        <v>1992</v>
      </c>
      <c r="G97553" s="9">
        <v>0</v>
      </c>
    </row>
    <row r="97554" spans="1:7" x14ac:dyDescent="0.35">
      <c r="A97554" s="7">
        <v>477</v>
      </c>
      <c r="D97554">
        <v>0</v>
      </c>
      <c r="E97554">
        <v>2021</v>
      </c>
      <c r="F97554">
        <v>1992</v>
      </c>
      <c r="G97554" s="9">
        <v>0</v>
      </c>
    </row>
    <row r="97555" spans="1:7" x14ac:dyDescent="0.35">
      <c r="A97555" s="7">
        <v>477</v>
      </c>
      <c r="D97555">
        <v>0</v>
      </c>
      <c r="E97555">
        <v>2021</v>
      </c>
      <c r="F97555">
        <v>1992</v>
      </c>
      <c r="G97555" s="9">
        <v>0</v>
      </c>
    </row>
    <row r="97556" spans="1:7" x14ac:dyDescent="0.35">
      <c r="A97556" s="7">
        <v>477</v>
      </c>
      <c r="D97556">
        <v>0</v>
      </c>
      <c r="E97556">
        <v>2021</v>
      </c>
      <c r="F97556">
        <v>1992</v>
      </c>
      <c r="G97556" s="9">
        <v>0</v>
      </c>
    </row>
    <row r="97557" spans="1:7" x14ac:dyDescent="0.35">
      <c r="A97557" s="7">
        <v>477</v>
      </c>
      <c r="D97557">
        <v>0</v>
      </c>
      <c r="E97557">
        <v>2021</v>
      </c>
      <c r="F97557">
        <v>1992</v>
      </c>
      <c r="G97557" s="9">
        <v>0</v>
      </c>
    </row>
    <row r="97558" spans="1:7" x14ac:dyDescent="0.35">
      <c r="A97558" s="7">
        <v>477</v>
      </c>
      <c r="D97558">
        <v>0</v>
      </c>
      <c r="E97558">
        <v>2021</v>
      </c>
      <c r="F97558">
        <v>1992</v>
      </c>
      <c r="G97558" s="9">
        <v>0</v>
      </c>
    </row>
    <row r="97559" spans="1:7" x14ac:dyDescent="0.35">
      <c r="A97559" s="7">
        <v>477</v>
      </c>
      <c r="D97559">
        <v>0</v>
      </c>
      <c r="E97559">
        <v>2021</v>
      </c>
      <c r="F97559">
        <v>1992</v>
      </c>
      <c r="G97559" s="9">
        <v>0</v>
      </c>
    </row>
    <row r="97560" spans="1:7" x14ac:dyDescent="0.35">
      <c r="A97560" s="7">
        <v>477</v>
      </c>
      <c r="D97560">
        <v>0</v>
      </c>
      <c r="E97560">
        <v>2021</v>
      </c>
      <c r="F97560">
        <v>1992</v>
      </c>
      <c r="G97560" s="9">
        <v>0</v>
      </c>
    </row>
    <row r="97561" spans="1:7" x14ac:dyDescent="0.35">
      <c r="A97561" s="7">
        <v>477</v>
      </c>
      <c r="D97561">
        <v>0</v>
      </c>
      <c r="E97561">
        <v>2021</v>
      </c>
      <c r="F97561">
        <v>1992</v>
      </c>
      <c r="G97561" s="9">
        <v>0</v>
      </c>
    </row>
    <row r="97562" spans="1:7" x14ac:dyDescent="0.35">
      <c r="A97562" s="7">
        <v>477</v>
      </c>
      <c r="D97562">
        <v>0</v>
      </c>
      <c r="E97562">
        <v>2021</v>
      </c>
      <c r="F97562">
        <v>1992</v>
      </c>
      <c r="G97562" s="9">
        <v>0</v>
      </c>
    </row>
    <row r="97563" spans="1:7" x14ac:dyDescent="0.35">
      <c r="A97563" s="7">
        <v>477</v>
      </c>
      <c r="D97563">
        <v>0</v>
      </c>
      <c r="E97563">
        <v>2021</v>
      </c>
      <c r="F97563">
        <v>1992</v>
      </c>
      <c r="G97563" s="9">
        <v>0</v>
      </c>
    </row>
    <row r="97564" spans="1:7" x14ac:dyDescent="0.35">
      <c r="A97564" s="7">
        <v>477</v>
      </c>
      <c r="D97564">
        <v>0</v>
      </c>
      <c r="E97564">
        <v>2021</v>
      </c>
      <c r="F97564">
        <v>1992</v>
      </c>
      <c r="G97564" s="9">
        <v>0</v>
      </c>
    </row>
    <row r="97565" spans="1:7" x14ac:dyDescent="0.35">
      <c r="A97565" s="7">
        <v>477</v>
      </c>
      <c r="D97565">
        <v>0</v>
      </c>
      <c r="E97565">
        <v>2021</v>
      </c>
      <c r="F97565">
        <v>1992</v>
      </c>
      <c r="G97565" s="9">
        <v>0</v>
      </c>
    </row>
    <row r="97566" spans="1:7" x14ac:dyDescent="0.35">
      <c r="A97566" s="7">
        <v>477</v>
      </c>
      <c r="D97566">
        <v>0</v>
      </c>
      <c r="E97566">
        <v>2021</v>
      </c>
      <c r="F97566">
        <v>1992</v>
      </c>
      <c r="G97566" s="9">
        <v>0</v>
      </c>
    </row>
    <row r="97567" spans="1:7" x14ac:dyDescent="0.35">
      <c r="A97567" s="7">
        <v>477</v>
      </c>
      <c r="D97567">
        <v>0</v>
      </c>
      <c r="E97567">
        <v>2021</v>
      </c>
      <c r="F97567">
        <v>1992</v>
      </c>
      <c r="G97567" s="9">
        <v>0</v>
      </c>
    </row>
    <row r="97568" spans="1:7" x14ac:dyDescent="0.35">
      <c r="A97568" s="7">
        <v>477</v>
      </c>
      <c r="D97568">
        <v>0</v>
      </c>
      <c r="E97568">
        <v>2021</v>
      </c>
      <c r="F97568">
        <v>1992</v>
      </c>
      <c r="G97568" s="9">
        <v>0</v>
      </c>
    </row>
    <row r="97569" spans="1:7" x14ac:dyDescent="0.35">
      <c r="A97569" s="7">
        <v>477</v>
      </c>
      <c r="D97569">
        <v>0</v>
      </c>
      <c r="E97569">
        <v>2021</v>
      </c>
      <c r="F97569">
        <v>1992</v>
      </c>
      <c r="G97569" s="9">
        <v>0</v>
      </c>
    </row>
    <row r="97570" spans="1:7" x14ac:dyDescent="0.35">
      <c r="A97570" s="7">
        <v>477</v>
      </c>
      <c r="D97570">
        <v>0</v>
      </c>
      <c r="E97570">
        <v>2021</v>
      </c>
      <c r="F97570">
        <v>1992</v>
      </c>
      <c r="G97570" s="9">
        <v>0</v>
      </c>
    </row>
    <row r="97571" spans="1:7" x14ac:dyDescent="0.35">
      <c r="A97571" s="7">
        <v>477</v>
      </c>
      <c r="D97571">
        <v>0</v>
      </c>
      <c r="E97571">
        <v>2021</v>
      </c>
      <c r="F97571">
        <v>1992</v>
      </c>
      <c r="G97571" s="9">
        <v>0</v>
      </c>
    </row>
    <row r="97572" spans="1:7" x14ac:dyDescent="0.35">
      <c r="A97572" s="7">
        <v>477</v>
      </c>
      <c r="D97572">
        <v>0</v>
      </c>
      <c r="E97572">
        <v>2021</v>
      </c>
      <c r="F97572">
        <v>1992</v>
      </c>
      <c r="G97572" s="9">
        <v>0</v>
      </c>
    </row>
    <row r="97573" spans="1:7" x14ac:dyDescent="0.35">
      <c r="A97573" s="7">
        <v>477</v>
      </c>
      <c r="D97573">
        <v>0</v>
      </c>
      <c r="E97573">
        <v>2021</v>
      </c>
      <c r="F97573">
        <v>1992</v>
      </c>
      <c r="G97573" s="9">
        <v>0</v>
      </c>
    </row>
    <row r="97574" spans="1:7" x14ac:dyDescent="0.35">
      <c r="A97574" s="7">
        <v>477</v>
      </c>
      <c r="D97574">
        <v>0</v>
      </c>
      <c r="E97574">
        <v>2021</v>
      </c>
      <c r="F97574">
        <v>1994</v>
      </c>
      <c r="G97574" s="9">
        <v>0</v>
      </c>
    </row>
    <row r="97575" spans="1:7" x14ac:dyDescent="0.35">
      <c r="A97575" s="7">
        <v>477</v>
      </c>
      <c r="D97575">
        <v>0</v>
      </c>
      <c r="E97575">
        <v>2021</v>
      </c>
      <c r="F97575">
        <v>1992</v>
      </c>
      <c r="G97575" s="9">
        <v>0</v>
      </c>
    </row>
    <row r="97576" spans="1:7" x14ac:dyDescent="0.35">
      <c r="A97576" s="7">
        <v>477</v>
      </c>
      <c r="D97576">
        <v>0</v>
      </c>
      <c r="E97576">
        <v>2021</v>
      </c>
      <c r="F97576">
        <v>1992</v>
      </c>
      <c r="G97576" s="9">
        <v>0</v>
      </c>
    </row>
    <row r="97577" spans="1:7" x14ac:dyDescent="0.35">
      <c r="A97577" s="7">
        <v>477</v>
      </c>
      <c r="D97577">
        <v>0</v>
      </c>
      <c r="E97577">
        <v>2021</v>
      </c>
      <c r="F97577">
        <v>1992</v>
      </c>
      <c r="G97577" s="9">
        <v>0</v>
      </c>
    </row>
    <row r="97578" spans="1:7" x14ac:dyDescent="0.35">
      <c r="A97578" s="7">
        <v>477</v>
      </c>
      <c r="D97578">
        <v>0</v>
      </c>
      <c r="E97578">
        <v>2021</v>
      </c>
      <c r="F97578">
        <v>1992</v>
      </c>
      <c r="G97578" s="9">
        <v>0</v>
      </c>
    </row>
    <row r="97579" spans="1:7" x14ac:dyDescent="0.35">
      <c r="A97579" s="7">
        <v>477</v>
      </c>
      <c r="D97579">
        <v>0</v>
      </c>
      <c r="E97579">
        <v>2021</v>
      </c>
      <c r="F97579">
        <v>1992</v>
      </c>
      <c r="G97579" s="9">
        <v>0</v>
      </c>
    </row>
    <row r="97580" spans="1:7" x14ac:dyDescent="0.35">
      <c r="A97580" s="7">
        <v>477</v>
      </c>
      <c r="D97580">
        <v>0</v>
      </c>
      <c r="E97580">
        <v>2021</v>
      </c>
      <c r="F97580">
        <v>1992</v>
      </c>
      <c r="G97580" s="9">
        <v>0</v>
      </c>
    </row>
    <row r="97581" spans="1:7" x14ac:dyDescent="0.35">
      <c r="A97581" s="7">
        <v>477</v>
      </c>
      <c r="D97581">
        <v>0</v>
      </c>
      <c r="E97581">
        <v>2021</v>
      </c>
      <c r="F97581">
        <v>1992</v>
      </c>
      <c r="G97581" s="9">
        <v>0</v>
      </c>
    </row>
    <row r="97582" spans="1:7" x14ac:dyDescent="0.35">
      <c r="A97582" s="7">
        <v>477</v>
      </c>
      <c r="D97582">
        <v>0</v>
      </c>
      <c r="E97582">
        <v>2021</v>
      </c>
      <c r="F97582">
        <v>1992</v>
      </c>
      <c r="G97582" s="9">
        <v>0</v>
      </c>
    </row>
    <row r="97583" spans="1:7" x14ac:dyDescent="0.35">
      <c r="A97583" s="7">
        <v>477</v>
      </c>
      <c r="D97583">
        <v>0</v>
      </c>
      <c r="E97583">
        <v>2021</v>
      </c>
      <c r="F97583">
        <v>1994</v>
      </c>
      <c r="G97583" s="9">
        <v>0</v>
      </c>
    </row>
    <row r="97584" spans="1:7" x14ac:dyDescent="0.35">
      <c r="A97584" s="7">
        <v>477</v>
      </c>
      <c r="D97584">
        <v>0</v>
      </c>
      <c r="E97584">
        <v>2021</v>
      </c>
      <c r="F97584">
        <v>1992</v>
      </c>
      <c r="G97584" s="9">
        <v>0</v>
      </c>
    </row>
    <row r="97585" spans="1:7" x14ac:dyDescent="0.35">
      <c r="A97585" s="7">
        <v>477</v>
      </c>
      <c r="D97585">
        <v>0</v>
      </c>
      <c r="E97585">
        <v>2021</v>
      </c>
      <c r="F97585">
        <v>1992</v>
      </c>
      <c r="G97585" s="9">
        <v>0</v>
      </c>
    </row>
    <row r="97586" spans="1:7" x14ac:dyDescent="0.35">
      <c r="A97586" s="7">
        <v>477</v>
      </c>
      <c r="D97586">
        <v>0</v>
      </c>
      <c r="E97586">
        <v>2021</v>
      </c>
      <c r="F97586">
        <v>1992</v>
      </c>
      <c r="G97586" s="9">
        <v>0</v>
      </c>
    </row>
    <row r="97587" spans="1:7" x14ac:dyDescent="0.35">
      <c r="A97587" s="7">
        <v>477</v>
      </c>
      <c r="D97587">
        <v>0</v>
      </c>
      <c r="E97587">
        <v>2021</v>
      </c>
      <c r="F97587">
        <v>1992</v>
      </c>
      <c r="G97587" s="9">
        <v>0</v>
      </c>
    </row>
    <row r="97588" spans="1:7" x14ac:dyDescent="0.35">
      <c r="A97588" s="7">
        <v>477</v>
      </c>
      <c r="D97588">
        <v>0</v>
      </c>
      <c r="E97588">
        <v>2021</v>
      </c>
      <c r="F97588">
        <v>1992</v>
      </c>
      <c r="G97588" s="9">
        <v>0</v>
      </c>
    </row>
    <row r="97589" spans="1:7" x14ac:dyDescent="0.35">
      <c r="A97589" s="7">
        <v>477</v>
      </c>
      <c r="D97589">
        <v>0</v>
      </c>
      <c r="E97589">
        <v>2021</v>
      </c>
      <c r="F97589">
        <v>1992</v>
      </c>
      <c r="G97589" s="9">
        <v>0</v>
      </c>
    </row>
    <row r="97590" spans="1:7" x14ac:dyDescent="0.35">
      <c r="A97590" s="7">
        <v>477</v>
      </c>
      <c r="D97590">
        <v>0</v>
      </c>
      <c r="E97590">
        <v>2021</v>
      </c>
      <c r="F97590">
        <v>1992</v>
      </c>
      <c r="G97590" s="9">
        <v>0</v>
      </c>
    </row>
    <row r="97591" spans="1:7" x14ac:dyDescent="0.35">
      <c r="A97591" s="7">
        <v>477</v>
      </c>
      <c r="D97591">
        <v>0</v>
      </c>
      <c r="E97591">
        <v>2021</v>
      </c>
      <c r="F97591">
        <v>1994</v>
      </c>
      <c r="G97591" s="9">
        <v>0</v>
      </c>
    </row>
    <row r="97592" spans="1:7" x14ac:dyDescent="0.35">
      <c r="A97592" s="7">
        <v>477</v>
      </c>
      <c r="D97592">
        <v>0</v>
      </c>
      <c r="E97592">
        <v>2021</v>
      </c>
      <c r="F97592">
        <v>1992</v>
      </c>
      <c r="G97592" s="9">
        <v>0</v>
      </c>
    </row>
    <row r="97593" spans="1:7" x14ac:dyDescent="0.35">
      <c r="A97593" s="7">
        <v>477</v>
      </c>
      <c r="D97593">
        <v>0</v>
      </c>
      <c r="E97593">
        <v>2021</v>
      </c>
      <c r="F97593">
        <v>1992</v>
      </c>
      <c r="G97593" s="9">
        <v>0</v>
      </c>
    </row>
    <row r="97594" spans="1:7" x14ac:dyDescent="0.35">
      <c r="A97594" s="7">
        <v>477</v>
      </c>
      <c r="D97594">
        <v>0</v>
      </c>
      <c r="E97594">
        <v>2021</v>
      </c>
      <c r="F97594">
        <v>1992</v>
      </c>
      <c r="G97594" s="9">
        <v>0</v>
      </c>
    </row>
    <row r="97595" spans="1:7" x14ac:dyDescent="0.35">
      <c r="A97595" s="7">
        <v>477</v>
      </c>
      <c r="D97595">
        <v>0</v>
      </c>
      <c r="E97595">
        <v>2021</v>
      </c>
      <c r="F97595">
        <v>1992</v>
      </c>
      <c r="G97595" s="9">
        <v>0</v>
      </c>
    </row>
    <row r="97596" spans="1:7" x14ac:dyDescent="0.35">
      <c r="A97596" s="7">
        <v>477</v>
      </c>
      <c r="D97596">
        <v>0</v>
      </c>
      <c r="E97596">
        <v>2021</v>
      </c>
      <c r="F97596">
        <v>1992</v>
      </c>
      <c r="G97596" s="9">
        <v>0</v>
      </c>
    </row>
    <row r="97597" spans="1:7" x14ac:dyDescent="0.35">
      <c r="A97597" s="7">
        <v>477</v>
      </c>
      <c r="D97597">
        <v>0</v>
      </c>
      <c r="E97597">
        <v>2021</v>
      </c>
      <c r="F97597">
        <v>1992</v>
      </c>
      <c r="G97597" s="9">
        <v>0</v>
      </c>
    </row>
    <row r="97598" spans="1:7" x14ac:dyDescent="0.35">
      <c r="A97598" s="7">
        <v>477</v>
      </c>
      <c r="D97598">
        <v>0</v>
      </c>
      <c r="E97598">
        <v>2021</v>
      </c>
      <c r="F97598">
        <v>1992</v>
      </c>
      <c r="G97598" s="9">
        <v>0</v>
      </c>
    </row>
    <row r="97599" spans="1:7" x14ac:dyDescent="0.35">
      <c r="A97599" s="7">
        <v>477</v>
      </c>
      <c r="D97599">
        <v>0</v>
      </c>
      <c r="E97599">
        <v>2021</v>
      </c>
      <c r="F97599">
        <v>1992</v>
      </c>
      <c r="G97599" s="9">
        <v>0</v>
      </c>
    </row>
    <row r="97600" spans="1:7" x14ac:dyDescent="0.35">
      <c r="A97600" s="7">
        <v>477</v>
      </c>
      <c r="D97600">
        <v>0</v>
      </c>
      <c r="E97600">
        <v>2021</v>
      </c>
      <c r="F97600">
        <v>1992</v>
      </c>
      <c r="G97600" s="9">
        <v>0</v>
      </c>
    </row>
    <row r="97601" spans="1:7" x14ac:dyDescent="0.35">
      <c r="A97601" s="7">
        <v>477</v>
      </c>
      <c r="D97601">
        <v>0</v>
      </c>
      <c r="E97601">
        <v>2021</v>
      </c>
      <c r="F97601">
        <v>1992</v>
      </c>
      <c r="G97601" s="9">
        <v>0</v>
      </c>
    </row>
    <row r="97602" spans="1:7" x14ac:dyDescent="0.35">
      <c r="A97602" s="7">
        <v>477</v>
      </c>
      <c r="D97602">
        <v>0</v>
      </c>
      <c r="E97602">
        <v>2021</v>
      </c>
      <c r="F97602">
        <v>1992</v>
      </c>
      <c r="G97602" s="9">
        <v>0</v>
      </c>
    </row>
    <row r="97603" spans="1:7" x14ac:dyDescent="0.35">
      <c r="A97603" s="7">
        <v>477</v>
      </c>
      <c r="D97603">
        <v>0</v>
      </c>
      <c r="E97603">
        <v>2021</v>
      </c>
      <c r="F97603">
        <v>1992</v>
      </c>
      <c r="G97603" s="9">
        <v>0</v>
      </c>
    </row>
    <row r="97604" spans="1:7" x14ac:dyDescent="0.35">
      <c r="A97604" s="7">
        <v>477</v>
      </c>
      <c r="D97604">
        <v>0</v>
      </c>
      <c r="E97604">
        <v>2021</v>
      </c>
      <c r="F97604">
        <v>1992</v>
      </c>
      <c r="G97604" s="9">
        <v>0</v>
      </c>
    </row>
    <row r="97605" spans="1:7" x14ac:dyDescent="0.35">
      <c r="A97605" s="7">
        <v>477</v>
      </c>
      <c r="D97605">
        <v>0</v>
      </c>
      <c r="E97605">
        <v>2021</v>
      </c>
      <c r="F97605">
        <v>1992</v>
      </c>
      <c r="G97605" s="9">
        <v>0</v>
      </c>
    </row>
    <row r="97606" spans="1:7" x14ac:dyDescent="0.35">
      <c r="A97606" s="7">
        <v>477</v>
      </c>
      <c r="D97606">
        <v>0</v>
      </c>
      <c r="E97606">
        <v>2021</v>
      </c>
      <c r="F97606">
        <v>1992</v>
      </c>
      <c r="G97606" s="9">
        <v>0</v>
      </c>
    </row>
    <row r="97607" spans="1:7" x14ac:dyDescent="0.35">
      <c r="A97607" s="7">
        <v>477</v>
      </c>
      <c r="D97607">
        <v>0</v>
      </c>
      <c r="E97607">
        <v>2021</v>
      </c>
      <c r="F97607">
        <v>1992</v>
      </c>
      <c r="G97607" s="9">
        <v>0</v>
      </c>
    </row>
    <row r="97608" spans="1:7" x14ac:dyDescent="0.35">
      <c r="A97608" s="7">
        <v>477</v>
      </c>
      <c r="D97608">
        <v>0</v>
      </c>
      <c r="E97608">
        <v>2021</v>
      </c>
      <c r="F97608">
        <v>1992</v>
      </c>
      <c r="G97608" s="9">
        <v>0</v>
      </c>
    </row>
    <row r="97609" spans="1:7" x14ac:dyDescent="0.35">
      <c r="A97609" s="7">
        <v>477</v>
      </c>
      <c r="D97609">
        <v>0</v>
      </c>
      <c r="E97609">
        <v>2021</v>
      </c>
      <c r="F97609">
        <v>1992</v>
      </c>
      <c r="G97609" s="9">
        <v>0</v>
      </c>
    </row>
    <row r="97610" spans="1:7" x14ac:dyDescent="0.35">
      <c r="A97610" s="7">
        <v>477</v>
      </c>
      <c r="D97610">
        <v>0</v>
      </c>
      <c r="E97610">
        <v>2021</v>
      </c>
      <c r="F97610">
        <v>1992</v>
      </c>
      <c r="G97610" s="9">
        <v>0</v>
      </c>
    </row>
    <row r="97611" spans="1:7" x14ac:dyDescent="0.35">
      <c r="A97611" s="7">
        <v>477</v>
      </c>
      <c r="D97611">
        <v>0</v>
      </c>
      <c r="E97611">
        <v>2021</v>
      </c>
      <c r="F97611">
        <v>1992</v>
      </c>
      <c r="G97611" s="9">
        <v>0</v>
      </c>
    </row>
    <row r="97612" spans="1:7" x14ac:dyDescent="0.35">
      <c r="A97612" s="7">
        <v>477</v>
      </c>
      <c r="D97612">
        <v>0</v>
      </c>
      <c r="E97612">
        <v>2021</v>
      </c>
      <c r="F97612">
        <v>1992</v>
      </c>
      <c r="G97612" s="9">
        <v>0</v>
      </c>
    </row>
    <row r="97613" spans="1:7" x14ac:dyDescent="0.35">
      <c r="A97613" s="7">
        <v>477</v>
      </c>
      <c r="D97613">
        <v>0</v>
      </c>
      <c r="E97613">
        <v>2021</v>
      </c>
      <c r="F97613">
        <v>1994</v>
      </c>
      <c r="G97613" s="9">
        <v>0</v>
      </c>
    </row>
    <row r="97614" spans="1:7" x14ac:dyDescent="0.35">
      <c r="A97614" s="7">
        <v>477</v>
      </c>
      <c r="D97614">
        <v>0</v>
      </c>
      <c r="E97614">
        <v>2021</v>
      </c>
      <c r="F97614">
        <v>1992</v>
      </c>
      <c r="G97614" s="9">
        <v>0</v>
      </c>
    </row>
    <row r="97615" spans="1:7" x14ac:dyDescent="0.35">
      <c r="A97615" s="7">
        <v>477</v>
      </c>
      <c r="D97615">
        <v>0</v>
      </c>
      <c r="E97615">
        <v>2021</v>
      </c>
      <c r="F97615">
        <v>1992</v>
      </c>
      <c r="G97615" s="9">
        <v>0</v>
      </c>
    </row>
    <row r="97616" spans="1:7" x14ac:dyDescent="0.35">
      <c r="A97616" s="7">
        <v>477</v>
      </c>
      <c r="D97616">
        <v>0</v>
      </c>
      <c r="E97616">
        <v>2021</v>
      </c>
      <c r="F97616">
        <v>1992</v>
      </c>
      <c r="G97616" s="9">
        <v>0</v>
      </c>
    </row>
    <row r="97617" spans="1:7" x14ac:dyDescent="0.35">
      <c r="A97617" s="7">
        <v>477</v>
      </c>
      <c r="D97617">
        <v>0</v>
      </c>
      <c r="E97617">
        <v>2021</v>
      </c>
      <c r="F97617">
        <v>1992</v>
      </c>
      <c r="G97617" s="9">
        <v>0</v>
      </c>
    </row>
    <row r="97618" spans="1:7" x14ac:dyDescent="0.35">
      <c r="A97618" s="7">
        <v>477</v>
      </c>
      <c r="D97618">
        <v>0</v>
      </c>
      <c r="E97618">
        <v>2021</v>
      </c>
      <c r="F97618">
        <v>1992</v>
      </c>
      <c r="G97618" s="9">
        <v>0</v>
      </c>
    </row>
    <row r="97619" spans="1:7" x14ac:dyDescent="0.35">
      <c r="A97619" s="7">
        <v>477</v>
      </c>
      <c r="D97619">
        <v>0</v>
      </c>
      <c r="E97619">
        <v>2021</v>
      </c>
      <c r="F97619">
        <v>1992</v>
      </c>
      <c r="G97619" s="9">
        <v>0</v>
      </c>
    </row>
    <row r="97620" spans="1:7" x14ac:dyDescent="0.35">
      <c r="A97620" s="7">
        <v>477</v>
      </c>
      <c r="D97620">
        <v>0</v>
      </c>
      <c r="E97620">
        <v>2021</v>
      </c>
      <c r="F97620">
        <v>1998</v>
      </c>
      <c r="G97620" s="9">
        <v>0</v>
      </c>
    </row>
    <row r="97621" spans="1:7" x14ac:dyDescent="0.35">
      <c r="A97621" s="7">
        <v>477</v>
      </c>
      <c r="D97621">
        <v>0</v>
      </c>
      <c r="E97621">
        <v>2021</v>
      </c>
      <c r="F97621">
        <v>1992</v>
      </c>
      <c r="G97621" s="9">
        <v>0</v>
      </c>
    </row>
    <row r="97622" spans="1:7" x14ac:dyDescent="0.35">
      <c r="A97622" s="7">
        <v>477</v>
      </c>
      <c r="D97622">
        <v>0</v>
      </c>
      <c r="E97622">
        <v>2021</v>
      </c>
      <c r="F97622">
        <v>1992</v>
      </c>
      <c r="G97622" s="9">
        <v>0</v>
      </c>
    </row>
    <row r="97623" spans="1:7" x14ac:dyDescent="0.35">
      <c r="A97623" s="7">
        <v>477</v>
      </c>
      <c r="D97623">
        <v>0</v>
      </c>
      <c r="E97623">
        <v>2021</v>
      </c>
      <c r="F97623">
        <v>1992</v>
      </c>
      <c r="G97623" s="9">
        <v>0</v>
      </c>
    </row>
    <row r="97624" spans="1:7" x14ac:dyDescent="0.35">
      <c r="A97624" s="7">
        <v>477</v>
      </c>
      <c r="D97624">
        <v>0</v>
      </c>
      <c r="E97624">
        <v>2021</v>
      </c>
      <c r="F97624">
        <v>1992</v>
      </c>
      <c r="G97624" s="9">
        <v>0</v>
      </c>
    </row>
    <row r="97625" spans="1:7" x14ac:dyDescent="0.35">
      <c r="A97625" s="7">
        <v>477</v>
      </c>
      <c r="D97625">
        <v>0</v>
      </c>
      <c r="E97625">
        <v>2021</v>
      </c>
      <c r="F97625">
        <v>1992</v>
      </c>
      <c r="G97625" s="9">
        <v>0</v>
      </c>
    </row>
    <row r="97626" spans="1:7" x14ac:dyDescent="0.35">
      <c r="A97626" s="7">
        <v>477</v>
      </c>
      <c r="D97626">
        <v>0</v>
      </c>
      <c r="E97626">
        <v>2021</v>
      </c>
      <c r="F97626">
        <v>1992</v>
      </c>
      <c r="G97626" s="9">
        <v>0</v>
      </c>
    </row>
    <row r="97627" spans="1:7" x14ac:dyDescent="0.35">
      <c r="A97627" s="7">
        <v>477</v>
      </c>
      <c r="D97627">
        <v>0</v>
      </c>
      <c r="E97627">
        <v>2021</v>
      </c>
      <c r="F97627">
        <v>1992</v>
      </c>
      <c r="G97627" s="9">
        <v>0</v>
      </c>
    </row>
    <row r="97628" spans="1:7" x14ac:dyDescent="0.35">
      <c r="A97628" s="7">
        <v>477</v>
      </c>
      <c r="D97628">
        <v>0</v>
      </c>
      <c r="E97628">
        <v>2021</v>
      </c>
      <c r="F97628">
        <v>1992</v>
      </c>
      <c r="G97628" s="9">
        <v>0</v>
      </c>
    </row>
    <row r="97629" spans="1:7" x14ac:dyDescent="0.35">
      <c r="A97629" s="7">
        <v>477</v>
      </c>
      <c r="D97629">
        <v>0</v>
      </c>
      <c r="E97629">
        <v>2021</v>
      </c>
      <c r="F97629">
        <v>1992</v>
      </c>
      <c r="G97629" s="9">
        <v>0</v>
      </c>
    </row>
    <row r="97630" spans="1:7" x14ac:dyDescent="0.35">
      <c r="A97630" s="7">
        <v>477</v>
      </c>
      <c r="D97630">
        <v>0</v>
      </c>
      <c r="E97630">
        <v>2021</v>
      </c>
      <c r="F97630">
        <v>1992</v>
      </c>
      <c r="G97630" s="9">
        <v>0</v>
      </c>
    </row>
    <row r="97631" spans="1:7" x14ac:dyDescent="0.35">
      <c r="A97631" s="7">
        <v>477</v>
      </c>
      <c r="D97631">
        <v>0</v>
      </c>
      <c r="E97631">
        <v>2021</v>
      </c>
      <c r="F97631">
        <v>1992</v>
      </c>
      <c r="G97631" s="9">
        <v>0</v>
      </c>
    </row>
    <row r="97632" spans="1:7" x14ac:dyDescent="0.35">
      <c r="A97632" s="7">
        <v>477</v>
      </c>
      <c r="D97632">
        <v>0</v>
      </c>
      <c r="E97632">
        <v>2021</v>
      </c>
      <c r="F97632">
        <v>1992</v>
      </c>
      <c r="G97632" s="9">
        <v>0</v>
      </c>
    </row>
    <row r="97633" spans="1:7" x14ac:dyDescent="0.35">
      <c r="A97633" s="7">
        <v>477</v>
      </c>
      <c r="D97633">
        <v>0</v>
      </c>
      <c r="E97633">
        <v>2021</v>
      </c>
      <c r="F97633">
        <v>1992</v>
      </c>
      <c r="G97633" s="9">
        <v>0</v>
      </c>
    </row>
    <row r="97634" spans="1:7" x14ac:dyDescent="0.35">
      <c r="A97634" s="7">
        <v>477</v>
      </c>
      <c r="D97634">
        <v>0</v>
      </c>
      <c r="E97634">
        <v>2021</v>
      </c>
      <c r="F97634">
        <v>1992</v>
      </c>
      <c r="G97634" s="9">
        <v>0</v>
      </c>
    </row>
    <row r="97635" spans="1:7" x14ac:dyDescent="0.35">
      <c r="A97635" s="7">
        <v>477</v>
      </c>
      <c r="D97635">
        <v>0</v>
      </c>
      <c r="E97635">
        <v>2021</v>
      </c>
      <c r="F97635">
        <v>1992</v>
      </c>
      <c r="G97635" s="9">
        <v>0</v>
      </c>
    </row>
    <row r="97636" spans="1:7" x14ac:dyDescent="0.35">
      <c r="A97636" s="7">
        <v>477</v>
      </c>
      <c r="D97636">
        <v>0</v>
      </c>
      <c r="E97636">
        <v>2021</v>
      </c>
      <c r="F97636">
        <v>1992</v>
      </c>
      <c r="G97636" s="9">
        <v>0</v>
      </c>
    </row>
    <row r="97637" spans="1:7" x14ac:dyDescent="0.35">
      <c r="A97637" s="7">
        <v>477</v>
      </c>
      <c r="D97637">
        <v>0</v>
      </c>
      <c r="E97637">
        <v>2021</v>
      </c>
      <c r="F97637">
        <v>1992</v>
      </c>
      <c r="G97637" s="9">
        <v>0</v>
      </c>
    </row>
    <row r="97638" spans="1:7" x14ac:dyDescent="0.35">
      <c r="A97638" s="7">
        <v>477</v>
      </c>
      <c r="D97638">
        <v>0</v>
      </c>
      <c r="E97638">
        <v>2021</v>
      </c>
      <c r="F97638">
        <v>1993</v>
      </c>
      <c r="G97638" s="9">
        <v>0</v>
      </c>
    </row>
    <row r="97639" spans="1:7" x14ac:dyDescent="0.35">
      <c r="A97639" s="7">
        <v>477</v>
      </c>
      <c r="D97639">
        <v>0</v>
      </c>
      <c r="E97639">
        <v>2021</v>
      </c>
      <c r="F97639">
        <v>1992</v>
      </c>
      <c r="G97639" s="9">
        <v>0</v>
      </c>
    </row>
    <row r="97640" spans="1:7" x14ac:dyDescent="0.35">
      <c r="A97640" s="7">
        <v>477</v>
      </c>
      <c r="D97640">
        <v>0</v>
      </c>
      <c r="E97640">
        <v>2021</v>
      </c>
      <c r="F97640">
        <v>1992</v>
      </c>
      <c r="G97640" s="9">
        <v>0</v>
      </c>
    </row>
    <row r="97641" spans="1:7" x14ac:dyDescent="0.35">
      <c r="A97641" s="7">
        <v>477</v>
      </c>
      <c r="D97641">
        <v>0</v>
      </c>
      <c r="E97641">
        <v>2021</v>
      </c>
      <c r="F97641">
        <v>1992</v>
      </c>
      <c r="G97641" s="9">
        <v>0</v>
      </c>
    </row>
    <row r="97642" spans="1:7" x14ac:dyDescent="0.35">
      <c r="A97642" s="7">
        <v>477</v>
      </c>
      <c r="D97642">
        <v>0</v>
      </c>
      <c r="E97642">
        <v>2021</v>
      </c>
      <c r="F97642">
        <v>1996</v>
      </c>
      <c r="G97642" s="9">
        <v>0</v>
      </c>
    </row>
    <row r="97643" spans="1:7" x14ac:dyDescent="0.35">
      <c r="A97643" s="7">
        <v>477</v>
      </c>
      <c r="D97643">
        <v>0</v>
      </c>
      <c r="E97643">
        <v>2021</v>
      </c>
      <c r="F97643">
        <v>1992</v>
      </c>
      <c r="G97643" s="9">
        <v>0</v>
      </c>
    </row>
    <row r="97644" spans="1:7" x14ac:dyDescent="0.35">
      <c r="A97644" s="7">
        <v>477</v>
      </c>
      <c r="D97644">
        <v>0</v>
      </c>
      <c r="E97644">
        <v>2021</v>
      </c>
      <c r="F97644">
        <v>1992</v>
      </c>
      <c r="G97644" s="9">
        <v>0</v>
      </c>
    </row>
    <row r="97645" spans="1:7" x14ac:dyDescent="0.35">
      <c r="A97645" s="7">
        <v>477</v>
      </c>
      <c r="D97645">
        <v>0</v>
      </c>
      <c r="E97645">
        <v>2021</v>
      </c>
      <c r="F97645">
        <v>1992</v>
      </c>
      <c r="G97645" s="9">
        <v>0</v>
      </c>
    </row>
    <row r="97646" spans="1:7" x14ac:dyDescent="0.35">
      <c r="A97646" s="7">
        <v>477</v>
      </c>
      <c r="D97646">
        <v>0</v>
      </c>
      <c r="E97646">
        <v>2021</v>
      </c>
      <c r="F97646">
        <v>1992</v>
      </c>
      <c r="G97646" s="9">
        <v>0</v>
      </c>
    </row>
    <row r="97647" spans="1:7" x14ac:dyDescent="0.35">
      <c r="A97647" s="7">
        <v>477</v>
      </c>
      <c r="D97647">
        <v>0</v>
      </c>
      <c r="E97647">
        <v>2021</v>
      </c>
      <c r="F97647">
        <v>1992</v>
      </c>
      <c r="G97647" s="9">
        <v>0</v>
      </c>
    </row>
    <row r="97648" spans="1:7" x14ac:dyDescent="0.35">
      <c r="A97648" s="7">
        <v>477</v>
      </c>
      <c r="D97648">
        <v>0</v>
      </c>
      <c r="E97648">
        <v>2021</v>
      </c>
      <c r="F97648">
        <v>1992</v>
      </c>
      <c r="G97648" s="9">
        <v>0</v>
      </c>
    </row>
    <row r="97649" spans="1:7" x14ac:dyDescent="0.35">
      <c r="A97649" s="7">
        <v>477</v>
      </c>
      <c r="D97649">
        <v>0</v>
      </c>
      <c r="E97649">
        <v>2021</v>
      </c>
      <c r="F97649">
        <v>1994</v>
      </c>
      <c r="G97649" s="9">
        <v>0</v>
      </c>
    </row>
    <row r="97650" spans="1:7" x14ac:dyDescent="0.35">
      <c r="A97650" s="7">
        <v>477</v>
      </c>
      <c r="D97650">
        <v>0</v>
      </c>
      <c r="E97650">
        <v>2021</v>
      </c>
      <c r="F97650">
        <v>1992</v>
      </c>
      <c r="G97650" s="9">
        <v>0</v>
      </c>
    </row>
    <row r="97651" spans="1:7" x14ac:dyDescent="0.35">
      <c r="A97651" s="7">
        <v>477</v>
      </c>
      <c r="D97651">
        <v>0</v>
      </c>
      <c r="E97651">
        <v>2021</v>
      </c>
      <c r="F97651">
        <v>1992</v>
      </c>
      <c r="G97651" s="9">
        <v>0</v>
      </c>
    </row>
    <row r="97652" spans="1:7" x14ac:dyDescent="0.35">
      <c r="A97652" s="7">
        <v>477</v>
      </c>
      <c r="D97652">
        <v>0</v>
      </c>
      <c r="E97652">
        <v>2021</v>
      </c>
      <c r="F97652">
        <v>1992</v>
      </c>
      <c r="G97652" s="9">
        <v>0</v>
      </c>
    </row>
    <row r="97653" spans="1:7" x14ac:dyDescent="0.35">
      <c r="A97653" s="7">
        <v>477</v>
      </c>
      <c r="D97653">
        <v>0</v>
      </c>
      <c r="E97653">
        <v>2021</v>
      </c>
      <c r="F97653">
        <v>1999</v>
      </c>
      <c r="G97653" s="9">
        <v>0</v>
      </c>
    </row>
    <row r="97654" spans="1:7" x14ac:dyDescent="0.35">
      <c r="A97654" s="7">
        <v>477</v>
      </c>
      <c r="D97654">
        <v>0</v>
      </c>
      <c r="E97654">
        <v>2021</v>
      </c>
      <c r="F97654">
        <v>1992</v>
      </c>
      <c r="G97654" s="9">
        <v>0</v>
      </c>
    </row>
    <row r="97655" spans="1:7" x14ac:dyDescent="0.35">
      <c r="A97655" s="7">
        <v>477</v>
      </c>
      <c r="D97655">
        <v>0</v>
      </c>
      <c r="E97655">
        <v>2021</v>
      </c>
      <c r="F97655">
        <v>1992</v>
      </c>
      <c r="G97655" s="9">
        <v>0</v>
      </c>
    </row>
    <row r="97656" spans="1:7" x14ac:dyDescent="0.35">
      <c r="A97656" s="7">
        <v>477</v>
      </c>
      <c r="D97656">
        <v>0</v>
      </c>
      <c r="E97656">
        <v>2021</v>
      </c>
      <c r="F97656">
        <v>1992</v>
      </c>
      <c r="G97656" s="9">
        <v>0</v>
      </c>
    </row>
    <row r="97657" spans="1:7" x14ac:dyDescent="0.35">
      <c r="A97657" s="7">
        <v>477</v>
      </c>
      <c r="D97657">
        <v>0</v>
      </c>
      <c r="E97657">
        <v>2021</v>
      </c>
      <c r="F97657">
        <v>1992</v>
      </c>
      <c r="G97657" s="9">
        <v>0</v>
      </c>
    </row>
    <row r="97658" spans="1:7" x14ac:dyDescent="0.35">
      <c r="A97658" s="7">
        <v>477</v>
      </c>
      <c r="D97658">
        <v>0</v>
      </c>
      <c r="E97658">
        <v>2021</v>
      </c>
      <c r="F97658">
        <v>1992</v>
      </c>
      <c r="G97658" s="9">
        <v>0</v>
      </c>
    </row>
    <row r="97659" spans="1:7" x14ac:dyDescent="0.35">
      <c r="A97659" s="7">
        <v>477</v>
      </c>
      <c r="D97659">
        <v>0</v>
      </c>
      <c r="E97659">
        <v>2021</v>
      </c>
      <c r="F97659">
        <v>1992</v>
      </c>
      <c r="G97659" s="9">
        <v>0</v>
      </c>
    </row>
    <row r="97660" spans="1:7" x14ac:dyDescent="0.35">
      <c r="A97660" s="7">
        <v>477</v>
      </c>
      <c r="D97660">
        <v>0</v>
      </c>
      <c r="E97660">
        <v>2021</v>
      </c>
      <c r="F97660">
        <v>1992</v>
      </c>
      <c r="G97660" s="9">
        <v>0</v>
      </c>
    </row>
    <row r="97661" spans="1:7" x14ac:dyDescent="0.35">
      <c r="A97661" s="7">
        <v>477</v>
      </c>
      <c r="D97661">
        <v>0</v>
      </c>
      <c r="E97661">
        <v>2021</v>
      </c>
      <c r="F97661">
        <v>1992</v>
      </c>
      <c r="G97661" s="9">
        <v>0</v>
      </c>
    </row>
    <row r="97662" spans="1:7" x14ac:dyDescent="0.35">
      <c r="A97662" s="7">
        <v>477</v>
      </c>
      <c r="D97662">
        <v>0</v>
      </c>
      <c r="E97662">
        <v>2021</v>
      </c>
      <c r="F97662">
        <v>1992</v>
      </c>
      <c r="G97662" s="9">
        <v>0</v>
      </c>
    </row>
    <row r="97663" spans="1:7" x14ac:dyDescent="0.35">
      <c r="A97663" s="7">
        <v>477</v>
      </c>
      <c r="D97663">
        <v>0</v>
      </c>
      <c r="E97663">
        <v>2021</v>
      </c>
      <c r="F97663">
        <v>1992</v>
      </c>
      <c r="G97663" s="9">
        <v>0</v>
      </c>
    </row>
    <row r="97664" spans="1:7" x14ac:dyDescent="0.35">
      <c r="A97664" s="7">
        <v>477</v>
      </c>
      <c r="D97664">
        <v>0</v>
      </c>
      <c r="E97664">
        <v>2021</v>
      </c>
      <c r="F97664">
        <v>1992</v>
      </c>
      <c r="G97664" s="9">
        <v>0</v>
      </c>
    </row>
    <row r="97665" spans="1:7" x14ac:dyDescent="0.35">
      <c r="A97665" s="7">
        <v>477</v>
      </c>
      <c r="D97665">
        <v>0</v>
      </c>
      <c r="E97665">
        <v>2021</v>
      </c>
      <c r="F97665">
        <v>1992</v>
      </c>
      <c r="G97665" s="9">
        <v>0</v>
      </c>
    </row>
    <row r="97666" spans="1:7" x14ac:dyDescent="0.35">
      <c r="A97666" s="7">
        <v>477</v>
      </c>
      <c r="D97666">
        <v>0</v>
      </c>
      <c r="E97666">
        <v>2021</v>
      </c>
      <c r="F97666">
        <v>1992</v>
      </c>
      <c r="G97666" s="9">
        <v>0</v>
      </c>
    </row>
    <row r="97667" spans="1:7" x14ac:dyDescent="0.35">
      <c r="A97667" s="7">
        <v>477</v>
      </c>
      <c r="D97667">
        <v>0</v>
      </c>
      <c r="E97667">
        <v>2021</v>
      </c>
      <c r="F97667">
        <v>1992</v>
      </c>
      <c r="G97667" s="9">
        <v>0</v>
      </c>
    </row>
    <row r="97668" spans="1:7" x14ac:dyDescent="0.35">
      <c r="A97668" s="7">
        <v>477</v>
      </c>
      <c r="D97668">
        <v>0</v>
      </c>
      <c r="E97668">
        <v>2021</v>
      </c>
      <c r="F97668">
        <v>1992</v>
      </c>
      <c r="G97668" s="9">
        <v>0</v>
      </c>
    </row>
    <row r="97669" spans="1:7" x14ac:dyDescent="0.35">
      <c r="A97669" s="7">
        <v>477</v>
      </c>
      <c r="D97669">
        <v>0</v>
      </c>
      <c r="E97669">
        <v>2021</v>
      </c>
      <c r="F97669">
        <v>1992</v>
      </c>
      <c r="G97669" s="9">
        <v>0</v>
      </c>
    </row>
    <row r="97670" spans="1:7" x14ac:dyDescent="0.35">
      <c r="A97670" s="7">
        <v>477</v>
      </c>
      <c r="D97670">
        <v>0</v>
      </c>
      <c r="E97670">
        <v>2021</v>
      </c>
      <c r="F97670">
        <v>2000</v>
      </c>
      <c r="G97670" s="9">
        <v>0</v>
      </c>
    </row>
    <row r="97671" spans="1:7" x14ac:dyDescent="0.35">
      <c r="A97671" s="7">
        <v>477</v>
      </c>
      <c r="D97671">
        <v>0</v>
      </c>
      <c r="E97671">
        <v>2021</v>
      </c>
      <c r="F97671">
        <v>1992</v>
      </c>
      <c r="G97671" s="9">
        <v>0</v>
      </c>
    </row>
    <row r="97672" spans="1:7" x14ac:dyDescent="0.35">
      <c r="A97672" s="7">
        <v>477</v>
      </c>
      <c r="D97672">
        <v>0</v>
      </c>
      <c r="E97672">
        <v>2021</v>
      </c>
      <c r="F97672">
        <v>1992</v>
      </c>
      <c r="G97672" s="9">
        <v>0</v>
      </c>
    </row>
    <row r="97673" spans="1:7" x14ac:dyDescent="0.35">
      <c r="A97673" s="7">
        <v>477</v>
      </c>
      <c r="D97673">
        <v>0</v>
      </c>
      <c r="E97673">
        <v>2021</v>
      </c>
      <c r="F97673">
        <v>2000</v>
      </c>
      <c r="G97673" s="9">
        <v>0</v>
      </c>
    </row>
    <row r="97674" spans="1:7" x14ac:dyDescent="0.35">
      <c r="A97674" s="7">
        <v>477</v>
      </c>
      <c r="D97674">
        <v>0</v>
      </c>
      <c r="E97674">
        <v>2021</v>
      </c>
      <c r="F97674">
        <v>1992</v>
      </c>
      <c r="G97674" s="9">
        <v>0</v>
      </c>
    </row>
    <row r="97675" spans="1:7" x14ac:dyDescent="0.35">
      <c r="A97675" s="7">
        <v>477</v>
      </c>
      <c r="D97675">
        <v>0</v>
      </c>
      <c r="E97675">
        <v>2021</v>
      </c>
      <c r="F97675">
        <v>1992</v>
      </c>
      <c r="G97675" s="9">
        <v>0</v>
      </c>
    </row>
    <row r="97676" spans="1:7" x14ac:dyDescent="0.35">
      <c r="A97676" s="7">
        <v>477</v>
      </c>
      <c r="D97676">
        <v>0</v>
      </c>
      <c r="E97676">
        <v>2021</v>
      </c>
      <c r="F97676">
        <v>1992</v>
      </c>
      <c r="G97676" s="9">
        <v>0</v>
      </c>
    </row>
    <row r="97677" spans="1:7" x14ac:dyDescent="0.35">
      <c r="A97677" s="7">
        <v>477</v>
      </c>
      <c r="D97677">
        <v>0</v>
      </c>
      <c r="E97677">
        <v>2021</v>
      </c>
      <c r="F97677">
        <v>1992</v>
      </c>
      <c r="G97677" s="9">
        <v>0</v>
      </c>
    </row>
    <row r="97678" spans="1:7" x14ac:dyDescent="0.35">
      <c r="A97678" s="7">
        <v>477</v>
      </c>
      <c r="D97678">
        <v>0</v>
      </c>
      <c r="E97678">
        <v>2021</v>
      </c>
      <c r="F97678">
        <v>1992</v>
      </c>
      <c r="G97678" s="9">
        <v>0</v>
      </c>
    </row>
    <row r="97679" spans="1:7" x14ac:dyDescent="0.35">
      <c r="A97679" s="7">
        <v>477</v>
      </c>
      <c r="D97679">
        <v>0</v>
      </c>
      <c r="E97679">
        <v>2021</v>
      </c>
      <c r="F97679">
        <v>1992</v>
      </c>
      <c r="G97679" s="9">
        <v>0</v>
      </c>
    </row>
    <row r="97680" spans="1:7" x14ac:dyDescent="0.35">
      <c r="A97680" s="7">
        <v>477</v>
      </c>
      <c r="D97680">
        <v>0</v>
      </c>
      <c r="E97680">
        <v>2021</v>
      </c>
      <c r="F97680">
        <v>1992</v>
      </c>
      <c r="G97680" s="9">
        <v>0</v>
      </c>
    </row>
    <row r="97681" spans="1:7" x14ac:dyDescent="0.35">
      <c r="A97681" s="7">
        <v>477</v>
      </c>
      <c r="D97681">
        <v>0</v>
      </c>
      <c r="E97681">
        <v>2021</v>
      </c>
      <c r="F97681">
        <v>1992</v>
      </c>
      <c r="G97681" s="9">
        <v>0</v>
      </c>
    </row>
    <row r="97682" spans="1:7" x14ac:dyDescent="0.35">
      <c r="A97682" s="7">
        <v>477</v>
      </c>
      <c r="D97682">
        <v>0</v>
      </c>
      <c r="E97682">
        <v>2021</v>
      </c>
      <c r="F97682">
        <v>1992</v>
      </c>
      <c r="G97682" s="9">
        <v>0</v>
      </c>
    </row>
    <row r="97683" spans="1:7" x14ac:dyDescent="0.35">
      <c r="A97683" s="7">
        <v>477</v>
      </c>
      <c r="D97683">
        <v>0</v>
      </c>
      <c r="E97683">
        <v>2021</v>
      </c>
      <c r="F97683">
        <v>1992</v>
      </c>
      <c r="G97683" s="9">
        <v>0</v>
      </c>
    </row>
    <row r="97684" spans="1:7" x14ac:dyDescent="0.35">
      <c r="A97684" s="7">
        <v>477</v>
      </c>
      <c r="D97684">
        <v>0</v>
      </c>
      <c r="E97684">
        <v>2021</v>
      </c>
      <c r="F97684">
        <v>1992</v>
      </c>
      <c r="G97684" s="9">
        <v>0</v>
      </c>
    </row>
    <row r="97685" spans="1:7" x14ac:dyDescent="0.35">
      <c r="A97685" s="7">
        <v>477</v>
      </c>
      <c r="D97685">
        <v>0</v>
      </c>
      <c r="E97685">
        <v>2021</v>
      </c>
      <c r="F97685">
        <v>1992</v>
      </c>
      <c r="G97685" s="9">
        <v>0</v>
      </c>
    </row>
    <row r="97686" spans="1:7" x14ac:dyDescent="0.35">
      <c r="A97686" s="7">
        <v>477</v>
      </c>
      <c r="D97686">
        <v>0</v>
      </c>
      <c r="E97686">
        <v>2021</v>
      </c>
      <c r="F97686">
        <v>1992</v>
      </c>
      <c r="G97686" s="9">
        <v>0</v>
      </c>
    </row>
    <row r="97687" spans="1:7" x14ac:dyDescent="0.35">
      <c r="A97687" s="7">
        <v>477</v>
      </c>
      <c r="D97687">
        <v>0</v>
      </c>
      <c r="E97687">
        <v>2021</v>
      </c>
      <c r="F97687">
        <v>1992</v>
      </c>
      <c r="G97687" s="9">
        <v>0</v>
      </c>
    </row>
    <row r="97688" spans="1:7" x14ac:dyDescent="0.35">
      <c r="A97688" s="7">
        <v>477</v>
      </c>
      <c r="D97688">
        <v>0</v>
      </c>
      <c r="E97688">
        <v>2021</v>
      </c>
      <c r="F97688">
        <v>1992</v>
      </c>
      <c r="G97688" s="9">
        <v>0</v>
      </c>
    </row>
    <row r="97689" spans="1:7" x14ac:dyDescent="0.35">
      <c r="A97689" s="7">
        <v>477</v>
      </c>
      <c r="D97689">
        <v>0</v>
      </c>
      <c r="E97689">
        <v>2021</v>
      </c>
      <c r="F97689">
        <v>1992</v>
      </c>
      <c r="G97689" s="9">
        <v>0</v>
      </c>
    </row>
    <row r="97690" spans="1:7" x14ac:dyDescent="0.35">
      <c r="A97690" s="7">
        <v>477</v>
      </c>
      <c r="D97690">
        <v>0</v>
      </c>
      <c r="E97690">
        <v>2021</v>
      </c>
      <c r="F97690">
        <v>1992</v>
      </c>
      <c r="G97690" s="9">
        <v>0</v>
      </c>
    </row>
    <row r="97691" spans="1:7" x14ac:dyDescent="0.35">
      <c r="A97691" s="7">
        <v>477</v>
      </c>
      <c r="D97691">
        <v>0</v>
      </c>
      <c r="E97691">
        <v>2021</v>
      </c>
      <c r="F97691">
        <v>1992</v>
      </c>
      <c r="G97691" s="9">
        <v>0</v>
      </c>
    </row>
    <row r="97692" spans="1:7" x14ac:dyDescent="0.35">
      <c r="A97692" s="7">
        <v>477</v>
      </c>
      <c r="D97692">
        <v>0</v>
      </c>
      <c r="E97692">
        <v>2021</v>
      </c>
      <c r="F97692">
        <v>1992</v>
      </c>
      <c r="G97692" s="9">
        <v>0</v>
      </c>
    </row>
    <row r="97693" spans="1:7" x14ac:dyDescent="0.35">
      <c r="A97693" s="7">
        <v>477</v>
      </c>
      <c r="D97693">
        <v>0</v>
      </c>
      <c r="E97693">
        <v>2021</v>
      </c>
      <c r="F97693">
        <v>1992</v>
      </c>
      <c r="G97693" s="9">
        <v>0</v>
      </c>
    </row>
    <row r="97694" spans="1:7" x14ac:dyDescent="0.35">
      <c r="A97694" s="7">
        <v>477</v>
      </c>
      <c r="D97694">
        <v>0</v>
      </c>
      <c r="E97694">
        <v>2021</v>
      </c>
      <c r="F97694">
        <v>1992</v>
      </c>
      <c r="G97694" s="9">
        <v>0</v>
      </c>
    </row>
    <row r="97695" spans="1:7" x14ac:dyDescent="0.35">
      <c r="A97695" s="7">
        <v>477</v>
      </c>
      <c r="D97695">
        <v>0</v>
      </c>
      <c r="E97695">
        <v>2021</v>
      </c>
      <c r="F97695">
        <v>1992</v>
      </c>
      <c r="G97695" s="9">
        <v>0</v>
      </c>
    </row>
    <row r="97696" spans="1:7" x14ac:dyDescent="0.35">
      <c r="A97696" s="7">
        <v>477</v>
      </c>
      <c r="D97696">
        <v>0</v>
      </c>
      <c r="E97696">
        <v>2021</v>
      </c>
      <c r="F97696">
        <v>1992</v>
      </c>
      <c r="G97696" s="9">
        <v>0</v>
      </c>
    </row>
    <row r="97697" spans="1:7" x14ac:dyDescent="0.35">
      <c r="A97697" s="7">
        <v>477</v>
      </c>
      <c r="D97697">
        <v>0</v>
      </c>
      <c r="E97697">
        <v>2021</v>
      </c>
      <c r="F97697">
        <v>1992</v>
      </c>
      <c r="G97697" s="9">
        <v>0</v>
      </c>
    </row>
    <row r="97698" spans="1:7" x14ac:dyDescent="0.35">
      <c r="A97698" s="7">
        <v>477</v>
      </c>
      <c r="D97698">
        <v>0</v>
      </c>
      <c r="E97698">
        <v>2021</v>
      </c>
      <c r="F97698">
        <v>1992</v>
      </c>
      <c r="G97698" s="9">
        <v>0</v>
      </c>
    </row>
    <row r="97699" spans="1:7" x14ac:dyDescent="0.35">
      <c r="A97699" s="7">
        <v>477</v>
      </c>
      <c r="D97699">
        <v>0</v>
      </c>
      <c r="E97699">
        <v>2021</v>
      </c>
      <c r="F97699">
        <v>1992</v>
      </c>
      <c r="G97699" s="9">
        <v>0</v>
      </c>
    </row>
    <row r="97700" spans="1:7" x14ac:dyDescent="0.35">
      <c r="A97700" s="7">
        <v>477</v>
      </c>
      <c r="D97700">
        <v>0</v>
      </c>
      <c r="E97700">
        <v>2021</v>
      </c>
      <c r="F97700">
        <v>1992</v>
      </c>
      <c r="G97700" s="9">
        <v>0</v>
      </c>
    </row>
    <row r="97701" spans="1:7" x14ac:dyDescent="0.35">
      <c r="A97701" s="7">
        <v>477</v>
      </c>
      <c r="D97701">
        <v>0</v>
      </c>
      <c r="E97701">
        <v>2021</v>
      </c>
      <c r="F97701">
        <v>1992</v>
      </c>
      <c r="G97701" s="9">
        <v>0</v>
      </c>
    </row>
    <row r="97702" spans="1:7" x14ac:dyDescent="0.35">
      <c r="A97702" s="7">
        <v>477</v>
      </c>
      <c r="D97702">
        <v>0</v>
      </c>
      <c r="E97702">
        <v>2021</v>
      </c>
      <c r="F97702">
        <v>1993</v>
      </c>
      <c r="G97702" s="9">
        <v>0</v>
      </c>
    </row>
    <row r="97703" spans="1:7" x14ac:dyDescent="0.35">
      <c r="A97703" s="7">
        <v>477</v>
      </c>
      <c r="D97703">
        <v>0</v>
      </c>
      <c r="E97703">
        <v>2021</v>
      </c>
      <c r="F97703">
        <v>1993</v>
      </c>
      <c r="G97703" s="9">
        <v>0</v>
      </c>
    </row>
    <row r="97704" spans="1:7" x14ac:dyDescent="0.35">
      <c r="A97704" s="7">
        <v>477</v>
      </c>
      <c r="D97704">
        <v>0</v>
      </c>
      <c r="E97704">
        <v>2021</v>
      </c>
      <c r="F97704">
        <v>1993</v>
      </c>
      <c r="G97704" s="9">
        <v>0</v>
      </c>
    </row>
    <row r="97705" spans="1:7" x14ac:dyDescent="0.35">
      <c r="A97705" s="7">
        <v>477</v>
      </c>
      <c r="D97705">
        <v>0</v>
      </c>
      <c r="E97705">
        <v>2021</v>
      </c>
      <c r="F97705">
        <v>1993</v>
      </c>
      <c r="G97705" s="9">
        <v>0</v>
      </c>
    </row>
    <row r="97706" spans="1:7" x14ac:dyDescent="0.35">
      <c r="A97706" s="7">
        <v>477</v>
      </c>
      <c r="D97706">
        <v>0</v>
      </c>
      <c r="E97706">
        <v>2021</v>
      </c>
      <c r="F97706">
        <v>1993</v>
      </c>
      <c r="G97706" s="9">
        <v>0</v>
      </c>
    </row>
    <row r="97707" spans="1:7" x14ac:dyDescent="0.35">
      <c r="A97707" s="7">
        <v>477</v>
      </c>
      <c r="D97707">
        <v>0</v>
      </c>
      <c r="E97707">
        <v>2021</v>
      </c>
      <c r="F97707">
        <v>1993</v>
      </c>
      <c r="G97707" s="9">
        <v>0</v>
      </c>
    </row>
    <row r="97708" spans="1:7" x14ac:dyDescent="0.35">
      <c r="A97708" s="7">
        <v>477</v>
      </c>
      <c r="D97708">
        <v>0</v>
      </c>
      <c r="E97708">
        <v>2021</v>
      </c>
      <c r="F97708">
        <v>1993</v>
      </c>
      <c r="G97708" s="9">
        <v>0</v>
      </c>
    </row>
    <row r="97709" spans="1:7" x14ac:dyDescent="0.35">
      <c r="A97709" s="7">
        <v>477</v>
      </c>
      <c r="D97709">
        <v>0</v>
      </c>
      <c r="E97709">
        <v>2021</v>
      </c>
      <c r="F97709">
        <v>1993</v>
      </c>
      <c r="G97709" s="9">
        <v>0</v>
      </c>
    </row>
    <row r="97710" spans="1:7" x14ac:dyDescent="0.35">
      <c r="A97710" s="7">
        <v>477</v>
      </c>
      <c r="D97710">
        <v>0</v>
      </c>
      <c r="E97710">
        <v>2021</v>
      </c>
      <c r="F97710">
        <v>1993</v>
      </c>
      <c r="G97710" s="9">
        <v>0</v>
      </c>
    </row>
    <row r="97711" spans="1:7" x14ac:dyDescent="0.35">
      <c r="A97711" s="7">
        <v>477</v>
      </c>
      <c r="D97711">
        <v>0</v>
      </c>
      <c r="E97711">
        <v>2021</v>
      </c>
      <c r="F97711">
        <v>1993</v>
      </c>
      <c r="G97711" s="9">
        <v>0</v>
      </c>
    </row>
    <row r="97712" spans="1:7" x14ac:dyDescent="0.35">
      <c r="A97712" s="7">
        <v>477</v>
      </c>
      <c r="D97712">
        <v>0</v>
      </c>
      <c r="E97712">
        <v>2021</v>
      </c>
      <c r="F97712">
        <v>1993</v>
      </c>
      <c r="G97712" s="9">
        <v>0</v>
      </c>
    </row>
    <row r="97713" spans="1:7" x14ac:dyDescent="0.35">
      <c r="A97713" s="7">
        <v>477</v>
      </c>
      <c r="D97713">
        <v>0</v>
      </c>
      <c r="E97713">
        <v>2021</v>
      </c>
      <c r="F97713">
        <v>1993</v>
      </c>
      <c r="G97713" s="9">
        <v>0</v>
      </c>
    </row>
    <row r="97714" spans="1:7" x14ac:dyDescent="0.35">
      <c r="A97714" s="7">
        <v>477</v>
      </c>
      <c r="D97714">
        <v>0</v>
      </c>
      <c r="E97714">
        <v>2021</v>
      </c>
      <c r="F97714">
        <v>1993</v>
      </c>
      <c r="G97714" s="9">
        <v>0</v>
      </c>
    </row>
    <row r="97715" spans="1:7" x14ac:dyDescent="0.35">
      <c r="A97715" s="7">
        <v>477</v>
      </c>
      <c r="D97715">
        <v>0</v>
      </c>
      <c r="E97715">
        <v>2021</v>
      </c>
      <c r="F97715">
        <v>1993</v>
      </c>
      <c r="G97715" s="9">
        <v>0</v>
      </c>
    </row>
    <row r="97716" spans="1:7" x14ac:dyDescent="0.35">
      <c r="A97716" s="7">
        <v>477</v>
      </c>
      <c r="D97716">
        <v>0</v>
      </c>
      <c r="E97716">
        <v>2021</v>
      </c>
      <c r="F97716">
        <v>1997</v>
      </c>
      <c r="G97716" s="9">
        <v>0</v>
      </c>
    </row>
    <row r="97717" spans="1:7" x14ac:dyDescent="0.35">
      <c r="A97717" s="7">
        <v>477</v>
      </c>
      <c r="D97717">
        <v>0</v>
      </c>
      <c r="E97717">
        <v>2021</v>
      </c>
      <c r="F97717">
        <v>1993</v>
      </c>
      <c r="G97717" s="9">
        <v>0</v>
      </c>
    </row>
    <row r="97718" spans="1:7" x14ac:dyDescent="0.35">
      <c r="A97718" s="7">
        <v>477</v>
      </c>
      <c r="D97718">
        <v>0</v>
      </c>
      <c r="E97718">
        <v>2021</v>
      </c>
      <c r="F97718">
        <v>1997</v>
      </c>
      <c r="G97718" s="9">
        <v>0</v>
      </c>
    </row>
    <row r="97719" spans="1:7" x14ac:dyDescent="0.35">
      <c r="A97719" s="7">
        <v>477</v>
      </c>
      <c r="D97719">
        <v>0</v>
      </c>
      <c r="E97719">
        <v>2021</v>
      </c>
      <c r="F97719">
        <v>1993</v>
      </c>
      <c r="G97719" s="9">
        <v>0</v>
      </c>
    </row>
    <row r="97720" spans="1:7" x14ac:dyDescent="0.35">
      <c r="A97720" s="7">
        <v>477</v>
      </c>
      <c r="D97720">
        <v>0</v>
      </c>
      <c r="E97720">
        <v>2021</v>
      </c>
      <c r="F97720">
        <v>1997</v>
      </c>
      <c r="G97720" s="9">
        <v>0</v>
      </c>
    </row>
    <row r="97721" spans="1:7" x14ac:dyDescent="0.35">
      <c r="A97721" s="7">
        <v>477</v>
      </c>
      <c r="D97721">
        <v>0</v>
      </c>
      <c r="E97721">
        <v>2021</v>
      </c>
      <c r="F97721">
        <v>1993</v>
      </c>
      <c r="G97721" s="9">
        <v>0</v>
      </c>
    </row>
    <row r="97722" spans="1:7" x14ac:dyDescent="0.35">
      <c r="A97722" s="7">
        <v>477</v>
      </c>
      <c r="D97722">
        <v>0</v>
      </c>
      <c r="E97722">
        <v>2021</v>
      </c>
      <c r="F97722">
        <v>1993</v>
      </c>
      <c r="G97722" s="9">
        <v>0</v>
      </c>
    </row>
    <row r="97723" spans="1:7" x14ac:dyDescent="0.35">
      <c r="A97723" s="7">
        <v>477</v>
      </c>
      <c r="D97723">
        <v>0</v>
      </c>
      <c r="E97723">
        <v>2021</v>
      </c>
      <c r="F97723">
        <v>1993</v>
      </c>
      <c r="G97723" s="9">
        <v>0</v>
      </c>
    </row>
    <row r="97724" spans="1:7" x14ac:dyDescent="0.35">
      <c r="A97724" s="7">
        <v>477</v>
      </c>
      <c r="D97724">
        <v>0</v>
      </c>
      <c r="E97724">
        <v>2021</v>
      </c>
      <c r="F97724">
        <v>1993</v>
      </c>
      <c r="G97724" s="9">
        <v>0</v>
      </c>
    </row>
    <row r="97725" spans="1:7" x14ac:dyDescent="0.35">
      <c r="A97725" s="7">
        <v>477</v>
      </c>
      <c r="D97725">
        <v>0</v>
      </c>
      <c r="E97725">
        <v>2021</v>
      </c>
      <c r="F97725">
        <v>1993</v>
      </c>
      <c r="G97725" s="9">
        <v>0</v>
      </c>
    </row>
    <row r="97726" spans="1:7" x14ac:dyDescent="0.35">
      <c r="A97726" s="7">
        <v>477</v>
      </c>
      <c r="D97726">
        <v>0</v>
      </c>
      <c r="E97726">
        <v>2021</v>
      </c>
      <c r="F97726">
        <v>1993</v>
      </c>
      <c r="G97726" s="9">
        <v>0</v>
      </c>
    </row>
    <row r="97727" spans="1:7" x14ac:dyDescent="0.35">
      <c r="A97727" s="7">
        <v>477</v>
      </c>
      <c r="D97727">
        <v>0</v>
      </c>
      <c r="E97727">
        <v>2021</v>
      </c>
      <c r="F97727">
        <v>1993</v>
      </c>
      <c r="G97727" s="9">
        <v>0</v>
      </c>
    </row>
    <row r="97728" spans="1:7" x14ac:dyDescent="0.35">
      <c r="A97728" s="7">
        <v>477</v>
      </c>
      <c r="D97728">
        <v>0</v>
      </c>
      <c r="E97728">
        <v>2021</v>
      </c>
      <c r="F97728">
        <v>1993</v>
      </c>
      <c r="G97728" s="9">
        <v>0</v>
      </c>
    </row>
    <row r="97729" spans="1:7" x14ac:dyDescent="0.35">
      <c r="A97729" s="7">
        <v>477</v>
      </c>
      <c r="D97729">
        <v>0</v>
      </c>
      <c r="E97729">
        <v>2021</v>
      </c>
      <c r="F97729">
        <v>1995</v>
      </c>
      <c r="G97729" s="9">
        <v>0</v>
      </c>
    </row>
    <row r="97730" spans="1:7" x14ac:dyDescent="0.35">
      <c r="A97730" s="7">
        <v>477</v>
      </c>
      <c r="D97730">
        <v>0</v>
      </c>
      <c r="E97730">
        <v>2021</v>
      </c>
      <c r="F97730">
        <v>1993</v>
      </c>
      <c r="G97730" s="9">
        <v>0</v>
      </c>
    </row>
    <row r="97731" spans="1:7" x14ac:dyDescent="0.35">
      <c r="A97731" s="7">
        <v>477</v>
      </c>
      <c r="D97731">
        <v>0</v>
      </c>
      <c r="E97731">
        <v>2021</v>
      </c>
      <c r="F97731">
        <v>2000</v>
      </c>
      <c r="G97731" s="9">
        <v>0</v>
      </c>
    </row>
    <row r="97732" spans="1:7" x14ac:dyDescent="0.35">
      <c r="A97732" s="7">
        <v>477</v>
      </c>
      <c r="D97732">
        <v>0</v>
      </c>
      <c r="E97732">
        <v>2021</v>
      </c>
      <c r="F97732">
        <v>1993</v>
      </c>
      <c r="G97732" s="9">
        <v>0</v>
      </c>
    </row>
    <row r="97733" spans="1:7" x14ac:dyDescent="0.35">
      <c r="A97733" s="7">
        <v>477</v>
      </c>
      <c r="D97733">
        <v>0</v>
      </c>
      <c r="E97733">
        <v>2021</v>
      </c>
      <c r="F97733">
        <v>1993</v>
      </c>
      <c r="G97733" s="9">
        <v>0</v>
      </c>
    </row>
    <row r="97734" spans="1:7" x14ac:dyDescent="0.35">
      <c r="A97734" s="7">
        <v>477</v>
      </c>
      <c r="D97734">
        <v>0</v>
      </c>
      <c r="E97734">
        <v>2021</v>
      </c>
      <c r="F97734">
        <v>1993</v>
      </c>
      <c r="G97734" s="9">
        <v>0</v>
      </c>
    </row>
    <row r="97735" spans="1:7" x14ac:dyDescent="0.35">
      <c r="A97735" s="7">
        <v>477</v>
      </c>
      <c r="D97735">
        <v>0</v>
      </c>
      <c r="E97735">
        <v>2021</v>
      </c>
      <c r="F97735">
        <v>1993</v>
      </c>
      <c r="G97735" s="9">
        <v>0</v>
      </c>
    </row>
    <row r="97736" spans="1:7" x14ac:dyDescent="0.35">
      <c r="A97736" s="7">
        <v>477</v>
      </c>
      <c r="D97736">
        <v>0</v>
      </c>
      <c r="E97736">
        <v>2021</v>
      </c>
      <c r="F97736">
        <v>1999</v>
      </c>
      <c r="G97736" s="9">
        <v>0</v>
      </c>
    </row>
    <row r="97737" spans="1:7" x14ac:dyDescent="0.35">
      <c r="A97737" s="7">
        <v>477</v>
      </c>
      <c r="D97737">
        <v>0</v>
      </c>
      <c r="E97737">
        <v>2021</v>
      </c>
      <c r="F97737">
        <v>1993</v>
      </c>
      <c r="G97737" s="9">
        <v>0</v>
      </c>
    </row>
    <row r="97738" spans="1:7" x14ac:dyDescent="0.35">
      <c r="A97738" s="7">
        <v>477</v>
      </c>
      <c r="D97738">
        <v>0</v>
      </c>
      <c r="E97738">
        <v>2021</v>
      </c>
      <c r="F97738">
        <v>1997</v>
      </c>
      <c r="G97738" s="9">
        <v>0</v>
      </c>
    </row>
    <row r="97739" spans="1:7" x14ac:dyDescent="0.35">
      <c r="A97739" s="7">
        <v>477</v>
      </c>
      <c r="D97739">
        <v>0</v>
      </c>
      <c r="E97739">
        <v>2021</v>
      </c>
      <c r="F97739">
        <v>1993</v>
      </c>
      <c r="G97739" s="9">
        <v>0</v>
      </c>
    </row>
    <row r="97740" spans="1:7" x14ac:dyDescent="0.35">
      <c r="A97740" s="7">
        <v>477</v>
      </c>
      <c r="D97740">
        <v>0</v>
      </c>
      <c r="E97740">
        <v>2021</v>
      </c>
      <c r="F97740">
        <v>1993</v>
      </c>
      <c r="G97740" s="9">
        <v>0</v>
      </c>
    </row>
    <row r="97741" spans="1:7" x14ac:dyDescent="0.35">
      <c r="A97741" s="7">
        <v>477</v>
      </c>
      <c r="D97741">
        <v>0</v>
      </c>
      <c r="E97741">
        <v>2021</v>
      </c>
      <c r="F97741">
        <v>1993</v>
      </c>
      <c r="G97741" s="9">
        <v>0</v>
      </c>
    </row>
    <row r="97742" spans="1:7" x14ac:dyDescent="0.35">
      <c r="A97742" s="7">
        <v>477</v>
      </c>
      <c r="D97742">
        <v>0</v>
      </c>
      <c r="E97742">
        <v>2021</v>
      </c>
      <c r="F97742">
        <v>1993</v>
      </c>
      <c r="G97742" s="9">
        <v>0</v>
      </c>
    </row>
    <row r="97743" spans="1:7" x14ac:dyDescent="0.35">
      <c r="A97743" s="7">
        <v>477</v>
      </c>
      <c r="D97743">
        <v>0</v>
      </c>
      <c r="E97743">
        <v>2021</v>
      </c>
      <c r="F97743">
        <v>1993</v>
      </c>
      <c r="G97743" s="9">
        <v>0</v>
      </c>
    </row>
    <row r="97744" spans="1:7" x14ac:dyDescent="0.35">
      <c r="A97744" s="7">
        <v>477</v>
      </c>
      <c r="D97744">
        <v>0</v>
      </c>
      <c r="E97744">
        <v>2021</v>
      </c>
      <c r="F97744">
        <v>1993</v>
      </c>
      <c r="G97744" s="9">
        <v>0</v>
      </c>
    </row>
    <row r="97745" spans="1:7" x14ac:dyDescent="0.35">
      <c r="A97745" s="7">
        <v>477</v>
      </c>
      <c r="D97745">
        <v>0</v>
      </c>
      <c r="E97745">
        <v>2021</v>
      </c>
      <c r="F97745">
        <v>1993</v>
      </c>
      <c r="G97745" s="9">
        <v>0</v>
      </c>
    </row>
    <row r="97746" spans="1:7" x14ac:dyDescent="0.35">
      <c r="A97746" s="7">
        <v>477</v>
      </c>
      <c r="D97746">
        <v>0</v>
      </c>
      <c r="E97746">
        <v>2021</v>
      </c>
      <c r="F97746">
        <v>1993</v>
      </c>
      <c r="G97746" s="9">
        <v>0</v>
      </c>
    </row>
    <row r="97747" spans="1:7" x14ac:dyDescent="0.35">
      <c r="A97747" s="7">
        <v>477</v>
      </c>
      <c r="D97747">
        <v>0</v>
      </c>
      <c r="E97747">
        <v>2021</v>
      </c>
      <c r="F97747">
        <v>1993</v>
      </c>
      <c r="G97747" s="9">
        <v>0</v>
      </c>
    </row>
    <row r="97748" spans="1:7" x14ac:dyDescent="0.35">
      <c r="A97748" s="7">
        <v>477</v>
      </c>
      <c r="D97748">
        <v>0</v>
      </c>
      <c r="E97748">
        <v>2021</v>
      </c>
      <c r="F97748">
        <v>1993</v>
      </c>
      <c r="G97748" s="9">
        <v>0</v>
      </c>
    </row>
    <row r="97749" spans="1:7" x14ac:dyDescent="0.35">
      <c r="A97749" s="7">
        <v>477</v>
      </c>
      <c r="D97749">
        <v>0</v>
      </c>
      <c r="E97749">
        <v>2021</v>
      </c>
      <c r="F97749">
        <v>1993</v>
      </c>
      <c r="G97749" s="9">
        <v>0</v>
      </c>
    </row>
    <row r="97750" spans="1:7" x14ac:dyDescent="0.35">
      <c r="A97750" s="7">
        <v>477</v>
      </c>
      <c r="D97750">
        <v>0</v>
      </c>
      <c r="E97750">
        <v>2021</v>
      </c>
      <c r="F97750">
        <v>1993</v>
      </c>
      <c r="G97750" s="9">
        <v>0</v>
      </c>
    </row>
    <row r="97751" spans="1:7" x14ac:dyDescent="0.35">
      <c r="A97751" s="7">
        <v>477</v>
      </c>
      <c r="D97751">
        <v>0</v>
      </c>
      <c r="E97751">
        <v>2021</v>
      </c>
      <c r="F97751">
        <v>1993</v>
      </c>
      <c r="G97751" s="9">
        <v>0</v>
      </c>
    </row>
    <row r="97752" spans="1:7" x14ac:dyDescent="0.35">
      <c r="A97752" s="7">
        <v>477</v>
      </c>
      <c r="D97752">
        <v>0</v>
      </c>
      <c r="E97752">
        <v>2021</v>
      </c>
      <c r="F97752">
        <v>1993</v>
      </c>
      <c r="G97752" s="9">
        <v>0</v>
      </c>
    </row>
    <row r="97753" spans="1:7" x14ac:dyDescent="0.35">
      <c r="A97753" s="7">
        <v>477</v>
      </c>
      <c r="D97753">
        <v>0</v>
      </c>
      <c r="E97753">
        <v>2021</v>
      </c>
      <c r="F97753">
        <v>1994</v>
      </c>
      <c r="G97753" s="9">
        <v>0</v>
      </c>
    </row>
    <row r="97754" spans="1:7" x14ac:dyDescent="0.35">
      <c r="A97754" s="7">
        <v>477</v>
      </c>
      <c r="D97754">
        <v>0</v>
      </c>
      <c r="E97754">
        <v>2021</v>
      </c>
      <c r="F97754">
        <v>1993</v>
      </c>
      <c r="G97754" s="9">
        <v>0</v>
      </c>
    </row>
    <row r="97755" spans="1:7" x14ac:dyDescent="0.35">
      <c r="A97755" s="7">
        <v>477</v>
      </c>
      <c r="D97755">
        <v>0</v>
      </c>
      <c r="E97755">
        <v>2021</v>
      </c>
      <c r="F97755">
        <v>1993</v>
      </c>
      <c r="G97755" s="9">
        <v>0</v>
      </c>
    </row>
    <row r="97756" spans="1:7" x14ac:dyDescent="0.35">
      <c r="A97756" s="7">
        <v>477</v>
      </c>
      <c r="D97756">
        <v>0</v>
      </c>
      <c r="E97756">
        <v>2021</v>
      </c>
      <c r="F97756">
        <v>1993</v>
      </c>
      <c r="G97756" s="9">
        <v>0</v>
      </c>
    </row>
    <row r="97757" spans="1:7" x14ac:dyDescent="0.35">
      <c r="A97757" s="7">
        <v>477</v>
      </c>
      <c r="D97757">
        <v>0</v>
      </c>
      <c r="E97757">
        <v>2021</v>
      </c>
      <c r="F97757">
        <v>1993</v>
      </c>
      <c r="G97757" s="9">
        <v>0</v>
      </c>
    </row>
    <row r="97758" spans="1:7" x14ac:dyDescent="0.35">
      <c r="A97758" s="7">
        <v>477</v>
      </c>
      <c r="D97758">
        <v>0</v>
      </c>
      <c r="E97758">
        <v>2021</v>
      </c>
      <c r="F97758">
        <v>1993</v>
      </c>
      <c r="G97758" s="9">
        <v>0</v>
      </c>
    </row>
    <row r="97759" spans="1:7" x14ac:dyDescent="0.35">
      <c r="A97759" s="7">
        <v>477</v>
      </c>
      <c r="D97759">
        <v>0</v>
      </c>
      <c r="E97759">
        <v>2021</v>
      </c>
      <c r="F97759">
        <v>1993</v>
      </c>
      <c r="G97759" s="9">
        <v>0</v>
      </c>
    </row>
    <row r="97760" spans="1:7" x14ac:dyDescent="0.35">
      <c r="A97760" s="7">
        <v>477</v>
      </c>
      <c r="D97760">
        <v>0</v>
      </c>
      <c r="E97760">
        <v>2021</v>
      </c>
      <c r="F97760">
        <v>1993</v>
      </c>
      <c r="G97760" s="9">
        <v>0</v>
      </c>
    </row>
    <row r="97761" spans="1:7" x14ac:dyDescent="0.35">
      <c r="A97761" s="7">
        <v>477</v>
      </c>
      <c r="D97761">
        <v>0</v>
      </c>
      <c r="E97761">
        <v>2021</v>
      </c>
      <c r="F97761">
        <v>1993</v>
      </c>
      <c r="G97761" s="9">
        <v>0</v>
      </c>
    </row>
    <row r="97762" spans="1:7" x14ac:dyDescent="0.35">
      <c r="A97762" s="7">
        <v>477</v>
      </c>
      <c r="D97762">
        <v>0</v>
      </c>
      <c r="E97762">
        <v>2021</v>
      </c>
      <c r="F97762">
        <v>1993</v>
      </c>
      <c r="G97762" s="9">
        <v>0</v>
      </c>
    </row>
    <row r="97763" spans="1:7" x14ac:dyDescent="0.35">
      <c r="A97763" s="7">
        <v>477</v>
      </c>
      <c r="D97763">
        <v>0</v>
      </c>
      <c r="E97763">
        <v>2021</v>
      </c>
      <c r="F97763">
        <v>1993</v>
      </c>
      <c r="G97763" s="9">
        <v>0</v>
      </c>
    </row>
    <row r="97764" spans="1:7" x14ac:dyDescent="0.35">
      <c r="A97764" s="7">
        <v>477</v>
      </c>
      <c r="D97764">
        <v>0</v>
      </c>
      <c r="E97764">
        <v>2021</v>
      </c>
      <c r="F97764">
        <v>1993</v>
      </c>
      <c r="G97764" s="9">
        <v>0</v>
      </c>
    </row>
    <row r="97765" spans="1:7" x14ac:dyDescent="0.35">
      <c r="A97765" s="7">
        <v>477</v>
      </c>
      <c r="D97765">
        <v>0</v>
      </c>
      <c r="E97765">
        <v>2021</v>
      </c>
      <c r="F97765">
        <v>1993</v>
      </c>
      <c r="G97765" s="9">
        <v>0</v>
      </c>
    </row>
    <row r="97766" spans="1:7" x14ac:dyDescent="0.35">
      <c r="A97766" s="7">
        <v>477</v>
      </c>
      <c r="D97766">
        <v>0</v>
      </c>
      <c r="E97766">
        <v>2021</v>
      </c>
      <c r="F97766">
        <v>1993</v>
      </c>
      <c r="G97766" s="9">
        <v>0</v>
      </c>
    </row>
    <row r="97767" spans="1:7" x14ac:dyDescent="0.35">
      <c r="A97767" s="7">
        <v>477</v>
      </c>
      <c r="D97767">
        <v>0</v>
      </c>
      <c r="E97767">
        <v>2021</v>
      </c>
      <c r="F97767">
        <v>1993</v>
      </c>
      <c r="G97767" s="9">
        <v>0</v>
      </c>
    </row>
    <row r="97768" spans="1:7" x14ac:dyDescent="0.35">
      <c r="A97768" s="7">
        <v>477</v>
      </c>
      <c r="D97768">
        <v>0</v>
      </c>
      <c r="E97768">
        <v>2021</v>
      </c>
      <c r="F97768">
        <v>1993</v>
      </c>
      <c r="G97768" s="9">
        <v>0</v>
      </c>
    </row>
    <row r="97769" spans="1:7" x14ac:dyDescent="0.35">
      <c r="A97769" s="7">
        <v>477</v>
      </c>
      <c r="D97769">
        <v>0</v>
      </c>
      <c r="E97769">
        <v>2021</v>
      </c>
      <c r="F97769">
        <v>1993</v>
      </c>
      <c r="G97769" s="9">
        <v>0</v>
      </c>
    </row>
    <row r="97770" spans="1:7" x14ac:dyDescent="0.35">
      <c r="A97770" s="7">
        <v>477</v>
      </c>
      <c r="D97770">
        <v>0</v>
      </c>
      <c r="E97770">
        <v>2021</v>
      </c>
      <c r="F97770">
        <v>1993</v>
      </c>
      <c r="G97770" s="9">
        <v>0</v>
      </c>
    </row>
    <row r="97771" spans="1:7" x14ac:dyDescent="0.35">
      <c r="A97771" s="7">
        <v>477</v>
      </c>
      <c r="D97771">
        <v>0</v>
      </c>
      <c r="E97771">
        <v>2021</v>
      </c>
      <c r="F97771">
        <v>1993</v>
      </c>
      <c r="G97771" s="9">
        <v>0</v>
      </c>
    </row>
    <row r="97772" spans="1:7" x14ac:dyDescent="0.35">
      <c r="A97772" s="7">
        <v>477</v>
      </c>
      <c r="D97772">
        <v>0</v>
      </c>
      <c r="E97772">
        <v>2021</v>
      </c>
      <c r="F97772">
        <v>1993</v>
      </c>
      <c r="G97772" s="9">
        <v>0</v>
      </c>
    </row>
    <row r="97773" spans="1:7" x14ac:dyDescent="0.35">
      <c r="A97773" s="7">
        <v>477</v>
      </c>
      <c r="D97773">
        <v>0</v>
      </c>
      <c r="E97773">
        <v>2021</v>
      </c>
      <c r="F97773">
        <v>1993</v>
      </c>
      <c r="G97773" s="9">
        <v>0</v>
      </c>
    </row>
    <row r="97774" spans="1:7" x14ac:dyDescent="0.35">
      <c r="A97774" s="7">
        <v>477</v>
      </c>
      <c r="D97774">
        <v>0</v>
      </c>
      <c r="E97774">
        <v>2021</v>
      </c>
      <c r="F97774">
        <v>1993</v>
      </c>
      <c r="G97774" s="9">
        <v>0</v>
      </c>
    </row>
    <row r="97775" spans="1:7" x14ac:dyDescent="0.35">
      <c r="A97775" s="7">
        <v>477</v>
      </c>
      <c r="D97775">
        <v>0</v>
      </c>
      <c r="E97775">
        <v>2021</v>
      </c>
      <c r="F97775">
        <v>1993</v>
      </c>
      <c r="G97775" s="9">
        <v>0</v>
      </c>
    </row>
    <row r="97776" spans="1:7" x14ac:dyDescent="0.35">
      <c r="A97776" s="7">
        <v>477</v>
      </c>
      <c r="D97776">
        <v>0</v>
      </c>
      <c r="E97776">
        <v>2021</v>
      </c>
      <c r="F97776">
        <v>1993</v>
      </c>
      <c r="G97776" s="9">
        <v>0</v>
      </c>
    </row>
    <row r="97777" spans="1:7" x14ac:dyDescent="0.35">
      <c r="A97777" s="7">
        <v>477</v>
      </c>
      <c r="D97777">
        <v>0</v>
      </c>
      <c r="E97777">
        <v>2021</v>
      </c>
      <c r="F97777">
        <v>1993</v>
      </c>
      <c r="G97777" s="9">
        <v>0</v>
      </c>
    </row>
    <row r="97778" spans="1:7" x14ac:dyDescent="0.35">
      <c r="A97778" s="7">
        <v>477</v>
      </c>
      <c r="D97778">
        <v>0</v>
      </c>
      <c r="E97778">
        <v>2021</v>
      </c>
      <c r="F97778">
        <v>1993</v>
      </c>
      <c r="G97778" s="9">
        <v>0</v>
      </c>
    </row>
    <row r="97779" spans="1:7" x14ac:dyDescent="0.35">
      <c r="A97779" s="7">
        <v>477</v>
      </c>
      <c r="D97779">
        <v>0</v>
      </c>
      <c r="E97779">
        <v>2021</v>
      </c>
      <c r="F97779">
        <v>1993</v>
      </c>
      <c r="G97779" s="9">
        <v>0</v>
      </c>
    </row>
    <row r="97780" spans="1:7" x14ac:dyDescent="0.35">
      <c r="A97780" s="7">
        <v>477</v>
      </c>
      <c r="D97780">
        <v>0</v>
      </c>
      <c r="E97780">
        <v>2021</v>
      </c>
      <c r="F97780">
        <v>1993</v>
      </c>
      <c r="G97780" s="9">
        <v>0</v>
      </c>
    </row>
    <row r="97781" spans="1:7" x14ac:dyDescent="0.35">
      <c r="A97781" s="7">
        <v>477</v>
      </c>
      <c r="D97781">
        <v>0</v>
      </c>
      <c r="E97781">
        <v>2021</v>
      </c>
      <c r="F97781">
        <v>1993</v>
      </c>
      <c r="G97781" s="9">
        <v>0</v>
      </c>
    </row>
    <row r="97782" spans="1:7" x14ac:dyDescent="0.35">
      <c r="A97782" s="7">
        <v>477</v>
      </c>
      <c r="D97782">
        <v>0</v>
      </c>
      <c r="E97782">
        <v>2021</v>
      </c>
      <c r="F97782">
        <v>1993</v>
      </c>
      <c r="G97782" s="9">
        <v>0</v>
      </c>
    </row>
    <row r="97783" spans="1:7" x14ac:dyDescent="0.35">
      <c r="A97783" s="7">
        <v>477</v>
      </c>
      <c r="D97783">
        <v>0</v>
      </c>
      <c r="E97783">
        <v>2021</v>
      </c>
      <c r="F97783">
        <v>1993</v>
      </c>
      <c r="G97783" s="9">
        <v>0</v>
      </c>
    </row>
    <row r="97784" spans="1:7" x14ac:dyDescent="0.35">
      <c r="A97784" s="7">
        <v>477</v>
      </c>
      <c r="D97784">
        <v>0</v>
      </c>
      <c r="E97784">
        <v>2021</v>
      </c>
      <c r="F97784">
        <v>1993</v>
      </c>
      <c r="G97784" s="9">
        <v>0</v>
      </c>
    </row>
    <row r="97785" spans="1:7" x14ac:dyDescent="0.35">
      <c r="A97785" s="7">
        <v>477</v>
      </c>
      <c r="D97785">
        <v>0</v>
      </c>
      <c r="E97785">
        <v>2021</v>
      </c>
      <c r="F97785">
        <v>1993</v>
      </c>
      <c r="G97785" s="9">
        <v>0</v>
      </c>
    </row>
    <row r="97786" spans="1:7" x14ac:dyDescent="0.35">
      <c r="A97786" s="7">
        <v>477</v>
      </c>
      <c r="D97786">
        <v>0</v>
      </c>
      <c r="E97786">
        <v>2021</v>
      </c>
      <c r="F97786">
        <v>1998</v>
      </c>
      <c r="G97786" s="9">
        <v>0</v>
      </c>
    </row>
    <row r="97787" spans="1:7" x14ac:dyDescent="0.35">
      <c r="A97787" s="7">
        <v>477</v>
      </c>
      <c r="D97787">
        <v>0</v>
      </c>
      <c r="E97787">
        <v>2021</v>
      </c>
      <c r="F97787">
        <v>1999</v>
      </c>
      <c r="G97787" s="9">
        <v>0</v>
      </c>
    </row>
    <row r="97788" spans="1:7" x14ac:dyDescent="0.35">
      <c r="A97788" s="7">
        <v>477</v>
      </c>
      <c r="D97788">
        <v>0</v>
      </c>
      <c r="E97788">
        <v>2021</v>
      </c>
      <c r="F97788">
        <v>1993</v>
      </c>
      <c r="G97788" s="9">
        <v>0</v>
      </c>
    </row>
    <row r="97789" spans="1:7" x14ac:dyDescent="0.35">
      <c r="A97789" s="7">
        <v>477</v>
      </c>
      <c r="D97789">
        <v>0</v>
      </c>
      <c r="E97789">
        <v>2021</v>
      </c>
      <c r="F97789">
        <v>1993</v>
      </c>
      <c r="G97789" s="9">
        <v>0</v>
      </c>
    </row>
    <row r="97790" spans="1:7" x14ac:dyDescent="0.35">
      <c r="A97790" s="7">
        <v>477</v>
      </c>
      <c r="D97790">
        <v>0</v>
      </c>
      <c r="E97790">
        <v>2021</v>
      </c>
      <c r="F97790">
        <v>1993</v>
      </c>
      <c r="G97790" s="9">
        <v>0</v>
      </c>
    </row>
    <row r="97791" spans="1:7" x14ac:dyDescent="0.35">
      <c r="A97791" s="7">
        <v>477</v>
      </c>
      <c r="D97791">
        <v>0</v>
      </c>
      <c r="E97791">
        <v>2021</v>
      </c>
      <c r="F97791">
        <v>1993</v>
      </c>
      <c r="G97791" s="9">
        <v>0</v>
      </c>
    </row>
    <row r="97792" spans="1:7" x14ac:dyDescent="0.35">
      <c r="A97792" s="7">
        <v>477</v>
      </c>
      <c r="D97792">
        <v>0</v>
      </c>
      <c r="E97792">
        <v>2021</v>
      </c>
      <c r="F97792">
        <v>1998</v>
      </c>
      <c r="G97792" s="9">
        <v>0</v>
      </c>
    </row>
    <row r="97793" spans="1:7" x14ac:dyDescent="0.35">
      <c r="A97793" s="7">
        <v>477</v>
      </c>
      <c r="D97793">
        <v>0</v>
      </c>
      <c r="E97793">
        <v>2021</v>
      </c>
      <c r="F97793">
        <v>2000</v>
      </c>
      <c r="G97793" s="9">
        <v>0</v>
      </c>
    </row>
    <row r="97794" spans="1:7" x14ac:dyDescent="0.35">
      <c r="A97794" s="7">
        <v>477</v>
      </c>
      <c r="D97794">
        <v>0</v>
      </c>
      <c r="E97794">
        <v>2021</v>
      </c>
      <c r="F97794">
        <v>1993</v>
      </c>
      <c r="G97794" s="9">
        <v>0</v>
      </c>
    </row>
    <row r="97795" spans="1:7" x14ac:dyDescent="0.35">
      <c r="A97795" s="7">
        <v>477</v>
      </c>
      <c r="D97795">
        <v>0</v>
      </c>
      <c r="E97795">
        <v>2021</v>
      </c>
      <c r="F97795">
        <v>1993</v>
      </c>
      <c r="G97795" s="9">
        <v>0</v>
      </c>
    </row>
    <row r="97796" spans="1:7" x14ac:dyDescent="0.35">
      <c r="A97796" s="7">
        <v>477</v>
      </c>
      <c r="D97796">
        <v>0</v>
      </c>
      <c r="E97796">
        <v>2021</v>
      </c>
      <c r="F97796">
        <v>1993</v>
      </c>
      <c r="G97796" s="9">
        <v>0</v>
      </c>
    </row>
    <row r="97797" spans="1:7" x14ac:dyDescent="0.35">
      <c r="A97797" s="7">
        <v>477</v>
      </c>
      <c r="D97797">
        <v>0</v>
      </c>
      <c r="E97797">
        <v>2021</v>
      </c>
      <c r="F97797">
        <v>1996</v>
      </c>
      <c r="G97797" s="9">
        <v>0</v>
      </c>
    </row>
    <row r="97798" spans="1:7" x14ac:dyDescent="0.35">
      <c r="A97798" s="7">
        <v>477</v>
      </c>
      <c r="D97798">
        <v>0</v>
      </c>
      <c r="E97798">
        <v>2021</v>
      </c>
      <c r="F97798">
        <v>1999</v>
      </c>
      <c r="G97798" s="9">
        <v>0</v>
      </c>
    </row>
    <row r="97799" spans="1:7" x14ac:dyDescent="0.35">
      <c r="A97799" s="7">
        <v>477</v>
      </c>
      <c r="D97799">
        <v>0</v>
      </c>
      <c r="E97799">
        <v>2021</v>
      </c>
      <c r="F97799">
        <v>1993</v>
      </c>
      <c r="G97799" s="9">
        <v>0</v>
      </c>
    </row>
    <row r="97800" spans="1:7" x14ac:dyDescent="0.35">
      <c r="A97800" s="7">
        <v>477</v>
      </c>
      <c r="D97800">
        <v>0</v>
      </c>
      <c r="E97800">
        <v>2021</v>
      </c>
      <c r="F97800">
        <v>1993</v>
      </c>
      <c r="G97800" s="9">
        <v>0</v>
      </c>
    </row>
    <row r="97801" spans="1:7" x14ac:dyDescent="0.35">
      <c r="A97801" s="7">
        <v>477</v>
      </c>
      <c r="D97801">
        <v>0</v>
      </c>
      <c r="E97801">
        <v>2021</v>
      </c>
      <c r="F97801">
        <v>1993</v>
      </c>
      <c r="G97801" s="9">
        <v>0</v>
      </c>
    </row>
    <row r="97802" spans="1:7" x14ac:dyDescent="0.35">
      <c r="A97802" s="7">
        <v>477</v>
      </c>
      <c r="D97802">
        <v>0</v>
      </c>
      <c r="E97802">
        <v>2021</v>
      </c>
      <c r="F97802">
        <v>1993</v>
      </c>
      <c r="G97802" s="9">
        <v>0</v>
      </c>
    </row>
    <row r="97803" spans="1:7" x14ac:dyDescent="0.35">
      <c r="A97803" s="7">
        <v>477</v>
      </c>
      <c r="D97803">
        <v>0</v>
      </c>
      <c r="E97803">
        <v>2021</v>
      </c>
      <c r="F97803">
        <v>1993</v>
      </c>
      <c r="G97803" s="9">
        <v>0</v>
      </c>
    </row>
    <row r="97804" spans="1:7" x14ac:dyDescent="0.35">
      <c r="A97804" s="7">
        <v>477</v>
      </c>
      <c r="D97804">
        <v>0</v>
      </c>
      <c r="E97804">
        <v>2021</v>
      </c>
      <c r="F97804">
        <v>1993</v>
      </c>
      <c r="G97804" s="9">
        <v>0</v>
      </c>
    </row>
    <row r="97805" spans="1:7" x14ac:dyDescent="0.35">
      <c r="A97805" s="7">
        <v>477</v>
      </c>
      <c r="D97805">
        <v>0</v>
      </c>
      <c r="E97805">
        <v>2021</v>
      </c>
      <c r="F97805">
        <v>1993</v>
      </c>
      <c r="G97805" s="9">
        <v>0</v>
      </c>
    </row>
    <row r="97806" spans="1:7" x14ac:dyDescent="0.35">
      <c r="A97806" s="7">
        <v>477</v>
      </c>
      <c r="D97806">
        <v>0</v>
      </c>
      <c r="E97806">
        <v>2021</v>
      </c>
      <c r="F97806">
        <v>1993</v>
      </c>
      <c r="G97806" s="9">
        <v>0</v>
      </c>
    </row>
    <row r="97807" spans="1:7" x14ac:dyDescent="0.35">
      <c r="A97807" s="7">
        <v>477</v>
      </c>
      <c r="D97807">
        <v>0</v>
      </c>
      <c r="E97807">
        <v>2021</v>
      </c>
      <c r="F97807">
        <v>1993</v>
      </c>
      <c r="G97807" s="9">
        <v>0</v>
      </c>
    </row>
    <row r="97808" spans="1:7" x14ac:dyDescent="0.35">
      <c r="A97808" s="7">
        <v>477</v>
      </c>
      <c r="D97808">
        <v>0</v>
      </c>
      <c r="E97808">
        <v>2021</v>
      </c>
      <c r="F97808">
        <v>1993</v>
      </c>
      <c r="G97808" s="9">
        <v>0</v>
      </c>
    </row>
    <row r="97809" spans="1:7" x14ac:dyDescent="0.35">
      <c r="A97809" s="7">
        <v>477</v>
      </c>
      <c r="D97809">
        <v>0</v>
      </c>
      <c r="E97809">
        <v>2021</v>
      </c>
      <c r="F97809">
        <v>1993</v>
      </c>
      <c r="G97809" s="9">
        <v>0</v>
      </c>
    </row>
    <row r="97810" spans="1:7" x14ac:dyDescent="0.35">
      <c r="A97810" s="7">
        <v>477</v>
      </c>
      <c r="D97810">
        <v>0</v>
      </c>
      <c r="E97810">
        <v>2021</v>
      </c>
      <c r="F97810">
        <v>1993</v>
      </c>
      <c r="G97810" s="9">
        <v>0</v>
      </c>
    </row>
    <row r="97811" spans="1:7" x14ac:dyDescent="0.35">
      <c r="A97811" s="7">
        <v>477</v>
      </c>
      <c r="D97811">
        <v>0</v>
      </c>
      <c r="E97811">
        <v>2021</v>
      </c>
      <c r="F97811">
        <v>1993</v>
      </c>
      <c r="G97811" s="9">
        <v>0</v>
      </c>
    </row>
    <row r="97812" spans="1:7" x14ac:dyDescent="0.35">
      <c r="A97812" s="7">
        <v>477</v>
      </c>
      <c r="D97812">
        <v>0</v>
      </c>
      <c r="E97812">
        <v>2021</v>
      </c>
      <c r="F97812">
        <v>1993</v>
      </c>
      <c r="G97812" s="9">
        <v>0</v>
      </c>
    </row>
    <row r="97813" spans="1:7" x14ac:dyDescent="0.35">
      <c r="A97813" s="7">
        <v>477</v>
      </c>
      <c r="D97813">
        <v>0</v>
      </c>
      <c r="E97813">
        <v>2021</v>
      </c>
      <c r="F97813">
        <v>1993</v>
      </c>
      <c r="G97813" s="9">
        <v>0</v>
      </c>
    </row>
    <row r="97814" spans="1:7" x14ac:dyDescent="0.35">
      <c r="A97814" s="7">
        <v>477</v>
      </c>
      <c r="D97814">
        <v>0</v>
      </c>
      <c r="E97814">
        <v>2021</v>
      </c>
      <c r="F97814">
        <v>1993</v>
      </c>
      <c r="G97814" s="9">
        <v>0</v>
      </c>
    </row>
    <row r="97815" spans="1:7" x14ac:dyDescent="0.35">
      <c r="A97815" s="7">
        <v>477</v>
      </c>
      <c r="D97815">
        <v>0</v>
      </c>
      <c r="E97815">
        <v>2021</v>
      </c>
      <c r="F97815">
        <v>1993</v>
      </c>
      <c r="G97815" s="9">
        <v>0</v>
      </c>
    </row>
    <row r="97816" spans="1:7" x14ac:dyDescent="0.35">
      <c r="A97816" s="7">
        <v>477</v>
      </c>
      <c r="D97816">
        <v>0</v>
      </c>
      <c r="E97816">
        <v>2021</v>
      </c>
      <c r="F97816">
        <v>1995</v>
      </c>
      <c r="G97816" s="9">
        <v>0</v>
      </c>
    </row>
    <row r="97817" spans="1:7" x14ac:dyDescent="0.35">
      <c r="A97817" s="7">
        <v>477</v>
      </c>
      <c r="D97817">
        <v>0</v>
      </c>
      <c r="E97817">
        <v>2021</v>
      </c>
      <c r="F97817">
        <v>1993</v>
      </c>
      <c r="G97817" s="9">
        <v>0</v>
      </c>
    </row>
    <row r="97818" spans="1:7" x14ac:dyDescent="0.35">
      <c r="A97818" s="7">
        <v>477</v>
      </c>
      <c r="D97818">
        <v>0</v>
      </c>
      <c r="E97818">
        <v>2021</v>
      </c>
      <c r="F97818">
        <v>1993</v>
      </c>
      <c r="G97818" s="9">
        <v>0</v>
      </c>
    </row>
    <row r="97819" spans="1:7" x14ac:dyDescent="0.35">
      <c r="A97819" s="7">
        <v>477</v>
      </c>
      <c r="D97819">
        <v>0</v>
      </c>
      <c r="E97819">
        <v>2021</v>
      </c>
      <c r="F97819">
        <v>1993</v>
      </c>
      <c r="G97819" s="9">
        <v>0</v>
      </c>
    </row>
    <row r="97820" spans="1:7" x14ac:dyDescent="0.35">
      <c r="A97820" s="7">
        <v>477</v>
      </c>
      <c r="D97820">
        <v>0</v>
      </c>
      <c r="E97820">
        <v>2021</v>
      </c>
      <c r="F97820">
        <v>1993</v>
      </c>
      <c r="G97820" s="9">
        <v>0</v>
      </c>
    </row>
    <row r="97821" spans="1:7" x14ac:dyDescent="0.35">
      <c r="A97821" s="7">
        <v>477</v>
      </c>
      <c r="D97821">
        <v>0</v>
      </c>
      <c r="E97821">
        <v>2021</v>
      </c>
      <c r="F97821">
        <v>1993</v>
      </c>
      <c r="G97821" s="9">
        <v>0</v>
      </c>
    </row>
    <row r="97822" spans="1:7" x14ac:dyDescent="0.35">
      <c r="A97822" s="7">
        <v>477</v>
      </c>
      <c r="D97822">
        <v>0</v>
      </c>
      <c r="E97822">
        <v>2021</v>
      </c>
      <c r="F97822">
        <v>1993</v>
      </c>
      <c r="G97822" s="9">
        <v>0</v>
      </c>
    </row>
    <row r="97823" spans="1:7" x14ac:dyDescent="0.35">
      <c r="A97823" s="7">
        <v>477</v>
      </c>
      <c r="D97823">
        <v>0</v>
      </c>
      <c r="E97823">
        <v>2021</v>
      </c>
      <c r="F97823">
        <v>1997</v>
      </c>
      <c r="G97823" s="9">
        <v>0</v>
      </c>
    </row>
    <row r="97824" spans="1:7" x14ac:dyDescent="0.35">
      <c r="A97824" s="7">
        <v>477</v>
      </c>
      <c r="D97824">
        <v>0</v>
      </c>
      <c r="E97824">
        <v>2021</v>
      </c>
      <c r="F97824">
        <v>1993</v>
      </c>
      <c r="G97824" s="9">
        <v>0</v>
      </c>
    </row>
    <row r="97825" spans="1:7" x14ac:dyDescent="0.35">
      <c r="A97825" s="7">
        <v>477</v>
      </c>
      <c r="D97825">
        <v>0</v>
      </c>
      <c r="E97825">
        <v>2021</v>
      </c>
      <c r="F97825">
        <v>1993</v>
      </c>
      <c r="G97825" s="9">
        <v>0</v>
      </c>
    </row>
    <row r="97826" spans="1:7" x14ac:dyDescent="0.35">
      <c r="A97826" s="7">
        <v>477</v>
      </c>
      <c r="D97826">
        <v>0</v>
      </c>
      <c r="E97826">
        <v>2021</v>
      </c>
      <c r="F97826">
        <v>1993</v>
      </c>
      <c r="G97826" s="9">
        <v>0</v>
      </c>
    </row>
    <row r="97827" spans="1:7" x14ac:dyDescent="0.35">
      <c r="A97827" s="7">
        <v>477</v>
      </c>
      <c r="D97827">
        <v>0</v>
      </c>
      <c r="E97827">
        <v>2021</v>
      </c>
      <c r="F97827">
        <v>1993</v>
      </c>
      <c r="G97827" s="9">
        <v>0</v>
      </c>
    </row>
    <row r="97828" spans="1:7" x14ac:dyDescent="0.35">
      <c r="A97828" s="7">
        <v>477</v>
      </c>
      <c r="D97828">
        <v>0</v>
      </c>
      <c r="E97828">
        <v>2021</v>
      </c>
      <c r="F97828">
        <v>1993</v>
      </c>
      <c r="G97828" s="9">
        <v>0</v>
      </c>
    </row>
    <row r="97829" spans="1:7" x14ac:dyDescent="0.35">
      <c r="A97829" s="7">
        <v>477</v>
      </c>
      <c r="D97829">
        <v>0</v>
      </c>
      <c r="E97829">
        <v>2021</v>
      </c>
      <c r="F97829">
        <v>1993</v>
      </c>
      <c r="G97829" s="9">
        <v>0</v>
      </c>
    </row>
    <row r="97830" spans="1:7" x14ac:dyDescent="0.35">
      <c r="A97830" s="7">
        <v>477</v>
      </c>
      <c r="D97830">
        <v>0</v>
      </c>
      <c r="E97830">
        <v>2021</v>
      </c>
      <c r="F97830">
        <v>1993</v>
      </c>
      <c r="G97830" s="9">
        <v>0</v>
      </c>
    </row>
    <row r="97831" spans="1:7" x14ac:dyDescent="0.35">
      <c r="A97831" s="7">
        <v>477</v>
      </c>
      <c r="D97831">
        <v>0</v>
      </c>
      <c r="E97831">
        <v>2021</v>
      </c>
      <c r="F97831">
        <v>1995</v>
      </c>
      <c r="G97831" s="9">
        <v>0</v>
      </c>
    </row>
    <row r="97832" spans="1:7" x14ac:dyDescent="0.35">
      <c r="A97832" s="7">
        <v>477</v>
      </c>
      <c r="D97832">
        <v>0</v>
      </c>
      <c r="E97832">
        <v>2021</v>
      </c>
      <c r="F97832">
        <v>1993</v>
      </c>
      <c r="G97832" s="9">
        <v>0</v>
      </c>
    </row>
    <row r="97833" spans="1:7" x14ac:dyDescent="0.35">
      <c r="A97833" s="7">
        <v>477</v>
      </c>
      <c r="D97833">
        <v>0</v>
      </c>
      <c r="E97833">
        <v>2021</v>
      </c>
      <c r="F97833">
        <v>1999</v>
      </c>
      <c r="G97833" s="9">
        <v>0</v>
      </c>
    </row>
    <row r="97834" spans="1:7" x14ac:dyDescent="0.35">
      <c r="A97834" s="7">
        <v>477</v>
      </c>
      <c r="D97834">
        <v>0</v>
      </c>
      <c r="E97834">
        <v>2021</v>
      </c>
      <c r="F97834">
        <v>1993</v>
      </c>
      <c r="G97834" s="9">
        <v>0</v>
      </c>
    </row>
    <row r="97835" spans="1:7" x14ac:dyDescent="0.35">
      <c r="A97835" s="7">
        <v>477</v>
      </c>
      <c r="D97835">
        <v>0</v>
      </c>
      <c r="E97835">
        <v>2021</v>
      </c>
      <c r="F97835">
        <v>1993</v>
      </c>
      <c r="G97835" s="9">
        <v>0</v>
      </c>
    </row>
    <row r="97836" spans="1:7" x14ac:dyDescent="0.35">
      <c r="A97836" s="7">
        <v>477</v>
      </c>
      <c r="D97836">
        <v>0</v>
      </c>
      <c r="E97836">
        <v>2021</v>
      </c>
      <c r="F97836">
        <v>1993</v>
      </c>
      <c r="G97836" s="9">
        <v>0</v>
      </c>
    </row>
    <row r="97837" spans="1:7" x14ac:dyDescent="0.35">
      <c r="A97837" s="7">
        <v>477</v>
      </c>
      <c r="D97837">
        <v>0</v>
      </c>
      <c r="E97837">
        <v>2021</v>
      </c>
      <c r="F97837">
        <v>1993</v>
      </c>
      <c r="G97837" s="9">
        <v>0</v>
      </c>
    </row>
    <row r="97838" spans="1:7" x14ac:dyDescent="0.35">
      <c r="A97838" s="7">
        <v>477</v>
      </c>
      <c r="D97838">
        <v>0</v>
      </c>
      <c r="E97838">
        <v>2021</v>
      </c>
      <c r="F97838">
        <v>1993</v>
      </c>
      <c r="G97838" s="9">
        <v>0</v>
      </c>
    </row>
    <row r="97839" spans="1:7" x14ac:dyDescent="0.35">
      <c r="A97839" s="7">
        <v>477</v>
      </c>
      <c r="D97839">
        <v>0</v>
      </c>
      <c r="E97839">
        <v>2021</v>
      </c>
      <c r="F97839">
        <v>1993</v>
      </c>
      <c r="G97839" s="9">
        <v>0</v>
      </c>
    </row>
    <row r="97840" spans="1:7" x14ac:dyDescent="0.35">
      <c r="A97840" s="7">
        <v>477</v>
      </c>
      <c r="D97840">
        <v>0</v>
      </c>
      <c r="E97840">
        <v>2021</v>
      </c>
      <c r="F97840">
        <v>1993</v>
      </c>
      <c r="G97840" s="9">
        <v>0</v>
      </c>
    </row>
    <row r="97841" spans="1:7" x14ac:dyDescent="0.35">
      <c r="A97841" s="7">
        <v>477</v>
      </c>
      <c r="D97841">
        <v>0</v>
      </c>
      <c r="E97841">
        <v>2021</v>
      </c>
      <c r="F97841">
        <v>1993</v>
      </c>
      <c r="G97841" s="9">
        <v>0</v>
      </c>
    </row>
    <row r="97842" spans="1:7" x14ac:dyDescent="0.35">
      <c r="A97842" s="7">
        <v>477</v>
      </c>
      <c r="D97842">
        <v>0</v>
      </c>
      <c r="E97842">
        <v>2021</v>
      </c>
      <c r="F97842">
        <v>1999</v>
      </c>
      <c r="G97842" s="9">
        <v>0</v>
      </c>
    </row>
    <row r="97843" spans="1:7" x14ac:dyDescent="0.35">
      <c r="A97843" s="7">
        <v>477</v>
      </c>
      <c r="D97843">
        <v>0</v>
      </c>
      <c r="E97843">
        <v>2021</v>
      </c>
      <c r="F97843">
        <v>1993</v>
      </c>
      <c r="G97843" s="9">
        <v>0</v>
      </c>
    </row>
    <row r="97844" spans="1:7" x14ac:dyDescent="0.35">
      <c r="A97844" s="7">
        <v>477</v>
      </c>
      <c r="D97844">
        <v>0</v>
      </c>
      <c r="E97844">
        <v>2021</v>
      </c>
      <c r="F97844">
        <v>1993</v>
      </c>
      <c r="G97844" s="9">
        <v>0</v>
      </c>
    </row>
    <row r="97845" spans="1:7" x14ac:dyDescent="0.35">
      <c r="A97845" s="7">
        <v>477</v>
      </c>
      <c r="D97845">
        <v>0</v>
      </c>
      <c r="E97845">
        <v>2021</v>
      </c>
      <c r="F97845">
        <v>1993</v>
      </c>
      <c r="G97845" s="9">
        <v>0</v>
      </c>
    </row>
    <row r="97846" spans="1:7" x14ac:dyDescent="0.35">
      <c r="A97846" s="7">
        <v>477</v>
      </c>
      <c r="D97846">
        <v>0</v>
      </c>
      <c r="E97846">
        <v>2021</v>
      </c>
      <c r="F97846">
        <v>1993</v>
      </c>
      <c r="G97846" s="9">
        <v>0</v>
      </c>
    </row>
    <row r="97847" spans="1:7" x14ac:dyDescent="0.35">
      <c r="A97847" s="7">
        <v>477</v>
      </c>
      <c r="D97847">
        <v>0</v>
      </c>
      <c r="E97847">
        <v>2021</v>
      </c>
      <c r="F97847">
        <v>1993</v>
      </c>
      <c r="G97847" s="9">
        <v>0</v>
      </c>
    </row>
    <row r="97848" spans="1:7" x14ac:dyDescent="0.35">
      <c r="A97848" s="7">
        <v>477</v>
      </c>
      <c r="D97848">
        <v>0</v>
      </c>
      <c r="E97848">
        <v>2021</v>
      </c>
      <c r="F97848">
        <v>1993</v>
      </c>
      <c r="G97848" s="9">
        <v>0</v>
      </c>
    </row>
    <row r="97849" spans="1:7" x14ac:dyDescent="0.35">
      <c r="A97849" s="7">
        <v>477</v>
      </c>
      <c r="D97849">
        <v>0</v>
      </c>
      <c r="E97849">
        <v>2021</v>
      </c>
      <c r="F97849">
        <v>1993</v>
      </c>
      <c r="G97849" s="9">
        <v>0</v>
      </c>
    </row>
    <row r="97850" spans="1:7" x14ac:dyDescent="0.35">
      <c r="A97850" s="7">
        <v>477</v>
      </c>
      <c r="D97850">
        <v>0</v>
      </c>
      <c r="E97850">
        <v>2021</v>
      </c>
      <c r="F97850">
        <v>1996</v>
      </c>
      <c r="G97850" s="9">
        <v>0</v>
      </c>
    </row>
    <row r="97851" spans="1:7" x14ac:dyDescent="0.35">
      <c r="A97851" s="7">
        <v>477</v>
      </c>
      <c r="D97851">
        <v>0</v>
      </c>
      <c r="E97851">
        <v>2021</v>
      </c>
      <c r="F97851">
        <v>1993</v>
      </c>
      <c r="G97851" s="9">
        <v>0</v>
      </c>
    </row>
    <row r="97852" spans="1:7" x14ac:dyDescent="0.35">
      <c r="A97852" s="7">
        <v>477</v>
      </c>
      <c r="D97852">
        <v>0</v>
      </c>
      <c r="E97852">
        <v>2021</v>
      </c>
      <c r="F97852">
        <v>1994</v>
      </c>
      <c r="G97852" s="9">
        <v>0</v>
      </c>
    </row>
    <row r="97853" spans="1:7" x14ac:dyDescent="0.35">
      <c r="A97853" s="7">
        <v>477</v>
      </c>
      <c r="D97853">
        <v>0</v>
      </c>
      <c r="E97853">
        <v>2021</v>
      </c>
      <c r="F97853">
        <v>1993</v>
      </c>
      <c r="G97853" s="9">
        <v>0</v>
      </c>
    </row>
    <row r="97854" spans="1:7" x14ac:dyDescent="0.35">
      <c r="A97854" s="7">
        <v>477</v>
      </c>
      <c r="D97854">
        <v>0</v>
      </c>
      <c r="E97854">
        <v>2021</v>
      </c>
      <c r="F97854">
        <v>1993</v>
      </c>
      <c r="G97854" s="9">
        <v>0</v>
      </c>
    </row>
    <row r="97855" spans="1:7" x14ac:dyDescent="0.35">
      <c r="A97855" s="7">
        <v>477</v>
      </c>
      <c r="D97855">
        <v>0</v>
      </c>
      <c r="E97855">
        <v>2021</v>
      </c>
      <c r="F97855">
        <v>1993</v>
      </c>
      <c r="G97855" s="9">
        <v>0</v>
      </c>
    </row>
    <row r="97856" spans="1:7" x14ac:dyDescent="0.35">
      <c r="A97856" s="7">
        <v>477</v>
      </c>
      <c r="D97856">
        <v>0</v>
      </c>
      <c r="E97856">
        <v>2021</v>
      </c>
      <c r="F97856">
        <v>1993</v>
      </c>
      <c r="G97856" s="9">
        <v>0</v>
      </c>
    </row>
    <row r="97857" spans="1:7" x14ac:dyDescent="0.35">
      <c r="A97857" s="7">
        <v>477</v>
      </c>
      <c r="D97857">
        <v>0</v>
      </c>
      <c r="E97857">
        <v>2021</v>
      </c>
      <c r="F97857">
        <v>1993</v>
      </c>
      <c r="G97857" s="9">
        <v>0</v>
      </c>
    </row>
    <row r="97858" spans="1:7" x14ac:dyDescent="0.35">
      <c r="A97858" s="7">
        <v>477</v>
      </c>
      <c r="D97858">
        <v>0</v>
      </c>
      <c r="E97858">
        <v>2021</v>
      </c>
      <c r="F97858">
        <v>1993</v>
      </c>
      <c r="G97858" s="9">
        <v>0</v>
      </c>
    </row>
    <row r="97859" spans="1:7" x14ac:dyDescent="0.35">
      <c r="A97859" s="7">
        <v>477</v>
      </c>
      <c r="D97859">
        <v>0</v>
      </c>
      <c r="E97859">
        <v>2021</v>
      </c>
      <c r="F97859">
        <v>1993</v>
      </c>
      <c r="G97859" s="9">
        <v>0</v>
      </c>
    </row>
    <row r="97860" spans="1:7" x14ac:dyDescent="0.35">
      <c r="A97860" s="7">
        <v>477</v>
      </c>
      <c r="D97860">
        <v>0</v>
      </c>
      <c r="E97860">
        <v>2021</v>
      </c>
      <c r="F97860">
        <v>1993</v>
      </c>
      <c r="G97860" s="9">
        <v>0</v>
      </c>
    </row>
    <row r="97861" spans="1:7" x14ac:dyDescent="0.35">
      <c r="A97861" s="7">
        <v>477</v>
      </c>
      <c r="D97861">
        <v>0</v>
      </c>
      <c r="E97861">
        <v>2021</v>
      </c>
      <c r="F97861">
        <v>1993</v>
      </c>
      <c r="G97861" s="9">
        <v>0</v>
      </c>
    </row>
    <row r="97862" spans="1:7" x14ac:dyDescent="0.35">
      <c r="A97862" s="7">
        <v>477</v>
      </c>
      <c r="D97862">
        <v>0</v>
      </c>
      <c r="E97862">
        <v>2021</v>
      </c>
      <c r="F97862">
        <v>1993</v>
      </c>
      <c r="G97862" s="9">
        <v>0</v>
      </c>
    </row>
    <row r="97863" spans="1:7" x14ac:dyDescent="0.35">
      <c r="A97863" s="7">
        <v>477</v>
      </c>
      <c r="D97863">
        <v>0</v>
      </c>
      <c r="E97863">
        <v>2021</v>
      </c>
      <c r="F97863">
        <v>1993</v>
      </c>
      <c r="G97863" s="9">
        <v>0</v>
      </c>
    </row>
    <row r="97864" spans="1:7" x14ac:dyDescent="0.35">
      <c r="A97864" s="7">
        <v>477</v>
      </c>
      <c r="D97864">
        <v>0</v>
      </c>
      <c r="E97864">
        <v>2021</v>
      </c>
      <c r="F97864">
        <v>1993</v>
      </c>
      <c r="G97864" s="9">
        <v>0</v>
      </c>
    </row>
    <row r="97865" spans="1:7" x14ac:dyDescent="0.35">
      <c r="A97865" s="7">
        <v>477</v>
      </c>
      <c r="D97865">
        <v>0</v>
      </c>
      <c r="E97865">
        <v>2021</v>
      </c>
      <c r="F97865">
        <v>1993</v>
      </c>
      <c r="G97865" s="9">
        <v>0</v>
      </c>
    </row>
    <row r="97866" spans="1:7" x14ac:dyDescent="0.35">
      <c r="A97866" s="7">
        <v>477</v>
      </c>
      <c r="D97866">
        <v>0</v>
      </c>
      <c r="E97866">
        <v>2021</v>
      </c>
      <c r="F97866">
        <v>1999</v>
      </c>
      <c r="G97866" s="9">
        <v>0</v>
      </c>
    </row>
    <row r="97867" spans="1:7" x14ac:dyDescent="0.35">
      <c r="A97867" s="7">
        <v>477</v>
      </c>
      <c r="D97867">
        <v>0</v>
      </c>
      <c r="E97867">
        <v>2021</v>
      </c>
      <c r="F97867">
        <v>1993</v>
      </c>
      <c r="G97867" s="9">
        <v>0</v>
      </c>
    </row>
    <row r="97868" spans="1:7" x14ac:dyDescent="0.35">
      <c r="A97868" s="7">
        <v>477</v>
      </c>
      <c r="D97868">
        <v>0</v>
      </c>
      <c r="E97868">
        <v>2021</v>
      </c>
      <c r="F97868">
        <v>1993</v>
      </c>
      <c r="G97868" s="9">
        <v>0</v>
      </c>
    </row>
    <row r="97869" spans="1:7" x14ac:dyDescent="0.35">
      <c r="A97869" s="7">
        <v>477</v>
      </c>
      <c r="D97869">
        <v>0</v>
      </c>
      <c r="E97869">
        <v>2021</v>
      </c>
      <c r="F97869">
        <v>1993</v>
      </c>
      <c r="G97869" s="9">
        <v>0</v>
      </c>
    </row>
    <row r="97870" spans="1:7" x14ac:dyDescent="0.35">
      <c r="A97870" s="7">
        <v>477</v>
      </c>
      <c r="D97870">
        <v>0</v>
      </c>
      <c r="E97870">
        <v>2021</v>
      </c>
      <c r="F97870">
        <v>1994</v>
      </c>
      <c r="G97870" s="9">
        <v>0</v>
      </c>
    </row>
    <row r="97871" spans="1:7" x14ac:dyDescent="0.35">
      <c r="A97871" s="7">
        <v>477</v>
      </c>
      <c r="D97871">
        <v>0</v>
      </c>
      <c r="E97871">
        <v>2021</v>
      </c>
      <c r="F97871">
        <v>1993</v>
      </c>
      <c r="G97871" s="9">
        <v>0</v>
      </c>
    </row>
    <row r="97872" spans="1:7" x14ac:dyDescent="0.35">
      <c r="A97872" s="7">
        <v>477</v>
      </c>
      <c r="D97872">
        <v>0</v>
      </c>
      <c r="E97872">
        <v>2021</v>
      </c>
      <c r="F97872">
        <v>1997</v>
      </c>
      <c r="G97872" s="9">
        <v>0</v>
      </c>
    </row>
    <row r="97873" spans="1:7" x14ac:dyDescent="0.35">
      <c r="A97873" s="7">
        <v>477</v>
      </c>
      <c r="D97873">
        <v>0</v>
      </c>
      <c r="E97873">
        <v>2021</v>
      </c>
      <c r="F97873">
        <v>1993</v>
      </c>
      <c r="G97873" s="9">
        <v>0</v>
      </c>
    </row>
    <row r="97874" spans="1:7" x14ac:dyDescent="0.35">
      <c r="A97874" s="7">
        <v>477</v>
      </c>
      <c r="D97874">
        <v>0</v>
      </c>
      <c r="E97874">
        <v>2021</v>
      </c>
      <c r="F97874">
        <v>1993</v>
      </c>
      <c r="G97874" s="9">
        <v>0</v>
      </c>
    </row>
    <row r="97875" spans="1:7" x14ac:dyDescent="0.35">
      <c r="A97875" s="7">
        <v>477</v>
      </c>
      <c r="D97875">
        <v>0</v>
      </c>
      <c r="E97875">
        <v>2021</v>
      </c>
      <c r="F97875">
        <v>1993</v>
      </c>
      <c r="G97875" s="9">
        <v>0</v>
      </c>
    </row>
    <row r="97876" spans="1:7" x14ac:dyDescent="0.35">
      <c r="A97876" s="7">
        <v>477</v>
      </c>
      <c r="D97876">
        <v>0</v>
      </c>
      <c r="E97876">
        <v>2021</v>
      </c>
      <c r="F97876">
        <v>1993</v>
      </c>
      <c r="G97876" s="9">
        <v>0</v>
      </c>
    </row>
    <row r="97877" spans="1:7" x14ac:dyDescent="0.35">
      <c r="A97877" s="7">
        <v>477</v>
      </c>
      <c r="D97877">
        <v>0</v>
      </c>
      <c r="E97877">
        <v>2021</v>
      </c>
      <c r="F97877">
        <v>1993</v>
      </c>
      <c r="G97877" s="9">
        <v>0</v>
      </c>
    </row>
    <row r="97878" spans="1:7" x14ac:dyDescent="0.35">
      <c r="A97878" s="7">
        <v>477</v>
      </c>
      <c r="D97878">
        <v>0</v>
      </c>
      <c r="E97878">
        <v>2021</v>
      </c>
      <c r="F97878">
        <v>1995</v>
      </c>
      <c r="G97878" s="9">
        <v>0</v>
      </c>
    </row>
    <row r="97879" spans="1:7" x14ac:dyDescent="0.35">
      <c r="A97879" s="7">
        <v>477</v>
      </c>
      <c r="D97879">
        <v>0</v>
      </c>
      <c r="E97879">
        <v>2021</v>
      </c>
      <c r="F97879">
        <v>1993</v>
      </c>
      <c r="G97879" s="9">
        <v>0</v>
      </c>
    </row>
    <row r="97880" spans="1:7" x14ac:dyDescent="0.35">
      <c r="A97880" s="7">
        <v>477</v>
      </c>
      <c r="D97880">
        <v>0</v>
      </c>
      <c r="E97880">
        <v>2021</v>
      </c>
      <c r="F97880">
        <v>1993</v>
      </c>
      <c r="G97880" s="9">
        <v>0</v>
      </c>
    </row>
    <row r="97881" spans="1:7" x14ac:dyDescent="0.35">
      <c r="A97881" s="7">
        <v>477</v>
      </c>
      <c r="D97881">
        <v>0</v>
      </c>
      <c r="E97881">
        <v>2021</v>
      </c>
      <c r="F97881">
        <v>1993</v>
      </c>
      <c r="G97881" s="9">
        <v>0</v>
      </c>
    </row>
    <row r="97882" spans="1:7" x14ac:dyDescent="0.35">
      <c r="A97882" s="7">
        <v>477</v>
      </c>
      <c r="D97882">
        <v>0</v>
      </c>
      <c r="E97882">
        <v>2021</v>
      </c>
      <c r="F97882">
        <v>1993</v>
      </c>
      <c r="G97882" s="9">
        <v>0</v>
      </c>
    </row>
    <row r="97883" spans="1:7" x14ac:dyDescent="0.35">
      <c r="A97883" s="7">
        <v>477</v>
      </c>
      <c r="D97883">
        <v>0</v>
      </c>
      <c r="E97883">
        <v>2021</v>
      </c>
      <c r="F97883">
        <v>1993</v>
      </c>
      <c r="G97883" s="9">
        <v>0</v>
      </c>
    </row>
    <row r="97884" spans="1:7" x14ac:dyDescent="0.35">
      <c r="A97884" s="7">
        <v>477</v>
      </c>
      <c r="D97884">
        <v>0</v>
      </c>
      <c r="E97884">
        <v>2021</v>
      </c>
      <c r="F97884">
        <v>1993</v>
      </c>
      <c r="G97884" s="9">
        <v>0</v>
      </c>
    </row>
    <row r="97885" spans="1:7" x14ac:dyDescent="0.35">
      <c r="A97885" s="7">
        <v>477</v>
      </c>
      <c r="D97885">
        <v>0</v>
      </c>
      <c r="E97885">
        <v>2021</v>
      </c>
      <c r="F97885">
        <v>1993</v>
      </c>
      <c r="G97885" s="9">
        <v>0</v>
      </c>
    </row>
    <row r="97886" spans="1:7" x14ac:dyDescent="0.35">
      <c r="A97886" s="7">
        <v>477</v>
      </c>
      <c r="D97886">
        <v>0</v>
      </c>
      <c r="E97886">
        <v>2021</v>
      </c>
      <c r="F97886">
        <v>1993</v>
      </c>
      <c r="G97886" s="9">
        <v>0</v>
      </c>
    </row>
    <row r="97887" spans="1:7" x14ac:dyDescent="0.35">
      <c r="A97887" s="7">
        <v>477</v>
      </c>
      <c r="D97887">
        <v>0</v>
      </c>
      <c r="E97887">
        <v>2021</v>
      </c>
      <c r="F97887">
        <v>1993</v>
      </c>
      <c r="G97887" s="9">
        <v>0</v>
      </c>
    </row>
    <row r="97888" spans="1:7" x14ac:dyDescent="0.35">
      <c r="A97888" s="7">
        <v>477</v>
      </c>
      <c r="D97888">
        <v>0</v>
      </c>
      <c r="E97888">
        <v>2021</v>
      </c>
      <c r="F97888">
        <v>1993</v>
      </c>
      <c r="G97888" s="9">
        <v>0</v>
      </c>
    </row>
    <row r="97889" spans="1:7" x14ac:dyDescent="0.35">
      <c r="A97889" s="7">
        <v>477</v>
      </c>
      <c r="D97889">
        <v>0</v>
      </c>
      <c r="E97889">
        <v>2021</v>
      </c>
      <c r="F97889">
        <v>1993</v>
      </c>
      <c r="G97889" s="9">
        <v>0</v>
      </c>
    </row>
    <row r="97890" spans="1:7" x14ac:dyDescent="0.35">
      <c r="A97890" s="7">
        <v>477</v>
      </c>
      <c r="D97890">
        <v>0</v>
      </c>
      <c r="E97890">
        <v>2021</v>
      </c>
      <c r="F97890">
        <v>1993</v>
      </c>
      <c r="G97890" s="9">
        <v>0</v>
      </c>
    </row>
    <row r="97891" spans="1:7" x14ac:dyDescent="0.35">
      <c r="A97891" s="7">
        <v>477</v>
      </c>
      <c r="D97891">
        <v>0</v>
      </c>
      <c r="E97891">
        <v>2021</v>
      </c>
      <c r="F97891">
        <v>1993</v>
      </c>
      <c r="G97891" s="9">
        <v>0</v>
      </c>
    </row>
    <row r="97892" spans="1:7" x14ac:dyDescent="0.35">
      <c r="A97892" s="7">
        <v>477</v>
      </c>
      <c r="D97892">
        <v>0</v>
      </c>
      <c r="E97892">
        <v>2021</v>
      </c>
      <c r="F97892">
        <v>1993</v>
      </c>
      <c r="G97892" s="9">
        <v>0</v>
      </c>
    </row>
    <row r="97893" spans="1:7" x14ac:dyDescent="0.35">
      <c r="A97893" s="7">
        <v>477</v>
      </c>
      <c r="D97893">
        <v>0</v>
      </c>
      <c r="E97893">
        <v>2021</v>
      </c>
      <c r="F97893">
        <v>1993</v>
      </c>
      <c r="G97893" s="9">
        <v>0</v>
      </c>
    </row>
    <row r="97894" spans="1:7" x14ac:dyDescent="0.35">
      <c r="A97894" s="7">
        <v>477</v>
      </c>
      <c r="D97894">
        <v>0</v>
      </c>
      <c r="E97894">
        <v>2021</v>
      </c>
      <c r="F97894">
        <v>1993</v>
      </c>
      <c r="G97894" s="9">
        <v>0</v>
      </c>
    </row>
    <row r="97895" spans="1:7" x14ac:dyDescent="0.35">
      <c r="A97895" s="7">
        <v>477</v>
      </c>
      <c r="D97895">
        <v>0</v>
      </c>
      <c r="E97895">
        <v>2021</v>
      </c>
      <c r="F97895">
        <v>1993</v>
      </c>
      <c r="G97895" s="9">
        <v>0</v>
      </c>
    </row>
    <row r="97896" spans="1:7" x14ac:dyDescent="0.35">
      <c r="A97896" s="7">
        <v>477</v>
      </c>
      <c r="D97896">
        <v>0</v>
      </c>
      <c r="E97896">
        <v>2021</v>
      </c>
      <c r="F97896">
        <v>1993</v>
      </c>
      <c r="G97896" s="9">
        <v>0</v>
      </c>
    </row>
    <row r="97897" spans="1:7" x14ac:dyDescent="0.35">
      <c r="A97897" s="7">
        <v>477</v>
      </c>
      <c r="D97897">
        <v>0</v>
      </c>
      <c r="E97897">
        <v>2021</v>
      </c>
      <c r="F97897">
        <v>1993</v>
      </c>
      <c r="G97897" s="9">
        <v>0</v>
      </c>
    </row>
    <row r="97898" spans="1:7" x14ac:dyDescent="0.35">
      <c r="A97898" s="7">
        <v>477</v>
      </c>
      <c r="D97898">
        <v>0</v>
      </c>
      <c r="E97898">
        <v>2021</v>
      </c>
      <c r="F97898">
        <v>1993</v>
      </c>
      <c r="G97898" s="9">
        <v>0</v>
      </c>
    </row>
    <row r="97899" spans="1:7" x14ac:dyDescent="0.35">
      <c r="A97899" s="7">
        <v>477</v>
      </c>
      <c r="D97899">
        <v>0</v>
      </c>
      <c r="E97899">
        <v>2021</v>
      </c>
      <c r="F97899">
        <v>1993</v>
      </c>
      <c r="G97899" s="9">
        <v>0</v>
      </c>
    </row>
    <row r="97900" spans="1:7" x14ac:dyDescent="0.35">
      <c r="A97900" s="7">
        <v>477</v>
      </c>
      <c r="D97900">
        <v>0</v>
      </c>
      <c r="E97900">
        <v>2021</v>
      </c>
      <c r="F97900">
        <v>1993</v>
      </c>
      <c r="G97900" s="9">
        <v>0</v>
      </c>
    </row>
    <row r="97901" spans="1:7" x14ac:dyDescent="0.35">
      <c r="A97901" s="7">
        <v>477</v>
      </c>
      <c r="D97901">
        <v>0</v>
      </c>
      <c r="E97901">
        <v>2021</v>
      </c>
      <c r="F97901">
        <v>1993</v>
      </c>
      <c r="G97901" s="9">
        <v>0</v>
      </c>
    </row>
    <row r="97902" spans="1:7" x14ac:dyDescent="0.35">
      <c r="A97902" s="7">
        <v>477</v>
      </c>
      <c r="D97902">
        <v>0</v>
      </c>
      <c r="E97902">
        <v>2021</v>
      </c>
      <c r="F97902">
        <v>1993</v>
      </c>
      <c r="G97902" s="9">
        <v>0</v>
      </c>
    </row>
    <row r="97903" spans="1:7" x14ac:dyDescent="0.35">
      <c r="A97903" s="7">
        <v>477</v>
      </c>
      <c r="D97903">
        <v>0</v>
      </c>
      <c r="E97903">
        <v>2021</v>
      </c>
      <c r="F97903">
        <v>1993</v>
      </c>
      <c r="G97903" s="9">
        <v>0</v>
      </c>
    </row>
    <row r="97904" spans="1:7" x14ac:dyDescent="0.35">
      <c r="A97904" s="7">
        <v>477</v>
      </c>
      <c r="D97904">
        <v>0</v>
      </c>
      <c r="E97904">
        <v>2021</v>
      </c>
      <c r="F97904">
        <v>1993</v>
      </c>
      <c r="G97904" s="9">
        <v>0</v>
      </c>
    </row>
    <row r="97905" spans="1:7" x14ac:dyDescent="0.35">
      <c r="A97905" s="7">
        <v>477</v>
      </c>
      <c r="D97905">
        <v>0</v>
      </c>
      <c r="E97905">
        <v>2021</v>
      </c>
      <c r="F97905">
        <v>1993</v>
      </c>
      <c r="G97905" s="9">
        <v>0</v>
      </c>
    </row>
    <row r="97906" spans="1:7" x14ac:dyDescent="0.35">
      <c r="A97906" s="7">
        <v>477</v>
      </c>
      <c r="D97906">
        <v>0</v>
      </c>
      <c r="E97906">
        <v>2021</v>
      </c>
      <c r="F97906">
        <v>1993</v>
      </c>
      <c r="G97906" s="9">
        <v>0</v>
      </c>
    </row>
    <row r="97907" spans="1:7" x14ac:dyDescent="0.35">
      <c r="A97907" s="7">
        <v>477</v>
      </c>
      <c r="D97907">
        <v>0</v>
      </c>
      <c r="E97907">
        <v>2021</v>
      </c>
      <c r="F97907">
        <v>1993</v>
      </c>
      <c r="G97907" s="9">
        <v>0</v>
      </c>
    </row>
    <row r="97908" spans="1:7" x14ac:dyDescent="0.35">
      <c r="A97908" s="7">
        <v>477</v>
      </c>
      <c r="D97908">
        <v>0</v>
      </c>
      <c r="E97908">
        <v>2021</v>
      </c>
      <c r="F97908">
        <v>1995</v>
      </c>
      <c r="G97908" s="9">
        <v>0</v>
      </c>
    </row>
    <row r="97909" spans="1:7" x14ac:dyDescent="0.35">
      <c r="A97909" s="7">
        <v>477</v>
      </c>
      <c r="D97909">
        <v>0</v>
      </c>
      <c r="E97909">
        <v>2021</v>
      </c>
      <c r="F97909">
        <v>1993</v>
      </c>
      <c r="G97909" s="9">
        <v>0</v>
      </c>
    </row>
    <row r="97910" spans="1:7" x14ac:dyDescent="0.35">
      <c r="A97910" s="7">
        <v>477</v>
      </c>
      <c r="D97910">
        <v>0</v>
      </c>
      <c r="E97910">
        <v>2021</v>
      </c>
      <c r="F97910">
        <v>1993</v>
      </c>
      <c r="G97910" s="9">
        <v>0</v>
      </c>
    </row>
    <row r="97911" spans="1:7" x14ac:dyDescent="0.35">
      <c r="A97911" s="7">
        <v>477</v>
      </c>
      <c r="D97911">
        <v>0</v>
      </c>
      <c r="E97911">
        <v>2021</v>
      </c>
      <c r="F97911">
        <v>1993</v>
      </c>
      <c r="G97911" s="9">
        <v>0</v>
      </c>
    </row>
    <row r="97912" spans="1:7" x14ac:dyDescent="0.35">
      <c r="A97912" s="7">
        <v>477</v>
      </c>
      <c r="D97912">
        <v>0</v>
      </c>
      <c r="E97912">
        <v>2021</v>
      </c>
      <c r="F97912">
        <v>1993</v>
      </c>
      <c r="G97912" s="9">
        <v>0</v>
      </c>
    </row>
    <row r="97913" spans="1:7" x14ac:dyDescent="0.35">
      <c r="A97913" s="7">
        <v>477</v>
      </c>
      <c r="D97913">
        <v>0</v>
      </c>
      <c r="E97913">
        <v>2021</v>
      </c>
      <c r="F97913">
        <v>1993</v>
      </c>
      <c r="G97913" s="9">
        <v>0</v>
      </c>
    </row>
    <row r="97914" spans="1:7" x14ac:dyDescent="0.35">
      <c r="A97914" s="7">
        <v>477</v>
      </c>
      <c r="D97914">
        <v>0</v>
      </c>
      <c r="E97914">
        <v>2021</v>
      </c>
      <c r="F97914">
        <v>1993</v>
      </c>
      <c r="G97914" s="9">
        <v>0</v>
      </c>
    </row>
    <row r="97915" spans="1:7" x14ac:dyDescent="0.35">
      <c r="A97915" s="7">
        <v>477</v>
      </c>
      <c r="D97915">
        <v>0</v>
      </c>
      <c r="E97915">
        <v>2021</v>
      </c>
      <c r="F97915">
        <v>1993</v>
      </c>
      <c r="G97915" s="9">
        <v>0</v>
      </c>
    </row>
    <row r="97916" spans="1:7" x14ac:dyDescent="0.35">
      <c r="A97916" s="7">
        <v>477</v>
      </c>
      <c r="D97916">
        <v>0</v>
      </c>
      <c r="E97916">
        <v>2021</v>
      </c>
      <c r="F97916">
        <v>1993</v>
      </c>
      <c r="G97916" s="9">
        <v>0</v>
      </c>
    </row>
    <row r="97917" spans="1:7" x14ac:dyDescent="0.35">
      <c r="A97917" s="7">
        <v>477</v>
      </c>
      <c r="D97917">
        <v>0</v>
      </c>
      <c r="E97917">
        <v>2021</v>
      </c>
      <c r="F97917">
        <v>1993</v>
      </c>
      <c r="G97917" s="9">
        <v>0</v>
      </c>
    </row>
    <row r="97918" spans="1:7" x14ac:dyDescent="0.35">
      <c r="A97918" s="7">
        <v>477</v>
      </c>
      <c r="D97918">
        <v>0</v>
      </c>
      <c r="E97918">
        <v>2021</v>
      </c>
      <c r="F97918">
        <v>1993</v>
      </c>
      <c r="G97918" s="9">
        <v>0</v>
      </c>
    </row>
    <row r="97919" spans="1:7" x14ac:dyDescent="0.35">
      <c r="A97919" s="7">
        <v>477</v>
      </c>
      <c r="D97919">
        <v>0</v>
      </c>
      <c r="E97919">
        <v>2021</v>
      </c>
      <c r="F97919">
        <v>1993</v>
      </c>
      <c r="G97919" s="9">
        <v>0</v>
      </c>
    </row>
    <row r="97920" spans="1:7" x14ac:dyDescent="0.35">
      <c r="A97920" s="7">
        <v>477</v>
      </c>
      <c r="D97920">
        <v>0</v>
      </c>
      <c r="E97920">
        <v>2021</v>
      </c>
      <c r="F97920">
        <v>1993</v>
      </c>
      <c r="G97920" s="9">
        <v>0</v>
      </c>
    </row>
    <row r="97921" spans="1:7" x14ac:dyDescent="0.35">
      <c r="A97921" s="7">
        <v>477</v>
      </c>
      <c r="D97921">
        <v>0</v>
      </c>
      <c r="E97921">
        <v>2021</v>
      </c>
      <c r="F97921">
        <v>1993</v>
      </c>
      <c r="G97921" s="9">
        <v>0</v>
      </c>
    </row>
    <row r="97922" spans="1:7" x14ac:dyDescent="0.35">
      <c r="A97922" s="7">
        <v>477</v>
      </c>
      <c r="D97922">
        <v>0</v>
      </c>
      <c r="E97922">
        <v>2021</v>
      </c>
      <c r="F97922">
        <v>1993</v>
      </c>
      <c r="G97922" s="9">
        <v>0</v>
      </c>
    </row>
    <row r="97923" spans="1:7" x14ac:dyDescent="0.35">
      <c r="A97923" s="7">
        <v>477</v>
      </c>
      <c r="D97923">
        <v>0</v>
      </c>
      <c r="E97923">
        <v>2021</v>
      </c>
      <c r="F97923">
        <v>1993</v>
      </c>
      <c r="G97923" s="9">
        <v>0</v>
      </c>
    </row>
    <row r="97924" spans="1:7" x14ac:dyDescent="0.35">
      <c r="A97924" s="7">
        <v>477</v>
      </c>
      <c r="D97924">
        <v>0</v>
      </c>
      <c r="E97924">
        <v>2021</v>
      </c>
      <c r="F97924">
        <v>1993</v>
      </c>
      <c r="G97924" s="9">
        <v>0</v>
      </c>
    </row>
    <row r="97925" spans="1:7" x14ac:dyDescent="0.35">
      <c r="A97925" s="7">
        <v>477</v>
      </c>
      <c r="D97925">
        <v>0</v>
      </c>
      <c r="E97925">
        <v>2021</v>
      </c>
      <c r="F97925">
        <v>1993</v>
      </c>
      <c r="G97925" s="9">
        <v>0</v>
      </c>
    </row>
    <row r="97926" spans="1:7" x14ac:dyDescent="0.35">
      <c r="A97926" s="7">
        <v>477</v>
      </c>
      <c r="D97926">
        <v>0</v>
      </c>
      <c r="E97926">
        <v>2021</v>
      </c>
      <c r="F97926">
        <v>1993</v>
      </c>
      <c r="G97926" s="9">
        <v>0</v>
      </c>
    </row>
    <row r="97927" spans="1:7" x14ac:dyDescent="0.35">
      <c r="A97927" s="7">
        <v>477</v>
      </c>
      <c r="D97927">
        <v>0</v>
      </c>
      <c r="E97927">
        <v>2021</v>
      </c>
      <c r="F97927">
        <v>1993</v>
      </c>
      <c r="G97927" s="9">
        <v>0</v>
      </c>
    </row>
    <row r="97928" spans="1:7" x14ac:dyDescent="0.35">
      <c r="A97928" s="7">
        <v>477</v>
      </c>
      <c r="D97928">
        <v>0</v>
      </c>
      <c r="E97928">
        <v>2021</v>
      </c>
      <c r="F97928">
        <v>1993</v>
      </c>
      <c r="G97928" s="9">
        <v>0</v>
      </c>
    </row>
    <row r="97929" spans="1:7" x14ac:dyDescent="0.35">
      <c r="A97929" s="7">
        <v>477</v>
      </c>
      <c r="D97929">
        <v>0</v>
      </c>
      <c r="E97929">
        <v>2021</v>
      </c>
      <c r="F97929">
        <v>1993</v>
      </c>
      <c r="G97929" s="9">
        <v>0</v>
      </c>
    </row>
    <row r="97930" spans="1:7" x14ac:dyDescent="0.35">
      <c r="A97930" s="7">
        <v>477</v>
      </c>
      <c r="D97930">
        <v>0</v>
      </c>
      <c r="E97930">
        <v>2021</v>
      </c>
      <c r="F97930">
        <v>1993</v>
      </c>
      <c r="G97930" s="9">
        <v>0</v>
      </c>
    </row>
    <row r="97931" spans="1:7" x14ac:dyDescent="0.35">
      <c r="A97931" s="7">
        <v>477</v>
      </c>
      <c r="D97931">
        <v>0</v>
      </c>
      <c r="E97931">
        <v>2021</v>
      </c>
      <c r="F97931">
        <v>1993</v>
      </c>
      <c r="G97931" s="9">
        <v>0</v>
      </c>
    </row>
    <row r="97932" spans="1:7" x14ac:dyDescent="0.35">
      <c r="A97932" s="7">
        <v>477</v>
      </c>
      <c r="D97932">
        <v>0</v>
      </c>
      <c r="E97932">
        <v>2021</v>
      </c>
      <c r="F97932">
        <v>1993</v>
      </c>
      <c r="G97932" s="9">
        <v>0</v>
      </c>
    </row>
    <row r="97933" spans="1:7" x14ac:dyDescent="0.35">
      <c r="A97933" s="7">
        <v>477</v>
      </c>
      <c r="D97933">
        <v>0</v>
      </c>
      <c r="E97933">
        <v>2021</v>
      </c>
      <c r="F97933">
        <v>1993</v>
      </c>
      <c r="G97933" s="9">
        <v>0</v>
      </c>
    </row>
    <row r="97934" spans="1:7" x14ac:dyDescent="0.35">
      <c r="A97934" s="7">
        <v>477</v>
      </c>
      <c r="D97934">
        <v>0</v>
      </c>
      <c r="E97934">
        <v>2021</v>
      </c>
      <c r="F97934">
        <v>1993</v>
      </c>
      <c r="G97934" s="9">
        <v>0</v>
      </c>
    </row>
    <row r="97935" spans="1:7" x14ac:dyDescent="0.35">
      <c r="A97935" s="7">
        <v>477</v>
      </c>
      <c r="D97935">
        <v>0</v>
      </c>
      <c r="E97935">
        <v>2021</v>
      </c>
      <c r="F97935">
        <v>1994</v>
      </c>
      <c r="G97935" s="9">
        <v>0</v>
      </c>
    </row>
    <row r="97936" spans="1:7" x14ac:dyDescent="0.35">
      <c r="A97936" s="7">
        <v>477</v>
      </c>
      <c r="D97936">
        <v>0</v>
      </c>
      <c r="E97936">
        <v>2021</v>
      </c>
      <c r="F97936">
        <v>1995</v>
      </c>
      <c r="G97936" s="9">
        <v>0</v>
      </c>
    </row>
    <row r="97937" spans="1:7" x14ac:dyDescent="0.35">
      <c r="A97937" s="7">
        <v>477</v>
      </c>
      <c r="D97937">
        <v>0</v>
      </c>
      <c r="E97937">
        <v>2021</v>
      </c>
      <c r="F97937">
        <v>1993</v>
      </c>
      <c r="G97937" s="9">
        <v>0</v>
      </c>
    </row>
    <row r="97938" spans="1:7" x14ac:dyDescent="0.35">
      <c r="A97938" s="7">
        <v>477</v>
      </c>
      <c r="D97938">
        <v>0</v>
      </c>
      <c r="E97938">
        <v>2021</v>
      </c>
      <c r="F97938">
        <v>1993</v>
      </c>
      <c r="G97938" s="9">
        <v>0</v>
      </c>
    </row>
    <row r="97939" spans="1:7" x14ac:dyDescent="0.35">
      <c r="A97939" s="7">
        <v>477</v>
      </c>
      <c r="D97939">
        <v>0</v>
      </c>
      <c r="E97939">
        <v>2021</v>
      </c>
      <c r="F97939">
        <v>1993</v>
      </c>
      <c r="G97939" s="9">
        <v>0</v>
      </c>
    </row>
    <row r="97940" spans="1:7" x14ac:dyDescent="0.35">
      <c r="A97940" s="7">
        <v>477</v>
      </c>
      <c r="D97940">
        <v>0</v>
      </c>
      <c r="E97940">
        <v>2021</v>
      </c>
      <c r="F97940">
        <v>1993</v>
      </c>
      <c r="G97940" s="9">
        <v>0</v>
      </c>
    </row>
    <row r="97941" spans="1:7" x14ac:dyDescent="0.35">
      <c r="A97941" s="7">
        <v>477</v>
      </c>
      <c r="D97941">
        <v>0</v>
      </c>
      <c r="E97941">
        <v>2021</v>
      </c>
      <c r="F97941">
        <v>1993</v>
      </c>
      <c r="G97941" s="9">
        <v>0</v>
      </c>
    </row>
    <row r="97942" spans="1:7" x14ac:dyDescent="0.35">
      <c r="A97942" s="7">
        <v>477</v>
      </c>
      <c r="D97942">
        <v>0</v>
      </c>
      <c r="E97942">
        <v>2021</v>
      </c>
      <c r="F97942">
        <v>1993</v>
      </c>
      <c r="G97942" s="9">
        <v>0</v>
      </c>
    </row>
    <row r="97943" spans="1:7" x14ac:dyDescent="0.35">
      <c r="A97943" s="7">
        <v>477</v>
      </c>
      <c r="D97943">
        <v>0</v>
      </c>
      <c r="E97943">
        <v>2021</v>
      </c>
      <c r="F97943">
        <v>1993</v>
      </c>
      <c r="G97943" s="9">
        <v>0</v>
      </c>
    </row>
    <row r="97944" spans="1:7" x14ac:dyDescent="0.35">
      <c r="A97944" s="7">
        <v>477</v>
      </c>
      <c r="D97944">
        <v>0</v>
      </c>
      <c r="E97944">
        <v>2021</v>
      </c>
      <c r="F97944">
        <v>1994</v>
      </c>
      <c r="G97944" s="9">
        <v>0</v>
      </c>
    </row>
    <row r="97945" spans="1:7" x14ac:dyDescent="0.35">
      <c r="A97945" s="7">
        <v>477</v>
      </c>
      <c r="D97945">
        <v>0</v>
      </c>
      <c r="E97945">
        <v>2021</v>
      </c>
      <c r="F97945">
        <v>1993</v>
      </c>
      <c r="G97945" s="9">
        <v>0</v>
      </c>
    </row>
    <row r="97946" spans="1:7" x14ac:dyDescent="0.35">
      <c r="A97946" s="7">
        <v>477</v>
      </c>
      <c r="D97946">
        <v>0</v>
      </c>
      <c r="E97946">
        <v>2021</v>
      </c>
      <c r="F97946">
        <v>1995</v>
      </c>
      <c r="G97946" s="9">
        <v>0</v>
      </c>
    </row>
    <row r="97947" spans="1:7" x14ac:dyDescent="0.35">
      <c r="A97947" s="7">
        <v>477</v>
      </c>
      <c r="D97947">
        <v>0</v>
      </c>
      <c r="E97947">
        <v>2021</v>
      </c>
      <c r="F97947">
        <v>1993</v>
      </c>
      <c r="G97947" s="9">
        <v>0</v>
      </c>
    </row>
    <row r="97948" spans="1:7" x14ac:dyDescent="0.35">
      <c r="A97948" s="7">
        <v>477</v>
      </c>
      <c r="D97948">
        <v>0</v>
      </c>
      <c r="E97948">
        <v>2021</v>
      </c>
      <c r="F97948">
        <v>1993</v>
      </c>
      <c r="G97948" s="9">
        <v>0</v>
      </c>
    </row>
    <row r="97949" spans="1:7" x14ac:dyDescent="0.35">
      <c r="A97949" s="7">
        <v>477</v>
      </c>
      <c r="D97949">
        <v>0</v>
      </c>
      <c r="E97949">
        <v>2021</v>
      </c>
      <c r="F97949">
        <v>1993</v>
      </c>
      <c r="G97949" s="9">
        <v>0</v>
      </c>
    </row>
    <row r="97950" spans="1:7" x14ac:dyDescent="0.35">
      <c r="A97950" s="7">
        <v>477</v>
      </c>
      <c r="D97950">
        <v>0</v>
      </c>
      <c r="E97950">
        <v>2021</v>
      </c>
      <c r="F97950">
        <v>1993</v>
      </c>
      <c r="G97950" s="9">
        <v>0</v>
      </c>
    </row>
    <row r="97951" spans="1:7" x14ac:dyDescent="0.35">
      <c r="A97951" s="7">
        <v>477</v>
      </c>
      <c r="D97951">
        <v>0</v>
      </c>
      <c r="E97951">
        <v>2021</v>
      </c>
      <c r="F97951">
        <v>1993</v>
      </c>
      <c r="G97951" s="9">
        <v>0</v>
      </c>
    </row>
    <row r="97952" spans="1:7" x14ac:dyDescent="0.35">
      <c r="A97952" s="7">
        <v>477</v>
      </c>
      <c r="D97952">
        <v>0</v>
      </c>
      <c r="E97952">
        <v>2021</v>
      </c>
      <c r="F97952">
        <v>1993</v>
      </c>
      <c r="G97952" s="9">
        <v>0</v>
      </c>
    </row>
    <row r="97953" spans="1:7" x14ac:dyDescent="0.35">
      <c r="A97953" s="7">
        <v>477</v>
      </c>
      <c r="D97953">
        <v>0</v>
      </c>
      <c r="E97953">
        <v>2021</v>
      </c>
      <c r="F97953">
        <v>1993</v>
      </c>
      <c r="G97953" s="9">
        <v>0</v>
      </c>
    </row>
    <row r="97954" spans="1:7" x14ac:dyDescent="0.35">
      <c r="A97954" s="7">
        <v>477</v>
      </c>
      <c r="D97954">
        <v>0</v>
      </c>
      <c r="E97954">
        <v>2021</v>
      </c>
      <c r="F97954">
        <v>1993</v>
      </c>
      <c r="G97954" s="9">
        <v>0</v>
      </c>
    </row>
    <row r="97955" spans="1:7" x14ac:dyDescent="0.35">
      <c r="A97955" s="7">
        <v>477</v>
      </c>
      <c r="D97955">
        <v>0</v>
      </c>
      <c r="E97955">
        <v>2021</v>
      </c>
      <c r="F97955">
        <v>1993</v>
      </c>
      <c r="G97955" s="9">
        <v>0</v>
      </c>
    </row>
    <row r="97956" spans="1:7" x14ac:dyDescent="0.35">
      <c r="A97956" s="7">
        <v>477</v>
      </c>
      <c r="D97956">
        <v>0</v>
      </c>
      <c r="E97956">
        <v>2021</v>
      </c>
      <c r="F97956">
        <v>1993</v>
      </c>
      <c r="G97956" s="9">
        <v>0</v>
      </c>
    </row>
    <row r="97957" spans="1:7" x14ac:dyDescent="0.35">
      <c r="A97957" s="7">
        <v>477</v>
      </c>
      <c r="D97957">
        <v>0</v>
      </c>
      <c r="E97957">
        <v>2021</v>
      </c>
      <c r="F97957">
        <v>1996</v>
      </c>
      <c r="G97957" s="9">
        <v>0</v>
      </c>
    </row>
    <row r="97958" spans="1:7" x14ac:dyDescent="0.35">
      <c r="A97958" s="7">
        <v>477</v>
      </c>
      <c r="D97958">
        <v>0</v>
      </c>
      <c r="E97958">
        <v>2021</v>
      </c>
      <c r="F97958">
        <v>1993</v>
      </c>
      <c r="G97958" s="9">
        <v>0</v>
      </c>
    </row>
    <row r="97959" spans="1:7" x14ac:dyDescent="0.35">
      <c r="A97959" s="7">
        <v>477</v>
      </c>
      <c r="D97959">
        <v>0</v>
      </c>
      <c r="E97959">
        <v>2021</v>
      </c>
      <c r="F97959">
        <v>1993</v>
      </c>
      <c r="G97959" s="9">
        <v>0</v>
      </c>
    </row>
    <row r="97960" spans="1:7" x14ac:dyDescent="0.35">
      <c r="A97960" s="7">
        <v>477</v>
      </c>
      <c r="D97960">
        <v>0</v>
      </c>
      <c r="E97960">
        <v>2021</v>
      </c>
      <c r="F97960">
        <v>1994</v>
      </c>
      <c r="G97960" s="9">
        <v>0</v>
      </c>
    </row>
    <row r="97961" spans="1:7" x14ac:dyDescent="0.35">
      <c r="A97961" s="7">
        <v>477</v>
      </c>
      <c r="D97961">
        <v>0</v>
      </c>
      <c r="E97961">
        <v>2021</v>
      </c>
      <c r="F97961">
        <v>1993</v>
      </c>
      <c r="G97961" s="9">
        <v>0</v>
      </c>
    </row>
    <row r="97962" spans="1:7" x14ac:dyDescent="0.35">
      <c r="A97962" s="7">
        <v>477</v>
      </c>
      <c r="D97962">
        <v>0</v>
      </c>
      <c r="E97962">
        <v>2021</v>
      </c>
      <c r="F97962">
        <v>1993</v>
      </c>
      <c r="G97962" s="9">
        <v>0</v>
      </c>
    </row>
    <row r="97963" spans="1:7" x14ac:dyDescent="0.35">
      <c r="A97963" s="7">
        <v>477</v>
      </c>
      <c r="D97963">
        <v>0</v>
      </c>
      <c r="E97963">
        <v>2021</v>
      </c>
      <c r="F97963">
        <v>1993</v>
      </c>
      <c r="G97963" s="9">
        <v>0</v>
      </c>
    </row>
    <row r="97964" spans="1:7" x14ac:dyDescent="0.35">
      <c r="A97964" s="7">
        <v>477</v>
      </c>
      <c r="D97964">
        <v>0</v>
      </c>
      <c r="E97964">
        <v>2021</v>
      </c>
      <c r="F97964">
        <v>1993</v>
      </c>
      <c r="G97964" s="9">
        <v>0</v>
      </c>
    </row>
    <row r="97965" spans="1:7" x14ac:dyDescent="0.35">
      <c r="A97965" s="7">
        <v>477</v>
      </c>
      <c r="D97965">
        <v>0</v>
      </c>
      <c r="E97965">
        <v>2021</v>
      </c>
      <c r="F97965">
        <v>1993</v>
      </c>
      <c r="G97965" s="9">
        <v>0</v>
      </c>
    </row>
    <row r="97966" spans="1:7" x14ac:dyDescent="0.35">
      <c r="A97966" s="7">
        <v>477</v>
      </c>
      <c r="D97966">
        <v>0</v>
      </c>
      <c r="E97966">
        <v>2021</v>
      </c>
      <c r="F97966">
        <v>1993</v>
      </c>
      <c r="G97966" s="9">
        <v>0</v>
      </c>
    </row>
    <row r="97967" spans="1:7" x14ac:dyDescent="0.35">
      <c r="A97967" s="7">
        <v>477</v>
      </c>
      <c r="D97967">
        <v>0</v>
      </c>
      <c r="E97967">
        <v>2021</v>
      </c>
      <c r="F97967">
        <v>1995</v>
      </c>
      <c r="G97967" s="9">
        <v>0</v>
      </c>
    </row>
    <row r="97968" spans="1:7" x14ac:dyDescent="0.35">
      <c r="A97968" s="7">
        <v>477</v>
      </c>
      <c r="D97968">
        <v>0</v>
      </c>
      <c r="E97968">
        <v>2021</v>
      </c>
      <c r="F97968">
        <v>1993</v>
      </c>
      <c r="G97968" s="9">
        <v>0</v>
      </c>
    </row>
    <row r="97969" spans="1:7" x14ac:dyDescent="0.35">
      <c r="A97969" s="7">
        <v>477</v>
      </c>
      <c r="D97969">
        <v>0</v>
      </c>
      <c r="E97969">
        <v>2021</v>
      </c>
      <c r="F97969">
        <v>1993</v>
      </c>
      <c r="G97969" s="9">
        <v>0</v>
      </c>
    </row>
    <row r="97970" spans="1:7" x14ac:dyDescent="0.35">
      <c r="A97970" s="7">
        <v>477</v>
      </c>
      <c r="D97970">
        <v>0</v>
      </c>
      <c r="E97970">
        <v>2021</v>
      </c>
      <c r="F97970">
        <v>1993</v>
      </c>
      <c r="G97970" s="9">
        <v>0</v>
      </c>
    </row>
    <row r="97971" spans="1:7" x14ac:dyDescent="0.35">
      <c r="A97971" s="7">
        <v>477</v>
      </c>
      <c r="D97971">
        <v>0</v>
      </c>
      <c r="E97971">
        <v>2021</v>
      </c>
      <c r="F97971">
        <v>1993</v>
      </c>
      <c r="G97971" s="9">
        <v>0</v>
      </c>
    </row>
    <row r="97972" spans="1:7" x14ac:dyDescent="0.35">
      <c r="A97972" s="7">
        <v>477</v>
      </c>
      <c r="D97972">
        <v>0</v>
      </c>
      <c r="E97972">
        <v>2021</v>
      </c>
      <c r="F97972">
        <v>1993</v>
      </c>
      <c r="G97972" s="9">
        <v>0</v>
      </c>
    </row>
    <row r="97973" spans="1:7" x14ac:dyDescent="0.35">
      <c r="A97973" s="7">
        <v>477</v>
      </c>
      <c r="D97973">
        <v>0</v>
      </c>
      <c r="E97973">
        <v>2021</v>
      </c>
      <c r="F97973">
        <v>1993</v>
      </c>
      <c r="G97973" s="9">
        <v>0</v>
      </c>
    </row>
    <row r="97974" spans="1:7" x14ac:dyDescent="0.35">
      <c r="A97974" s="7">
        <v>477</v>
      </c>
      <c r="D97974">
        <v>0</v>
      </c>
      <c r="E97974">
        <v>2021</v>
      </c>
      <c r="F97974">
        <v>1993</v>
      </c>
      <c r="G97974" s="9">
        <v>0</v>
      </c>
    </row>
    <row r="97975" spans="1:7" x14ac:dyDescent="0.35">
      <c r="A97975" s="7">
        <v>477</v>
      </c>
      <c r="D97975">
        <v>0</v>
      </c>
      <c r="E97975">
        <v>2021</v>
      </c>
      <c r="F97975">
        <v>1993</v>
      </c>
      <c r="G97975" s="9">
        <v>0</v>
      </c>
    </row>
    <row r="97976" spans="1:7" x14ac:dyDescent="0.35">
      <c r="A97976" s="7">
        <v>477</v>
      </c>
      <c r="D97976">
        <v>0</v>
      </c>
      <c r="E97976">
        <v>2021</v>
      </c>
      <c r="F97976">
        <v>1993</v>
      </c>
      <c r="G97976" s="9">
        <v>0</v>
      </c>
    </row>
    <row r="97977" spans="1:7" x14ac:dyDescent="0.35">
      <c r="A97977" s="7">
        <v>477</v>
      </c>
      <c r="D97977">
        <v>0</v>
      </c>
      <c r="E97977">
        <v>2021</v>
      </c>
      <c r="F97977">
        <v>1993</v>
      </c>
      <c r="G97977" s="9">
        <v>0</v>
      </c>
    </row>
    <row r="97978" spans="1:7" x14ac:dyDescent="0.35">
      <c r="A97978" s="7">
        <v>477</v>
      </c>
      <c r="D97978">
        <v>0</v>
      </c>
      <c r="E97978">
        <v>2021</v>
      </c>
      <c r="F97978">
        <v>1993</v>
      </c>
      <c r="G97978" s="9">
        <v>0</v>
      </c>
    </row>
    <row r="97979" spans="1:7" x14ac:dyDescent="0.35">
      <c r="A97979" s="7">
        <v>477</v>
      </c>
      <c r="D97979">
        <v>0</v>
      </c>
      <c r="E97979">
        <v>2021</v>
      </c>
      <c r="F97979">
        <v>1993</v>
      </c>
      <c r="G97979" s="9">
        <v>0</v>
      </c>
    </row>
    <row r="97980" spans="1:7" x14ac:dyDescent="0.35">
      <c r="A97980" s="7">
        <v>477</v>
      </c>
      <c r="D97980">
        <v>0</v>
      </c>
      <c r="E97980">
        <v>2021</v>
      </c>
      <c r="F97980">
        <v>1993</v>
      </c>
      <c r="G97980" s="9">
        <v>0</v>
      </c>
    </row>
    <row r="97981" spans="1:7" x14ac:dyDescent="0.35">
      <c r="A97981" s="7">
        <v>477</v>
      </c>
      <c r="D97981">
        <v>0</v>
      </c>
      <c r="E97981">
        <v>2021</v>
      </c>
      <c r="F97981">
        <v>1993</v>
      </c>
      <c r="G97981" s="9">
        <v>0</v>
      </c>
    </row>
    <row r="97982" spans="1:7" x14ac:dyDescent="0.35">
      <c r="A97982" s="7">
        <v>477</v>
      </c>
      <c r="D97982">
        <v>0</v>
      </c>
      <c r="E97982">
        <v>2021</v>
      </c>
      <c r="F97982">
        <v>1993</v>
      </c>
      <c r="G97982" s="9">
        <v>0</v>
      </c>
    </row>
    <row r="97983" spans="1:7" x14ac:dyDescent="0.35">
      <c r="A97983" s="7">
        <v>477</v>
      </c>
      <c r="D97983">
        <v>0</v>
      </c>
      <c r="E97983">
        <v>2021</v>
      </c>
      <c r="F97983">
        <v>1993</v>
      </c>
      <c r="G97983" s="9">
        <v>0</v>
      </c>
    </row>
    <row r="97984" spans="1:7" x14ac:dyDescent="0.35">
      <c r="A97984" s="7">
        <v>477</v>
      </c>
      <c r="D97984">
        <v>0</v>
      </c>
      <c r="E97984">
        <v>2021</v>
      </c>
      <c r="F97984">
        <v>1993</v>
      </c>
      <c r="G97984" s="9">
        <v>0</v>
      </c>
    </row>
    <row r="97985" spans="1:7" x14ac:dyDescent="0.35">
      <c r="A97985" s="7">
        <v>477</v>
      </c>
      <c r="D97985">
        <v>0</v>
      </c>
      <c r="E97985">
        <v>2021</v>
      </c>
      <c r="F97985">
        <v>1993</v>
      </c>
      <c r="G97985" s="9">
        <v>0</v>
      </c>
    </row>
    <row r="97986" spans="1:7" x14ac:dyDescent="0.35">
      <c r="A97986" s="7">
        <v>477</v>
      </c>
      <c r="D97986">
        <v>0</v>
      </c>
      <c r="E97986">
        <v>2021</v>
      </c>
      <c r="F97986">
        <v>1993</v>
      </c>
      <c r="G97986" s="9">
        <v>0</v>
      </c>
    </row>
    <row r="97987" spans="1:7" x14ac:dyDescent="0.35">
      <c r="A97987" s="7">
        <v>477</v>
      </c>
      <c r="D97987">
        <v>0</v>
      </c>
      <c r="E97987">
        <v>2021</v>
      </c>
      <c r="F97987">
        <v>1993</v>
      </c>
      <c r="G97987" s="9">
        <v>0</v>
      </c>
    </row>
    <row r="97988" spans="1:7" x14ac:dyDescent="0.35">
      <c r="A97988" s="7">
        <v>477</v>
      </c>
      <c r="D97988">
        <v>0</v>
      </c>
      <c r="E97988">
        <v>2021</v>
      </c>
      <c r="F97988">
        <v>1993</v>
      </c>
      <c r="G97988" s="9">
        <v>0</v>
      </c>
    </row>
    <row r="97989" spans="1:7" x14ac:dyDescent="0.35">
      <c r="A97989" s="7">
        <v>477</v>
      </c>
      <c r="D97989">
        <v>0</v>
      </c>
      <c r="E97989">
        <v>2021</v>
      </c>
      <c r="F97989">
        <v>1993</v>
      </c>
      <c r="G97989" s="9">
        <v>0</v>
      </c>
    </row>
    <row r="97990" spans="1:7" x14ac:dyDescent="0.35">
      <c r="A97990" s="7">
        <v>477</v>
      </c>
      <c r="D97990">
        <v>0</v>
      </c>
      <c r="E97990">
        <v>2021</v>
      </c>
      <c r="F97990">
        <v>1993</v>
      </c>
      <c r="G97990" s="9">
        <v>0</v>
      </c>
    </row>
    <row r="97991" spans="1:7" x14ac:dyDescent="0.35">
      <c r="A97991" s="7">
        <v>477</v>
      </c>
      <c r="D97991">
        <v>0</v>
      </c>
      <c r="E97991">
        <v>2021</v>
      </c>
      <c r="F97991">
        <v>1993</v>
      </c>
      <c r="G97991" s="9">
        <v>0</v>
      </c>
    </row>
    <row r="97992" spans="1:7" x14ac:dyDescent="0.35">
      <c r="A97992" s="7">
        <v>477</v>
      </c>
      <c r="D97992">
        <v>0</v>
      </c>
      <c r="E97992">
        <v>2021</v>
      </c>
      <c r="F97992">
        <v>1993</v>
      </c>
      <c r="G97992" s="9">
        <v>0</v>
      </c>
    </row>
    <row r="97993" spans="1:7" x14ac:dyDescent="0.35">
      <c r="A97993" s="7">
        <v>477</v>
      </c>
      <c r="D97993">
        <v>0</v>
      </c>
      <c r="E97993">
        <v>2021</v>
      </c>
      <c r="F97993">
        <v>1993</v>
      </c>
      <c r="G97993" s="9">
        <v>0</v>
      </c>
    </row>
    <row r="97994" spans="1:7" x14ac:dyDescent="0.35">
      <c r="A97994" s="7">
        <v>477</v>
      </c>
      <c r="D97994">
        <v>0</v>
      </c>
      <c r="E97994">
        <v>2021</v>
      </c>
      <c r="F97994">
        <v>1993</v>
      </c>
      <c r="G97994" s="9">
        <v>0</v>
      </c>
    </row>
    <row r="97995" spans="1:7" x14ac:dyDescent="0.35">
      <c r="A97995" s="7">
        <v>477</v>
      </c>
      <c r="D97995">
        <v>0</v>
      </c>
      <c r="E97995">
        <v>2021</v>
      </c>
      <c r="F97995">
        <v>1993</v>
      </c>
      <c r="G97995" s="9">
        <v>0</v>
      </c>
    </row>
    <row r="97996" spans="1:7" x14ac:dyDescent="0.35">
      <c r="A97996" s="7">
        <v>477</v>
      </c>
      <c r="D97996">
        <v>0</v>
      </c>
      <c r="E97996">
        <v>2021</v>
      </c>
      <c r="F97996">
        <v>1993</v>
      </c>
      <c r="G97996" s="9">
        <v>0</v>
      </c>
    </row>
    <row r="97997" spans="1:7" x14ac:dyDescent="0.35">
      <c r="A97997" s="7">
        <v>477</v>
      </c>
      <c r="D97997">
        <v>0</v>
      </c>
      <c r="E97997">
        <v>2021</v>
      </c>
      <c r="F97997">
        <v>1995</v>
      </c>
      <c r="G97997" s="9">
        <v>0</v>
      </c>
    </row>
    <row r="97998" spans="1:7" x14ac:dyDescent="0.35">
      <c r="A97998" s="7">
        <v>477</v>
      </c>
      <c r="D97998">
        <v>0</v>
      </c>
      <c r="E97998">
        <v>2021</v>
      </c>
      <c r="F97998">
        <v>1993</v>
      </c>
      <c r="G97998" s="9">
        <v>0</v>
      </c>
    </row>
    <row r="97999" spans="1:7" x14ac:dyDescent="0.35">
      <c r="A97999" s="7">
        <v>477</v>
      </c>
      <c r="D97999">
        <v>0</v>
      </c>
      <c r="E97999">
        <v>2021</v>
      </c>
      <c r="F97999">
        <v>1993</v>
      </c>
      <c r="G97999" s="9">
        <v>0</v>
      </c>
    </row>
    <row r="98000" spans="1:7" x14ac:dyDescent="0.35">
      <c r="A98000" s="7">
        <v>477</v>
      </c>
      <c r="D98000">
        <v>0</v>
      </c>
      <c r="E98000">
        <v>2021</v>
      </c>
      <c r="F98000">
        <v>1993</v>
      </c>
      <c r="G98000" s="9">
        <v>0</v>
      </c>
    </row>
    <row r="98001" spans="1:7" x14ac:dyDescent="0.35">
      <c r="A98001" s="7">
        <v>477</v>
      </c>
      <c r="D98001">
        <v>0</v>
      </c>
      <c r="E98001">
        <v>2021</v>
      </c>
      <c r="F98001">
        <v>1993</v>
      </c>
      <c r="G98001" s="9">
        <v>0</v>
      </c>
    </row>
    <row r="98002" spans="1:7" x14ac:dyDescent="0.35">
      <c r="A98002" s="7">
        <v>477</v>
      </c>
      <c r="D98002">
        <v>0</v>
      </c>
      <c r="E98002">
        <v>2021</v>
      </c>
      <c r="F98002">
        <v>1993</v>
      </c>
      <c r="G98002" s="9">
        <v>0</v>
      </c>
    </row>
    <row r="98003" spans="1:7" x14ac:dyDescent="0.35">
      <c r="A98003" s="7">
        <v>477</v>
      </c>
      <c r="D98003">
        <v>0</v>
      </c>
      <c r="E98003">
        <v>2021</v>
      </c>
      <c r="F98003">
        <v>1993</v>
      </c>
      <c r="G98003" s="9">
        <v>0</v>
      </c>
    </row>
    <row r="98004" spans="1:7" x14ac:dyDescent="0.35">
      <c r="A98004" s="7">
        <v>477</v>
      </c>
      <c r="D98004">
        <v>0</v>
      </c>
      <c r="E98004">
        <v>2021</v>
      </c>
      <c r="F98004">
        <v>1993</v>
      </c>
      <c r="G98004" s="9">
        <v>0</v>
      </c>
    </row>
    <row r="98005" spans="1:7" x14ac:dyDescent="0.35">
      <c r="A98005" s="7">
        <v>477</v>
      </c>
      <c r="D98005">
        <v>0</v>
      </c>
      <c r="E98005">
        <v>2021</v>
      </c>
      <c r="F98005">
        <v>1993</v>
      </c>
      <c r="G98005" s="9">
        <v>0</v>
      </c>
    </row>
    <row r="98006" spans="1:7" x14ac:dyDescent="0.35">
      <c r="A98006" s="7">
        <v>477</v>
      </c>
      <c r="D98006">
        <v>0</v>
      </c>
      <c r="E98006">
        <v>2021</v>
      </c>
      <c r="F98006">
        <v>1993</v>
      </c>
      <c r="G98006" s="9">
        <v>0</v>
      </c>
    </row>
    <row r="98007" spans="1:7" x14ac:dyDescent="0.35">
      <c r="A98007" s="7">
        <v>477</v>
      </c>
      <c r="D98007">
        <v>0</v>
      </c>
      <c r="E98007">
        <v>2021</v>
      </c>
      <c r="F98007">
        <v>1993</v>
      </c>
      <c r="G98007" s="9">
        <v>0</v>
      </c>
    </row>
    <row r="98008" spans="1:7" x14ac:dyDescent="0.35">
      <c r="A98008" s="7">
        <v>477</v>
      </c>
      <c r="D98008">
        <v>0</v>
      </c>
      <c r="E98008">
        <v>2021</v>
      </c>
      <c r="F98008">
        <v>1993</v>
      </c>
      <c r="G98008" s="9">
        <v>0</v>
      </c>
    </row>
    <row r="98009" spans="1:7" x14ac:dyDescent="0.35">
      <c r="A98009" s="7">
        <v>477</v>
      </c>
      <c r="D98009">
        <v>0</v>
      </c>
      <c r="E98009">
        <v>2021</v>
      </c>
      <c r="F98009">
        <v>1994</v>
      </c>
      <c r="G98009" s="9">
        <v>0</v>
      </c>
    </row>
    <row r="98010" spans="1:7" x14ac:dyDescent="0.35">
      <c r="A98010" s="7">
        <v>477</v>
      </c>
      <c r="D98010">
        <v>0</v>
      </c>
      <c r="E98010">
        <v>2021</v>
      </c>
      <c r="F98010">
        <v>1993</v>
      </c>
      <c r="G98010" s="9">
        <v>0</v>
      </c>
    </row>
    <row r="98011" spans="1:7" x14ac:dyDescent="0.35">
      <c r="A98011" s="7">
        <v>477</v>
      </c>
      <c r="D98011">
        <v>0</v>
      </c>
      <c r="E98011">
        <v>2021</v>
      </c>
      <c r="F98011">
        <v>1993</v>
      </c>
      <c r="G98011" s="9">
        <v>0</v>
      </c>
    </row>
    <row r="98012" spans="1:7" x14ac:dyDescent="0.35">
      <c r="A98012" s="7">
        <v>477</v>
      </c>
      <c r="D98012">
        <v>0</v>
      </c>
      <c r="E98012">
        <v>2021</v>
      </c>
      <c r="F98012">
        <v>1993</v>
      </c>
      <c r="G98012" s="9">
        <v>0</v>
      </c>
    </row>
    <row r="98013" spans="1:7" x14ac:dyDescent="0.35">
      <c r="A98013" s="7">
        <v>477</v>
      </c>
      <c r="D98013">
        <v>0</v>
      </c>
      <c r="E98013">
        <v>2021</v>
      </c>
      <c r="F98013">
        <v>1993</v>
      </c>
      <c r="G98013" s="9">
        <v>0</v>
      </c>
    </row>
    <row r="98014" spans="1:7" x14ac:dyDescent="0.35">
      <c r="A98014" s="7">
        <v>477</v>
      </c>
      <c r="D98014">
        <v>0</v>
      </c>
      <c r="E98014">
        <v>2021</v>
      </c>
      <c r="F98014">
        <v>1993</v>
      </c>
      <c r="G98014" s="9">
        <v>0</v>
      </c>
    </row>
    <row r="98015" spans="1:7" x14ac:dyDescent="0.35">
      <c r="A98015" s="7">
        <v>477</v>
      </c>
      <c r="D98015">
        <v>0</v>
      </c>
      <c r="E98015">
        <v>2021</v>
      </c>
      <c r="F98015">
        <v>1993</v>
      </c>
      <c r="G98015" s="9">
        <v>0</v>
      </c>
    </row>
    <row r="98016" spans="1:7" x14ac:dyDescent="0.35">
      <c r="A98016" s="7">
        <v>477</v>
      </c>
      <c r="D98016">
        <v>0</v>
      </c>
      <c r="E98016">
        <v>2021</v>
      </c>
      <c r="F98016">
        <v>1993</v>
      </c>
      <c r="G98016" s="9">
        <v>0</v>
      </c>
    </row>
    <row r="98017" spans="1:7" x14ac:dyDescent="0.35">
      <c r="A98017" s="7">
        <v>477</v>
      </c>
      <c r="D98017">
        <v>0</v>
      </c>
      <c r="E98017">
        <v>2021</v>
      </c>
      <c r="F98017">
        <v>1993</v>
      </c>
      <c r="G98017" s="9">
        <v>0</v>
      </c>
    </row>
    <row r="98018" spans="1:7" x14ac:dyDescent="0.35">
      <c r="A98018" s="7">
        <v>477</v>
      </c>
      <c r="D98018">
        <v>0</v>
      </c>
      <c r="E98018">
        <v>2021</v>
      </c>
      <c r="F98018">
        <v>1993</v>
      </c>
      <c r="G98018" s="9">
        <v>0</v>
      </c>
    </row>
    <row r="98019" spans="1:7" x14ac:dyDescent="0.35">
      <c r="A98019" s="7">
        <v>477</v>
      </c>
      <c r="D98019">
        <v>0</v>
      </c>
      <c r="E98019">
        <v>2021</v>
      </c>
      <c r="F98019">
        <v>1993</v>
      </c>
      <c r="G98019" s="9">
        <v>0</v>
      </c>
    </row>
    <row r="98020" spans="1:7" x14ac:dyDescent="0.35">
      <c r="A98020" s="7">
        <v>477</v>
      </c>
      <c r="D98020">
        <v>0</v>
      </c>
      <c r="E98020">
        <v>2021</v>
      </c>
      <c r="F98020">
        <v>1993</v>
      </c>
      <c r="G98020" s="9">
        <v>0</v>
      </c>
    </row>
    <row r="98021" spans="1:7" x14ac:dyDescent="0.35">
      <c r="A98021" s="7">
        <v>477</v>
      </c>
      <c r="D98021">
        <v>0</v>
      </c>
      <c r="E98021">
        <v>2021</v>
      </c>
      <c r="F98021">
        <v>1993</v>
      </c>
      <c r="G98021" s="9">
        <v>0</v>
      </c>
    </row>
    <row r="98022" spans="1:7" x14ac:dyDescent="0.35">
      <c r="A98022" s="7">
        <v>477</v>
      </c>
      <c r="D98022">
        <v>0</v>
      </c>
      <c r="E98022">
        <v>2021</v>
      </c>
      <c r="F98022">
        <v>1993</v>
      </c>
      <c r="G98022" s="9">
        <v>0</v>
      </c>
    </row>
    <row r="98023" spans="1:7" x14ac:dyDescent="0.35">
      <c r="A98023" s="7">
        <v>477</v>
      </c>
      <c r="D98023">
        <v>0</v>
      </c>
      <c r="E98023">
        <v>2021</v>
      </c>
      <c r="F98023">
        <v>1993</v>
      </c>
      <c r="G98023" s="9">
        <v>0</v>
      </c>
    </row>
    <row r="98024" spans="1:7" x14ac:dyDescent="0.35">
      <c r="A98024" s="7">
        <v>477</v>
      </c>
      <c r="D98024">
        <v>0</v>
      </c>
      <c r="E98024">
        <v>2021</v>
      </c>
      <c r="F98024">
        <v>1993</v>
      </c>
      <c r="G98024" s="9">
        <v>0</v>
      </c>
    </row>
    <row r="98025" spans="1:7" x14ac:dyDescent="0.35">
      <c r="A98025" s="7">
        <v>477</v>
      </c>
      <c r="D98025">
        <v>0</v>
      </c>
      <c r="E98025">
        <v>2021</v>
      </c>
      <c r="F98025">
        <v>1993</v>
      </c>
      <c r="G98025" s="9">
        <v>0</v>
      </c>
    </row>
    <row r="98026" spans="1:7" x14ac:dyDescent="0.35">
      <c r="A98026" s="7">
        <v>477</v>
      </c>
      <c r="D98026">
        <v>0</v>
      </c>
      <c r="E98026">
        <v>2021</v>
      </c>
      <c r="F98026">
        <v>1994</v>
      </c>
      <c r="G98026" s="9">
        <v>0</v>
      </c>
    </row>
    <row r="98027" spans="1:7" x14ac:dyDescent="0.35">
      <c r="A98027" s="7">
        <v>477</v>
      </c>
      <c r="D98027">
        <v>0</v>
      </c>
      <c r="E98027">
        <v>2021</v>
      </c>
      <c r="F98027">
        <v>1993</v>
      </c>
      <c r="G98027" s="9">
        <v>0</v>
      </c>
    </row>
    <row r="98028" spans="1:7" x14ac:dyDescent="0.35">
      <c r="A98028" s="7">
        <v>477</v>
      </c>
      <c r="D98028">
        <v>0</v>
      </c>
      <c r="E98028">
        <v>2021</v>
      </c>
      <c r="F98028">
        <v>1995</v>
      </c>
      <c r="G98028" s="9">
        <v>0</v>
      </c>
    </row>
    <row r="98029" spans="1:7" x14ac:dyDescent="0.35">
      <c r="A98029" s="7">
        <v>477</v>
      </c>
      <c r="D98029">
        <v>0</v>
      </c>
      <c r="E98029">
        <v>2021</v>
      </c>
      <c r="F98029">
        <v>1993</v>
      </c>
      <c r="G98029" s="9">
        <v>0</v>
      </c>
    </row>
    <row r="98030" spans="1:7" x14ac:dyDescent="0.35">
      <c r="A98030" s="7">
        <v>477</v>
      </c>
      <c r="D98030">
        <v>0</v>
      </c>
      <c r="E98030">
        <v>2021</v>
      </c>
      <c r="F98030">
        <v>1993</v>
      </c>
      <c r="G98030" s="9">
        <v>0</v>
      </c>
    </row>
    <row r="98031" spans="1:7" x14ac:dyDescent="0.35">
      <c r="A98031" s="7">
        <v>477</v>
      </c>
      <c r="D98031">
        <v>0</v>
      </c>
      <c r="E98031">
        <v>2021</v>
      </c>
      <c r="F98031">
        <v>1993</v>
      </c>
      <c r="G98031" s="9">
        <v>0</v>
      </c>
    </row>
    <row r="98032" spans="1:7" x14ac:dyDescent="0.35">
      <c r="A98032" s="7">
        <v>477</v>
      </c>
      <c r="D98032">
        <v>0</v>
      </c>
      <c r="E98032">
        <v>2021</v>
      </c>
      <c r="F98032">
        <v>1994</v>
      </c>
      <c r="G98032" s="9">
        <v>0</v>
      </c>
    </row>
    <row r="98033" spans="1:7" x14ac:dyDescent="0.35">
      <c r="A98033" s="7">
        <v>477</v>
      </c>
      <c r="D98033">
        <v>0</v>
      </c>
      <c r="E98033">
        <v>2021</v>
      </c>
      <c r="F98033">
        <v>2000</v>
      </c>
      <c r="G98033" s="9">
        <v>0</v>
      </c>
    </row>
    <row r="98034" spans="1:7" x14ac:dyDescent="0.35">
      <c r="A98034" s="7">
        <v>477</v>
      </c>
      <c r="D98034">
        <v>0</v>
      </c>
      <c r="E98034">
        <v>2021</v>
      </c>
      <c r="F98034">
        <v>1993</v>
      </c>
      <c r="G98034" s="9">
        <v>0</v>
      </c>
    </row>
    <row r="98035" spans="1:7" x14ac:dyDescent="0.35">
      <c r="A98035" s="7">
        <v>477</v>
      </c>
      <c r="D98035">
        <v>0</v>
      </c>
      <c r="E98035">
        <v>2021</v>
      </c>
      <c r="F98035">
        <v>1993</v>
      </c>
      <c r="G98035" s="9">
        <v>0</v>
      </c>
    </row>
    <row r="98036" spans="1:7" x14ac:dyDescent="0.35">
      <c r="A98036" s="7">
        <v>477</v>
      </c>
      <c r="D98036">
        <v>0</v>
      </c>
      <c r="E98036">
        <v>2021</v>
      </c>
      <c r="F98036">
        <v>1993</v>
      </c>
      <c r="G98036" s="9">
        <v>0</v>
      </c>
    </row>
    <row r="98037" spans="1:7" x14ac:dyDescent="0.35">
      <c r="A98037" s="7">
        <v>477</v>
      </c>
      <c r="D98037">
        <v>0</v>
      </c>
      <c r="E98037">
        <v>2021</v>
      </c>
      <c r="F98037">
        <v>1993</v>
      </c>
      <c r="G98037" s="9">
        <v>0</v>
      </c>
    </row>
    <row r="98038" spans="1:7" x14ac:dyDescent="0.35">
      <c r="A98038" s="7">
        <v>477</v>
      </c>
      <c r="D98038">
        <v>0</v>
      </c>
      <c r="E98038">
        <v>2021</v>
      </c>
      <c r="F98038">
        <v>1993</v>
      </c>
      <c r="G98038" s="9">
        <v>0</v>
      </c>
    </row>
    <row r="98039" spans="1:7" x14ac:dyDescent="0.35">
      <c r="A98039" s="7">
        <v>477</v>
      </c>
      <c r="D98039">
        <v>0</v>
      </c>
      <c r="E98039">
        <v>2021</v>
      </c>
      <c r="F98039">
        <v>1997</v>
      </c>
      <c r="G98039" s="9">
        <v>0</v>
      </c>
    </row>
    <row r="98040" spans="1:7" x14ac:dyDescent="0.35">
      <c r="A98040" s="7">
        <v>477</v>
      </c>
      <c r="D98040">
        <v>0</v>
      </c>
      <c r="E98040">
        <v>2021</v>
      </c>
      <c r="F98040">
        <v>1993</v>
      </c>
      <c r="G98040" s="9">
        <v>0</v>
      </c>
    </row>
    <row r="98041" spans="1:7" x14ac:dyDescent="0.35">
      <c r="A98041" s="7">
        <v>477</v>
      </c>
      <c r="D98041">
        <v>0</v>
      </c>
      <c r="E98041">
        <v>2021</v>
      </c>
      <c r="F98041">
        <v>1993</v>
      </c>
      <c r="G98041" s="9">
        <v>0</v>
      </c>
    </row>
    <row r="98042" spans="1:7" x14ac:dyDescent="0.35">
      <c r="A98042" s="7">
        <v>477</v>
      </c>
      <c r="D98042">
        <v>0</v>
      </c>
      <c r="E98042">
        <v>2021</v>
      </c>
      <c r="F98042">
        <v>1997</v>
      </c>
      <c r="G98042" s="9">
        <v>0</v>
      </c>
    </row>
    <row r="98043" spans="1:7" x14ac:dyDescent="0.35">
      <c r="A98043" s="7">
        <v>477</v>
      </c>
      <c r="D98043">
        <v>0</v>
      </c>
      <c r="E98043">
        <v>2021</v>
      </c>
      <c r="F98043">
        <v>1993</v>
      </c>
      <c r="G98043" s="9">
        <v>0</v>
      </c>
    </row>
    <row r="98044" spans="1:7" x14ac:dyDescent="0.35">
      <c r="A98044" s="7">
        <v>477</v>
      </c>
      <c r="D98044">
        <v>0</v>
      </c>
      <c r="E98044">
        <v>2021</v>
      </c>
      <c r="F98044">
        <v>1993</v>
      </c>
      <c r="G98044" s="9">
        <v>0</v>
      </c>
    </row>
    <row r="98045" spans="1:7" x14ac:dyDescent="0.35">
      <c r="A98045" s="7">
        <v>477</v>
      </c>
      <c r="D98045">
        <v>0</v>
      </c>
      <c r="E98045">
        <v>2021</v>
      </c>
      <c r="F98045">
        <v>1994</v>
      </c>
      <c r="G98045" s="9">
        <v>0</v>
      </c>
    </row>
    <row r="98046" spans="1:7" x14ac:dyDescent="0.35">
      <c r="A98046" s="7">
        <v>477</v>
      </c>
      <c r="D98046">
        <v>0</v>
      </c>
      <c r="E98046">
        <v>2021</v>
      </c>
      <c r="F98046">
        <v>1993</v>
      </c>
      <c r="G98046" s="9">
        <v>0</v>
      </c>
    </row>
    <row r="98047" spans="1:7" x14ac:dyDescent="0.35">
      <c r="A98047" s="7">
        <v>477</v>
      </c>
      <c r="D98047">
        <v>0</v>
      </c>
      <c r="E98047">
        <v>2021</v>
      </c>
      <c r="F98047">
        <v>1993</v>
      </c>
      <c r="G98047" s="9">
        <v>0</v>
      </c>
    </row>
    <row r="98048" spans="1:7" x14ac:dyDescent="0.35">
      <c r="A98048" s="7">
        <v>477</v>
      </c>
      <c r="D98048">
        <v>0</v>
      </c>
      <c r="E98048">
        <v>2021</v>
      </c>
      <c r="F98048">
        <v>1993</v>
      </c>
      <c r="G98048" s="9">
        <v>0</v>
      </c>
    </row>
    <row r="98049" spans="1:7" x14ac:dyDescent="0.35">
      <c r="A98049" s="7">
        <v>477</v>
      </c>
      <c r="D98049">
        <v>0</v>
      </c>
      <c r="E98049">
        <v>2021</v>
      </c>
      <c r="F98049">
        <v>1993</v>
      </c>
      <c r="G98049" s="9">
        <v>0</v>
      </c>
    </row>
    <row r="98050" spans="1:7" x14ac:dyDescent="0.35">
      <c r="A98050" s="7">
        <v>477</v>
      </c>
      <c r="D98050">
        <v>0</v>
      </c>
      <c r="E98050">
        <v>2021</v>
      </c>
      <c r="F98050">
        <v>1993</v>
      </c>
      <c r="G98050" s="9">
        <v>0</v>
      </c>
    </row>
    <row r="98051" spans="1:7" x14ac:dyDescent="0.35">
      <c r="A98051" s="7">
        <v>477</v>
      </c>
      <c r="D98051">
        <v>0</v>
      </c>
      <c r="E98051">
        <v>2021</v>
      </c>
      <c r="F98051">
        <v>1993</v>
      </c>
      <c r="G98051" s="9">
        <v>0</v>
      </c>
    </row>
    <row r="98052" spans="1:7" x14ac:dyDescent="0.35">
      <c r="A98052" s="7">
        <v>477</v>
      </c>
      <c r="D98052">
        <v>0</v>
      </c>
      <c r="E98052">
        <v>2021</v>
      </c>
      <c r="F98052">
        <v>1993</v>
      </c>
      <c r="G98052" s="9">
        <v>0</v>
      </c>
    </row>
    <row r="98053" spans="1:7" x14ac:dyDescent="0.35">
      <c r="A98053" s="7">
        <v>477</v>
      </c>
      <c r="D98053">
        <v>0</v>
      </c>
      <c r="E98053">
        <v>2021</v>
      </c>
      <c r="F98053">
        <v>1996</v>
      </c>
      <c r="G98053" s="9">
        <v>0</v>
      </c>
    </row>
    <row r="98054" spans="1:7" x14ac:dyDescent="0.35">
      <c r="A98054" s="7">
        <v>477</v>
      </c>
      <c r="D98054">
        <v>0</v>
      </c>
      <c r="E98054">
        <v>2021</v>
      </c>
      <c r="F98054">
        <v>1993</v>
      </c>
      <c r="G98054" s="9">
        <v>0</v>
      </c>
    </row>
    <row r="98055" spans="1:7" x14ac:dyDescent="0.35">
      <c r="A98055" s="7">
        <v>477</v>
      </c>
      <c r="D98055">
        <v>0</v>
      </c>
      <c r="E98055">
        <v>2021</v>
      </c>
      <c r="F98055">
        <v>1993</v>
      </c>
      <c r="G98055" s="9">
        <v>0</v>
      </c>
    </row>
    <row r="98056" spans="1:7" x14ac:dyDescent="0.35">
      <c r="A98056" s="7">
        <v>477</v>
      </c>
      <c r="D98056">
        <v>0</v>
      </c>
      <c r="E98056">
        <v>2021</v>
      </c>
      <c r="F98056">
        <v>1993</v>
      </c>
      <c r="G98056" s="9">
        <v>0</v>
      </c>
    </row>
    <row r="98057" spans="1:7" x14ac:dyDescent="0.35">
      <c r="A98057" s="7">
        <v>477</v>
      </c>
      <c r="D98057">
        <v>0</v>
      </c>
      <c r="E98057">
        <v>2021</v>
      </c>
      <c r="F98057">
        <v>1993</v>
      </c>
      <c r="G98057" s="9">
        <v>0</v>
      </c>
    </row>
    <row r="98058" spans="1:7" x14ac:dyDescent="0.35">
      <c r="A98058" s="7">
        <v>477</v>
      </c>
      <c r="D98058">
        <v>0</v>
      </c>
      <c r="E98058">
        <v>2021</v>
      </c>
      <c r="F98058">
        <v>1993</v>
      </c>
      <c r="G98058" s="9">
        <v>0</v>
      </c>
    </row>
    <row r="98059" spans="1:7" x14ac:dyDescent="0.35">
      <c r="A98059" s="7">
        <v>477</v>
      </c>
      <c r="D98059">
        <v>0</v>
      </c>
      <c r="E98059">
        <v>2021</v>
      </c>
      <c r="F98059">
        <v>1993</v>
      </c>
      <c r="G98059" s="9">
        <v>0</v>
      </c>
    </row>
    <row r="98060" spans="1:7" x14ac:dyDescent="0.35">
      <c r="A98060" s="7">
        <v>477</v>
      </c>
      <c r="D98060">
        <v>0</v>
      </c>
      <c r="E98060">
        <v>2021</v>
      </c>
      <c r="F98060">
        <v>1993</v>
      </c>
      <c r="G98060" s="9">
        <v>0</v>
      </c>
    </row>
    <row r="98061" spans="1:7" x14ac:dyDescent="0.35">
      <c r="A98061" s="7">
        <v>477</v>
      </c>
      <c r="D98061">
        <v>0</v>
      </c>
      <c r="E98061">
        <v>2021</v>
      </c>
      <c r="F98061">
        <v>1993</v>
      </c>
      <c r="G98061" s="9">
        <v>0</v>
      </c>
    </row>
    <row r="98062" spans="1:7" x14ac:dyDescent="0.35">
      <c r="A98062" s="7">
        <v>477</v>
      </c>
      <c r="D98062">
        <v>0</v>
      </c>
      <c r="E98062">
        <v>2021</v>
      </c>
      <c r="F98062">
        <v>1993</v>
      </c>
      <c r="G98062" s="9">
        <v>0</v>
      </c>
    </row>
    <row r="98063" spans="1:7" x14ac:dyDescent="0.35">
      <c r="A98063" s="7">
        <v>477</v>
      </c>
      <c r="D98063">
        <v>0</v>
      </c>
      <c r="E98063">
        <v>2021</v>
      </c>
      <c r="F98063">
        <v>1993</v>
      </c>
      <c r="G98063" s="9">
        <v>0</v>
      </c>
    </row>
    <row r="98064" spans="1:7" x14ac:dyDescent="0.35">
      <c r="A98064" s="7">
        <v>477</v>
      </c>
      <c r="D98064">
        <v>0</v>
      </c>
      <c r="E98064">
        <v>2021</v>
      </c>
      <c r="F98064">
        <v>1993</v>
      </c>
      <c r="G98064" s="9">
        <v>0</v>
      </c>
    </row>
    <row r="98065" spans="1:7" x14ac:dyDescent="0.35">
      <c r="A98065" s="7">
        <v>477</v>
      </c>
      <c r="D98065">
        <v>0</v>
      </c>
      <c r="E98065">
        <v>2021</v>
      </c>
      <c r="F98065">
        <v>1993</v>
      </c>
      <c r="G98065" s="9">
        <v>0</v>
      </c>
    </row>
    <row r="98066" spans="1:7" x14ac:dyDescent="0.35">
      <c r="A98066" s="7">
        <v>477</v>
      </c>
      <c r="D98066">
        <v>0</v>
      </c>
      <c r="E98066">
        <v>2021</v>
      </c>
      <c r="F98066">
        <v>1993</v>
      </c>
      <c r="G98066" s="9">
        <v>0</v>
      </c>
    </row>
    <row r="98067" spans="1:7" x14ac:dyDescent="0.35">
      <c r="A98067" s="7">
        <v>477</v>
      </c>
      <c r="D98067">
        <v>0</v>
      </c>
      <c r="E98067">
        <v>2021</v>
      </c>
      <c r="F98067">
        <v>1993</v>
      </c>
      <c r="G98067" s="9">
        <v>0</v>
      </c>
    </row>
    <row r="98068" spans="1:7" x14ac:dyDescent="0.35">
      <c r="A98068" s="7">
        <v>477</v>
      </c>
      <c r="D98068">
        <v>0</v>
      </c>
      <c r="E98068">
        <v>2021</v>
      </c>
      <c r="F98068">
        <v>1993</v>
      </c>
      <c r="G98068" s="9">
        <v>0</v>
      </c>
    </row>
    <row r="98069" spans="1:7" x14ac:dyDescent="0.35">
      <c r="A98069" s="7">
        <v>477</v>
      </c>
      <c r="D98069">
        <v>0</v>
      </c>
      <c r="E98069">
        <v>2021</v>
      </c>
      <c r="F98069">
        <v>1993</v>
      </c>
      <c r="G98069" s="9">
        <v>0</v>
      </c>
    </row>
    <row r="98070" spans="1:7" x14ac:dyDescent="0.35">
      <c r="A98070" s="7">
        <v>477</v>
      </c>
      <c r="D98070">
        <v>0</v>
      </c>
      <c r="E98070">
        <v>2021</v>
      </c>
      <c r="F98070">
        <v>1993</v>
      </c>
      <c r="G98070" s="9">
        <v>0</v>
      </c>
    </row>
    <row r="98071" spans="1:7" x14ac:dyDescent="0.35">
      <c r="A98071" s="7">
        <v>477</v>
      </c>
      <c r="D98071">
        <v>0</v>
      </c>
      <c r="E98071">
        <v>2021</v>
      </c>
      <c r="F98071">
        <v>1993</v>
      </c>
      <c r="G98071" s="9">
        <v>0</v>
      </c>
    </row>
    <row r="98072" spans="1:7" x14ac:dyDescent="0.35">
      <c r="A98072" s="7">
        <v>477</v>
      </c>
      <c r="D98072">
        <v>0</v>
      </c>
      <c r="E98072">
        <v>2021</v>
      </c>
      <c r="F98072">
        <v>1993</v>
      </c>
      <c r="G98072" s="9">
        <v>0</v>
      </c>
    </row>
    <row r="98073" spans="1:7" x14ac:dyDescent="0.35">
      <c r="A98073" s="7">
        <v>477</v>
      </c>
      <c r="D98073">
        <v>0</v>
      </c>
      <c r="E98073">
        <v>2021</v>
      </c>
      <c r="F98073">
        <v>1993</v>
      </c>
      <c r="G98073" s="9">
        <v>0</v>
      </c>
    </row>
    <row r="98074" spans="1:7" x14ac:dyDescent="0.35">
      <c r="A98074" s="7">
        <v>477</v>
      </c>
      <c r="D98074">
        <v>0</v>
      </c>
      <c r="E98074">
        <v>2021</v>
      </c>
      <c r="F98074">
        <v>1993</v>
      </c>
      <c r="G98074" s="9">
        <v>0</v>
      </c>
    </row>
    <row r="98075" spans="1:7" x14ac:dyDescent="0.35">
      <c r="A98075" s="7">
        <v>477</v>
      </c>
      <c r="D98075">
        <v>0</v>
      </c>
      <c r="E98075">
        <v>2021</v>
      </c>
      <c r="F98075">
        <v>1993</v>
      </c>
      <c r="G98075" s="9">
        <v>0</v>
      </c>
    </row>
    <row r="98076" spans="1:7" x14ac:dyDescent="0.35">
      <c r="A98076" s="7">
        <v>477</v>
      </c>
      <c r="D98076">
        <v>0</v>
      </c>
      <c r="E98076">
        <v>2021</v>
      </c>
      <c r="F98076">
        <v>1993</v>
      </c>
      <c r="G98076" s="9">
        <v>0</v>
      </c>
    </row>
    <row r="98077" spans="1:7" x14ac:dyDescent="0.35">
      <c r="A98077" s="7">
        <v>477</v>
      </c>
      <c r="D98077">
        <v>0</v>
      </c>
      <c r="E98077">
        <v>2021</v>
      </c>
      <c r="F98077">
        <v>1993</v>
      </c>
      <c r="G98077" s="9">
        <v>0</v>
      </c>
    </row>
    <row r="98078" spans="1:7" x14ac:dyDescent="0.35">
      <c r="A98078" s="7">
        <v>477</v>
      </c>
      <c r="D98078">
        <v>0</v>
      </c>
      <c r="E98078">
        <v>2021</v>
      </c>
      <c r="F98078">
        <v>1993</v>
      </c>
      <c r="G98078" s="9">
        <v>0</v>
      </c>
    </row>
    <row r="98079" spans="1:7" x14ac:dyDescent="0.35">
      <c r="A98079" s="7">
        <v>477</v>
      </c>
      <c r="D98079">
        <v>0</v>
      </c>
      <c r="E98079">
        <v>2021</v>
      </c>
      <c r="F98079">
        <v>1993</v>
      </c>
      <c r="G98079" s="9">
        <v>0</v>
      </c>
    </row>
    <row r="98080" spans="1:7" x14ac:dyDescent="0.35">
      <c r="A98080" s="7">
        <v>477</v>
      </c>
      <c r="D98080">
        <v>0</v>
      </c>
      <c r="E98080">
        <v>2021</v>
      </c>
      <c r="F98080">
        <v>1993</v>
      </c>
      <c r="G98080" s="9">
        <v>0</v>
      </c>
    </row>
    <row r="98081" spans="1:7" x14ac:dyDescent="0.35">
      <c r="A98081" s="7">
        <v>477</v>
      </c>
      <c r="D98081">
        <v>0</v>
      </c>
      <c r="E98081">
        <v>2021</v>
      </c>
      <c r="F98081">
        <v>1993</v>
      </c>
      <c r="G98081" s="9">
        <v>0</v>
      </c>
    </row>
    <row r="98082" spans="1:7" x14ac:dyDescent="0.35">
      <c r="A98082" s="7">
        <v>477</v>
      </c>
      <c r="D98082">
        <v>0</v>
      </c>
      <c r="E98082">
        <v>2021</v>
      </c>
      <c r="F98082">
        <v>1993</v>
      </c>
      <c r="G98082" s="9">
        <v>0</v>
      </c>
    </row>
    <row r="98083" spans="1:7" x14ac:dyDescent="0.35">
      <c r="A98083" s="7">
        <v>477</v>
      </c>
      <c r="D98083">
        <v>0</v>
      </c>
      <c r="E98083">
        <v>2021</v>
      </c>
      <c r="F98083">
        <v>1993</v>
      </c>
      <c r="G98083" s="9">
        <v>0</v>
      </c>
    </row>
    <row r="98084" spans="1:7" x14ac:dyDescent="0.35">
      <c r="A98084" s="7">
        <v>477</v>
      </c>
      <c r="D98084">
        <v>0</v>
      </c>
      <c r="E98084">
        <v>2021</v>
      </c>
      <c r="F98084">
        <v>1993</v>
      </c>
      <c r="G98084" s="9">
        <v>0</v>
      </c>
    </row>
    <row r="98085" spans="1:7" x14ac:dyDescent="0.35">
      <c r="A98085" s="7">
        <v>477</v>
      </c>
      <c r="D98085">
        <v>0</v>
      </c>
      <c r="E98085">
        <v>2021</v>
      </c>
      <c r="F98085">
        <v>1993</v>
      </c>
      <c r="G98085" s="9">
        <v>0</v>
      </c>
    </row>
    <row r="98086" spans="1:7" x14ac:dyDescent="0.35">
      <c r="A98086" s="7">
        <v>477</v>
      </c>
      <c r="D98086">
        <v>0</v>
      </c>
      <c r="E98086">
        <v>2021</v>
      </c>
      <c r="F98086">
        <v>1993</v>
      </c>
      <c r="G98086" s="9">
        <v>0</v>
      </c>
    </row>
    <row r="98087" spans="1:7" x14ac:dyDescent="0.35">
      <c r="A98087" s="7">
        <v>477</v>
      </c>
      <c r="D98087">
        <v>0</v>
      </c>
      <c r="E98087">
        <v>2021</v>
      </c>
      <c r="F98087">
        <v>1993</v>
      </c>
      <c r="G98087" s="9">
        <v>0</v>
      </c>
    </row>
    <row r="98088" spans="1:7" x14ac:dyDescent="0.35">
      <c r="A98088" s="7">
        <v>477</v>
      </c>
      <c r="D98088">
        <v>0</v>
      </c>
      <c r="E98088">
        <v>2021</v>
      </c>
      <c r="F98088">
        <v>1993</v>
      </c>
      <c r="G98088" s="9">
        <v>0</v>
      </c>
    </row>
    <row r="98089" spans="1:7" x14ac:dyDescent="0.35">
      <c r="A98089" s="7">
        <v>477</v>
      </c>
      <c r="D98089">
        <v>0</v>
      </c>
      <c r="E98089">
        <v>2021</v>
      </c>
      <c r="F98089">
        <v>1993</v>
      </c>
      <c r="G98089" s="9">
        <v>0</v>
      </c>
    </row>
    <row r="98090" spans="1:7" x14ac:dyDescent="0.35">
      <c r="A98090" s="7">
        <v>477</v>
      </c>
      <c r="D98090">
        <v>0</v>
      </c>
      <c r="E98090">
        <v>2021</v>
      </c>
      <c r="F98090">
        <v>1999</v>
      </c>
      <c r="G98090" s="9">
        <v>0</v>
      </c>
    </row>
    <row r="98091" spans="1:7" x14ac:dyDescent="0.35">
      <c r="A98091" s="7">
        <v>477</v>
      </c>
      <c r="D98091">
        <v>0</v>
      </c>
      <c r="E98091">
        <v>2021</v>
      </c>
      <c r="F98091">
        <v>1993</v>
      </c>
      <c r="G98091" s="9">
        <v>0</v>
      </c>
    </row>
    <row r="98092" spans="1:7" x14ac:dyDescent="0.35">
      <c r="A98092" s="7">
        <v>477</v>
      </c>
      <c r="D98092">
        <v>0</v>
      </c>
      <c r="E98092">
        <v>2021</v>
      </c>
      <c r="F98092">
        <v>1993</v>
      </c>
      <c r="G98092" s="9">
        <v>0</v>
      </c>
    </row>
    <row r="98093" spans="1:7" x14ac:dyDescent="0.35">
      <c r="A98093" s="7">
        <v>477</v>
      </c>
      <c r="D98093">
        <v>0</v>
      </c>
      <c r="E98093">
        <v>2021</v>
      </c>
      <c r="F98093">
        <v>1993</v>
      </c>
      <c r="G98093" s="9">
        <v>0</v>
      </c>
    </row>
    <row r="98094" spans="1:7" x14ac:dyDescent="0.35">
      <c r="A98094" s="7">
        <v>477</v>
      </c>
      <c r="D98094">
        <v>0</v>
      </c>
      <c r="E98094">
        <v>2021</v>
      </c>
      <c r="F98094">
        <v>1993</v>
      </c>
      <c r="G98094" s="9">
        <v>0</v>
      </c>
    </row>
    <row r="98095" spans="1:7" x14ac:dyDescent="0.35">
      <c r="A98095" s="7">
        <v>477</v>
      </c>
      <c r="D98095">
        <v>0</v>
      </c>
      <c r="E98095">
        <v>2021</v>
      </c>
      <c r="F98095">
        <v>1993</v>
      </c>
      <c r="G98095" s="9">
        <v>0</v>
      </c>
    </row>
    <row r="98096" spans="1:7" x14ac:dyDescent="0.35">
      <c r="A98096" s="7">
        <v>477</v>
      </c>
      <c r="D98096">
        <v>0</v>
      </c>
      <c r="E98096">
        <v>2021</v>
      </c>
      <c r="F98096">
        <v>1993</v>
      </c>
      <c r="G98096" s="9">
        <v>0</v>
      </c>
    </row>
    <row r="98097" spans="1:7" x14ac:dyDescent="0.35">
      <c r="A98097" s="7">
        <v>477</v>
      </c>
      <c r="D98097">
        <v>0</v>
      </c>
      <c r="E98097">
        <v>2021</v>
      </c>
      <c r="F98097">
        <v>1993</v>
      </c>
      <c r="G98097" s="9">
        <v>0</v>
      </c>
    </row>
    <row r="98098" spans="1:7" x14ac:dyDescent="0.35">
      <c r="A98098" s="7">
        <v>477</v>
      </c>
      <c r="D98098">
        <v>0</v>
      </c>
      <c r="E98098">
        <v>2021</v>
      </c>
      <c r="F98098">
        <v>1994</v>
      </c>
      <c r="G98098" s="9">
        <v>0</v>
      </c>
    </row>
    <row r="98099" spans="1:7" x14ac:dyDescent="0.35">
      <c r="A98099" s="7">
        <v>477</v>
      </c>
      <c r="D98099">
        <v>0</v>
      </c>
      <c r="E98099">
        <v>2021</v>
      </c>
      <c r="F98099">
        <v>1993</v>
      </c>
      <c r="G98099" s="9">
        <v>0</v>
      </c>
    </row>
    <row r="98100" spans="1:7" x14ac:dyDescent="0.35">
      <c r="A98100" s="7">
        <v>477</v>
      </c>
      <c r="D98100">
        <v>0</v>
      </c>
      <c r="E98100">
        <v>2021</v>
      </c>
      <c r="F98100">
        <v>1993</v>
      </c>
      <c r="G98100" s="9">
        <v>0</v>
      </c>
    </row>
    <row r="98101" spans="1:7" x14ac:dyDescent="0.35">
      <c r="A98101" s="7">
        <v>477</v>
      </c>
      <c r="D98101">
        <v>0</v>
      </c>
      <c r="E98101">
        <v>2021</v>
      </c>
      <c r="F98101">
        <v>1993</v>
      </c>
      <c r="G98101" s="9">
        <v>0</v>
      </c>
    </row>
    <row r="98102" spans="1:7" x14ac:dyDescent="0.35">
      <c r="A98102" s="7">
        <v>477</v>
      </c>
      <c r="D98102">
        <v>0</v>
      </c>
      <c r="E98102">
        <v>2021</v>
      </c>
      <c r="F98102">
        <v>1993</v>
      </c>
      <c r="G98102" s="9">
        <v>0</v>
      </c>
    </row>
    <row r="98103" spans="1:7" x14ac:dyDescent="0.35">
      <c r="A98103" s="7">
        <v>477</v>
      </c>
      <c r="D98103">
        <v>0</v>
      </c>
      <c r="E98103">
        <v>2021</v>
      </c>
      <c r="F98103">
        <v>1993</v>
      </c>
      <c r="G98103" s="9">
        <v>0</v>
      </c>
    </row>
    <row r="98104" spans="1:7" x14ac:dyDescent="0.35">
      <c r="A98104" s="7">
        <v>477</v>
      </c>
      <c r="D98104">
        <v>0</v>
      </c>
      <c r="E98104">
        <v>2021</v>
      </c>
      <c r="F98104">
        <v>1993</v>
      </c>
      <c r="G98104" s="9">
        <v>0</v>
      </c>
    </row>
    <row r="98105" spans="1:7" x14ac:dyDescent="0.35">
      <c r="A98105" s="7">
        <v>477</v>
      </c>
      <c r="D98105">
        <v>0</v>
      </c>
      <c r="E98105">
        <v>2021</v>
      </c>
      <c r="F98105">
        <v>1993</v>
      </c>
      <c r="G98105" s="9">
        <v>0</v>
      </c>
    </row>
    <row r="98106" spans="1:7" x14ac:dyDescent="0.35">
      <c r="A98106" s="7">
        <v>477</v>
      </c>
      <c r="D98106">
        <v>0</v>
      </c>
      <c r="E98106">
        <v>2021</v>
      </c>
      <c r="F98106">
        <v>1993</v>
      </c>
      <c r="G98106" s="9">
        <v>0</v>
      </c>
    </row>
    <row r="98107" spans="1:7" x14ac:dyDescent="0.35">
      <c r="A98107" s="7">
        <v>477</v>
      </c>
      <c r="D98107">
        <v>0</v>
      </c>
      <c r="E98107">
        <v>2021</v>
      </c>
      <c r="F98107">
        <v>1993</v>
      </c>
      <c r="G98107" s="9">
        <v>0</v>
      </c>
    </row>
    <row r="98108" spans="1:7" x14ac:dyDescent="0.35">
      <c r="A98108" s="7">
        <v>477</v>
      </c>
      <c r="D98108">
        <v>0</v>
      </c>
      <c r="E98108">
        <v>2021</v>
      </c>
      <c r="F98108">
        <v>1997</v>
      </c>
      <c r="G98108" s="9">
        <v>0</v>
      </c>
    </row>
    <row r="98109" spans="1:7" x14ac:dyDescent="0.35">
      <c r="A98109" s="7">
        <v>477</v>
      </c>
      <c r="D98109">
        <v>0</v>
      </c>
      <c r="E98109">
        <v>2021</v>
      </c>
      <c r="F98109">
        <v>1993</v>
      </c>
      <c r="G98109" s="9">
        <v>0</v>
      </c>
    </row>
    <row r="98110" spans="1:7" x14ac:dyDescent="0.35">
      <c r="A98110" s="7">
        <v>477</v>
      </c>
      <c r="D98110">
        <v>0</v>
      </c>
      <c r="E98110">
        <v>2021</v>
      </c>
      <c r="F98110">
        <v>1993</v>
      </c>
      <c r="G98110" s="9">
        <v>0</v>
      </c>
    </row>
    <row r="98111" spans="1:7" x14ac:dyDescent="0.35">
      <c r="A98111" s="7">
        <v>477</v>
      </c>
      <c r="D98111">
        <v>0</v>
      </c>
      <c r="E98111">
        <v>2021</v>
      </c>
      <c r="F98111">
        <v>2000</v>
      </c>
      <c r="G98111" s="9">
        <v>0</v>
      </c>
    </row>
    <row r="98112" spans="1:7" x14ac:dyDescent="0.35">
      <c r="A98112" s="7">
        <v>477</v>
      </c>
      <c r="D98112">
        <v>0</v>
      </c>
      <c r="E98112">
        <v>2021</v>
      </c>
      <c r="F98112">
        <v>1993</v>
      </c>
      <c r="G98112" s="9">
        <v>0</v>
      </c>
    </row>
    <row r="98113" spans="1:7" x14ac:dyDescent="0.35">
      <c r="A98113" s="7">
        <v>477</v>
      </c>
      <c r="D98113">
        <v>0</v>
      </c>
      <c r="E98113">
        <v>2021</v>
      </c>
      <c r="F98113">
        <v>1993</v>
      </c>
      <c r="G98113" s="9">
        <v>0</v>
      </c>
    </row>
    <row r="98114" spans="1:7" x14ac:dyDescent="0.35">
      <c r="A98114" s="7">
        <v>477</v>
      </c>
      <c r="D98114">
        <v>0</v>
      </c>
      <c r="E98114">
        <v>2021</v>
      </c>
      <c r="F98114">
        <v>1993</v>
      </c>
      <c r="G98114" s="9">
        <v>0</v>
      </c>
    </row>
    <row r="98115" spans="1:7" x14ac:dyDescent="0.35">
      <c r="A98115" s="7">
        <v>477</v>
      </c>
      <c r="D98115">
        <v>0</v>
      </c>
      <c r="E98115">
        <v>2021</v>
      </c>
      <c r="F98115">
        <v>1994</v>
      </c>
      <c r="G98115" s="9">
        <v>0</v>
      </c>
    </row>
    <row r="98116" spans="1:7" x14ac:dyDescent="0.35">
      <c r="A98116" s="7">
        <v>477</v>
      </c>
      <c r="D98116">
        <v>0</v>
      </c>
      <c r="E98116">
        <v>2021</v>
      </c>
      <c r="F98116">
        <v>1993</v>
      </c>
      <c r="G98116" s="9">
        <v>0</v>
      </c>
    </row>
    <row r="98117" spans="1:7" x14ac:dyDescent="0.35">
      <c r="A98117" s="7">
        <v>477</v>
      </c>
      <c r="D98117">
        <v>0</v>
      </c>
      <c r="E98117">
        <v>2021</v>
      </c>
      <c r="F98117">
        <v>1993</v>
      </c>
      <c r="G98117" s="9">
        <v>0</v>
      </c>
    </row>
    <row r="98118" spans="1:7" x14ac:dyDescent="0.35">
      <c r="A98118" s="7">
        <v>477</v>
      </c>
      <c r="D98118">
        <v>0</v>
      </c>
      <c r="E98118">
        <v>2021</v>
      </c>
      <c r="F98118">
        <v>1993</v>
      </c>
      <c r="G98118" s="9">
        <v>0</v>
      </c>
    </row>
    <row r="98119" spans="1:7" x14ac:dyDescent="0.35">
      <c r="A98119" s="7">
        <v>477</v>
      </c>
      <c r="D98119">
        <v>0</v>
      </c>
      <c r="E98119">
        <v>2021</v>
      </c>
      <c r="F98119">
        <v>1993</v>
      </c>
      <c r="G98119" s="9">
        <v>0</v>
      </c>
    </row>
    <row r="98120" spans="1:7" x14ac:dyDescent="0.35">
      <c r="A98120" s="7">
        <v>477</v>
      </c>
      <c r="D98120">
        <v>0</v>
      </c>
      <c r="E98120">
        <v>2021</v>
      </c>
      <c r="F98120">
        <v>1993</v>
      </c>
      <c r="G98120" s="9">
        <v>0</v>
      </c>
    </row>
    <row r="98121" spans="1:7" x14ac:dyDescent="0.35">
      <c r="A98121" s="7">
        <v>477</v>
      </c>
      <c r="D98121">
        <v>0</v>
      </c>
      <c r="E98121">
        <v>2021</v>
      </c>
      <c r="F98121">
        <v>1994</v>
      </c>
      <c r="G98121" s="9">
        <v>0</v>
      </c>
    </row>
    <row r="98122" spans="1:7" x14ac:dyDescent="0.35">
      <c r="A98122" s="7">
        <v>477</v>
      </c>
      <c r="D98122">
        <v>0</v>
      </c>
      <c r="E98122">
        <v>2021</v>
      </c>
      <c r="F98122">
        <v>1999</v>
      </c>
      <c r="G98122" s="9">
        <v>0</v>
      </c>
    </row>
    <row r="98123" spans="1:7" x14ac:dyDescent="0.35">
      <c r="A98123" s="7">
        <v>477</v>
      </c>
      <c r="D98123">
        <v>0</v>
      </c>
      <c r="E98123">
        <v>2021</v>
      </c>
      <c r="F98123">
        <v>1993</v>
      </c>
      <c r="G98123" s="9">
        <v>0</v>
      </c>
    </row>
    <row r="98124" spans="1:7" x14ac:dyDescent="0.35">
      <c r="A98124" s="7">
        <v>477</v>
      </c>
      <c r="D98124">
        <v>0</v>
      </c>
      <c r="E98124">
        <v>2021</v>
      </c>
      <c r="F98124">
        <v>1993</v>
      </c>
      <c r="G98124" s="9">
        <v>0</v>
      </c>
    </row>
    <row r="98125" spans="1:7" x14ac:dyDescent="0.35">
      <c r="A98125" s="7">
        <v>477</v>
      </c>
      <c r="D98125">
        <v>0</v>
      </c>
      <c r="E98125">
        <v>2021</v>
      </c>
      <c r="F98125">
        <v>1993</v>
      </c>
      <c r="G98125" s="9">
        <v>0</v>
      </c>
    </row>
    <row r="98126" spans="1:7" x14ac:dyDescent="0.35">
      <c r="A98126" s="7">
        <v>477</v>
      </c>
      <c r="D98126">
        <v>0</v>
      </c>
      <c r="E98126">
        <v>2021</v>
      </c>
      <c r="F98126">
        <v>1993</v>
      </c>
      <c r="G98126" s="9">
        <v>0</v>
      </c>
    </row>
    <row r="98127" spans="1:7" x14ac:dyDescent="0.35">
      <c r="A98127" s="7">
        <v>477</v>
      </c>
      <c r="D98127">
        <v>0</v>
      </c>
      <c r="E98127">
        <v>2021</v>
      </c>
      <c r="F98127">
        <v>1993</v>
      </c>
      <c r="G98127" s="9">
        <v>0</v>
      </c>
    </row>
    <row r="98128" spans="1:7" x14ac:dyDescent="0.35">
      <c r="A98128" s="7">
        <v>477</v>
      </c>
      <c r="D98128">
        <v>0</v>
      </c>
      <c r="E98128">
        <v>2021</v>
      </c>
      <c r="F98128">
        <v>1993</v>
      </c>
      <c r="G98128" s="9">
        <v>0</v>
      </c>
    </row>
    <row r="98129" spans="1:7" x14ac:dyDescent="0.35">
      <c r="A98129" s="7">
        <v>477</v>
      </c>
      <c r="D98129">
        <v>0</v>
      </c>
      <c r="E98129">
        <v>2021</v>
      </c>
      <c r="F98129">
        <v>1993</v>
      </c>
      <c r="G98129" s="9">
        <v>0</v>
      </c>
    </row>
    <row r="98130" spans="1:7" x14ac:dyDescent="0.35">
      <c r="A98130" s="7">
        <v>477</v>
      </c>
      <c r="D98130">
        <v>0</v>
      </c>
      <c r="E98130">
        <v>2021</v>
      </c>
      <c r="F98130">
        <v>1993</v>
      </c>
      <c r="G98130" s="9">
        <v>0</v>
      </c>
    </row>
    <row r="98131" spans="1:7" x14ac:dyDescent="0.35">
      <c r="A98131" s="7">
        <v>477</v>
      </c>
      <c r="D98131">
        <v>0</v>
      </c>
      <c r="E98131">
        <v>2021</v>
      </c>
      <c r="F98131">
        <v>1993</v>
      </c>
      <c r="G98131" s="9">
        <v>0</v>
      </c>
    </row>
    <row r="98132" spans="1:7" x14ac:dyDescent="0.35">
      <c r="A98132" s="7">
        <v>477</v>
      </c>
      <c r="D98132">
        <v>0</v>
      </c>
      <c r="E98132">
        <v>2021</v>
      </c>
      <c r="F98132">
        <v>1993</v>
      </c>
      <c r="G98132" s="9">
        <v>0</v>
      </c>
    </row>
    <row r="98133" spans="1:7" x14ac:dyDescent="0.35">
      <c r="A98133" s="7">
        <v>477</v>
      </c>
      <c r="D98133">
        <v>0</v>
      </c>
      <c r="E98133">
        <v>2021</v>
      </c>
      <c r="F98133">
        <v>1993</v>
      </c>
      <c r="G98133" s="9">
        <v>0</v>
      </c>
    </row>
    <row r="98134" spans="1:7" x14ac:dyDescent="0.35">
      <c r="A98134" s="7">
        <v>477</v>
      </c>
      <c r="D98134">
        <v>0</v>
      </c>
      <c r="E98134">
        <v>2021</v>
      </c>
      <c r="F98134">
        <v>1993</v>
      </c>
      <c r="G98134" s="9">
        <v>0</v>
      </c>
    </row>
    <row r="98135" spans="1:7" x14ac:dyDescent="0.35">
      <c r="A98135" s="7">
        <v>477</v>
      </c>
      <c r="D98135">
        <v>0</v>
      </c>
      <c r="E98135">
        <v>2021</v>
      </c>
      <c r="F98135">
        <v>1993</v>
      </c>
      <c r="G98135" s="9">
        <v>0</v>
      </c>
    </row>
    <row r="98136" spans="1:7" x14ac:dyDescent="0.35">
      <c r="A98136" s="7">
        <v>477</v>
      </c>
      <c r="D98136">
        <v>0</v>
      </c>
      <c r="E98136">
        <v>2021</v>
      </c>
      <c r="F98136">
        <v>1993</v>
      </c>
      <c r="G98136" s="9">
        <v>0</v>
      </c>
    </row>
    <row r="98137" spans="1:7" x14ac:dyDescent="0.35">
      <c r="A98137" s="7">
        <v>477</v>
      </c>
      <c r="D98137">
        <v>0</v>
      </c>
      <c r="E98137">
        <v>2021</v>
      </c>
      <c r="F98137">
        <v>1994</v>
      </c>
      <c r="G98137" s="9">
        <v>0</v>
      </c>
    </row>
    <row r="98138" spans="1:7" x14ac:dyDescent="0.35">
      <c r="A98138" s="7">
        <v>477</v>
      </c>
      <c r="D98138">
        <v>0</v>
      </c>
      <c r="E98138">
        <v>2021</v>
      </c>
      <c r="F98138">
        <v>1993</v>
      </c>
      <c r="G98138" s="9">
        <v>0</v>
      </c>
    </row>
    <row r="98139" spans="1:7" x14ac:dyDescent="0.35">
      <c r="A98139" s="7">
        <v>477</v>
      </c>
      <c r="D98139">
        <v>0</v>
      </c>
      <c r="E98139">
        <v>2021</v>
      </c>
      <c r="F98139">
        <v>1993</v>
      </c>
      <c r="G98139" s="9">
        <v>0</v>
      </c>
    </row>
    <row r="98140" spans="1:7" x14ac:dyDescent="0.35">
      <c r="A98140" s="7">
        <v>477</v>
      </c>
      <c r="D98140">
        <v>0</v>
      </c>
      <c r="E98140">
        <v>2021</v>
      </c>
      <c r="F98140">
        <v>1993</v>
      </c>
      <c r="G98140" s="9">
        <v>0</v>
      </c>
    </row>
    <row r="98141" spans="1:7" x14ac:dyDescent="0.35">
      <c r="A98141" s="7">
        <v>477</v>
      </c>
      <c r="D98141">
        <v>0</v>
      </c>
      <c r="E98141">
        <v>2021</v>
      </c>
      <c r="F98141">
        <v>1993</v>
      </c>
      <c r="G98141" s="9">
        <v>0</v>
      </c>
    </row>
    <row r="98142" spans="1:7" x14ac:dyDescent="0.35">
      <c r="A98142" s="7">
        <v>477</v>
      </c>
      <c r="D98142">
        <v>0</v>
      </c>
      <c r="E98142">
        <v>2021</v>
      </c>
      <c r="F98142">
        <v>1993</v>
      </c>
      <c r="G98142" s="9">
        <v>0</v>
      </c>
    </row>
    <row r="98143" spans="1:7" x14ac:dyDescent="0.35">
      <c r="A98143" s="7">
        <v>477</v>
      </c>
      <c r="D98143">
        <v>0</v>
      </c>
      <c r="E98143">
        <v>2021</v>
      </c>
      <c r="F98143">
        <v>1993</v>
      </c>
      <c r="G98143" s="9">
        <v>0</v>
      </c>
    </row>
    <row r="98144" spans="1:7" x14ac:dyDescent="0.35">
      <c r="A98144" s="7">
        <v>477</v>
      </c>
      <c r="D98144">
        <v>0</v>
      </c>
      <c r="E98144">
        <v>2021</v>
      </c>
      <c r="F98144">
        <v>1993</v>
      </c>
      <c r="G98144" s="9">
        <v>0</v>
      </c>
    </row>
    <row r="98145" spans="1:7" x14ac:dyDescent="0.35">
      <c r="A98145" s="7">
        <v>477</v>
      </c>
      <c r="D98145">
        <v>0</v>
      </c>
      <c r="E98145">
        <v>2021</v>
      </c>
      <c r="F98145">
        <v>1993</v>
      </c>
      <c r="G98145" s="9">
        <v>0</v>
      </c>
    </row>
    <row r="98146" spans="1:7" x14ac:dyDescent="0.35">
      <c r="A98146" s="7">
        <v>477</v>
      </c>
      <c r="D98146">
        <v>0</v>
      </c>
      <c r="E98146">
        <v>2021</v>
      </c>
      <c r="F98146">
        <v>1993</v>
      </c>
      <c r="G98146" s="9">
        <v>0</v>
      </c>
    </row>
    <row r="98147" spans="1:7" x14ac:dyDescent="0.35">
      <c r="A98147" s="7">
        <v>477</v>
      </c>
      <c r="D98147">
        <v>0</v>
      </c>
      <c r="E98147">
        <v>2021</v>
      </c>
      <c r="F98147">
        <v>1993</v>
      </c>
      <c r="G98147" s="9">
        <v>0</v>
      </c>
    </row>
    <row r="98148" spans="1:7" x14ac:dyDescent="0.35">
      <c r="A98148" s="7">
        <v>477</v>
      </c>
      <c r="D98148">
        <v>0</v>
      </c>
      <c r="E98148">
        <v>2021</v>
      </c>
      <c r="F98148">
        <v>1993</v>
      </c>
      <c r="G98148" s="9">
        <v>0</v>
      </c>
    </row>
    <row r="98149" spans="1:7" x14ac:dyDescent="0.35">
      <c r="A98149" s="7">
        <v>477</v>
      </c>
      <c r="D98149">
        <v>0</v>
      </c>
      <c r="E98149">
        <v>2021</v>
      </c>
      <c r="F98149">
        <v>1993</v>
      </c>
      <c r="G98149" s="9">
        <v>0</v>
      </c>
    </row>
    <row r="98150" spans="1:7" x14ac:dyDescent="0.35">
      <c r="A98150" s="7">
        <v>477</v>
      </c>
      <c r="D98150">
        <v>0</v>
      </c>
      <c r="E98150">
        <v>2021</v>
      </c>
      <c r="F98150">
        <v>1993</v>
      </c>
      <c r="G98150" s="9">
        <v>0</v>
      </c>
    </row>
    <row r="98151" spans="1:7" x14ac:dyDescent="0.35">
      <c r="A98151" s="7">
        <v>477</v>
      </c>
      <c r="D98151">
        <v>0</v>
      </c>
      <c r="E98151">
        <v>2021</v>
      </c>
      <c r="F98151">
        <v>1993</v>
      </c>
      <c r="G98151" s="9">
        <v>0</v>
      </c>
    </row>
    <row r="98152" spans="1:7" x14ac:dyDescent="0.35">
      <c r="A98152" s="7">
        <v>477</v>
      </c>
      <c r="D98152">
        <v>0</v>
      </c>
      <c r="E98152">
        <v>2021</v>
      </c>
      <c r="F98152">
        <v>1994</v>
      </c>
      <c r="G98152" s="9">
        <v>0</v>
      </c>
    </row>
    <row r="98153" spans="1:7" x14ac:dyDescent="0.35">
      <c r="A98153" s="7">
        <v>477</v>
      </c>
      <c r="D98153">
        <v>0</v>
      </c>
      <c r="E98153">
        <v>2021</v>
      </c>
      <c r="F98153">
        <v>1997</v>
      </c>
      <c r="G98153" s="9">
        <v>0</v>
      </c>
    </row>
    <row r="98154" spans="1:7" x14ac:dyDescent="0.35">
      <c r="A98154" s="7">
        <v>477</v>
      </c>
      <c r="D98154">
        <v>0</v>
      </c>
      <c r="E98154">
        <v>2021</v>
      </c>
      <c r="F98154">
        <v>1994</v>
      </c>
      <c r="G98154" s="9">
        <v>0</v>
      </c>
    </row>
    <row r="98155" spans="1:7" x14ac:dyDescent="0.35">
      <c r="A98155" s="7">
        <v>477</v>
      </c>
      <c r="D98155">
        <v>0</v>
      </c>
      <c r="E98155">
        <v>2021</v>
      </c>
      <c r="F98155">
        <v>1994</v>
      </c>
      <c r="G98155" s="9">
        <v>0</v>
      </c>
    </row>
    <row r="98156" spans="1:7" x14ac:dyDescent="0.35">
      <c r="A98156" s="7">
        <v>477</v>
      </c>
      <c r="D98156">
        <v>0</v>
      </c>
      <c r="E98156">
        <v>2021</v>
      </c>
      <c r="F98156">
        <v>1994</v>
      </c>
      <c r="G98156" s="9">
        <v>0</v>
      </c>
    </row>
    <row r="98157" spans="1:7" x14ac:dyDescent="0.35">
      <c r="A98157" s="7">
        <v>477</v>
      </c>
      <c r="D98157">
        <v>0</v>
      </c>
      <c r="E98157">
        <v>2021</v>
      </c>
      <c r="F98157">
        <v>1994</v>
      </c>
      <c r="G98157" s="9">
        <v>0</v>
      </c>
    </row>
    <row r="98158" spans="1:7" x14ac:dyDescent="0.35">
      <c r="A98158" s="7">
        <v>477</v>
      </c>
      <c r="D98158">
        <v>0</v>
      </c>
      <c r="E98158">
        <v>2021</v>
      </c>
      <c r="F98158">
        <v>1994</v>
      </c>
      <c r="G98158" s="9">
        <v>0</v>
      </c>
    </row>
    <row r="98159" spans="1:7" x14ac:dyDescent="0.35">
      <c r="A98159" s="7">
        <v>477</v>
      </c>
      <c r="D98159">
        <v>0</v>
      </c>
      <c r="E98159">
        <v>2021</v>
      </c>
      <c r="F98159">
        <v>1994</v>
      </c>
      <c r="G98159" s="9">
        <v>0</v>
      </c>
    </row>
    <row r="98160" spans="1:7" x14ac:dyDescent="0.35">
      <c r="A98160" s="7">
        <v>477</v>
      </c>
      <c r="D98160">
        <v>0</v>
      </c>
      <c r="E98160">
        <v>2021</v>
      </c>
      <c r="F98160">
        <v>1994</v>
      </c>
      <c r="G98160" s="9">
        <v>0</v>
      </c>
    </row>
    <row r="98161" spans="1:7" x14ac:dyDescent="0.35">
      <c r="A98161" s="7">
        <v>477</v>
      </c>
      <c r="D98161">
        <v>0</v>
      </c>
      <c r="E98161">
        <v>2021</v>
      </c>
      <c r="F98161">
        <v>1994</v>
      </c>
      <c r="G98161" s="9">
        <v>0</v>
      </c>
    </row>
    <row r="98162" spans="1:7" x14ac:dyDescent="0.35">
      <c r="A98162" s="7">
        <v>477</v>
      </c>
      <c r="D98162">
        <v>0</v>
      </c>
      <c r="E98162">
        <v>2021</v>
      </c>
      <c r="F98162">
        <v>1997</v>
      </c>
      <c r="G98162" s="9">
        <v>0</v>
      </c>
    </row>
    <row r="98163" spans="1:7" x14ac:dyDescent="0.35">
      <c r="A98163" s="7">
        <v>477</v>
      </c>
      <c r="D98163">
        <v>0</v>
      </c>
      <c r="E98163">
        <v>2021</v>
      </c>
      <c r="F98163">
        <v>1994</v>
      </c>
      <c r="G98163" s="9">
        <v>0</v>
      </c>
    </row>
    <row r="98164" spans="1:7" x14ac:dyDescent="0.35">
      <c r="A98164" s="7">
        <v>477</v>
      </c>
      <c r="D98164">
        <v>0</v>
      </c>
      <c r="E98164">
        <v>2021</v>
      </c>
      <c r="F98164">
        <v>1994</v>
      </c>
      <c r="G98164" s="9">
        <v>0</v>
      </c>
    </row>
    <row r="98165" spans="1:7" x14ac:dyDescent="0.35">
      <c r="A98165" s="7">
        <v>477</v>
      </c>
      <c r="D98165">
        <v>0</v>
      </c>
      <c r="E98165">
        <v>2021</v>
      </c>
      <c r="F98165">
        <v>1994</v>
      </c>
      <c r="G98165" s="9">
        <v>0</v>
      </c>
    </row>
    <row r="98166" spans="1:7" x14ac:dyDescent="0.35">
      <c r="A98166" s="7">
        <v>477</v>
      </c>
      <c r="D98166">
        <v>0</v>
      </c>
      <c r="E98166">
        <v>2021</v>
      </c>
      <c r="F98166">
        <v>1994</v>
      </c>
      <c r="G98166" s="9">
        <v>0</v>
      </c>
    </row>
    <row r="98167" spans="1:7" x14ac:dyDescent="0.35">
      <c r="A98167" s="7">
        <v>477</v>
      </c>
      <c r="D98167">
        <v>0</v>
      </c>
      <c r="E98167">
        <v>2021</v>
      </c>
      <c r="F98167">
        <v>1994</v>
      </c>
      <c r="G98167" s="9">
        <v>0</v>
      </c>
    </row>
    <row r="98168" spans="1:7" x14ac:dyDescent="0.35">
      <c r="A98168" s="7">
        <v>477</v>
      </c>
      <c r="D98168">
        <v>0</v>
      </c>
      <c r="E98168">
        <v>2021</v>
      </c>
      <c r="F98168">
        <v>1994</v>
      </c>
      <c r="G98168" s="9">
        <v>0</v>
      </c>
    </row>
    <row r="98169" spans="1:7" x14ac:dyDescent="0.35">
      <c r="A98169" s="7">
        <v>477</v>
      </c>
      <c r="D98169">
        <v>0</v>
      </c>
      <c r="E98169">
        <v>2021</v>
      </c>
      <c r="F98169">
        <v>1994</v>
      </c>
      <c r="G98169" s="9">
        <v>0</v>
      </c>
    </row>
    <row r="98170" spans="1:7" x14ac:dyDescent="0.35">
      <c r="A98170" s="7">
        <v>477</v>
      </c>
      <c r="D98170">
        <v>0</v>
      </c>
      <c r="E98170">
        <v>2021</v>
      </c>
      <c r="F98170">
        <v>1994</v>
      </c>
      <c r="G98170" s="9">
        <v>0</v>
      </c>
    </row>
    <row r="98171" spans="1:7" x14ac:dyDescent="0.35">
      <c r="A98171" s="7">
        <v>477</v>
      </c>
      <c r="D98171">
        <v>0</v>
      </c>
      <c r="E98171">
        <v>2021</v>
      </c>
      <c r="F98171">
        <v>1994</v>
      </c>
      <c r="G98171" s="9">
        <v>0</v>
      </c>
    </row>
    <row r="98172" spans="1:7" x14ac:dyDescent="0.35">
      <c r="A98172" s="7">
        <v>477</v>
      </c>
      <c r="D98172">
        <v>0</v>
      </c>
      <c r="E98172">
        <v>2021</v>
      </c>
      <c r="F98172">
        <v>1994</v>
      </c>
      <c r="G98172" s="9">
        <v>0</v>
      </c>
    </row>
    <row r="98173" spans="1:7" x14ac:dyDescent="0.35">
      <c r="A98173" s="7">
        <v>477</v>
      </c>
      <c r="D98173">
        <v>0</v>
      </c>
      <c r="E98173">
        <v>2021</v>
      </c>
      <c r="F98173">
        <v>1994</v>
      </c>
      <c r="G98173" s="9">
        <v>0</v>
      </c>
    </row>
    <row r="98174" spans="1:7" x14ac:dyDescent="0.35">
      <c r="A98174" s="7">
        <v>477</v>
      </c>
      <c r="D98174">
        <v>0</v>
      </c>
      <c r="E98174">
        <v>2021</v>
      </c>
      <c r="F98174">
        <v>1994</v>
      </c>
      <c r="G98174" s="9">
        <v>0</v>
      </c>
    </row>
    <row r="98175" spans="1:7" x14ac:dyDescent="0.35">
      <c r="A98175" s="7">
        <v>477</v>
      </c>
      <c r="D98175">
        <v>0</v>
      </c>
      <c r="E98175">
        <v>2021</v>
      </c>
      <c r="F98175">
        <v>1994</v>
      </c>
      <c r="G98175" s="9">
        <v>0</v>
      </c>
    </row>
    <row r="98176" spans="1:7" x14ac:dyDescent="0.35">
      <c r="A98176" s="7">
        <v>477</v>
      </c>
      <c r="D98176">
        <v>0</v>
      </c>
      <c r="E98176">
        <v>2021</v>
      </c>
      <c r="F98176">
        <v>1994</v>
      </c>
      <c r="G98176" s="9">
        <v>0</v>
      </c>
    </row>
    <row r="98177" spans="1:7" x14ac:dyDescent="0.35">
      <c r="A98177" s="7">
        <v>477</v>
      </c>
      <c r="D98177">
        <v>0</v>
      </c>
      <c r="E98177">
        <v>2021</v>
      </c>
      <c r="F98177">
        <v>1994</v>
      </c>
      <c r="G98177" s="9">
        <v>0</v>
      </c>
    </row>
    <row r="98178" spans="1:7" x14ac:dyDescent="0.35">
      <c r="A98178" s="7">
        <v>477</v>
      </c>
      <c r="D98178">
        <v>0</v>
      </c>
      <c r="E98178">
        <v>2021</v>
      </c>
      <c r="F98178">
        <v>1994</v>
      </c>
      <c r="G98178" s="9">
        <v>0</v>
      </c>
    </row>
    <row r="98179" spans="1:7" x14ac:dyDescent="0.35">
      <c r="A98179" s="7">
        <v>477</v>
      </c>
      <c r="D98179">
        <v>0</v>
      </c>
      <c r="E98179">
        <v>2021</v>
      </c>
      <c r="F98179">
        <v>1994</v>
      </c>
      <c r="G98179" s="9">
        <v>0</v>
      </c>
    </row>
    <row r="98180" spans="1:7" x14ac:dyDescent="0.35">
      <c r="A98180" s="7">
        <v>477</v>
      </c>
      <c r="D98180">
        <v>0</v>
      </c>
      <c r="E98180">
        <v>2021</v>
      </c>
      <c r="F98180">
        <v>1994</v>
      </c>
      <c r="G98180" s="9">
        <v>0</v>
      </c>
    </row>
    <row r="98181" spans="1:7" x14ac:dyDescent="0.35">
      <c r="A98181" s="7">
        <v>477</v>
      </c>
      <c r="D98181">
        <v>0</v>
      </c>
      <c r="E98181">
        <v>2021</v>
      </c>
      <c r="F98181">
        <v>1994</v>
      </c>
      <c r="G98181" s="9">
        <v>0</v>
      </c>
    </row>
    <row r="98182" spans="1:7" x14ac:dyDescent="0.35">
      <c r="A98182" s="7">
        <v>477</v>
      </c>
      <c r="D98182">
        <v>0</v>
      </c>
      <c r="E98182">
        <v>2021</v>
      </c>
      <c r="F98182">
        <v>1994</v>
      </c>
      <c r="G98182" s="9">
        <v>0</v>
      </c>
    </row>
    <row r="98183" spans="1:7" x14ac:dyDescent="0.35">
      <c r="A98183" s="7">
        <v>477</v>
      </c>
      <c r="D98183">
        <v>0</v>
      </c>
      <c r="E98183">
        <v>2021</v>
      </c>
      <c r="F98183">
        <v>1994</v>
      </c>
      <c r="G98183" s="9">
        <v>0</v>
      </c>
    </row>
    <row r="98184" spans="1:7" x14ac:dyDescent="0.35">
      <c r="A98184" s="7">
        <v>477</v>
      </c>
      <c r="D98184">
        <v>0</v>
      </c>
      <c r="E98184">
        <v>2021</v>
      </c>
      <c r="F98184">
        <v>1994</v>
      </c>
      <c r="G98184" s="9">
        <v>0</v>
      </c>
    </row>
    <row r="98185" spans="1:7" x14ac:dyDescent="0.35">
      <c r="A98185" s="7">
        <v>477</v>
      </c>
      <c r="D98185">
        <v>0</v>
      </c>
      <c r="E98185">
        <v>2021</v>
      </c>
      <c r="F98185">
        <v>1999</v>
      </c>
      <c r="G98185" s="9">
        <v>0</v>
      </c>
    </row>
    <row r="98186" spans="1:7" x14ac:dyDescent="0.35">
      <c r="A98186" s="7">
        <v>477</v>
      </c>
      <c r="D98186">
        <v>0</v>
      </c>
      <c r="E98186">
        <v>2021</v>
      </c>
      <c r="F98186">
        <v>1994</v>
      </c>
      <c r="G98186" s="9">
        <v>0</v>
      </c>
    </row>
    <row r="98187" spans="1:7" x14ac:dyDescent="0.35">
      <c r="A98187" s="7">
        <v>477</v>
      </c>
      <c r="D98187">
        <v>0</v>
      </c>
      <c r="E98187">
        <v>2021</v>
      </c>
      <c r="F98187">
        <v>1994</v>
      </c>
      <c r="G98187" s="9">
        <v>0</v>
      </c>
    </row>
    <row r="98188" spans="1:7" x14ac:dyDescent="0.35">
      <c r="A98188" s="7">
        <v>477</v>
      </c>
      <c r="D98188">
        <v>0</v>
      </c>
      <c r="E98188">
        <v>2021</v>
      </c>
      <c r="F98188">
        <v>1994</v>
      </c>
      <c r="G98188" s="9">
        <v>0</v>
      </c>
    </row>
    <row r="98189" spans="1:7" x14ac:dyDescent="0.35">
      <c r="A98189" s="7">
        <v>477</v>
      </c>
      <c r="D98189">
        <v>0</v>
      </c>
      <c r="E98189">
        <v>2021</v>
      </c>
      <c r="F98189">
        <v>1994</v>
      </c>
      <c r="G98189" s="9">
        <v>0</v>
      </c>
    </row>
    <row r="98190" spans="1:7" x14ac:dyDescent="0.35">
      <c r="A98190" s="7">
        <v>477</v>
      </c>
      <c r="D98190">
        <v>0</v>
      </c>
      <c r="E98190">
        <v>2021</v>
      </c>
      <c r="F98190">
        <v>1994</v>
      </c>
      <c r="G98190" s="9">
        <v>0</v>
      </c>
    </row>
    <row r="98191" spans="1:7" x14ac:dyDescent="0.35">
      <c r="A98191" s="7">
        <v>477</v>
      </c>
      <c r="D98191">
        <v>0</v>
      </c>
      <c r="E98191">
        <v>2021</v>
      </c>
      <c r="F98191">
        <v>1994</v>
      </c>
      <c r="G98191" s="9">
        <v>0</v>
      </c>
    </row>
    <row r="98192" spans="1:7" x14ac:dyDescent="0.35">
      <c r="A98192" s="7">
        <v>477</v>
      </c>
      <c r="D98192">
        <v>0</v>
      </c>
      <c r="E98192">
        <v>2021</v>
      </c>
      <c r="F98192">
        <v>1994</v>
      </c>
      <c r="G98192" s="9">
        <v>0</v>
      </c>
    </row>
    <row r="98193" spans="1:7" x14ac:dyDescent="0.35">
      <c r="A98193" s="7">
        <v>477</v>
      </c>
      <c r="D98193">
        <v>0</v>
      </c>
      <c r="E98193">
        <v>2021</v>
      </c>
      <c r="F98193">
        <v>1994</v>
      </c>
      <c r="G98193" s="9">
        <v>0</v>
      </c>
    </row>
    <row r="98194" spans="1:7" x14ac:dyDescent="0.35">
      <c r="A98194" s="7">
        <v>477</v>
      </c>
      <c r="D98194">
        <v>0</v>
      </c>
      <c r="E98194">
        <v>2021</v>
      </c>
      <c r="F98194">
        <v>2000</v>
      </c>
      <c r="G98194" s="9">
        <v>0</v>
      </c>
    </row>
    <row r="98195" spans="1:7" x14ac:dyDescent="0.35">
      <c r="A98195" s="7">
        <v>477</v>
      </c>
      <c r="D98195">
        <v>0</v>
      </c>
      <c r="E98195">
        <v>2021</v>
      </c>
      <c r="F98195">
        <v>1994</v>
      </c>
      <c r="G98195" s="9">
        <v>0</v>
      </c>
    </row>
    <row r="98196" spans="1:7" x14ac:dyDescent="0.35">
      <c r="A98196" s="7">
        <v>477</v>
      </c>
      <c r="D98196">
        <v>0</v>
      </c>
      <c r="E98196">
        <v>2021</v>
      </c>
      <c r="F98196">
        <v>1994</v>
      </c>
      <c r="G98196" s="9">
        <v>0</v>
      </c>
    </row>
    <row r="98197" spans="1:7" x14ac:dyDescent="0.35">
      <c r="A98197" s="7">
        <v>477</v>
      </c>
      <c r="D98197">
        <v>0</v>
      </c>
      <c r="E98197">
        <v>2021</v>
      </c>
      <c r="F98197">
        <v>1994</v>
      </c>
      <c r="G98197" s="9">
        <v>0</v>
      </c>
    </row>
    <row r="98198" spans="1:7" x14ac:dyDescent="0.35">
      <c r="A98198" s="7">
        <v>477</v>
      </c>
      <c r="D98198">
        <v>0</v>
      </c>
      <c r="E98198">
        <v>2021</v>
      </c>
      <c r="F98198">
        <v>1994</v>
      </c>
      <c r="G98198" s="9">
        <v>0</v>
      </c>
    </row>
    <row r="98199" spans="1:7" x14ac:dyDescent="0.35">
      <c r="A98199" s="7">
        <v>477</v>
      </c>
      <c r="D98199">
        <v>0</v>
      </c>
      <c r="E98199">
        <v>2021</v>
      </c>
      <c r="F98199">
        <v>1994</v>
      </c>
      <c r="G98199" s="9">
        <v>0</v>
      </c>
    </row>
    <row r="98200" spans="1:7" x14ac:dyDescent="0.35">
      <c r="A98200" s="7">
        <v>477</v>
      </c>
      <c r="D98200">
        <v>0</v>
      </c>
      <c r="E98200">
        <v>2021</v>
      </c>
      <c r="F98200">
        <v>1994</v>
      </c>
      <c r="G98200" s="9">
        <v>0</v>
      </c>
    </row>
    <row r="98201" spans="1:7" x14ac:dyDescent="0.35">
      <c r="A98201" s="7">
        <v>477</v>
      </c>
      <c r="D98201">
        <v>0</v>
      </c>
      <c r="E98201">
        <v>2021</v>
      </c>
      <c r="F98201">
        <v>1994</v>
      </c>
      <c r="G98201" s="9">
        <v>0</v>
      </c>
    </row>
    <row r="98202" spans="1:7" x14ac:dyDescent="0.35">
      <c r="A98202" s="7">
        <v>477</v>
      </c>
      <c r="D98202">
        <v>0</v>
      </c>
      <c r="E98202">
        <v>2021</v>
      </c>
      <c r="F98202">
        <v>1994</v>
      </c>
      <c r="G98202" s="9">
        <v>0</v>
      </c>
    </row>
    <row r="98203" spans="1:7" x14ac:dyDescent="0.35">
      <c r="A98203" s="7">
        <v>477</v>
      </c>
      <c r="D98203">
        <v>0</v>
      </c>
      <c r="E98203">
        <v>2021</v>
      </c>
      <c r="F98203">
        <v>1994</v>
      </c>
      <c r="G98203" s="9">
        <v>0</v>
      </c>
    </row>
    <row r="98204" spans="1:7" x14ac:dyDescent="0.35">
      <c r="A98204" s="7">
        <v>477</v>
      </c>
      <c r="D98204">
        <v>0</v>
      </c>
      <c r="E98204">
        <v>2021</v>
      </c>
      <c r="F98204">
        <v>1994</v>
      </c>
      <c r="G98204" s="9">
        <v>0</v>
      </c>
    </row>
    <row r="98205" spans="1:7" x14ac:dyDescent="0.35">
      <c r="A98205" s="7">
        <v>477</v>
      </c>
      <c r="D98205">
        <v>0</v>
      </c>
      <c r="E98205">
        <v>2021</v>
      </c>
      <c r="F98205">
        <v>1994</v>
      </c>
      <c r="G98205" s="9">
        <v>0</v>
      </c>
    </row>
    <row r="98206" spans="1:7" x14ac:dyDescent="0.35">
      <c r="A98206" s="7">
        <v>477</v>
      </c>
      <c r="D98206">
        <v>0</v>
      </c>
      <c r="E98206">
        <v>2021</v>
      </c>
      <c r="F98206">
        <v>1994</v>
      </c>
      <c r="G98206" s="9">
        <v>0</v>
      </c>
    </row>
    <row r="98207" spans="1:7" x14ac:dyDescent="0.35">
      <c r="A98207" s="7">
        <v>477</v>
      </c>
      <c r="D98207">
        <v>0</v>
      </c>
      <c r="E98207">
        <v>2021</v>
      </c>
      <c r="F98207">
        <v>1994</v>
      </c>
      <c r="G98207" s="9">
        <v>0</v>
      </c>
    </row>
    <row r="98208" spans="1:7" x14ac:dyDescent="0.35">
      <c r="A98208" s="7">
        <v>477</v>
      </c>
      <c r="D98208">
        <v>0</v>
      </c>
      <c r="E98208">
        <v>2021</v>
      </c>
      <c r="F98208">
        <v>1994</v>
      </c>
      <c r="G98208" s="9">
        <v>0</v>
      </c>
    </row>
    <row r="98209" spans="1:7" x14ac:dyDescent="0.35">
      <c r="A98209" s="7">
        <v>477</v>
      </c>
      <c r="D98209">
        <v>0</v>
      </c>
      <c r="E98209">
        <v>2021</v>
      </c>
      <c r="F98209">
        <v>1995</v>
      </c>
      <c r="G98209" s="9">
        <v>0</v>
      </c>
    </row>
    <row r="98210" spans="1:7" x14ac:dyDescent="0.35">
      <c r="A98210" s="7">
        <v>477</v>
      </c>
      <c r="D98210">
        <v>0</v>
      </c>
      <c r="E98210">
        <v>2021</v>
      </c>
      <c r="F98210">
        <v>1994</v>
      </c>
      <c r="G98210" s="9">
        <v>0</v>
      </c>
    </row>
    <row r="98211" spans="1:7" x14ac:dyDescent="0.35">
      <c r="A98211" s="7">
        <v>477</v>
      </c>
      <c r="D98211">
        <v>0</v>
      </c>
      <c r="E98211">
        <v>2021</v>
      </c>
      <c r="F98211">
        <v>1994</v>
      </c>
      <c r="G98211" s="9">
        <v>0</v>
      </c>
    </row>
    <row r="98212" spans="1:7" x14ac:dyDescent="0.35">
      <c r="A98212" s="7">
        <v>477</v>
      </c>
      <c r="D98212">
        <v>0</v>
      </c>
      <c r="E98212">
        <v>2021</v>
      </c>
      <c r="F98212">
        <v>1994</v>
      </c>
      <c r="G98212" s="9">
        <v>0</v>
      </c>
    </row>
    <row r="98213" spans="1:7" x14ac:dyDescent="0.35">
      <c r="A98213" s="7">
        <v>477</v>
      </c>
      <c r="D98213">
        <v>0</v>
      </c>
      <c r="E98213">
        <v>2021</v>
      </c>
      <c r="F98213">
        <v>1994</v>
      </c>
      <c r="G98213" s="9">
        <v>0</v>
      </c>
    </row>
    <row r="98214" spans="1:7" x14ac:dyDescent="0.35">
      <c r="A98214" s="7">
        <v>477</v>
      </c>
      <c r="D98214">
        <v>0</v>
      </c>
      <c r="E98214">
        <v>2021</v>
      </c>
      <c r="F98214">
        <v>1994</v>
      </c>
      <c r="G98214" s="9">
        <v>0</v>
      </c>
    </row>
    <row r="98215" spans="1:7" x14ac:dyDescent="0.35">
      <c r="A98215" s="7">
        <v>477</v>
      </c>
      <c r="D98215">
        <v>0</v>
      </c>
      <c r="E98215">
        <v>2021</v>
      </c>
      <c r="F98215">
        <v>1994</v>
      </c>
      <c r="G98215" s="9">
        <v>0</v>
      </c>
    </row>
    <row r="98216" spans="1:7" x14ac:dyDescent="0.35">
      <c r="A98216" s="7">
        <v>477</v>
      </c>
      <c r="D98216">
        <v>0</v>
      </c>
      <c r="E98216">
        <v>2021</v>
      </c>
      <c r="F98216">
        <v>1994</v>
      </c>
      <c r="G98216" s="9">
        <v>0</v>
      </c>
    </row>
    <row r="98217" spans="1:7" x14ac:dyDescent="0.35">
      <c r="A98217" s="7">
        <v>477</v>
      </c>
      <c r="D98217">
        <v>0</v>
      </c>
      <c r="E98217">
        <v>2021</v>
      </c>
      <c r="F98217">
        <v>1994</v>
      </c>
      <c r="G98217" s="9">
        <v>0</v>
      </c>
    </row>
    <row r="98218" spans="1:7" x14ac:dyDescent="0.35">
      <c r="A98218" s="7">
        <v>477</v>
      </c>
      <c r="D98218">
        <v>0</v>
      </c>
      <c r="E98218">
        <v>2021</v>
      </c>
      <c r="F98218">
        <v>1996</v>
      </c>
      <c r="G98218" s="9">
        <v>0</v>
      </c>
    </row>
    <row r="98219" spans="1:7" x14ac:dyDescent="0.35">
      <c r="A98219" s="7">
        <v>477</v>
      </c>
      <c r="D98219">
        <v>0</v>
      </c>
      <c r="E98219">
        <v>2021</v>
      </c>
      <c r="F98219">
        <v>1994</v>
      </c>
      <c r="G98219" s="9">
        <v>0</v>
      </c>
    </row>
    <row r="98220" spans="1:7" x14ac:dyDescent="0.35">
      <c r="A98220" s="7">
        <v>477</v>
      </c>
      <c r="D98220">
        <v>0</v>
      </c>
      <c r="E98220">
        <v>2021</v>
      </c>
      <c r="F98220">
        <v>1994</v>
      </c>
      <c r="G98220" s="9">
        <v>0</v>
      </c>
    </row>
    <row r="98221" spans="1:7" x14ac:dyDescent="0.35">
      <c r="A98221" s="7">
        <v>477</v>
      </c>
      <c r="D98221">
        <v>0</v>
      </c>
      <c r="E98221">
        <v>2021</v>
      </c>
      <c r="F98221">
        <v>1994</v>
      </c>
      <c r="G98221" s="9">
        <v>0</v>
      </c>
    </row>
    <row r="98222" spans="1:7" x14ac:dyDescent="0.35">
      <c r="A98222" s="7">
        <v>477</v>
      </c>
      <c r="D98222">
        <v>0</v>
      </c>
      <c r="E98222">
        <v>2021</v>
      </c>
      <c r="F98222">
        <v>1994</v>
      </c>
      <c r="G98222" s="9">
        <v>0</v>
      </c>
    </row>
    <row r="98223" spans="1:7" x14ac:dyDescent="0.35">
      <c r="A98223" s="7">
        <v>477</v>
      </c>
      <c r="D98223">
        <v>0</v>
      </c>
      <c r="E98223">
        <v>2021</v>
      </c>
      <c r="F98223">
        <v>1994</v>
      </c>
      <c r="G98223" s="9">
        <v>0</v>
      </c>
    </row>
    <row r="98224" spans="1:7" x14ac:dyDescent="0.35">
      <c r="A98224" s="7">
        <v>477</v>
      </c>
      <c r="D98224">
        <v>0</v>
      </c>
      <c r="E98224">
        <v>2021</v>
      </c>
      <c r="F98224">
        <v>1994</v>
      </c>
      <c r="G98224" s="9">
        <v>0</v>
      </c>
    </row>
    <row r="98225" spans="1:7" x14ac:dyDescent="0.35">
      <c r="A98225" s="7">
        <v>477</v>
      </c>
      <c r="D98225">
        <v>0</v>
      </c>
      <c r="E98225">
        <v>2021</v>
      </c>
      <c r="F98225">
        <v>1994</v>
      </c>
      <c r="G98225" s="9">
        <v>0</v>
      </c>
    </row>
    <row r="98226" spans="1:7" x14ac:dyDescent="0.35">
      <c r="A98226" s="7">
        <v>477</v>
      </c>
      <c r="D98226">
        <v>0</v>
      </c>
      <c r="E98226">
        <v>2021</v>
      </c>
      <c r="F98226">
        <v>1994</v>
      </c>
      <c r="G98226" s="9">
        <v>0</v>
      </c>
    </row>
    <row r="98227" spans="1:7" x14ac:dyDescent="0.35">
      <c r="A98227" s="7">
        <v>477</v>
      </c>
      <c r="D98227">
        <v>0</v>
      </c>
      <c r="E98227">
        <v>2021</v>
      </c>
      <c r="F98227">
        <v>1994</v>
      </c>
      <c r="G98227" s="9">
        <v>0</v>
      </c>
    </row>
    <row r="98228" spans="1:7" x14ac:dyDescent="0.35">
      <c r="A98228" s="7">
        <v>477</v>
      </c>
      <c r="D98228">
        <v>0</v>
      </c>
      <c r="E98228">
        <v>2021</v>
      </c>
      <c r="F98228">
        <v>1995</v>
      </c>
      <c r="G98228" s="9">
        <v>0</v>
      </c>
    </row>
    <row r="98229" spans="1:7" x14ac:dyDescent="0.35">
      <c r="A98229" s="7">
        <v>477</v>
      </c>
      <c r="D98229">
        <v>0</v>
      </c>
      <c r="E98229">
        <v>2021</v>
      </c>
      <c r="F98229">
        <v>1994</v>
      </c>
      <c r="G98229" s="9">
        <v>0</v>
      </c>
    </row>
    <row r="98230" spans="1:7" x14ac:dyDescent="0.35">
      <c r="A98230" s="7">
        <v>477</v>
      </c>
      <c r="D98230">
        <v>0</v>
      </c>
      <c r="E98230">
        <v>2021</v>
      </c>
      <c r="F98230">
        <v>1994</v>
      </c>
      <c r="G98230" s="9">
        <v>0</v>
      </c>
    </row>
    <row r="98231" spans="1:7" x14ac:dyDescent="0.35">
      <c r="A98231" s="7">
        <v>477</v>
      </c>
      <c r="D98231">
        <v>0</v>
      </c>
      <c r="E98231">
        <v>2021</v>
      </c>
      <c r="F98231">
        <v>1995</v>
      </c>
      <c r="G98231" s="9">
        <v>0</v>
      </c>
    </row>
    <row r="98232" spans="1:7" x14ac:dyDescent="0.35">
      <c r="A98232" s="7">
        <v>477</v>
      </c>
      <c r="D98232">
        <v>0</v>
      </c>
      <c r="E98232">
        <v>2021</v>
      </c>
      <c r="F98232">
        <v>1994</v>
      </c>
      <c r="G98232" s="9">
        <v>0</v>
      </c>
    </row>
    <row r="98233" spans="1:7" x14ac:dyDescent="0.35">
      <c r="A98233" s="7">
        <v>477</v>
      </c>
      <c r="D98233">
        <v>0</v>
      </c>
      <c r="E98233">
        <v>2021</v>
      </c>
      <c r="F98233">
        <v>1994</v>
      </c>
      <c r="G98233" s="9">
        <v>0</v>
      </c>
    </row>
    <row r="98234" spans="1:7" x14ac:dyDescent="0.35">
      <c r="A98234" s="7">
        <v>477</v>
      </c>
      <c r="D98234">
        <v>0</v>
      </c>
      <c r="E98234">
        <v>2021</v>
      </c>
      <c r="F98234">
        <v>1994</v>
      </c>
      <c r="G98234" s="9">
        <v>0</v>
      </c>
    </row>
    <row r="98235" spans="1:7" x14ac:dyDescent="0.35">
      <c r="A98235" s="7">
        <v>477</v>
      </c>
      <c r="D98235">
        <v>0</v>
      </c>
      <c r="E98235">
        <v>2021</v>
      </c>
      <c r="F98235">
        <v>1994</v>
      </c>
      <c r="G98235" s="9">
        <v>0</v>
      </c>
    </row>
    <row r="98236" spans="1:7" x14ac:dyDescent="0.35">
      <c r="A98236" s="7">
        <v>477</v>
      </c>
      <c r="D98236">
        <v>0</v>
      </c>
      <c r="E98236">
        <v>2021</v>
      </c>
      <c r="F98236">
        <v>1994</v>
      </c>
      <c r="G98236" s="9">
        <v>0</v>
      </c>
    </row>
    <row r="98237" spans="1:7" x14ac:dyDescent="0.35">
      <c r="A98237" s="7">
        <v>477</v>
      </c>
      <c r="D98237">
        <v>0</v>
      </c>
      <c r="E98237">
        <v>2021</v>
      </c>
      <c r="F98237">
        <v>1994</v>
      </c>
      <c r="G98237" s="9">
        <v>0</v>
      </c>
    </row>
    <row r="98238" spans="1:7" x14ac:dyDescent="0.35">
      <c r="A98238" s="7">
        <v>477</v>
      </c>
      <c r="D98238">
        <v>0</v>
      </c>
      <c r="E98238">
        <v>2021</v>
      </c>
      <c r="F98238">
        <v>1996</v>
      </c>
      <c r="G98238" s="9">
        <v>0</v>
      </c>
    </row>
    <row r="98239" spans="1:7" x14ac:dyDescent="0.35">
      <c r="A98239" s="7">
        <v>477</v>
      </c>
      <c r="D98239">
        <v>0</v>
      </c>
      <c r="E98239">
        <v>2021</v>
      </c>
      <c r="F98239">
        <v>1994</v>
      </c>
      <c r="G98239" s="9">
        <v>0</v>
      </c>
    </row>
    <row r="98240" spans="1:7" x14ac:dyDescent="0.35">
      <c r="A98240" s="7">
        <v>477</v>
      </c>
      <c r="D98240">
        <v>0</v>
      </c>
      <c r="E98240">
        <v>2021</v>
      </c>
      <c r="F98240">
        <v>1994</v>
      </c>
      <c r="G98240" s="9">
        <v>0</v>
      </c>
    </row>
    <row r="98241" spans="1:7" x14ac:dyDescent="0.35">
      <c r="A98241" s="7">
        <v>477</v>
      </c>
      <c r="D98241">
        <v>0</v>
      </c>
      <c r="E98241">
        <v>2021</v>
      </c>
      <c r="F98241">
        <v>1995</v>
      </c>
      <c r="G98241" s="9">
        <v>0</v>
      </c>
    </row>
    <row r="98242" spans="1:7" x14ac:dyDescent="0.35">
      <c r="A98242" s="7">
        <v>477</v>
      </c>
      <c r="D98242">
        <v>0</v>
      </c>
      <c r="E98242">
        <v>2021</v>
      </c>
      <c r="F98242">
        <v>1994</v>
      </c>
      <c r="G98242" s="9">
        <v>0</v>
      </c>
    </row>
    <row r="98243" spans="1:7" x14ac:dyDescent="0.35">
      <c r="A98243" s="7">
        <v>477</v>
      </c>
      <c r="D98243">
        <v>0</v>
      </c>
      <c r="E98243">
        <v>2021</v>
      </c>
      <c r="F98243">
        <v>1994</v>
      </c>
      <c r="G98243" s="9">
        <v>0</v>
      </c>
    </row>
    <row r="98244" spans="1:7" x14ac:dyDescent="0.35">
      <c r="A98244" s="7">
        <v>477</v>
      </c>
      <c r="D98244">
        <v>0</v>
      </c>
      <c r="E98244">
        <v>2021</v>
      </c>
      <c r="F98244">
        <v>1994</v>
      </c>
      <c r="G98244" s="9">
        <v>0</v>
      </c>
    </row>
    <row r="98245" spans="1:7" x14ac:dyDescent="0.35">
      <c r="A98245" s="7">
        <v>477</v>
      </c>
      <c r="D98245">
        <v>0</v>
      </c>
      <c r="E98245">
        <v>2021</v>
      </c>
      <c r="F98245">
        <v>1994</v>
      </c>
      <c r="G98245" s="9">
        <v>0</v>
      </c>
    </row>
    <row r="98246" spans="1:7" x14ac:dyDescent="0.35">
      <c r="A98246" s="7">
        <v>477</v>
      </c>
      <c r="D98246">
        <v>0</v>
      </c>
      <c r="E98246">
        <v>2021</v>
      </c>
      <c r="F98246">
        <v>1994</v>
      </c>
      <c r="G98246" s="9">
        <v>0</v>
      </c>
    </row>
    <row r="98247" spans="1:7" x14ac:dyDescent="0.35">
      <c r="A98247" s="7">
        <v>477</v>
      </c>
      <c r="D98247">
        <v>0</v>
      </c>
      <c r="E98247">
        <v>2021</v>
      </c>
      <c r="F98247">
        <v>1994</v>
      </c>
      <c r="G98247" s="9">
        <v>0</v>
      </c>
    </row>
    <row r="98248" spans="1:7" x14ac:dyDescent="0.35">
      <c r="A98248" s="7">
        <v>477</v>
      </c>
      <c r="D98248">
        <v>0</v>
      </c>
      <c r="E98248">
        <v>2021</v>
      </c>
      <c r="F98248">
        <v>1994</v>
      </c>
      <c r="G98248" s="9">
        <v>0</v>
      </c>
    </row>
    <row r="98249" spans="1:7" x14ac:dyDescent="0.35">
      <c r="A98249" s="7">
        <v>477</v>
      </c>
      <c r="D98249">
        <v>0</v>
      </c>
      <c r="E98249">
        <v>2021</v>
      </c>
      <c r="F98249">
        <v>1994</v>
      </c>
      <c r="G98249" s="9">
        <v>0</v>
      </c>
    </row>
    <row r="98250" spans="1:7" x14ac:dyDescent="0.35">
      <c r="A98250" s="7">
        <v>477</v>
      </c>
      <c r="D98250">
        <v>0</v>
      </c>
      <c r="E98250">
        <v>2021</v>
      </c>
      <c r="F98250">
        <v>1994</v>
      </c>
      <c r="G98250" s="9">
        <v>0</v>
      </c>
    </row>
    <row r="98251" spans="1:7" x14ac:dyDescent="0.35">
      <c r="A98251" s="7">
        <v>477</v>
      </c>
      <c r="D98251">
        <v>0</v>
      </c>
      <c r="E98251">
        <v>2021</v>
      </c>
      <c r="F98251">
        <v>1996</v>
      </c>
      <c r="G98251" s="9">
        <v>0</v>
      </c>
    </row>
    <row r="98252" spans="1:7" x14ac:dyDescent="0.35">
      <c r="A98252" s="7">
        <v>477</v>
      </c>
      <c r="D98252">
        <v>0</v>
      </c>
      <c r="E98252">
        <v>2021</v>
      </c>
      <c r="F98252">
        <v>1994</v>
      </c>
      <c r="G98252" s="9">
        <v>0</v>
      </c>
    </row>
    <row r="98253" spans="1:7" x14ac:dyDescent="0.35">
      <c r="A98253" s="7">
        <v>477</v>
      </c>
      <c r="D98253">
        <v>0</v>
      </c>
      <c r="E98253">
        <v>2021</v>
      </c>
      <c r="F98253">
        <v>1994</v>
      </c>
      <c r="G98253" s="9">
        <v>0</v>
      </c>
    </row>
    <row r="98254" spans="1:7" x14ac:dyDescent="0.35">
      <c r="A98254" s="7">
        <v>477</v>
      </c>
      <c r="D98254">
        <v>0</v>
      </c>
      <c r="E98254">
        <v>2021</v>
      </c>
      <c r="F98254">
        <v>1994</v>
      </c>
      <c r="G98254" s="9">
        <v>0</v>
      </c>
    </row>
    <row r="98255" spans="1:7" x14ac:dyDescent="0.35">
      <c r="A98255" s="7">
        <v>477</v>
      </c>
      <c r="D98255">
        <v>0</v>
      </c>
      <c r="E98255">
        <v>2021</v>
      </c>
      <c r="F98255">
        <v>1994</v>
      </c>
      <c r="G98255" s="9">
        <v>0</v>
      </c>
    </row>
    <row r="98256" spans="1:7" x14ac:dyDescent="0.35">
      <c r="A98256" s="7">
        <v>477</v>
      </c>
      <c r="D98256">
        <v>0</v>
      </c>
      <c r="E98256">
        <v>2021</v>
      </c>
      <c r="F98256">
        <v>1994</v>
      </c>
      <c r="G98256" s="9">
        <v>0</v>
      </c>
    </row>
    <row r="98257" spans="1:7" x14ac:dyDescent="0.35">
      <c r="A98257" s="7">
        <v>477</v>
      </c>
      <c r="D98257">
        <v>0</v>
      </c>
      <c r="E98257">
        <v>2021</v>
      </c>
      <c r="F98257">
        <v>1994</v>
      </c>
      <c r="G98257" s="9">
        <v>0</v>
      </c>
    </row>
    <row r="98258" spans="1:7" x14ac:dyDescent="0.35">
      <c r="A98258" s="7">
        <v>477</v>
      </c>
      <c r="D98258">
        <v>0</v>
      </c>
      <c r="E98258">
        <v>2021</v>
      </c>
      <c r="F98258">
        <v>1994</v>
      </c>
      <c r="G98258" s="9">
        <v>0</v>
      </c>
    </row>
    <row r="98259" spans="1:7" x14ac:dyDescent="0.35">
      <c r="A98259" s="7">
        <v>477</v>
      </c>
      <c r="D98259">
        <v>0</v>
      </c>
      <c r="E98259">
        <v>2021</v>
      </c>
      <c r="F98259">
        <v>1994</v>
      </c>
      <c r="G98259" s="9">
        <v>0</v>
      </c>
    </row>
    <row r="98260" spans="1:7" x14ac:dyDescent="0.35">
      <c r="A98260" s="7">
        <v>477</v>
      </c>
      <c r="D98260">
        <v>0</v>
      </c>
      <c r="E98260">
        <v>2021</v>
      </c>
      <c r="F98260">
        <v>1994</v>
      </c>
      <c r="G98260" s="9">
        <v>0</v>
      </c>
    </row>
    <row r="98261" spans="1:7" x14ac:dyDescent="0.35">
      <c r="A98261" s="7">
        <v>477</v>
      </c>
      <c r="D98261">
        <v>0</v>
      </c>
      <c r="E98261">
        <v>2021</v>
      </c>
      <c r="F98261">
        <v>1994</v>
      </c>
      <c r="G98261" s="9">
        <v>0</v>
      </c>
    </row>
    <row r="98262" spans="1:7" x14ac:dyDescent="0.35">
      <c r="A98262" s="7">
        <v>477</v>
      </c>
      <c r="D98262">
        <v>0</v>
      </c>
      <c r="E98262">
        <v>2021</v>
      </c>
      <c r="F98262">
        <v>1994</v>
      </c>
      <c r="G98262" s="9">
        <v>0</v>
      </c>
    </row>
    <row r="98263" spans="1:7" x14ac:dyDescent="0.35">
      <c r="A98263" s="7">
        <v>477</v>
      </c>
      <c r="D98263">
        <v>0</v>
      </c>
      <c r="E98263">
        <v>2021</v>
      </c>
      <c r="F98263">
        <v>1994</v>
      </c>
      <c r="G98263" s="9">
        <v>0</v>
      </c>
    </row>
    <row r="98264" spans="1:7" x14ac:dyDescent="0.35">
      <c r="A98264" s="7">
        <v>477</v>
      </c>
      <c r="D98264">
        <v>0</v>
      </c>
      <c r="E98264">
        <v>2021</v>
      </c>
      <c r="F98264">
        <v>1994</v>
      </c>
      <c r="G98264" s="9">
        <v>0</v>
      </c>
    </row>
    <row r="98265" spans="1:7" x14ac:dyDescent="0.35">
      <c r="A98265" s="7">
        <v>477</v>
      </c>
      <c r="D98265">
        <v>0</v>
      </c>
      <c r="E98265">
        <v>2021</v>
      </c>
      <c r="F98265">
        <v>1994</v>
      </c>
      <c r="G98265" s="9">
        <v>0</v>
      </c>
    </row>
    <row r="98266" spans="1:7" x14ac:dyDescent="0.35">
      <c r="A98266" s="7">
        <v>477</v>
      </c>
      <c r="D98266">
        <v>0</v>
      </c>
      <c r="E98266">
        <v>2021</v>
      </c>
      <c r="F98266">
        <v>1994</v>
      </c>
      <c r="G98266" s="9">
        <v>0</v>
      </c>
    </row>
    <row r="98267" spans="1:7" x14ac:dyDescent="0.35">
      <c r="A98267" s="7">
        <v>477</v>
      </c>
      <c r="D98267">
        <v>0</v>
      </c>
      <c r="E98267">
        <v>2021</v>
      </c>
      <c r="F98267">
        <v>1994</v>
      </c>
      <c r="G98267" s="9">
        <v>0</v>
      </c>
    </row>
    <row r="98268" spans="1:7" x14ac:dyDescent="0.35">
      <c r="A98268" s="7">
        <v>477</v>
      </c>
      <c r="D98268">
        <v>0</v>
      </c>
      <c r="E98268">
        <v>2021</v>
      </c>
      <c r="F98268">
        <v>1994</v>
      </c>
      <c r="G98268" s="9">
        <v>0</v>
      </c>
    </row>
    <row r="98269" spans="1:7" x14ac:dyDescent="0.35">
      <c r="A98269" s="7">
        <v>477</v>
      </c>
      <c r="D98269">
        <v>0</v>
      </c>
      <c r="E98269">
        <v>2021</v>
      </c>
      <c r="F98269">
        <v>1995</v>
      </c>
      <c r="G98269" s="9">
        <v>0</v>
      </c>
    </row>
    <row r="98270" spans="1:7" x14ac:dyDescent="0.35">
      <c r="A98270" s="7">
        <v>477</v>
      </c>
      <c r="D98270">
        <v>0</v>
      </c>
      <c r="E98270">
        <v>2021</v>
      </c>
      <c r="F98270">
        <v>1994</v>
      </c>
      <c r="G98270" s="9">
        <v>0</v>
      </c>
    </row>
    <row r="98271" spans="1:7" x14ac:dyDescent="0.35">
      <c r="A98271" s="7">
        <v>477</v>
      </c>
      <c r="D98271">
        <v>0</v>
      </c>
      <c r="E98271">
        <v>2021</v>
      </c>
      <c r="F98271">
        <v>1994</v>
      </c>
      <c r="G98271" s="9">
        <v>0</v>
      </c>
    </row>
    <row r="98272" spans="1:7" x14ac:dyDescent="0.35">
      <c r="A98272" s="7">
        <v>477</v>
      </c>
      <c r="D98272">
        <v>0</v>
      </c>
      <c r="E98272">
        <v>2021</v>
      </c>
      <c r="F98272">
        <v>1994</v>
      </c>
      <c r="G98272" s="9">
        <v>0</v>
      </c>
    </row>
    <row r="98273" spans="1:7" x14ac:dyDescent="0.35">
      <c r="A98273" s="7">
        <v>477</v>
      </c>
      <c r="D98273">
        <v>0</v>
      </c>
      <c r="E98273">
        <v>2021</v>
      </c>
      <c r="F98273">
        <v>1994</v>
      </c>
      <c r="G98273" s="9">
        <v>0</v>
      </c>
    </row>
    <row r="98274" spans="1:7" x14ac:dyDescent="0.35">
      <c r="A98274" s="7">
        <v>477</v>
      </c>
      <c r="D98274">
        <v>0</v>
      </c>
      <c r="E98274">
        <v>2021</v>
      </c>
      <c r="F98274">
        <v>1994</v>
      </c>
      <c r="G98274" s="9">
        <v>0</v>
      </c>
    </row>
    <row r="98275" spans="1:7" x14ac:dyDescent="0.35">
      <c r="A98275" s="7">
        <v>477</v>
      </c>
      <c r="D98275">
        <v>0</v>
      </c>
      <c r="E98275">
        <v>2021</v>
      </c>
      <c r="F98275">
        <v>1994</v>
      </c>
      <c r="G98275" s="9">
        <v>0</v>
      </c>
    </row>
    <row r="98276" spans="1:7" x14ac:dyDescent="0.35">
      <c r="A98276" s="7">
        <v>477</v>
      </c>
      <c r="D98276">
        <v>0</v>
      </c>
      <c r="E98276">
        <v>2021</v>
      </c>
      <c r="F98276">
        <v>1994</v>
      </c>
      <c r="G98276" s="9">
        <v>0</v>
      </c>
    </row>
    <row r="98277" spans="1:7" x14ac:dyDescent="0.35">
      <c r="A98277" s="7">
        <v>477</v>
      </c>
      <c r="D98277">
        <v>0</v>
      </c>
      <c r="E98277">
        <v>2021</v>
      </c>
      <c r="F98277">
        <v>1994</v>
      </c>
      <c r="G98277" s="9">
        <v>0</v>
      </c>
    </row>
    <row r="98278" spans="1:7" x14ac:dyDescent="0.35">
      <c r="A98278" s="7">
        <v>477</v>
      </c>
      <c r="D98278">
        <v>0</v>
      </c>
      <c r="E98278">
        <v>2021</v>
      </c>
      <c r="F98278">
        <v>1994</v>
      </c>
      <c r="G98278" s="9">
        <v>0</v>
      </c>
    </row>
    <row r="98279" spans="1:7" x14ac:dyDescent="0.35">
      <c r="A98279" s="7">
        <v>477</v>
      </c>
      <c r="D98279">
        <v>0</v>
      </c>
      <c r="E98279">
        <v>2021</v>
      </c>
      <c r="F98279">
        <v>1994</v>
      </c>
      <c r="G98279" s="9">
        <v>0</v>
      </c>
    </row>
    <row r="98280" spans="1:7" x14ac:dyDescent="0.35">
      <c r="A98280" s="7">
        <v>477</v>
      </c>
      <c r="D98280">
        <v>0</v>
      </c>
      <c r="E98280">
        <v>2021</v>
      </c>
      <c r="F98280">
        <v>1994</v>
      </c>
      <c r="G98280" s="9">
        <v>0</v>
      </c>
    </row>
    <row r="98281" spans="1:7" x14ac:dyDescent="0.35">
      <c r="A98281" s="7">
        <v>477</v>
      </c>
      <c r="D98281">
        <v>0</v>
      </c>
      <c r="E98281">
        <v>2021</v>
      </c>
      <c r="F98281">
        <v>1994</v>
      </c>
      <c r="G98281" s="9">
        <v>0</v>
      </c>
    </row>
    <row r="98282" spans="1:7" x14ac:dyDescent="0.35">
      <c r="A98282" s="7">
        <v>477</v>
      </c>
      <c r="D98282">
        <v>0</v>
      </c>
      <c r="E98282">
        <v>2021</v>
      </c>
      <c r="F98282">
        <v>1994</v>
      </c>
      <c r="G98282" s="9">
        <v>0</v>
      </c>
    </row>
    <row r="98283" spans="1:7" x14ac:dyDescent="0.35">
      <c r="A98283" s="7">
        <v>477</v>
      </c>
      <c r="D98283">
        <v>0</v>
      </c>
      <c r="E98283">
        <v>2021</v>
      </c>
      <c r="F98283">
        <v>1994</v>
      </c>
      <c r="G98283" s="9">
        <v>0</v>
      </c>
    </row>
    <row r="98284" spans="1:7" x14ac:dyDescent="0.35">
      <c r="A98284" s="7">
        <v>477</v>
      </c>
      <c r="D98284">
        <v>0</v>
      </c>
      <c r="E98284">
        <v>2021</v>
      </c>
      <c r="F98284">
        <v>1994</v>
      </c>
      <c r="G98284" s="9">
        <v>0</v>
      </c>
    </row>
    <row r="98285" spans="1:7" x14ac:dyDescent="0.35">
      <c r="A98285" s="7">
        <v>477</v>
      </c>
      <c r="D98285">
        <v>0</v>
      </c>
      <c r="E98285">
        <v>2021</v>
      </c>
      <c r="F98285">
        <v>1994</v>
      </c>
      <c r="G98285" s="9">
        <v>0</v>
      </c>
    </row>
    <row r="98286" spans="1:7" x14ac:dyDescent="0.35">
      <c r="A98286" s="7">
        <v>477</v>
      </c>
      <c r="D98286">
        <v>0</v>
      </c>
      <c r="E98286">
        <v>2021</v>
      </c>
      <c r="F98286">
        <v>1994</v>
      </c>
      <c r="G98286" s="9">
        <v>0</v>
      </c>
    </row>
    <row r="98287" spans="1:7" x14ac:dyDescent="0.35">
      <c r="A98287" s="7">
        <v>477</v>
      </c>
      <c r="D98287">
        <v>0</v>
      </c>
      <c r="E98287">
        <v>2021</v>
      </c>
      <c r="F98287">
        <v>1994</v>
      </c>
      <c r="G98287" s="9">
        <v>0</v>
      </c>
    </row>
    <row r="98288" spans="1:7" x14ac:dyDescent="0.35">
      <c r="A98288" s="7">
        <v>477</v>
      </c>
      <c r="D98288">
        <v>0</v>
      </c>
      <c r="E98288">
        <v>2021</v>
      </c>
      <c r="F98288">
        <v>1994</v>
      </c>
      <c r="G98288" s="9">
        <v>0</v>
      </c>
    </row>
    <row r="98289" spans="1:7" x14ac:dyDescent="0.35">
      <c r="A98289" s="7">
        <v>477</v>
      </c>
      <c r="D98289">
        <v>0</v>
      </c>
      <c r="E98289">
        <v>2021</v>
      </c>
      <c r="F98289">
        <v>1994</v>
      </c>
      <c r="G98289" s="9">
        <v>0</v>
      </c>
    </row>
    <row r="98290" spans="1:7" x14ac:dyDescent="0.35">
      <c r="A98290" s="7">
        <v>477</v>
      </c>
      <c r="D98290">
        <v>0</v>
      </c>
      <c r="E98290">
        <v>2021</v>
      </c>
      <c r="F98290">
        <v>1994</v>
      </c>
      <c r="G98290" s="9">
        <v>0</v>
      </c>
    </row>
    <row r="98291" spans="1:7" x14ac:dyDescent="0.35">
      <c r="A98291" s="7">
        <v>477</v>
      </c>
      <c r="D98291">
        <v>0</v>
      </c>
      <c r="E98291">
        <v>2021</v>
      </c>
      <c r="F98291">
        <v>1994</v>
      </c>
      <c r="G98291" s="9">
        <v>0</v>
      </c>
    </row>
    <row r="98292" spans="1:7" x14ac:dyDescent="0.35">
      <c r="A98292" s="7">
        <v>477</v>
      </c>
      <c r="D98292">
        <v>0</v>
      </c>
      <c r="E98292">
        <v>2021</v>
      </c>
      <c r="F98292">
        <v>1994</v>
      </c>
      <c r="G98292" s="9">
        <v>0</v>
      </c>
    </row>
    <row r="98293" spans="1:7" x14ac:dyDescent="0.35">
      <c r="A98293" s="7">
        <v>477</v>
      </c>
      <c r="D98293">
        <v>0</v>
      </c>
      <c r="E98293">
        <v>2021</v>
      </c>
      <c r="F98293">
        <v>1994</v>
      </c>
      <c r="G98293" s="9">
        <v>0</v>
      </c>
    </row>
    <row r="98294" spans="1:7" x14ac:dyDescent="0.35">
      <c r="A98294" s="7">
        <v>477</v>
      </c>
      <c r="D98294">
        <v>0</v>
      </c>
      <c r="E98294">
        <v>2021</v>
      </c>
      <c r="F98294">
        <v>1994</v>
      </c>
      <c r="G98294" s="9">
        <v>0</v>
      </c>
    </row>
    <row r="98295" spans="1:7" x14ac:dyDescent="0.35">
      <c r="A98295" s="7">
        <v>477</v>
      </c>
      <c r="D98295">
        <v>0</v>
      </c>
      <c r="E98295">
        <v>2021</v>
      </c>
      <c r="F98295">
        <v>1994</v>
      </c>
      <c r="G98295" s="9">
        <v>0</v>
      </c>
    </row>
    <row r="98296" spans="1:7" x14ac:dyDescent="0.35">
      <c r="A98296" s="7">
        <v>477</v>
      </c>
      <c r="D98296">
        <v>0</v>
      </c>
      <c r="E98296">
        <v>2021</v>
      </c>
      <c r="F98296">
        <v>1994</v>
      </c>
      <c r="G98296" s="9">
        <v>0</v>
      </c>
    </row>
    <row r="98297" spans="1:7" x14ac:dyDescent="0.35">
      <c r="A98297" s="7">
        <v>477</v>
      </c>
      <c r="D98297">
        <v>0</v>
      </c>
      <c r="E98297">
        <v>2021</v>
      </c>
      <c r="F98297">
        <v>1994</v>
      </c>
      <c r="G98297" s="9">
        <v>0</v>
      </c>
    </row>
    <row r="98298" spans="1:7" x14ac:dyDescent="0.35">
      <c r="A98298" s="7">
        <v>477</v>
      </c>
      <c r="D98298">
        <v>0</v>
      </c>
      <c r="E98298">
        <v>2021</v>
      </c>
      <c r="F98298">
        <v>1994</v>
      </c>
      <c r="G98298" s="9">
        <v>0</v>
      </c>
    </row>
    <row r="98299" spans="1:7" x14ac:dyDescent="0.35">
      <c r="A98299" s="7">
        <v>477</v>
      </c>
      <c r="D98299">
        <v>0</v>
      </c>
      <c r="E98299">
        <v>2021</v>
      </c>
      <c r="F98299">
        <v>1994</v>
      </c>
      <c r="G98299" s="9">
        <v>0</v>
      </c>
    </row>
    <row r="98300" spans="1:7" x14ac:dyDescent="0.35">
      <c r="A98300" s="7">
        <v>477</v>
      </c>
      <c r="D98300">
        <v>0</v>
      </c>
      <c r="E98300">
        <v>2021</v>
      </c>
      <c r="F98300">
        <v>1994</v>
      </c>
      <c r="G98300" s="9">
        <v>0</v>
      </c>
    </row>
    <row r="98301" spans="1:7" x14ac:dyDescent="0.35">
      <c r="A98301" s="7">
        <v>477</v>
      </c>
      <c r="D98301">
        <v>0</v>
      </c>
      <c r="E98301">
        <v>2021</v>
      </c>
      <c r="F98301">
        <v>1994</v>
      </c>
      <c r="G98301" s="9">
        <v>0</v>
      </c>
    </row>
    <row r="98302" spans="1:7" x14ac:dyDescent="0.35">
      <c r="A98302" s="7">
        <v>477</v>
      </c>
      <c r="D98302">
        <v>0</v>
      </c>
      <c r="E98302">
        <v>2021</v>
      </c>
      <c r="F98302">
        <v>1999</v>
      </c>
      <c r="G98302" s="9">
        <v>0</v>
      </c>
    </row>
    <row r="98303" spans="1:7" x14ac:dyDescent="0.35">
      <c r="A98303" s="7">
        <v>477</v>
      </c>
      <c r="D98303">
        <v>0</v>
      </c>
      <c r="E98303">
        <v>2021</v>
      </c>
      <c r="F98303">
        <v>1994</v>
      </c>
      <c r="G98303" s="9">
        <v>0</v>
      </c>
    </row>
    <row r="98304" spans="1:7" x14ac:dyDescent="0.35">
      <c r="A98304" s="7">
        <v>477</v>
      </c>
      <c r="D98304">
        <v>0</v>
      </c>
      <c r="E98304">
        <v>2021</v>
      </c>
      <c r="F98304">
        <v>1994</v>
      </c>
      <c r="G98304" s="9">
        <v>0</v>
      </c>
    </row>
    <row r="98305" spans="1:7" x14ac:dyDescent="0.35">
      <c r="A98305" s="7">
        <v>477</v>
      </c>
      <c r="D98305">
        <v>0</v>
      </c>
      <c r="E98305">
        <v>2021</v>
      </c>
      <c r="F98305">
        <v>1997</v>
      </c>
      <c r="G98305" s="9">
        <v>0</v>
      </c>
    </row>
    <row r="98306" spans="1:7" x14ac:dyDescent="0.35">
      <c r="A98306" s="7">
        <v>477</v>
      </c>
      <c r="D98306">
        <v>0</v>
      </c>
      <c r="E98306">
        <v>2021</v>
      </c>
      <c r="F98306">
        <v>1994</v>
      </c>
      <c r="G98306" s="9">
        <v>0</v>
      </c>
    </row>
    <row r="98307" spans="1:7" x14ac:dyDescent="0.35">
      <c r="A98307" s="7">
        <v>477</v>
      </c>
      <c r="D98307">
        <v>0</v>
      </c>
      <c r="E98307">
        <v>2021</v>
      </c>
      <c r="F98307">
        <v>1997</v>
      </c>
      <c r="G98307" s="9">
        <v>0</v>
      </c>
    </row>
    <row r="98308" spans="1:7" x14ac:dyDescent="0.35">
      <c r="A98308" s="7">
        <v>477</v>
      </c>
      <c r="D98308">
        <v>0</v>
      </c>
      <c r="E98308">
        <v>2021</v>
      </c>
      <c r="F98308">
        <v>1994</v>
      </c>
      <c r="G98308" s="9">
        <v>0</v>
      </c>
    </row>
    <row r="98309" spans="1:7" x14ac:dyDescent="0.35">
      <c r="A98309" s="7">
        <v>477</v>
      </c>
      <c r="D98309">
        <v>0</v>
      </c>
      <c r="E98309">
        <v>2021</v>
      </c>
      <c r="F98309">
        <v>1994</v>
      </c>
      <c r="G98309" s="9">
        <v>0</v>
      </c>
    </row>
    <row r="98310" spans="1:7" x14ac:dyDescent="0.35">
      <c r="A98310" s="7">
        <v>477</v>
      </c>
      <c r="D98310">
        <v>0</v>
      </c>
      <c r="E98310">
        <v>2021</v>
      </c>
      <c r="F98310">
        <v>1994</v>
      </c>
      <c r="G98310" s="9">
        <v>0</v>
      </c>
    </row>
    <row r="98311" spans="1:7" x14ac:dyDescent="0.35">
      <c r="A98311" s="7">
        <v>477</v>
      </c>
      <c r="D98311">
        <v>0</v>
      </c>
      <c r="E98311">
        <v>2021</v>
      </c>
      <c r="F98311">
        <v>1994</v>
      </c>
      <c r="G98311" s="9">
        <v>0</v>
      </c>
    </row>
    <row r="98312" spans="1:7" x14ac:dyDescent="0.35">
      <c r="A98312" s="7">
        <v>477</v>
      </c>
      <c r="D98312">
        <v>0</v>
      </c>
      <c r="E98312">
        <v>2021</v>
      </c>
      <c r="F98312">
        <v>1994</v>
      </c>
      <c r="G98312" s="9">
        <v>0</v>
      </c>
    </row>
    <row r="98313" spans="1:7" x14ac:dyDescent="0.35">
      <c r="A98313" s="7">
        <v>477</v>
      </c>
      <c r="D98313">
        <v>0</v>
      </c>
      <c r="E98313">
        <v>2021</v>
      </c>
      <c r="F98313">
        <v>1994</v>
      </c>
      <c r="G98313" s="9">
        <v>0</v>
      </c>
    </row>
    <row r="98314" spans="1:7" x14ac:dyDescent="0.35">
      <c r="A98314" s="7">
        <v>477</v>
      </c>
      <c r="D98314">
        <v>0</v>
      </c>
      <c r="E98314">
        <v>2021</v>
      </c>
      <c r="F98314">
        <v>1994</v>
      </c>
      <c r="G98314" s="9">
        <v>0</v>
      </c>
    </row>
    <row r="98315" spans="1:7" x14ac:dyDescent="0.35">
      <c r="A98315" s="7">
        <v>477</v>
      </c>
      <c r="D98315">
        <v>0</v>
      </c>
      <c r="E98315">
        <v>2021</v>
      </c>
      <c r="F98315">
        <v>1994</v>
      </c>
      <c r="G98315" s="9">
        <v>0</v>
      </c>
    </row>
    <row r="98316" spans="1:7" x14ac:dyDescent="0.35">
      <c r="A98316" s="7">
        <v>477</v>
      </c>
      <c r="D98316">
        <v>0</v>
      </c>
      <c r="E98316">
        <v>2021</v>
      </c>
      <c r="F98316">
        <v>1994</v>
      </c>
      <c r="G98316" s="9">
        <v>0</v>
      </c>
    </row>
    <row r="98317" spans="1:7" x14ac:dyDescent="0.35">
      <c r="A98317" s="7">
        <v>477</v>
      </c>
      <c r="D98317">
        <v>0</v>
      </c>
      <c r="E98317">
        <v>2021</v>
      </c>
      <c r="F98317">
        <v>1994</v>
      </c>
      <c r="G98317" s="9">
        <v>0</v>
      </c>
    </row>
    <row r="98318" spans="1:7" x14ac:dyDescent="0.35">
      <c r="A98318" s="7">
        <v>477</v>
      </c>
      <c r="D98318">
        <v>0</v>
      </c>
      <c r="E98318">
        <v>2021</v>
      </c>
      <c r="F98318">
        <v>1994</v>
      </c>
      <c r="G98318" s="9">
        <v>0</v>
      </c>
    </row>
    <row r="98319" spans="1:7" x14ac:dyDescent="0.35">
      <c r="A98319" s="7">
        <v>477</v>
      </c>
      <c r="D98319">
        <v>0</v>
      </c>
      <c r="E98319">
        <v>2021</v>
      </c>
      <c r="F98319">
        <v>1994</v>
      </c>
      <c r="G98319" s="9">
        <v>0</v>
      </c>
    </row>
    <row r="98320" spans="1:7" x14ac:dyDescent="0.35">
      <c r="A98320" s="7">
        <v>477</v>
      </c>
      <c r="D98320">
        <v>0</v>
      </c>
      <c r="E98320">
        <v>2021</v>
      </c>
      <c r="F98320">
        <v>1994</v>
      </c>
      <c r="G98320" s="9">
        <v>0</v>
      </c>
    </row>
    <row r="98321" spans="1:7" x14ac:dyDescent="0.35">
      <c r="A98321" s="7">
        <v>477</v>
      </c>
      <c r="D98321">
        <v>0</v>
      </c>
      <c r="E98321">
        <v>2021</v>
      </c>
      <c r="F98321">
        <v>1994</v>
      </c>
      <c r="G98321" s="9">
        <v>0</v>
      </c>
    </row>
    <row r="98322" spans="1:7" x14ac:dyDescent="0.35">
      <c r="A98322" s="7">
        <v>477</v>
      </c>
      <c r="D98322">
        <v>0</v>
      </c>
      <c r="E98322">
        <v>2021</v>
      </c>
      <c r="F98322">
        <v>1994</v>
      </c>
      <c r="G98322" s="9">
        <v>0</v>
      </c>
    </row>
    <row r="98323" spans="1:7" x14ac:dyDescent="0.35">
      <c r="A98323" s="7">
        <v>477</v>
      </c>
      <c r="D98323">
        <v>0</v>
      </c>
      <c r="E98323">
        <v>2021</v>
      </c>
      <c r="F98323">
        <v>1994</v>
      </c>
      <c r="G98323" s="9">
        <v>0</v>
      </c>
    </row>
    <row r="98324" spans="1:7" x14ac:dyDescent="0.35">
      <c r="A98324" s="7">
        <v>477</v>
      </c>
      <c r="D98324">
        <v>0</v>
      </c>
      <c r="E98324">
        <v>2021</v>
      </c>
      <c r="F98324">
        <v>1994</v>
      </c>
      <c r="G98324" s="9">
        <v>0</v>
      </c>
    </row>
    <row r="98325" spans="1:7" x14ac:dyDescent="0.35">
      <c r="A98325" s="7">
        <v>477</v>
      </c>
      <c r="D98325">
        <v>0</v>
      </c>
      <c r="E98325">
        <v>2021</v>
      </c>
      <c r="F98325">
        <v>1994</v>
      </c>
      <c r="G98325" s="9">
        <v>0</v>
      </c>
    </row>
    <row r="98326" spans="1:7" x14ac:dyDescent="0.35">
      <c r="A98326" s="7">
        <v>477</v>
      </c>
      <c r="D98326">
        <v>0</v>
      </c>
      <c r="E98326">
        <v>2021</v>
      </c>
      <c r="F98326">
        <v>1994</v>
      </c>
      <c r="G98326" s="9">
        <v>0</v>
      </c>
    </row>
    <row r="98327" spans="1:7" x14ac:dyDescent="0.35">
      <c r="A98327" s="7">
        <v>477</v>
      </c>
      <c r="D98327">
        <v>0</v>
      </c>
      <c r="E98327">
        <v>2021</v>
      </c>
      <c r="F98327">
        <v>1994</v>
      </c>
      <c r="G98327" s="9">
        <v>0</v>
      </c>
    </row>
    <row r="98328" spans="1:7" x14ac:dyDescent="0.35">
      <c r="A98328" s="7">
        <v>477</v>
      </c>
      <c r="D98328">
        <v>0</v>
      </c>
      <c r="E98328">
        <v>2021</v>
      </c>
      <c r="F98328">
        <v>1994</v>
      </c>
      <c r="G98328" s="9">
        <v>0</v>
      </c>
    </row>
    <row r="98329" spans="1:7" x14ac:dyDescent="0.35">
      <c r="A98329" s="7">
        <v>477</v>
      </c>
      <c r="D98329">
        <v>0</v>
      </c>
      <c r="E98329">
        <v>2021</v>
      </c>
      <c r="F98329">
        <v>1994</v>
      </c>
      <c r="G98329" s="9">
        <v>0</v>
      </c>
    </row>
    <row r="98330" spans="1:7" x14ac:dyDescent="0.35">
      <c r="A98330" s="7">
        <v>477</v>
      </c>
      <c r="D98330">
        <v>0</v>
      </c>
      <c r="E98330">
        <v>2021</v>
      </c>
      <c r="F98330">
        <v>1994</v>
      </c>
      <c r="G98330" s="9">
        <v>0</v>
      </c>
    </row>
    <row r="98331" spans="1:7" x14ac:dyDescent="0.35">
      <c r="A98331" s="7">
        <v>477</v>
      </c>
      <c r="D98331">
        <v>0</v>
      </c>
      <c r="E98331">
        <v>2021</v>
      </c>
      <c r="F98331">
        <v>1994</v>
      </c>
      <c r="G98331" s="9">
        <v>0</v>
      </c>
    </row>
    <row r="98332" spans="1:7" x14ac:dyDescent="0.35">
      <c r="A98332" s="7">
        <v>477</v>
      </c>
      <c r="D98332">
        <v>0</v>
      </c>
      <c r="E98332">
        <v>2021</v>
      </c>
      <c r="F98332">
        <v>1994</v>
      </c>
      <c r="G98332" s="9">
        <v>0</v>
      </c>
    </row>
    <row r="98333" spans="1:7" x14ac:dyDescent="0.35">
      <c r="A98333" s="7">
        <v>477</v>
      </c>
      <c r="D98333">
        <v>0</v>
      </c>
      <c r="E98333">
        <v>2021</v>
      </c>
      <c r="F98333">
        <v>1994</v>
      </c>
      <c r="G98333" s="9">
        <v>0</v>
      </c>
    </row>
    <row r="98334" spans="1:7" x14ac:dyDescent="0.35">
      <c r="A98334" s="7">
        <v>477</v>
      </c>
      <c r="D98334">
        <v>0</v>
      </c>
      <c r="E98334">
        <v>2021</v>
      </c>
      <c r="F98334">
        <v>1994</v>
      </c>
      <c r="G98334" s="9">
        <v>0</v>
      </c>
    </row>
    <row r="98335" spans="1:7" x14ac:dyDescent="0.35">
      <c r="A98335" s="7">
        <v>477</v>
      </c>
      <c r="D98335">
        <v>0</v>
      </c>
      <c r="E98335">
        <v>2021</v>
      </c>
      <c r="F98335">
        <v>1994</v>
      </c>
      <c r="G98335" s="9">
        <v>0</v>
      </c>
    </row>
    <row r="98336" spans="1:7" x14ac:dyDescent="0.35">
      <c r="A98336" s="7">
        <v>477</v>
      </c>
      <c r="D98336">
        <v>0</v>
      </c>
      <c r="E98336">
        <v>2021</v>
      </c>
      <c r="F98336">
        <v>1994</v>
      </c>
      <c r="G98336" s="9">
        <v>0</v>
      </c>
    </row>
    <row r="98337" spans="1:7" x14ac:dyDescent="0.35">
      <c r="A98337" s="7">
        <v>477</v>
      </c>
      <c r="D98337">
        <v>0</v>
      </c>
      <c r="E98337">
        <v>2021</v>
      </c>
      <c r="F98337">
        <v>1994</v>
      </c>
      <c r="G98337" s="9">
        <v>0</v>
      </c>
    </row>
    <row r="98338" spans="1:7" x14ac:dyDescent="0.35">
      <c r="A98338" s="7">
        <v>477</v>
      </c>
      <c r="D98338">
        <v>0</v>
      </c>
      <c r="E98338">
        <v>2021</v>
      </c>
      <c r="F98338">
        <v>1994</v>
      </c>
      <c r="G98338" s="9">
        <v>0</v>
      </c>
    </row>
    <row r="98339" spans="1:7" x14ac:dyDescent="0.35">
      <c r="A98339" s="7">
        <v>477</v>
      </c>
      <c r="D98339">
        <v>0</v>
      </c>
      <c r="E98339">
        <v>2021</v>
      </c>
      <c r="F98339">
        <v>1994</v>
      </c>
      <c r="G98339" s="9">
        <v>0</v>
      </c>
    </row>
    <row r="98340" spans="1:7" x14ac:dyDescent="0.35">
      <c r="A98340" s="7">
        <v>477</v>
      </c>
      <c r="D98340">
        <v>0</v>
      </c>
      <c r="E98340">
        <v>2021</v>
      </c>
      <c r="F98340">
        <v>1994</v>
      </c>
      <c r="G98340" s="9">
        <v>0</v>
      </c>
    </row>
    <row r="98341" spans="1:7" x14ac:dyDescent="0.35">
      <c r="A98341" s="7">
        <v>477</v>
      </c>
      <c r="D98341">
        <v>0</v>
      </c>
      <c r="E98341">
        <v>2021</v>
      </c>
      <c r="F98341">
        <v>1994</v>
      </c>
      <c r="G98341" s="9">
        <v>0</v>
      </c>
    </row>
    <row r="98342" spans="1:7" x14ac:dyDescent="0.35">
      <c r="A98342" s="7">
        <v>477</v>
      </c>
      <c r="D98342">
        <v>0</v>
      </c>
      <c r="E98342">
        <v>2021</v>
      </c>
      <c r="F98342">
        <v>1994</v>
      </c>
      <c r="G98342" s="9">
        <v>0</v>
      </c>
    </row>
    <row r="98343" spans="1:7" x14ac:dyDescent="0.35">
      <c r="A98343" s="7">
        <v>477</v>
      </c>
      <c r="D98343">
        <v>0</v>
      </c>
      <c r="E98343">
        <v>2021</v>
      </c>
      <c r="F98343">
        <v>1994</v>
      </c>
      <c r="G98343" s="9">
        <v>0</v>
      </c>
    </row>
    <row r="98344" spans="1:7" x14ac:dyDescent="0.35">
      <c r="A98344" s="7">
        <v>477</v>
      </c>
      <c r="D98344">
        <v>0</v>
      </c>
      <c r="E98344">
        <v>2021</v>
      </c>
      <c r="F98344">
        <v>1994</v>
      </c>
      <c r="G98344" s="9">
        <v>0</v>
      </c>
    </row>
    <row r="98345" spans="1:7" x14ac:dyDescent="0.35">
      <c r="A98345" s="7">
        <v>477</v>
      </c>
      <c r="D98345">
        <v>0</v>
      </c>
      <c r="E98345">
        <v>2021</v>
      </c>
      <c r="F98345">
        <v>1994</v>
      </c>
      <c r="G98345" s="9">
        <v>0</v>
      </c>
    </row>
    <row r="98346" spans="1:7" x14ac:dyDescent="0.35">
      <c r="A98346" s="7">
        <v>477</v>
      </c>
      <c r="D98346">
        <v>0</v>
      </c>
      <c r="E98346">
        <v>2021</v>
      </c>
      <c r="F98346">
        <v>1994</v>
      </c>
      <c r="G98346" s="9">
        <v>0</v>
      </c>
    </row>
    <row r="98347" spans="1:7" x14ac:dyDescent="0.35">
      <c r="A98347" s="7">
        <v>477</v>
      </c>
      <c r="D98347">
        <v>0</v>
      </c>
      <c r="E98347">
        <v>2021</v>
      </c>
      <c r="F98347">
        <v>1994</v>
      </c>
      <c r="G98347" s="9">
        <v>0</v>
      </c>
    </row>
    <row r="98348" spans="1:7" x14ac:dyDescent="0.35">
      <c r="A98348" s="7">
        <v>477</v>
      </c>
      <c r="D98348">
        <v>0</v>
      </c>
      <c r="E98348">
        <v>2021</v>
      </c>
      <c r="F98348">
        <v>1994</v>
      </c>
      <c r="G98348" s="9">
        <v>0</v>
      </c>
    </row>
    <row r="98349" spans="1:7" x14ac:dyDescent="0.35">
      <c r="A98349" s="7">
        <v>477</v>
      </c>
      <c r="D98349">
        <v>0</v>
      </c>
      <c r="E98349">
        <v>2021</v>
      </c>
      <c r="F98349">
        <v>1994</v>
      </c>
      <c r="G98349" s="9">
        <v>0</v>
      </c>
    </row>
    <row r="98350" spans="1:7" x14ac:dyDescent="0.35">
      <c r="A98350" s="7">
        <v>477</v>
      </c>
      <c r="D98350">
        <v>0</v>
      </c>
      <c r="E98350">
        <v>2021</v>
      </c>
      <c r="F98350">
        <v>1994</v>
      </c>
      <c r="G98350" s="9">
        <v>0</v>
      </c>
    </row>
    <row r="98351" spans="1:7" x14ac:dyDescent="0.35">
      <c r="A98351" s="7">
        <v>477</v>
      </c>
      <c r="D98351">
        <v>0</v>
      </c>
      <c r="E98351">
        <v>2021</v>
      </c>
      <c r="F98351">
        <v>1994</v>
      </c>
      <c r="G98351" s="9">
        <v>0</v>
      </c>
    </row>
    <row r="98352" spans="1:7" x14ac:dyDescent="0.35">
      <c r="A98352" s="7">
        <v>477</v>
      </c>
      <c r="D98352">
        <v>0</v>
      </c>
      <c r="E98352">
        <v>2021</v>
      </c>
      <c r="F98352">
        <v>1994</v>
      </c>
      <c r="G98352" s="9">
        <v>0</v>
      </c>
    </row>
    <row r="98353" spans="1:7" x14ac:dyDescent="0.35">
      <c r="A98353" s="7">
        <v>477</v>
      </c>
      <c r="D98353">
        <v>0</v>
      </c>
      <c r="E98353">
        <v>2021</v>
      </c>
      <c r="F98353">
        <v>1994</v>
      </c>
      <c r="G98353" s="9">
        <v>0</v>
      </c>
    </row>
    <row r="98354" spans="1:7" x14ac:dyDescent="0.35">
      <c r="A98354" s="7">
        <v>477</v>
      </c>
      <c r="D98354">
        <v>0</v>
      </c>
      <c r="E98354">
        <v>2021</v>
      </c>
      <c r="F98354">
        <v>1994</v>
      </c>
      <c r="G98354" s="9">
        <v>0</v>
      </c>
    </row>
    <row r="98355" spans="1:7" x14ac:dyDescent="0.35">
      <c r="A98355" s="7">
        <v>477</v>
      </c>
      <c r="D98355">
        <v>0</v>
      </c>
      <c r="E98355">
        <v>2021</v>
      </c>
      <c r="F98355">
        <v>1994</v>
      </c>
      <c r="G98355" s="9">
        <v>0</v>
      </c>
    </row>
    <row r="98356" spans="1:7" x14ac:dyDescent="0.35">
      <c r="A98356" s="7">
        <v>477</v>
      </c>
      <c r="D98356">
        <v>0</v>
      </c>
      <c r="E98356">
        <v>2021</v>
      </c>
      <c r="F98356">
        <v>1994</v>
      </c>
      <c r="G98356" s="9">
        <v>0</v>
      </c>
    </row>
    <row r="98357" spans="1:7" x14ac:dyDescent="0.35">
      <c r="A98357" s="7">
        <v>477</v>
      </c>
      <c r="D98357">
        <v>0</v>
      </c>
      <c r="E98357">
        <v>2021</v>
      </c>
      <c r="F98357">
        <v>1994</v>
      </c>
      <c r="G98357" s="9">
        <v>0</v>
      </c>
    </row>
    <row r="98358" spans="1:7" x14ac:dyDescent="0.35">
      <c r="A98358" s="7">
        <v>477</v>
      </c>
      <c r="D98358">
        <v>0</v>
      </c>
      <c r="E98358">
        <v>2021</v>
      </c>
      <c r="F98358">
        <v>1994</v>
      </c>
      <c r="G98358" s="9">
        <v>0</v>
      </c>
    </row>
    <row r="98359" spans="1:7" x14ac:dyDescent="0.35">
      <c r="A98359" s="7">
        <v>477</v>
      </c>
      <c r="D98359">
        <v>0</v>
      </c>
      <c r="E98359">
        <v>2021</v>
      </c>
      <c r="F98359">
        <v>1994</v>
      </c>
      <c r="G98359" s="9">
        <v>0</v>
      </c>
    </row>
    <row r="98360" spans="1:7" x14ac:dyDescent="0.35">
      <c r="A98360" s="7">
        <v>477</v>
      </c>
      <c r="D98360">
        <v>0</v>
      </c>
      <c r="E98360">
        <v>2021</v>
      </c>
      <c r="F98360">
        <v>1994</v>
      </c>
      <c r="G98360" s="9">
        <v>0</v>
      </c>
    </row>
    <row r="98361" spans="1:7" x14ac:dyDescent="0.35">
      <c r="A98361" s="7">
        <v>477</v>
      </c>
      <c r="D98361">
        <v>0</v>
      </c>
      <c r="E98361">
        <v>2021</v>
      </c>
      <c r="F98361">
        <v>1998</v>
      </c>
      <c r="G98361" s="9">
        <v>0</v>
      </c>
    </row>
    <row r="98362" spans="1:7" x14ac:dyDescent="0.35">
      <c r="A98362" s="7">
        <v>477</v>
      </c>
      <c r="D98362">
        <v>0</v>
      </c>
      <c r="E98362">
        <v>2021</v>
      </c>
      <c r="F98362">
        <v>1994</v>
      </c>
      <c r="G98362" s="9">
        <v>0</v>
      </c>
    </row>
    <row r="98363" spans="1:7" x14ac:dyDescent="0.35">
      <c r="A98363" s="7">
        <v>477</v>
      </c>
      <c r="D98363">
        <v>0</v>
      </c>
      <c r="E98363">
        <v>2021</v>
      </c>
      <c r="F98363">
        <v>2000</v>
      </c>
      <c r="G98363" s="9">
        <v>0</v>
      </c>
    </row>
    <row r="98364" spans="1:7" x14ac:dyDescent="0.35">
      <c r="A98364" s="7">
        <v>477</v>
      </c>
      <c r="D98364">
        <v>0</v>
      </c>
      <c r="E98364">
        <v>2021</v>
      </c>
      <c r="F98364">
        <v>1994</v>
      </c>
      <c r="G98364" s="9">
        <v>0</v>
      </c>
    </row>
    <row r="98365" spans="1:7" x14ac:dyDescent="0.35">
      <c r="A98365" s="7">
        <v>477</v>
      </c>
      <c r="D98365">
        <v>0</v>
      </c>
      <c r="E98365">
        <v>2021</v>
      </c>
      <c r="F98365">
        <v>1994</v>
      </c>
      <c r="G98365" s="9">
        <v>0</v>
      </c>
    </row>
    <row r="98366" spans="1:7" x14ac:dyDescent="0.35">
      <c r="A98366" s="7">
        <v>477</v>
      </c>
      <c r="D98366">
        <v>0</v>
      </c>
      <c r="E98366">
        <v>2021</v>
      </c>
      <c r="F98366">
        <v>1994</v>
      </c>
      <c r="G98366" s="9">
        <v>0</v>
      </c>
    </row>
    <row r="98367" spans="1:7" x14ac:dyDescent="0.35">
      <c r="A98367" s="7">
        <v>477</v>
      </c>
      <c r="D98367">
        <v>0</v>
      </c>
      <c r="E98367">
        <v>2021</v>
      </c>
      <c r="F98367">
        <v>1994</v>
      </c>
      <c r="G98367" s="9">
        <v>0</v>
      </c>
    </row>
    <row r="98368" spans="1:7" x14ac:dyDescent="0.35">
      <c r="A98368" s="7">
        <v>477</v>
      </c>
      <c r="D98368">
        <v>0</v>
      </c>
      <c r="E98368">
        <v>2021</v>
      </c>
      <c r="F98368">
        <v>1994</v>
      </c>
      <c r="G98368" s="9">
        <v>0</v>
      </c>
    </row>
    <row r="98369" spans="1:7" x14ac:dyDescent="0.35">
      <c r="A98369" s="7">
        <v>477</v>
      </c>
      <c r="D98369">
        <v>0</v>
      </c>
      <c r="E98369">
        <v>2021</v>
      </c>
      <c r="F98369">
        <v>1994</v>
      </c>
      <c r="G98369" s="9">
        <v>0</v>
      </c>
    </row>
    <row r="98370" spans="1:7" x14ac:dyDescent="0.35">
      <c r="A98370" s="7">
        <v>477</v>
      </c>
      <c r="D98370">
        <v>0</v>
      </c>
      <c r="E98370">
        <v>2021</v>
      </c>
      <c r="F98370">
        <v>1994</v>
      </c>
      <c r="G98370" s="9">
        <v>0</v>
      </c>
    </row>
    <row r="98371" spans="1:7" x14ac:dyDescent="0.35">
      <c r="A98371" s="7">
        <v>477</v>
      </c>
      <c r="D98371">
        <v>0</v>
      </c>
      <c r="E98371">
        <v>2021</v>
      </c>
      <c r="F98371">
        <v>1994</v>
      </c>
      <c r="G98371" s="9">
        <v>0</v>
      </c>
    </row>
    <row r="98372" spans="1:7" x14ac:dyDescent="0.35">
      <c r="A98372" s="7">
        <v>477</v>
      </c>
      <c r="D98372">
        <v>0</v>
      </c>
      <c r="E98372">
        <v>2021</v>
      </c>
      <c r="F98372">
        <v>1994</v>
      </c>
      <c r="G98372" s="9">
        <v>0</v>
      </c>
    </row>
    <row r="98373" spans="1:7" x14ac:dyDescent="0.35">
      <c r="A98373" s="7">
        <v>477</v>
      </c>
      <c r="D98373">
        <v>0</v>
      </c>
      <c r="E98373">
        <v>2021</v>
      </c>
      <c r="F98373">
        <v>1994</v>
      </c>
      <c r="G98373" s="9">
        <v>0</v>
      </c>
    </row>
    <row r="98374" spans="1:7" x14ac:dyDescent="0.35">
      <c r="A98374" s="7">
        <v>477</v>
      </c>
      <c r="D98374">
        <v>0</v>
      </c>
      <c r="E98374">
        <v>2021</v>
      </c>
      <c r="F98374">
        <v>1994</v>
      </c>
      <c r="G98374" s="9">
        <v>0</v>
      </c>
    </row>
    <row r="98375" spans="1:7" x14ac:dyDescent="0.35">
      <c r="A98375" s="7">
        <v>477</v>
      </c>
      <c r="D98375">
        <v>0</v>
      </c>
      <c r="E98375">
        <v>2021</v>
      </c>
      <c r="F98375">
        <v>1994</v>
      </c>
      <c r="G98375" s="9">
        <v>0</v>
      </c>
    </row>
    <row r="98376" spans="1:7" x14ac:dyDescent="0.35">
      <c r="A98376" s="7">
        <v>477</v>
      </c>
      <c r="D98376">
        <v>0</v>
      </c>
      <c r="E98376">
        <v>2021</v>
      </c>
      <c r="F98376">
        <v>1994</v>
      </c>
      <c r="G98376" s="9">
        <v>0</v>
      </c>
    </row>
    <row r="98377" spans="1:7" x14ac:dyDescent="0.35">
      <c r="A98377" s="7">
        <v>477</v>
      </c>
      <c r="D98377">
        <v>0</v>
      </c>
      <c r="E98377">
        <v>2021</v>
      </c>
      <c r="F98377">
        <v>1994</v>
      </c>
      <c r="G98377" s="9">
        <v>0</v>
      </c>
    </row>
    <row r="98378" spans="1:7" x14ac:dyDescent="0.35">
      <c r="A98378" s="7">
        <v>477</v>
      </c>
      <c r="D98378">
        <v>0</v>
      </c>
      <c r="E98378">
        <v>2021</v>
      </c>
      <c r="F98378">
        <v>1994</v>
      </c>
      <c r="G98378" s="9">
        <v>0</v>
      </c>
    </row>
    <row r="98379" spans="1:7" x14ac:dyDescent="0.35">
      <c r="A98379" s="7">
        <v>477</v>
      </c>
      <c r="D98379">
        <v>0</v>
      </c>
      <c r="E98379">
        <v>2021</v>
      </c>
      <c r="F98379">
        <v>1994</v>
      </c>
      <c r="G98379" s="9">
        <v>0</v>
      </c>
    </row>
    <row r="98380" spans="1:7" x14ac:dyDescent="0.35">
      <c r="A98380" s="7">
        <v>477</v>
      </c>
      <c r="D98380">
        <v>0</v>
      </c>
      <c r="E98380">
        <v>2021</v>
      </c>
      <c r="F98380">
        <v>1994</v>
      </c>
      <c r="G98380" s="9">
        <v>0</v>
      </c>
    </row>
    <row r="98381" spans="1:7" x14ac:dyDescent="0.35">
      <c r="A98381" s="7">
        <v>477</v>
      </c>
      <c r="D98381">
        <v>0</v>
      </c>
      <c r="E98381">
        <v>2021</v>
      </c>
      <c r="F98381">
        <v>1997</v>
      </c>
      <c r="G98381" s="9">
        <v>0</v>
      </c>
    </row>
    <row r="98382" spans="1:7" x14ac:dyDescent="0.35">
      <c r="A98382" s="7">
        <v>477</v>
      </c>
      <c r="D98382">
        <v>0</v>
      </c>
      <c r="E98382">
        <v>2021</v>
      </c>
      <c r="F98382">
        <v>1994</v>
      </c>
      <c r="G98382" s="9">
        <v>0</v>
      </c>
    </row>
    <row r="98383" spans="1:7" x14ac:dyDescent="0.35">
      <c r="A98383" s="7">
        <v>477</v>
      </c>
      <c r="D98383">
        <v>0</v>
      </c>
      <c r="E98383">
        <v>2021</v>
      </c>
      <c r="F98383">
        <v>1994</v>
      </c>
      <c r="G98383" s="9">
        <v>0</v>
      </c>
    </row>
    <row r="98384" spans="1:7" x14ac:dyDescent="0.35">
      <c r="A98384" s="7">
        <v>477</v>
      </c>
      <c r="D98384">
        <v>0</v>
      </c>
      <c r="E98384">
        <v>2021</v>
      </c>
      <c r="F98384">
        <v>1994</v>
      </c>
      <c r="G98384" s="9">
        <v>0</v>
      </c>
    </row>
    <row r="98385" spans="1:7" x14ac:dyDescent="0.35">
      <c r="A98385" s="7">
        <v>477</v>
      </c>
      <c r="D98385">
        <v>0</v>
      </c>
      <c r="E98385">
        <v>2021</v>
      </c>
      <c r="F98385">
        <v>1994</v>
      </c>
      <c r="G98385" s="9">
        <v>0</v>
      </c>
    </row>
    <row r="98386" spans="1:7" x14ac:dyDescent="0.35">
      <c r="A98386" s="7">
        <v>477</v>
      </c>
      <c r="D98386">
        <v>0</v>
      </c>
      <c r="E98386">
        <v>2021</v>
      </c>
      <c r="F98386">
        <v>1994</v>
      </c>
      <c r="G98386" s="9">
        <v>0</v>
      </c>
    </row>
    <row r="98387" spans="1:7" x14ac:dyDescent="0.35">
      <c r="A98387" s="7">
        <v>477</v>
      </c>
      <c r="D98387">
        <v>0</v>
      </c>
      <c r="E98387">
        <v>2021</v>
      </c>
      <c r="F98387">
        <v>1994</v>
      </c>
      <c r="G98387" s="9">
        <v>0</v>
      </c>
    </row>
    <row r="98388" spans="1:7" x14ac:dyDescent="0.35">
      <c r="A98388" s="7">
        <v>477</v>
      </c>
      <c r="D98388">
        <v>0</v>
      </c>
      <c r="E98388">
        <v>2021</v>
      </c>
      <c r="F98388">
        <v>1994</v>
      </c>
      <c r="G98388" s="9">
        <v>0</v>
      </c>
    </row>
    <row r="98389" spans="1:7" x14ac:dyDescent="0.35">
      <c r="A98389" s="7">
        <v>477</v>
      </c>
      <c r="D98389">
        <v>0</v>
      </c>
      <c r="E98389">
        <v>2021</v>
      </c>
      <c r="F98389">
        <v>1994</v>
      </c>
      <c r="G98389" s="9">
        <v>0</v>
      </c>
    </row>
    <row r="98390" spans="1:7" x14ac:dyDescent="0.35">
      <c r="A98390" s="7">
        <v>477</v>
      </c>
      <c r="D98390">
        <v>0</v>
      </c>
      <c r="E98390">
        <v>2021</v>
      </c>
      <c r="F98390">
        <v>1994</v>
      </c>
      <c r="G98390" s="9">
        <v>0</v>
      </c>
    </row>
    <row r="98391" spans="1:7" x14ac:dyDescent="0.35">
      <c r="A98391" s="7">
        <v>477</v>
      </c>
      <c r="D98391">
        <v>0</v>
      </c>
      <c r="E98391">
        <v>2021</v>
      </c>
      <c r="F98391">
        <v>1994</v>
      </c>
      <c r="G98391" s="9">
        <v>0</v>
      </c>
    </row>
    <row r="98392" spans="1:7" x14ac:dyDescent="0.35">
      <c r="A98392" s="7">
        <v>477</v>
      </c>
      <c r="D98392">
        <v>0</v>
      </c>
      <c r="E98392">
        <v>2021</v>
      </c>
      <c r="F98392">
        <v>1994</v>
      </c>
      <c r="G98392" s="9">
        <v>0</v>
      </c>
    </row>
    <row r="98393" spans="1:7" x14ac:dyDescent="0.35">
      <c r="A98393" s="7">
        <v>477</v>
      </c>
      <c r="D98393">
        <v>0</v>
      </c>
      <c r="E98393">
        <v>2021</v>
      </c>
      <c r="F98393">
        <v>1994</v>
      </c>
      <c r="G98393" s="9">
        <v>0</v>
      </c>
    </row>
    <row r="98394" spans="1:7" x14ac:dyDescent="0.35">
      <c r="A98394" s="7">
        <v>477</v>
      </c>
      <c r="D98394">
        <v>0</v>
      </c>
      <c r="E98394">
        <v>2021</v>
      </c>
      <c r="F98394">
        <v>1994</v>
      </c>
      <c r="G98394" s="9">
        <v>0</v>
      </c>
    </row>
    <row r="98395" spans="1:7" x14ac:dyDescent="0.35">
      <c r="A98395" s="7">
        <v>477</v>
      </c>
      <c r="D98395">
        <v>0</v>
      </c>
      <c r="E98395">
        <v>2021</v>
      </c>
      <c r="F98395">
        <v>1994</v>
      </c>
      <c r="G98395" s="9">
        <v>0</v>
      </c>
    </row>
    <row r="98396" spans="1:7" x14ac:dyDescent="0.35">
      <c r="A98396" s="7">
        <v>477</v>
      </c>
      <c r="D98396">
        <v>0</v>
      </c>
      <c r="E98396">
        <v>2021</v>
      </c>
      <c r="F98396">
        <v>1994</v>
      </c>
      <c r="G98396" s="9">
        <v>0</v>
      </c>
    </row>
    <row r="98397" spans="1:7" x14ac:dyDescent="0.35">
      <c r="A98397" s="7">
        <v>477</v>
      </c>
      <c r="D98397">
        <v>0</v>
      </c>
      <c r="E98397">
        <v>2021</v>
      </c>
      <c r="F98397">
        <v>1994</v>
      </c>
      <c r="G98397" s="9">
        <v>0</v>
      </c>
    </row>
    <row r="98398" spans="1:7" x14ac:dyDescent="0.35">
      <c r="A98398" s="7">
        <v>477</v>
      </c>
      <c r="D98398">
        <v>0</v>
      </c>
      <c r="E98398">
        <v>2021</v>
      </c>
      <c r="F98398">
        <v>1997</v>
      </c>
      <c r="G98398" s="9">
        <v>0</v>
      </c>
    </row>
    <row r="98399" spans="1:7" x14ac:dyDescent="0.35">
      <c r="A98399" s="7">
        <v>477</v>
      </c>
      <c r="D98399">
        <v>0</v>
      </c>
      <c r="E98399">
        <v>2021</v>
      </c>
      <c r="F98399">
        <v>1994</v>
      </c>
      <c r="G98399" s="9">
        <v>0</v>
      </c>
    </row>
    <row r="98400" spans="1:7" x14ac:dyDescent="0.35">
      <c r="A98400" s="7">
        <v>477</v>
      </c>
      <c r="D98400">
        <v>0</v>
      </c>
      <c r="E98400">
        <v>2021</v>
      </c>
      <c r="F98400">
        <v>1998</v>
      </c>
      <c r="G98400" s="9">
        <v>0</v>
      </c>
    </row>
    <row r="98401" spans="1:7" x14ac:dyDescent="0.35">
      <c r="A98401" s="7">
        <v>477</v>
      </c>
      <c r="D98401">
        <v>0</v>
      </c>
      <c r="E98401">
        <v>2021</v>
      </c>
      <c r="F98401">
        <v>1994</v>
      </c>
      <c r="G98401" s="9">
        <v>0</v>
      </c>
    </row>
    <row r="98402" spans="1:7" x14ac:dyDescent="0.35">
      <c r="A98402" s="7">
        <v>477</v>
      </c>
      <c r="D98402">
        <v>0</v>
      </c>
      <c r="E98402">
        <v>2021</v>
      </c>
      <c r="F98402">
        <v>1995</v>
      </c>
      <c r="G98402" s="9">
        <v>0</v>
      </c>
    </row>
    <row r="98403" spans="1:7" x14ac:dyDescent="0.35">
      <c r="A98403" s="7">
        <v>477</v>
      </c>
      <c r="D98403">
        <v>0</v>
      </c>
      <c r="E98403">
        <v>2021</v>
      </c>
      <c r="F98403">
        <v>1994</v>
      </c>
      <c r="G98403" s="9">
        <v>0</v>
      </c>
    </row>
    <row r="98404" spans="1:7" x14ac:dyDescent="0.35">
      <c r="A98404" s="7">
        <v>477</v>
      </c>
      <c r="D98404">
        <v>0</v>
      </c>
      <c r="E98404">
        <v>2021</v>
      </c>
      <c r="F98404">
        <v>1994</v>
      </c>
      <c r="G98404" s="9">
        <v>0</v>
      </c>
    </row>
    <row r="98405" spans="1:7" x14ac:dyDescent="0.35">
      <c r="A98405" s="7">
        <v>477</v>
      </c>
      <c r="D98405">
        <v>0</v>
      </c>
      <c r="E98405">
        <v>2021</v>
      </c>
      <c r="F98405">
        <v>1994</v>
      </c>
      <c r="G98405" s="9">
        <v>0</v>
      </c>
    </row>
    <row r="98406" spans="1:7" x14ac:dyDescent="0.35">
      <c r="A98406" s="7">
        <v>477</v>
      </c>
      <c r="D98406">
        <v>0</v>
      </c>
      <c r="E98406">
        <v>2021</v>
      </c>
      <c r="F98406">
        <v>1994</v>
      </c>
      <c r="G98406" s="9">
        <v>0</v>
      </c>
    </row>
    <row r="98407" spans="1:7" x14ac:dyDescent="0.35">
      <c r="A98407" s="7">
        <v>477</v>
      </c>
      <c r="D98407">
        <v>0</v>
      </c>
      <c r="E98407">
        <v>2021</v>
      </c>
      <c r="F98407">
        <v>1994</v>
      </c>
      <c r="G98407" s="9">
        <v>0</v>
      </c>
    </row>
    <row r="98408" spans="1:7" x14ac:dyDescent="0.35">
      <c r="A98408" s="7">
        <v>477</v>
      </c>
      <c r="D98408">
        <v>0</v>
      </c>
      <c r="E98408">
        <v>2021</v>
      </c>
      <c r="F98408">
        <v>1994</v>
      </c>
      <c r="G98408" s="9">
        <v>0</v>
      </c>
    </row>
    <row r="98409" spans="1:7" x14ac:dyDescent="0.35">
      <c r="A98409" s="7">
        <v>477</v>
      </c>
      <c r="D98409">
        <v>0</v>
      </c>
      <c r="E98409">
        <v>2021</v>
      </c>
      <c r="F98409">
        <v>1994</v>
      </c>
      <c r="G98409" s="9">
        <v>0</v>
      </c>
    </row>
    <row r="98410" spans="1:7" x14ac:dyDescent="0.35">
      <c r="A98410" s="7">
        <v>477</v>
      </c>
      <c r="D98410">
        <v>0</v>
      </c>
      <c r="E98410">
        <v>2021</v>
      </c>
      <c r="F98410">
        <v>1994</v>
      </c>
      <c r="G98410" s="9">
        <v>0</v>
      </c>
    </row>
    <row r="98411" spans="1:7" x14ac:dyDescent="0.35">
      <c r="A98411" s="7">
        <v>477</v>
      </c>
      <c r="D98411">
        <v>0</v>
      </c>
      <c r="E98411">
        <v>2021</v>
      </c>
      <c r="F98411">
        <v>1994</v>
      </c>
      <c r="G98411" s="9">
        <v>0</v>
      </c>
    </row>
    <row r="98412" spans="1:7" x14ac:dyDescent="0.35">
      <c r="A98412" s="7">
        <v>477</v>
      </c>
      <c r="D98412">
        <v>0</v>
      </c>
      <c r="E98412">
        <v>2021</v>
      </c>
      <c r="F98412">
        <v>1994</v>
      </c>
      <c r="G98412" s="9">
        <v>0</v>
      </c>
    </row>
    <row r="98413" spans="1:7" x14ac:dyDescent="0.35">
      <c r="A98413" s="7">
        <v>477</v>
      </c>
      <c r="D98413">
        <v>0</v>
      </c>
      <c r="E98413">
        <v>2021</v>
      </c>
      <c r="F98413">
        <v>1994</v>
      </c>
      <c r="G98413" s="9">
        <v>0</v>
      </c>
    </row>
    <row r="98414" spans="1:7" x14ac:dyDescent="0.35">
      <c r="A98414" s="7">
        <v>477</v>
      </c>
      <c r="D98414">
        <v>0</v>
      </c>
      <c r="E98414">
        <v>2021</v>
      </c>
      <c r="F98414">
        <v>1994</v>
      </c>
      <c r="G98414" s="9">
        <v>0</v>
      </c>
    </row>
    <row r="98415" spans="1:7" x14ac:dyDescent="0.35">
      <c r="A98415" s="7">
        <v>477</v>
      </c>
      <c r="D98415">
        <v>0</v>
      </c>
      <c r="E98415">
        <v>2021</v>
      </c>
      <c r="F98415">
        <v>1994</v>
      </c>
      <c r="G98415" s="9">
        <v>0</v>
      </c>
    </row>
    <row r="98416" spans="1:7" x14ac:dyDescent="0.35">
      <c r="A98416" s="7">
        <v>477</v>
      </c>
      <c r="D98416">
        <v>0</v>
      </c>
      <c r="E98416">
        <v>2021</v>
      </c>
      <c r="F98416">
        <v>1996</v>
      </c>
      <c r="G98416" s="9">
        <v>0</v>
      </c>
    </row>
    <row r="98417" spans="1:7" x14ac:dyDescent="0.35">
      <c r="A98417" s="7">
        <v>477</v>
      </c>
      <c r="D98417">
        <v>0</v>
      </c>
      <c r="E98417">
        <v>2021</v>
      </c>
      <c r="F98417">
        <v>1994</v>
      </c>
      <c r="G98417" s="9">
        <v>0</v>
      </c>
    </row>
    <row r="98418" spans="1:7" x14ac:dyDescent="0.35">
      <c r="A98418" s="7">
        <v>477</v>
      </c>
      <c r="D98418">
        <v>0</v>
      </c>
      <c r="E98418">
        <v>2021</v>
      </c>
      <c r="F98418">
        <v>1994</v>
      </c>
      <c r="G98418" s="9">
        <v>0</v>
      </c>
    </row>
    <row r="98419" spans="1:7" x14ac:dyDescent="0.35">
      <c r="A98419" s="7">
        <v>477</v>
      </c>
      <c r="D98419">
        <v>0</v>
      </c>
      <c r="E98419">
        <v>2021</v>
      </c>
      <c r="F98419">
        <v>1996</v>
      </c>
      <c r="G98419" s="9">
        <v>0</v>
      </c>
    </row>
    <row r="98420" spans="1:7" x14ac:dyDescent="0.35">
      <c r="A98420" s="7">
        <v>477</v>
      </c>
      <c r="D98420">
        <v>0</v>
      </c>
      <c r="E98420">
        <v>2021</v>
      </c>
      <c r="F98420">
        <v>1994</v>
      </c>
      <c r="G98420" s="9">
        <v>0</v>
      </c>
    </row>
    <row r="98421" spans="1:7" x14ac:dyDescent="0.35">
      <c r="A98421" s="7">
        <v>477</v>
      </c>
      <c r="D98421">
        <v>0</v>
      </c>
      <c r="E98421">
        <v>2021</v>
      </c>
      <c r="F98421">
        <v>1994</v>
      </c>
      <c r="G98421" s="9">
        <v>0</v>
      </c>
    </row>
    <row r="98422" spans="1:7" x14ac:dyDescent="0.35">
      <c r="A98422" s="7">
        <v>477</v>
      </c>
      <c r="D98422">
        <v>0</v>
      </c>
      <c r="E98422">
        <v>2021</v>
      </c>
      <c r="F98422">
        <v>1994</v>
      </c>
      <c r="G98422" s="9">
        <v>0</v>
      </c>
    </row>
    <row r="98423" spans="1:7" x14ac:dyDescent="0.35">
      <c r="A98423" s="7">
        <v>477</v>
      </c>
      <c r="D98423">
        <v>0</v>
      </c>
      <c r="E98423">
        <v>2021</v>
      </c>
      <c r="F98423">
        <v>1994</v>
      </c>
      <c r="G98423" s="9">
        <v>0</v>
      </c>
    </row>
    <row r="98424" spans="1:7" x14ac:dyDescent="0.35">
      <c r="A98424" s="7">
        <v>477</v>
      </c>
      <c r="D98424">
        <v>0</v>
      </c>
      <c r="E98424">
        <v>2021</v>
      </c>
      <c r="F98424">
        <v>1994</v>
      </c>
      <c r="G98424" s="9">
        <v>0</v>
      </c>
    </row>
    <row r="98425" spans="1:7" x14ac:dyDescent="0.35">
      <c r="A98425" s="7">
        <v>477</v>
      </c>
      <c r="D98425">
        <v>0</v>
      </c>
      <c r="E98425">
        <v>2021</v>
      </c>
      <c r="F98425">
        <v>1994</v>
      </c>
      <c r="G98425" s="9">
        <v>0</v>
      </c>
    </row>
    <row r="98426" spans="1:7" x14ac:dyDescent="0.35">
      <c r="A98426" s="7">
        <v>477</v>
      </c>
      <c r="D98426">
        <v>0</v>
      </c>
      <c r="E98426">
        <v>2021</v>
      </c>
      <c r="F98426">
        <v>1994</v>
      </c>
      <c r="G98426" s="9">
        <v>0</v>
      </c>
    </row>
    <row r="98427" spans="1:7" x14ac:dyDescent="0.35">
      <c r="A98427" s="7">
        <v>477</v>
      </c>
      <c r="D98427">
        <v>0</v>
      </c>
      <c r="E98427">
        <v>2021</v>
      </c>
      <c r="F98427">
        <v>1994</v>
      </c>
      <c r="G98427" s="9">
        <v>0</v>
      </c>
    </row>
    <row r="98428" spans="1:7" x14ac:dyDescent="0.35">
      <c r="A98428" s="7">
        <v>477</v>
      </c>
      <c r="D98428">
        <v>0</v>
      </c>
      <c r="E98428">
        <v>2021</v>
      </c>
      <c r="F98428">
        <v>1994</v>
      </c>
      <c r="G98428" s="9">
        <v>0</v>
      </c>
    </row>
    <row r="98429" spans="1:7" x14ac:dyDescent="0.35">
      <c r="A98429" s="7">
        <v>477</v>
      </c>
      <c r="D98429">
        <v>0</v>
      </c>
      <c r="E98429">
        <v>2021</v>
      </c>
      <c r="F98429">
        <v>1994</v>
      </c>
      <c r="G98429" s="9">
        <v>0</v>
      </c>
    </row>
    <row r="98430" spans="1:7" x14ac:dyDescent="0.35">
      <c r="A98430" s="7">
        <v>477</v>
      </c>
      <c r="D98430">
        <v>0</v>
      </c>
      <c r="E98430">
        <v>2021</v>
      </c>
      <c r="F98430">
        <v>1994</v>
      </c>
      <c r="G98430" s="9">
        <v>0</v>
      </c>
    </row>
    <row r="98431" spans="1:7" x14ac:dyDescent="0.35">
      <c r="A98431" s="7">
        <v>477</v>
      </c>
      <c r="D98431">
        <v>0</v>
      </c>
      <c r="E98431">
        <v>2021</v>
      </c>
      <c r="F98431">
        <v>1994</v>
      </c>
      <c r="G98431" s="9">
        <v>0</v>
      </c>
    </row>
    <row r="98432" spans="1:7" x14ac:dyDescent="0.35">
      <c r="A98432" s="7">
        <v>477</v>
      </c>
      <c r="D98432">
        <v>0</v>
      </c>
      <c r="E98432">
        <v>2021</v>
      </c>
      <c r="F98432">
        <v>1994</v>
      </c>
      <c r="G98432" s="9">
        <v>0</v>
      </c>
    </row>
    <row r="98433" spans="1:7" x14ac:dyDescent="0.35">
      <c r="A98433" s="7">
        <v>477</v>
      </c>
      <c r="D98433">
        <v>0</v>
      </c>
      <c r="E98433">
        <v>2021</v>
      </c>
      <c r="F98433">
        <v>2000</v>
      </c>
      <c r="G98433" s="9">
        <v>0</v>
      </c>
    </row>
    <row r="98434" spans="1:7" x14ac:dyDescent="0.35">
      <c r="A98434" s="7">
        <v>477</v>
      </c>
      <c r="D98434">
        <v>0</v>
      </c>
      <c r="E98434">
        <v>2021</v>
      </c>
      <c r="F98434">
        <v>1994</v>
      </c>
      <c r="G98434" s="9">
        <v>0</v>
      </c>
    </row>
    <row r="98435" spans="1:7" x14ac:dyDescent="0.35">
      <c r="A98435" s="7">
        <v>477</v>
      </c>
      <c r="D98435">
        <v>0</v>
      </c>
      <c r="E98435">
        <v>2021</v>
      </c>
      <c r="F98435">
        <v>1997</v>
      </c>
      <c r="G98435" s="9">
        <v>0</v>
      </c>
    </row>
    <row r="98436" spans="1:7" x14ac:dyDescent="0.35">
      <c r="A98436" s="7">
        <v>477</v>
      </c>
      <c r="D98436">
        <v>0</v>
      </c>
      <c r="E98436">
        <v>2021</v>
      </c>
      <c r="F98436">
        <v>1994</v>
      </c>
      <c r="G98436" s="9">
        <v>0</v>
      </c>
    </row>
    <row r="98437" spans="1:7" x14ac:dyDescent="0.35">
      <c r="A98437" s="7">
        <v>477</v>
      </c>
      <c r="D98437">
        <v>0</v>
      </c>
      <c r="E98437">
        <v>2021</v>
      </c>
      <c r="F98437">
        <v>1995</v>
      </c>
      <c r="G98437" s="9">
        <v>0</v>
      </c>
    </row>
    <row r="98438" spans="1:7" x14ac:dyDescent="0.35">
      <c r="A98438" s="7">
        <v>477</v>
      </c>
      <c r="D98438">
        <v>0</v>
      </c>
      <c r="E98438">
        <v>2021</v>
      </c>
      <c r="F98438">
        <v>1994</v>
      </c>
      <c r="G98438" s="9">
        <v>0</v>
      </c>
    </row>
    <row r="98439" spans="1:7" x14ac:dyDescent="0.35">
      <c r="A98439" s="7">
        <v>477</v>
      </c>
      <c r="D98439">
        <v>0</v>
      </c>
      <c r="E98439">
        <v>2021</v>
      </c>
      <c r="F98439">
        <v>1994</v>
      </c>
      <c r="G98439" s="9">
        <v>0</v>
      </c>
    </row>
    <row r="98440" spans="1:7" x14ac:dyDescent="0.35">
      <c r="A98440" s="7">
        <v>477</v>
      </c>
      <c r="D98440">
        <v>0</v>
      </c>
      <c r="E98440">
        <v>2021</v>
      </c>
      <c r="F98440">
        <v>1994</v>
      </c>
      <c r="G98440" s="9">
        <v>0</v>
      </c>
    </row>
    <row r="98441" spans="1:7" x14ac:dyDescent="0.35">
      <c r="A98441" s="7">
        <v>477</v>
      </c>
      <c r="D98441">
        <v>0</v>
      </c>
      <c r="E98441">
        <v>2021</v>
      </c>
      <c r="F98441">
        <v>1994</v>
      </c>
      <c r="G98441" s="9">
        <v>0</v>
      </c>
    </row>
    <row r="98442" spans="1:7" x14ac:dyDescent="0.35">
      <c r="A98442" s="7">
        <v>477</v>
      </c>
      <c r="D98442">
        <v>0</v>
      </c>
      <c r="E98442">
        <v>2021</v>
      </c>
      <c r="F98442">
        <v>1994</v>
      </c>
      <c r="G98442" s="9">
        <v>0</v>
      </c>
    </row>
    <row r="98443" spans="1:7" x14ac:dyDescent="0.35">
      <c r="A98443" s="7">
        <v>477</v>
      </c>
      <c r="D98443">
        <v>0</v>
      </c>
      <c r="E98443">
        <v>2021</v>
      </c>
      <c r="F98443">
        <v>1994</v>
      </c>
      <c r="G98443" s="9">
        <v>0</v>
      </c>
    </row>
    <row r="98444" spans="1:7" x14ac:dyDescent="0.35">
      <c r="A98444" s="7">
        <v>477</v>
      </c>
      <c r="D98444">
        <v>0</v>
      </c>
      <c r="E98444">
        <v>2021</v>
      </c>
      <c r="F98444">
        <v>1995</v>
      </c>
      <c r="G98444" s="9">
        <v>0</v>
      </c>
    </row>
    <row r="98445" spans="1:7" x14ac:dyDescent="0.35">
      <c r="A98445" s="7">
        <v>477</v>
      </c>
      <c r="D98445">
        <v>0</v>
      </c>
      <c r="E98445">
        <v>2021</v>
      </c>
      <c r="F98445">
        <v>1994</v>
      </c>
      <c r="G98445" s="9">
        <v>0</v>
      </c>
    </row>
    <row r="98446" spans="1:7" x14ac:dyDescent="0.35">
      <c r="A98446" s="7">
        <v>477</v>
      </c>
      <c r="D98446">
        <v>0</v>
      </c>
      <c r="E98446">
        <v>2021</v>
      </c>
      <c r="F98446">
        <v>1994</v>
      </c>
      <c r="G98446" s="9">
        <v>0</v>
      </c>
    </row>
    <row r="98447" spans="1:7" x14ac:dyDescent="0.35">
      <c r="A98447" s="7">
        <v>477</v>
      </c>
      <c r="D98447">
        <v>0</v>
      </c>
      <c r="E98447">
        <v>2021</v>
      </c>
      <c r="F98447">
        <v>1994</v>
      </c>
      <c r="G98447" s="9">
        <v>0</v>
      </c>
    </row>
    <row r="98448" spans="1:7" x14ac:dyDescent="0.35">
      <c r="A98448" s="7">
        <v>477</v>
      </c>
      <c r="D98448">
        <v>0</v>
      </c>
      <c r="E98448">
        <v>2021</v>
      </c>
      <c r="F98448">
        <v>1994</v>
      </c>
      <c r="G98448" s="9">
        <v>0</v>
      </c>
    </row>
    <row r="98449" spans="1:7" x14ac:dyDescent="0.35">
      <c r="A98449" s="7">
        <v>477</v>
      </c>
      <c r="D98449">
        <v>0</v>
      </c>
      <c r="E98449">
        <v>2021</v>
      </c>
      <c r="F98449">
        <v>1994</v>
      </c>
      <c r="G98449" s="9">
        <v>0</v>
      </c>
    </row>
    <row r="98450" spans="1:7" x14ac:dyDescent="0.35">
      <c r="A98450" s="7">
        <v>477</v>
      </c>
      <c r="D98450">
        <v>0</v>
      </c>
      <c r="E98450">
        <v>2021</v>
      </c>
      <c r="F98450">
        <v>1994</v>
      </c>
      <c r="G98450" s="9">
        <v>0</v>
      </c>
    </row>
    <row r="98451" spans="1:7" x14ac:dyDescent="0.35">
      <c r="A98451" s="7">
        <v>477</v>
      </c>
      <c r="D98451">
        <v>0</v>
      </c>
      <c r="E98451">
        <v>2021</v>
      </c>
      <c r="F98451">
        <v>1994</v>
      </c>
      <c r="G98451" s="9">
        <v>0</v>
      </c>
    </row>
    <row r="98452" spans="1:7" x14ac:dyDescent="0.35">
      <c r="A98452" s="7">
        <v>477</v>
      </c>
      <c r="D98452">
        <v>0</v>
      </c>
      <c r="E98452">
        <v>2021</v>
      </c>
      <c r="F98452">
        <v>1994</v>
      </c>
      <c r="G98452" s="9">
        <v>0</v>
      </c>
    </row>
    <row r="98453" spans="1:7" x14ac:dyDescent="0.35">
      <c r="A98453" s="7">
        <v>477</v>
      </c>
      <c r="D98453">
        <v>0</v>
      </c>
      <c r="E98453">
        <v>2021</v>
      </c>
      <c r="F98453">
        <v>1994</v>
      </c>
      <c r="G98453" s="9">
        <v>0</v>
      </c>
    </row>
    <row r="98454" spans="1:7" x14ac:dyDescent="0.35">
      <c r="A98454" s="7">
        <v>477</v>
      </c>
      <c r="D98454">
        <v>0</v>
      </c>
      <c r="E98454">
        <v>2021</v>
      </c>
      <c r="F98454">
        <v>1995</v>
      </c>
      <c r="G98454" s="9">
        <v>0</v>
      </c>
    </row>
    <row r="98455" spans="1:7" x14ac:dyDescent="0.35">
      <c r="A98455" s="7">
        <v>477</v>
      </c>
      <c r="D98455">
        <v>0</v>
      </c>
      <c r="E98455">
        <v>2021</v>
      </c>
      <c r="F98455">
        <v>1994</v>
      </c>
      <c r="G98455" s="9">
        <v>0</v>
      </c>
    </row>
    <row r="98456" spans="1:7" x14ac:dyDescent="0.35">
      <c r="A98456" s="7">
        <v>477</v>
      </c>
      <c r="D98456">
        <v>0</v>
      </c>
      <c r="E98456">
        <v>2021</v>
      </c>
      <c r="F98456">
        <v>1994</v>
      </c>
      <c r="G98456" s="9">
        <v>0</v>
      </c>
    </row>
    <row r="98457" spans="1:7" x14ac:dyDescent="0.35">
      <c r="A98457" s="7">
        <v>477</v>
      </c>
      <c r="D98457">
        <v>0</v>
      </c>
      <c r="E98457">
        <v>2021</v>
      </c>
      <c r="F98457">
        <v>2000</v>
      </c>
      <c r="G98457" s="9">
        <v>0</v>
      </c>
    </row>
    <row r="98458" spans="1:7" x14ac:dyDescent="0.35">
      <c r="A98458" s="7">
        <v>477</v>
      </c>
      <c r="D98458">
        <v>0</v>
      </c>
      <c r="E98458">
        <v>2021</v>
      </c>
      <c r="F98458">
        <v>1994</v>
      </c>
      <c r="G98458" s="9">
        <v>0</v>
      </c>
    </row>
    <row r="98459" spans="1:7" x14ac:dyDescent="0.35">
      <c r="A98459" s="7">
        <v>477</v>
      </c>
      <c r="D98459">
        <v>0</v>
      </c>
      <c r="E98459">
        <v>2021</v>
      </c>
      <c r="F98459">
        <v>1994</v>
      </c>
      <c r="G98459" s="9">
        <v>0</v>
      </c>
    </row>
    <row r="98460" spans="1:7" x14ac:dyDescent="0.35">
      <c r="A98460" s="7">
        <v>477</v>
      </c>
      <c r="D98460">
        <v>0</v>
      </c>
      <c r="E98460">
        <v>2021</v>
      </c>
      <c r="F98460">
        <v>1994</v>
      </c>
      <c r="G98460" s="9">
        <v>0</v>
      </c>
    </row>
    <row r="98461" spans="1:7" x14ac:dyDescent="0.35">
      <c r="A98461" s="7">
        <v>477</v>
      </c>
      <c r="D98461">
        <v>0</v>
      </c>
      <c r="E98461">
        <v>2021</v>
      </c>
      <c r="F98461">
        <v>1994</v>
      </c>
      <c r="G98461" s="9">
        <v>0</v>
      </c>
    </row>
    <row r="98462" spans="1:7" x14ac:dyDescent="0.35">
      <c r="A98462" s="7">
        <v>477</v>
      </c>
      <c r="D98462">
        <v>0</v>
      </c>
      <c r="E98462">
        <v>2021</v>
      </c>
      <c r="F98462">
        <v>1994</v>
      </c>
      <c r="G98462" s="9">
        <v>0</v>
      </c>
    </row>
    <row r="98463" spans="1:7" x14ac:dyDescent="0.35">
      <c r="A98463" s="7">
        <v>477</v>
      </c>
      <c r="D98463">
        <v>0</v>
      </c>
      <c r="E98463">
        <v>2021</v>
      </c>
      <c r="F98463">
        <v>1994</v>
      </c>
      <c r="G98463" s="9">
        <v>0</v>
      </c>
    </row>
    <row r="98464" spans="1:7" x14ac:dyDescent="0.35">
      <c r="A98464" s="7">
        <v>477</v>
      </c>
      <c r="D98464">
        <v>0</v>
      </c>
      <c r="E98464">
        <v>2021</v>
      </c>
      <c r="F98464">
        <v>1994</v>
      </c>
      <c r="G98464" s="9">
        <v>0</v>
      </c>
    </row>
    <row r="98465" spans="1:7" x14ac:dyDescent="0.35">
      <c r="A98465" s="7">
        <v>477</v>
      </c>
      <c r="D98465">
        <v>0</v>
      </c>
      <c r="E98465">
        <v>2021</v>
      </c>
      <c r="F98465">
        <v>1994</v>
      </c>
      <c r="G98465" s="9">
        <v>0</v>
      </c>
    </row>
    <row r="98466" spans="1:7" x14ac:dyDescent="0.35">
      <c r="A98466" s="7">
        <v>477</v>
      </c>
      <c r="D98466">
        <v>0</v>
      </c>
      <c r="E98466">
        <v>2021</v>
      </c>
      <c r="F98466">
        <v>1994</v>
      </c>
      <c r="G98466" s="9">
        <v>0</v>
      </c>
    </row>
    <row r="98467" spans="1:7" x14ac:dyDescent="0.35">
      <c r="A98467" s="7">
        <v>477</v>
      </c>
      <c r="D98467">
        <v>0</v>
      </c>
      <c r="E98467">
        <v>2021</v>
      </c>
      <c r="F98467">
        <v>1994</v>
      </c>
      <c r="G98467" s="9">
        <v>0</v>
      </c>
    </row>
    <row r="98468" spans="1:7" x14ac:dyDescent="0.35">
      <c r="A98468" s="7">
        <v>477</v>
      </c>
      <c r="D98468">
        <v>0</v>
      </c>
      <c r="E98468">
        <v>2021</v>
      </c>
      <c r="F98468">
        <v>1994</v>
      </c>
      <c r="G98468" s="9">
        <v>0</v>
      </c>
    </row>
    <row r="98469" spans="1:7" x14ac:dyDescent="0.35">
      <c r="A98469" s="7">
        <v>477</v>
      </c>
      <c r="D98469">
        <v>0</v>
      </c>
      <c r="E98469">
        <v>2021</v>
      </c>
      <c r="F98469">
        <v>1994</v>
      </c>
      <c r="G98469" s="9">
        <v>0</v>
      </c>
    </row>
    <row r="98470" spans="1:7" x14ac:dyDescent="0.35">
      <c r="A98470" s="7">
        <v>477</v>
      </c>
      <c r="D98470">
        <v>0</v>
      </c>
      <c r="E98470">
        <v>2021</v>
      </c>
      <c r="F98470">
        <v>1994</v>
      </c>
      <c r="G98470" s="9">
        <v>0</v>
      </c>
    </row>
    <row r="98471" spans="1:7" x14ac:dyDescent="0.35">
      <c r="A98471" s="7">
        <v>477</v>
      </c>
      <c r="D98471">
        <v>0</v>
      </c>
      <c r="E98471">
        <v>2021</v>
      </c>
      <c r="F98471">
        <v>1994</v>
      </c>
      <c r="G98471" s="9">
        <v>0</v>
      </c>
    </row>
    <row r="98472" spans="1:7" x14ac:dyDescent="0.35">
      <c r="A98472" s="7">
        <v>477</v>
      </c>
      <c r="D98472">
        <v>0</v>
      </c>
      <c r="E98472">
        <v>2021</v>
      </c>
      <c r="F98472">
        <v>1994</v>
      </c>
      <c r="G98472" s="9">
        <v>0</v>
      </c>
    </row>
    <row r="98473" spans="1:7" x14ac:dyDescent="0.35">
      <c r="A98473" s="7">
        <v>477</v>
      </c>
      <c r="D98473">
        <v>0</v>
      </c>
      <c r="E98473">
        <v>2021</v>
      </c>
      <c r="F98473">
        <v>1994</v>
      </c>
      <c r="G98473" s="9">
        <v>0</v>
      </c>
    </row>
    <row r="98474" spans="1:7" x14ac:dyDescent="0.35">
      <c r="A98474" s="7">
        <v>477</v>
      </c>
      <c r="D98474">
        <v>0</v>
      </c>
      <c r="E98474">
        <v>2021</v>
      </c>
      <c r="F98474">
        <v>1994</v>
      </c>
      <c r="G98474" s="9">
        <v>0</v>
      </c>
    </row>
    <row r="98475" spans="1:7" x14ac:dyDescent="0.35">
      <c r="A98475" s="7">
        <v>477</v>
      </c>
      <c r="D98475">
        <v>0</v>
      </c>
      <c r="E98475">
        <v>2021</v>
      </c>
      <c r="F98475">
        <v>1994</v>
      </c>
      <c r="G98475" s="9">
        <v>0</v>
      </c>
    </row>
    <row r="98476" spans="1:7" x14ac:dyDescent="0.35">
      <c r="A98476" s="7">
        <v>477</v>
      </c>
      <c r="D98476">
        <v>0</v>
      </c>
      <c r="E98476">
        <v>2021</v>
      </c>
      <c r="F98476">
        <v>1994</v>
      </c>
      <c r="G98476" s="9">
        <v>0</v>
      </c>
    </row>
    <row r="98477" spans="1:7" x14ac:dyDescent="0.35">
      <c r="A98477" s="7">
        <v>477</v>
      </c>
      <c r="D98477">
        <v>0</v>
      </c>
      <c r="E98477">
        <v>2021</v>
      </c>
      <c r="F98477">
        <v>1994</v>
      </c>
      <c r="G98477" s="9">
        <v>0</v>
      </c>
    </row>
    <row r="98478" spans="1:7" x14ac:dyDescent="0.35">
      <c r="A98478" s="7">
        <v>477</v>
      </c>
      <c r="D98478">
        <v>0</v>
      </c>
      <c r="E98478">
        <v>2021</v>
      </c>
      <c r="F98478">
        <v>1994</v>
      </c>
      <c r="G98478" s="9">
        <v>0</v>
      </c>
    </row>
    <row r="98479" spans="1:7" x14ac:dyDescent="0.35">
      <c r="A98479" s="7">
        <v>477</v>
      </c>
      <c r="D98479">
        <v>0</v>
      </c>
      <c r="E98479">
        <v>2021</v>
      </c>
      <c r="F98479">
        <v>1994</v>
      </c>
      <c r="G98479" s="9">
        <v>0</v>
      </c>
    </row>
    <row r="98480" spans="1:7" x14ac:dyDescent="0.35">
      <c r="A98480" s="7">
        <v>477</v>
      </c>
      <c r="D98480">
        <v>0</v>
      </c>
      <c r="E98480">
        <v>2021</v>
      </c>
      <c r="F98480">
        <v>1994</v>
      </c>
      <c r="G98480" s="9">
        <v>0</v>
      </c>
    </row>
    <row r="98481" spans="1:7" x14ac:dyDescent="0.35">
      <c r="A98481" s="7">
        <v>477</v>
      </c>
      <c r="D98481">
        <v>0</v>
      </c>
      <c r="E98481">
        <v>2021</v>
      </c>
      <c r="F98481">
        <v>1994</v>
      </c>
      <c r="G98481" s="9">
        <v>0</v>
      </c>
    </row>
    <row r="98482" spans="1:7" x14ac:dyDescent="0.35">
      <c r="A98482" s="7">
        <v>477</v>
      </c>
      <c r="D98482">
        <v>0</v>
      </c>
      <c r="E98482">
        <v>2021</v>
      </c>
      <c r="F98482">
        <v>1994</v>
      </c>
      <c r="G98482" s="9">
        <v>0</v>
      </c>
    </row>
    <row r="98483" spans="1:7" x14ac:dyDescent="0.35">
      <c r="A98483" s="7">
        <v>477</v>
      </c>
      <c r="D98483">
        <v>0</v>
      </c>
      <c r="E98483">
        <v>2021</v>
      </c>
      <c r="F98483">
        <v>1994</v>
      </c>
      <c r="G98483" s="9">
        <v>0</v>
      </c>
    </row>
    <row r="98484" spans="1:7" x14ac:dyDescent="0.35">
      <c r="A98484" s="7">
        <v>477</v>
      </c>
      <c r="D98484">
        <v>0</v>
      </c>
      <c r="E98484">
        <v>2021</v>
      </c>
      <c r="F98484">
        <v>1994</v>
      </c>
      <c r="G98484" s="9">
        <v>0</v>
      </c>
    </row>
    <row r="98485" spans="1:7" x14ac:dyDescent="0.35">
      <c r="A98485" s="7">
        <v>477</v>
      </c>
      <c r="D98485">
        <v>0</v>
      </c>
      <c r="E98485">
        <v>2021</v>
      </c>
      <c r="F98485">
        <v>1994</v>
      </c>
      <c r="G98485" s="9">
        <v>0</v>
      </c>
    </row>
    <row r="98486" spans="1:7" x14ac:dyDescent="0.35">
      <c r="A98486" s="7">
        <v>477</v>
      </c>
      <c r="D98486">
        <v>0</v>
      </c>
      <c r="E98486">
        <v>2021</v>
      </c>
      <c r="F98486">
        <v>1994</v>
      </c>
      <c r="G98486" s="9">
        <v>0</v>
      </c>
    </row>
    <row r="98487" spans="1:7" x14ac:dyDescent="0.35">
      <c r="A98487" s="7">
        <v>477</v>
      </c>
      <c r="D98487">
        <v>0</v>
      </c>
      <c r="E98487">
        <v>2021</v>
      </c>
      <c r="F98487">
        <v>1994</v>
      </c>
      <c r="G98487" s="9">
        <v>0</v>
      </c>
    </row>
    <row r="98488" spans="1:7" x14ac:dyDescent="0.35">
      <c r="A98488" s="7">
        <v>477</v>
      </c>
      <c r="D98488">
        <v>0</v>
      </c>
      <c r="E98488">
        <v>2021</v>
      </c>
      <c r="F98488">
        <v>1994</v>
      </c>
      <c r="G98488" s="9">
        <v>0</v>
      </c>
    </row>
    <row r="98489" spans="1:7" x14ac:dyDescent="0.35">
      <c r="A98489" s="7">
        <v>477</v>
      </c>
      <c r="D98489">
        <v>0</v>
      </c>
      <c r="E98489">
        <v>2021</v>
      </c>
      <c r="F98489">
        <v>1994</v>
      </c>
      <c r="G98489" s="9">
        <v>0</v>
      </c>
    </row>
    <row r="98490" spans="1:7" x14ac:dyDescent="0.35">
      <c r="A98490" s="7">
        <v>477</v>
      </c>
      <c r="D98490">
        <v>0</v>
      </c>
      <c r="E98490">
        <v>2021</v>
      </c>
      <c r="F98490">
        <v>1994</v>
      </c>
      <c r="G98490" s="9">
        <v>0</v>
      </c>
    </row>
    <row r="98491" spans="1:7" x14ac:dyDescent="0.35">
      <c r="A98491" s="7">
        <v>477</v>
      </c>
      <c r="D98491">
        <v>0</v>
      </c>
      <c r="E98491">
        <v>2021</v>
      </c>
      <c r="F98491">
        <v>1998</v>
      </c>
      <c r="G98491" s="9">
        <v>0</v>
      </c>
    </row>
    <row r="98492" spans="1:7" x14ac:dyDescent="0.35">
      <c r="A98492" s="7">
        <v>477</v>
      </c>
      <c r="D98492">
        <v>0</v>
      </c>
      <c r="E98492">
        <v>2021</v>
      </c>
      <c r="F98492">
        <v>1994</v>
      </c>
      <c r="G98492" s="9">
        <v>0</v>
      </c>
    </row>
    <row r="98493" spans="1:7" x14ac:dyDescent="0.35">
      <c r="A98493" s="7">
        <v>477</v>
      </c>
      <c r="D98493">
        <v>0</v>
      </c>
      <c r="E98493">
        <v>2021</v>
      </c>
      <c r="F98493">
        <v>1994</v>
      </c>
      <c r="G98493" s="9">
        <v>0</v>
      </c>
    </row>
    <row r="98494" spans="1:7" x14ac:dyDescent="0.35">
      <c r="A98494" s="7">
        <v>477</v>
      </c>
      <c r="D98494">
        <v>0</v>
      </c>
      <c r="E98494">
        <v>2021</v>
      </c>
      <c r="F98494">
        <v>1994</v>
      </c>
      <c r="G98494" s="9">
        <v>0</v>
      </c>
    </row>
    <row r="98495" spans="1:7" x14ac:dyDescent="0.35">
      <c r="A98495" s="7">
        <v>477</v>
      </c>
      <c r="D98495">
        <v>0</v>
      </c>
      <c r="E98495">
        <v>2021</v>
      </c>
      <c r="F98495">
        <v>1994</v>
      </c>
      <c r="G98495" s="9">
        <v>0</v>
      </c>
    </row>
    <row r="98496" spans="1:7" x14ac:dyDescent="0.35">
      <c r="A98496" s="7">
        <v>477</v>
      </c>
      <c r="D98496">
        <v>0</v>
      </c>
      <c r="E98496">
        <v>2021</v>
      </c>
      <c r="F98496">
        <v>1994</v>
      </c>
      <c r="G98496" s="9">
        <v>0</v>
      </c>
    </row>
    <row r="98497" spans="1:7" x14ac:dyDescent="0.35">
      <c r="A98497" s="7">
        <v>477</v>
      </c>
      <c r="D98497">
        <v>0</v>
      </c>
      <c r="E98497">
        <v>2021</v>
      </c>
      <c r="F98497">
        <v>1994</v>
      </c>
      <c r="G98497" s="9">
        <v>0</v>
      </c>
    </row>
    <row r="98498" spans="1:7" x14ac:dyDescent="0.35">
      <c r="A98498" s="7">
        <v>477</v>
      </c>
      <c r="D98498">
        <v>0</v>
      </c>
      <c r="E98498">
        <v>2021</v>
      </c>
      <c r="F98498">
        <v>1994</v>
      </c>
      <c r="G98498" s="9">
        <v>0</v>
      </c>
    </row>
    <row r="98499" spans="1:7" x14ac:dyDescent="0.35">
      <c r="A98499" s="7">
        <v>477</v>
      </c>
      <c r="D98499">
        <v>0</v>
      </c>
      <c r="E98499">
        <v>2021</v>
      </c>
      <c r="F98499">
        <v>1994</v>
      </c>
      <c r="G98499" s="9">
        <v>0</v>
      </c>
    </row>
    <row r="98500" spans="1:7" x14ac:dyDescent="0.35">
      <c r="A98500" s="7">
        <v>477</v>
      </c>
      <c r="D98500">
        <v>0</v>
      </c>
      <c r="E98500">
        <v>2021</v>
      </c>
      <c r="F98500">
        <v>1994</v>
      </c>
      <c r="G98500" s="9">
        <v>0</v>
      </c>
    </row>
    <row r="98501" spans="1:7" x14ac:dyDescent="0.35">
      <c r="A98501" s="7">
        <v>477</v>
      </c>
      <c r="D98501">
        <v>0</v>
      </c>
      <c r="E98501">
        <v>2021</v>
      </c>
      <c r="F98501">
        <v>1994</v>
      </c>
      <c r="G98501" s="9">
        <v>0</v>
      </c>
    </row>
    <row r="98502" spans="1:7" x14ac:dyDescent="0.35">
      <c r="A98502" s="7">
        <v>477</v>
      </c>
      <c r="D98502">
        <v>0</v>
      </c>
      <c r="E98502">
        <v>2021</v>
      </c>
      <c r="F98502">
        <v>1994</v>
      </c>
      <c r="G98502" s="9">
        <v>0</v>
      </c>
    </row>
    <row r="98503" spans="1:7" x14ac:dyDescent="0.35">
      <c r="A98503" s="7">
        <v>477</v>
      </c>
      <c r="D98503">
        <v>0</v>
      </c>
      <c r="E98503">
        <v>2021</v>
      </c>
      <c r="F98503">
        <v>1995</v>
      </c>
      <c r="G98503" s="9">
        <v>0</v>
      </c>
    </row>
    <row r="98504" spans="1:7" x14ac:dyDescent="0.35">
      <c r="A98504" s="7">
        <v>477</v>
      </c>
      <c r="D98504">
        <v>0</v>
      </c>
      <c r="E98504">
        <v>2021</v>
      </c>
      <c r="F98504">
        <v>1994</v>
      </c>
      <c r="G98504" s="9">
        <v>0</v>
      </c>
    </row>
    <row r="98505" spans="1:7" x14ac:dyDescent="0.35">
      <c r="A98505" s="7">
        <v>477</v>
      </c>
      <c r="D98505">
        <v>0</v>
      </c>
      <c r="E98505">
        <v>2021</v>
      </c>
      <c r="F98505">
        <v>1994</v>
      </c>
      <c r="G98505" s="9">
        <v>0</v>
      </c>
    </row>
    <row r="98506" spans="1:7" x14ac:dyDescent="0.35">
      <c r="A98506" s="7">
        <v>477</v>
      </c>
      <c r="D98506">
        <v>0</v>
      </c>
      <c r="E98506">
        <v>2021</v>
      </c>
      <c r="F98506">
        <v>1994</v>
      </c>
      <c r="G98506" s="9">
        <v>0</v>
      </c>
    </row>
    <row r="98507" spans="1:7" x14ac:dyDescent="0.35">
      <c r="A98507" s="7">
        <v>477</v>
      </c>
      <c r="D98507">
        <v>0</v>
      </c>
      <c r="E98507">
        <v>2021</v>
      </c>
      <c r="F98507">
        <v>1994</v>
      </c>
      <c r="G98507" s="9">
        <v>0</v>
      </c>
    </row>
    <row r="98508" spans="1:7" x14ac:dyDescent="0.35">
      <c r="A98508" s="7">
        <v>477</v>
      </c>
      <c r="D98508">
        <v>0</v>
      </c>
      <c r="E98508">
        <v>2021</v>
      </c>
      <c r="F98508">
        <v>1994</v>
      </c>
      <c r="G98508" s="9">
        <v>0</v>
      </c>
    </row>
    <row r="98509" spans="1:7" x14ac:dyDescent="0.35">
      <c r="A98509" s="7">
        <v>477</v>
      </c>
      <c r="D98509">
        <v>0</v>
      </c>
      <c r="E98509">
        <v>2021</v>
      </c>
      <c r="F98509">
        <v>1994</v>
      </c>
      <c r="G98509" s="9">
        <v>0</v>
      </c>
    </row>
    <row r="98510" spans="1:7" x14ac:dyDescent="0.35">
      <c r="A98510" s="7">
        <v>477</v>
      </c>
      <c r="D98510">
        <v>0</v>
      </c>
      <c r="E98510">
        <v>2021</v>
      </c>
      <c r="F98510">
        <v>1994</v>
      </c>
      <c r="G98510" s="9">
        <v>0</v>
      </c>
    </row>
    <row r="98511" spans="1:7" x14ac:dyDescent="0.35">
      <c r="A98511" s="7">
        <v>477</v>
      </c>
      <c r="D98511">
        <v>0</v>
      </c>
      <c r="E98511">
        <v>2021</v>
      </c>
      <c r="F98511">
        <v>1994</v>
      </c>
      <c r="G98511" s="9">
        <v>0</v>
      </c>
    </row>
    <row r="98512" spans="1:7" x14ac:dyDescent="0.35">
      <c r="A98512" s="7">
        <v>477</v>
      </c>
      <c r="D98512">
        <v>0</v>
      </c>
      <c r="E98512">
        <v>2021</v>
      </c>
      <c r="F98512">
        <v>1994</v>
      </c>
      <c r="G98512" s="9">
        <v>0</v>
      </c>
    </row>
    <row r="98513" spans="1:7" x14ac:dyDescent="0.35">
      <c r="A98513" s="7">
        <v>477</v>
      </c>
      <c r="D98513">
        <v>0</v>
      </c>
      <c r="E98513">
        <v>2021</v>
      </c>
      <c r="F98513">
        <v>1994</v>
      </c>
      <c r="G98513" s="9">
        <v>-4888.66</v>
      </c>
    </row>
    <row r="98514" spans="1:7" x14ac:dyDescent="0.35">
      <c r="A98514" s="7">
        <v>477</v>
      </c>
      <c r="D98514">
        <v>0</v>
      </c>
      <c r="E98514">
        <v>2021</v>
      </c>
      <c r="F98514">
        <v>1994</v>
      </c>
      <c r="G98514" s="9">
        <v>0</v>
      </c>
    </row>
    <row r="98515" spans="1:7" x14ac:dyDescent="0.35">
      <c r="A98515" s="7">
        <v>477</v>
      </c>
      <c r="D98515">
        <v>0</v>
      </c>
      <c r="E98515">
        <v>2021</v>
      </c>
      <c r="F98515">
        <v>1994</v>
      </c>
      <c r="G98515" s="9">
        <v>0</v>
      </c>
    </row>
    <row r="98516" spans="1:7" x14ac:dyDescent="0.35">
      <c r="A98516" s="7">
        <v>477</v>
      </c>
      <c r="D98516">
        <v>0</v>
      </c>
      <c r="E98516">
        <v>2021</v>
      </c>
      <c r="F98516">
        <v>1994</v>
      </c>
      <c r="G98516" s="9">
        <v>0</v>
      </c>
    </row>
    <row r="98517" spans="1:7" x14ac:dyDescent="0.35">
      <c r="A98517" s="7">
        <v>477</v>
      </c>
      <c r="D98517">
        <v>0</v>
      </c>
      <c r="E98517">
        <v>2021</v>
      </c>
      <c r="F98517">
        <v>1994</v>
      </c>
      <c r="G98517" s="9">
        <v>0</v>
      </c>
    </row>
    <row r="98518" spans="1:7" x14ac:dyDescent="0.35">
      <c r="A98518" s="7">
        <v>477</v>
      </c>
      <c r="D98518">
        <v>0</v>
      </c>
      <c r="E98518">
        <v>2021</v>
      </c>
      <c r="F98518">
        <v>1994</v>
      </c>
      <c r="G98518" s="9">
        <v>0</v>
      </c>
    </row>
    <row r="98519" spans="1:7" x14ac:dyDescent="0.35">
      <c r="A98519" s="7">
        <v>477</v>
      </c>
      <c r="D98519">
        <v>0</v>
      </c>
      <c r="E98519">
        <v>2021</v>
      </c>
      <c r="F98519">
        <v>1994</v>
      </c>
      <c r="G98519" s="9">
        <v>0</v>
      </c>
    </row>
    <row r="98520" spans="1:7" x14ac:dyDescent="0.35">
      <c r="A98520" s="7">
        <v>477</v>
      </c>
      <c r="D98520">
        <v>0</v>
      </c>
      <c r="E98520">
        <v>2021</v>
      </c>
      <c r="F98520">
        <v>1994</v>
      </c>
      <c r="G98520" s="9">
        <v>0</v>
      </c>
    </row>
    <row r="98521" spans="1:7" x14ac:dyDescent="0.35">
      <c r="A98521" s="7">
        <v>477</v>
      </c>
      <c r="D98521">
        <v>0</v>
      </c>
      <c r="E98521">
        <v>2021</v>
      </c>
      <c r="F98521">
        <v>1994</v>
      </c>
      <c r="G98521" s="9">
        <v>0</v>
      </c>
    </row>
    <row r="98522" spans="1:7" x14ac:dyDescent="0.35">
      <c r="A98522" s="7">
        <v>477</v>
      </c>
      <c r="D98522">
        <v>0</v>
      </c>
      <c r="E98522">
        <v>2021</v>
      </c>
      <c r="F98522">
        <v>1994</v>
      </c>
      <c r="G98522" s="9">
        <v>0</v>
      </c>
    </row>
    <row r="98523" spans="1:7" x14ac:dyDescent="0.35">
      <c r="A98523" s="7">
        <v>477</v>
      </c>
      <c r="D98523">
        <v>0</v>
      </c>
      <c r="E98523">
        <v>2021</v>
      </c>
      <c r="F98523">
        <v>1994</v>
      </c>
      <c r="G98523" s="9">
        <v>0</v>
      </c>
    </row>
    <row r="98524" spans="1:7" x14ac:dyDescent="0.35">
      <c r="A98524" s="7">
        <v>477</v>
      </c>
      <c r="D98524">
        <v>0</v>
      </c>
      <c r="E98524">
        <v>2021</v>
      </c>
      <c r="F98524">
        <v>1994</v>
      </c>
      <c r="G98524" s="9">
        <v>0</v>
      </c>
    </row>
    <row r="98525" spans="1:7" x14ac:dyDescent="0.35">
      <c r="A98525" s="7">
        <v>477</v>
      </c>
      <c r="D98525">
        <v>0</v>
      </c>
      <c r="E98525">
        <v>2021</v>
      </c>
      <c r="F98525">
        <v>1995</v>
      </c>
      <c r="G98525" s="9">
        <v>0</v>
      </c>
    </row>
    <row r="98526" spans="1:7" x14ac:dyDescent="0.35">
      <c r="A98526" s="7">
        <v>477</v>
      </c>
      <c r="D98526">
        <v>0</v>
      </c>
      <c r="E98526">
        <v>2021</v>
      </c>
      <c r="F98526">
        <v>1994</v>
      </c>
      <c r="G98526" s="9">
        <v>0</v>
      </c>
    </row>
    <row r="98527" spans="1:7" x14ac:dyDescent="0.35">
      <c r="A98527" s="7">
        <v>477</v>
      </c>
      <c r="D98527">
        <v>0</v>
      </c>
      <c r="E98527">
        <v>2021</v>
      </c>
      <c r="F98527">
        <v>1994</v>
      </c>
      <c r="G98527" s="9">
        <v>0</v>
      </c>
    </row>
    <row r="98528" spans="1:7" x14ac:dyDescent="0.35">
      <c r="A98528" s="7">
        <v>477</v>
      </c>
      <c r="D98528">
        <v>0</v>
      </c>
      <c r="E98528">
        <v>2021</v>
      </c>
      <c r="F98528">
        <v>1994</v>
      </c>
      <c r="G98528" s="9">
        <v>0</v>
      </c>
    </row>
    <row r="98529" spans="1:7" x14ac:dyDescent="0.35">
      <c r="A98529" s="7">
        <v>477</v>
      </c>
      <c r="D98529">
        <v>0</v>
      </c>
      <c r="E98529">
        <v>2021</v>
      </c>
      <c r="F98529">
        <v>1994</v>
      </c>
      <c r="G98529" s="9">
        <v>0</v>
      </c>
    </row>
    <row r="98530" spans="1:7" x14ac:dyDescent="0.35">
      <c r="A98530" s="7">
        <v>477</v>
      </c>
      <c r="D98530">
        <v>0</v>
      </c>
      <c r="E98530">
        <v>2021</v>
      </c>
      <c r="F98530">
        <v>1994</v>
      </c>
      <c r="G98530" s="9">
        <v>0</v>
      </c>
    </row>
    <row r="98531" spans="1:7" x14ac:dyDescent="0.35">
      <c r="A98531" s="7">
        <v>477</v>
      </c>
      <c r="D98531">
        <v>0</v>
      </c>
      <c r="E98531">
        <v>2021</v>
      </c>
      <c r="F98531">
        <v>1994</v>
      </c>
      <c r="G98531" s="9">
        <v>0</v>
      </c>
    </row>
    <row r="98532" spans="1:7" x14ac:dyDescent="0.35">
      <c r="A98532" s="7">
        <v>477</v>
      </c>
      <c r="D98532">
        <v>0</v>
      </c>
      <c r="E98532">
        <v>2021</v>
      </c>
      <c r="F98532">
        <v>1994</v>
      </c>
      <c r="G98532" s="9">
        <v>0</v>
      </c>
    </row>
    <row r="98533" spans="1:7" x14ac:dyDescent="0.35">
      <c r="A98533" s="7">
        <v>477</v>
      </c>
      <c r="D98533">
        <v>0</v>
      </c>
      <c r="E98533">
        <v>2021</v>
      </c>
      <c r="F98533">
        <v>1994</v>
      </c>
      <c r="G98533" s="9">
        <v>0</v>
      </c>
    </row>
    <row r="98534" spans="1:7" x14ac:dyDescent="0.35">
      <c r="A98534" s="7">
        <v>477</v>
      </c>
      <c r="D98534">
        <v>0</v>
      </c>
      <c r="E98534">
        <v>2021</v>
      </c>
      <c r="F98534">
        <v>1994</v>
      </c>
      <c r="G98534" s="9">
        <v>0</v>
      </c>
    </row>
    <row r="98535" spans="1:7" x14ac:dyDescent="0.35">
      <c r="A98535" s="7">
        <v>477</v>
      </c>
      <c r="D98535">
        <v>0</v>
      </c>
      <c r="E98535">
        <v>2021</v>
      </c>
      <c r="F98535">
        <v>1994</v>
      </c>
      <c r="G98535" s="9">
        <v>0</v>
      </c>
    </row>
    <row r="98536" spans="1:7" x14ac:dyDescent="0.35">
      <c r="A98536" s="7">
        <v>477</v>
      </c>
      <c r="D98536">
        <v>0</v>
      </c>
      <c r="E98536">
        <v>2021</v>
      </c>
      <c r="F98536">
        <v>1994</v>
      </c>
      <c r="G98536" s="9">
        <v>0</v>
      </c>
    </row>
    <row r="98537" spans="1:7" x14ac:dyDescent="0.35">
      <c r="A98537" s="7">
        <v>477</v>
      </c>
      <c r="D98537">
        <v>0</v>
      </c>
      <c r="E98537">
        <v>2021</v>
      </c>
      <c r="F98537">
        <v>1994</v>
      </c>
      <c r="G98537" s="9">
        <v>0</v>
      </c>
    </row>
    <row r="98538" spans="1:7" x14ac:dyDescent="0.35">
      <c r="A98538" s="7">
        <v>477</v>
      </c>
      <c r="D98538">
        <v>0</v>
      </c>
      <c r="E98538">
        <v>2021</v>
      </c>
      <c r="F98538">
        <v>1994</v>
      </c>
      <c r="G98538" s="9">
        <v>0</v>
      </c>
    </row>
    <row r="98539" spans="1:7" x14ac:dyDescent="0.35">
      <c r="A98539" s="7">
        <v>477</v>
      </c>
      <c r="D98539">
        <v>0</v>
      </c>
      <c r="E98539">
        <v>2021</v>
      </c>
      <c r="F98539">
        <v>1994</v>
      </c>
      <c r="G98539" s="9">
        <v>0</v>
      </c>
    </row>
    <row r="98540" spans="1:7" x14ac:dyDescent="0.35">
      <c r="A98540" s="7">
        <v>477</v>
      </c>
      <c r="D98540">
        <v>0</v>
      </c>
      <c r="E98540">
        <v>2021</v>
      </c>
      <c r="F98540">
        <v>1994</v>
      </c>
      <c r="G98540" s="9">
        <v>0</v>
      </c>
    </row>
    <row r="98541" spans="1:7" x14ac:dyDescent="0.35">
      <c r="A98541" s="7">
        <v>477</v>
      </c>
      <c r="D98541">
        <v>0</v>
      </c>
      <c r="E98541">
        <v>2021</v>
      </c>
      <c r="F98541">
        <v>1994</v>
      </c>
      <c r="G98541" s="9">
        <v>0</v>
      </c>
    </row>
    <row r="98542" spans="1:7" x14ac:dyDescent="0.35">
      <c r="A98542" s="7">
        <v>477</v>
      </c>
      <c r="D98542">
        <v>0</v>
      </c>
      <c r="E98542">
        <v>2021</v>
      </c>
      <c r="F98542">
        <v>1994</v>
      </c>
      <c r="G98542" s="9">
        <v>0</v>
      </c>
    </row>
    <row r="98543" spans="1:7" x14ac:dyDescent="0.35">
      <c r="A98543" s="7">
        <v>477</v>
      </c>
      <c r="D98543">
        <v>0</v>
      </c>
      <c r="E98543">
        <v>2021</v>
      </c>
      <c r="F98543">
        <v>1994</v>
      </c>
      <c r="G98543" s="9">
        <v>0</v>
      </c>
    </row>
    <row r="98544" spans="1:7" x14ac:dyDescent="0.35">
      <c r="A98544" s="7">
        <v>477</v>
      </c>
      <c r="D98544">
        <v>0</v>
      </c>
      <c r="E98544">
        <v>2021</v>
      </c>
      <c r="F98544">
        <v>1994</v>
      </c>
      <c r="G98544" s="9">
        <v>0</v>
      </c>
    </row>
    <row r="98545" spans="1:7" x14ac:dyDescent="0.35">
      <c r="A98545" s="7">
        <v>477</v>
      </c>
      <c r="D98545">
        <v>0</v>
      </c>
      <c r="E98545">
        <v>2021</v>
      </c>
      <c r="F98545">
        <v>1994</v>
      </c>
      <c r="G98545" s="9">
        <v>0</v>
      </c>
    </row>
    <row r="98546" spans="1:7" x14ac:dyDescent="0.35">
      <c r="A98546" s="7">
        <v>477</v>
      </c>
      <c r="D98546">
        <v>0</v>
      </c>
      <c r="E98546">
        <v>2021</v>
      </c>
      <c r="F98546">
        <v>1994</v>
      </c>
      <c r="G98546" s="9">
        <v>0</v>
      </c>
    </row>
    <row r="98547" spans="1:7" x14ac:dyDescent="0.35">
      <c r="A98547" s="7">
        <v>477</v>
      </c>
      <c r="D98547">
        <v>0</v>
      </c>
      <c r="E98547">
        <v>2021</v>
      </c>
      <c r="F98547">
        <v>1994</v>
      </c>
      <c r="G98547" s="9">
        <v>0</v>
      </c>
    </row>
    <row r="98548" spans="1:7" x14ac:dyDescent="0.35">
      <c r="A98548" s="7">
        <v>477</v>
      </c>
      <c r="D98548">
        <v>0</v>
      </c>
      <c r="E98548">
        <v>2021</v>
      </c>
      <c r="F98548">
        <v>1994</v>
      </c>
      <c r="G98548" s="9">
        <v>0</v>
      </c>
    </row>
    <row r="98549" spans="1:7" x14ac:dyDescent="0.35">
      <c r="A98549" s="7">
        <v>477</v>
      </c>
      <c r="D98549">
        <v>0</v>
      </c>
      <c r="E98549">
        <v>2021</v>
      </c>
      <c r="F98549">
        <v>1994</v>
      </c>
      <c r="G98549" s="9">
        <v>0</v>
      </c>
    </row>
    <row r="98550" spans="1:7" x14ac:dyDescent="0.35">
      <c r="A98550" s="7">
        <v>477</v>
      </c>
      <c r="D98550">
        <v>0</v>
      </c>
      <c r="E98550">
        <v>2021</v>
      </c>
      <c r="F98550">
        <v>1994</v>
      </c>
      <c r="G98550" s="9">
        <v>0</v>
      </c>
    </row>
    <row r="98551" spans="1:7" x14ac:dyDescent="0.35">
      <c r="A98551" s="7">
        <v>477</v>
      </c>
      <c r="D98551">
        <v>0</v>
      </c>
      <c r="E98551">
        <v>2021</v>
      </c>
      <c r="F98551">
        <v>1994</v>
      </c>
      <c r="G98551" s="9">
        <v>0</v>
      </c>
    </row>
    <row r="98552" spans="1:7" x14ac:dyDescent="0.35">
      <c r="A98552" s="7">
        <v>477</v>
      </c>
      <c r="D98552">
        <v>0</v>
      </c>
      <c r="E98552">
        <v>2021</v>
      </c>
      <c r="F98552">
        <v>1994</v>
      </c>
      <c r="G98552" s="9">
        <v>0</v>
      </c>
    </row>
    <row r="98553" spans="1:7" x14ac:dyDescent="0.35">
      <c r="A98553" s="7">
        <v>477</v>
      </c>
      <c r="D98553">
        <v>0</v>
      </c>
      <c r="E98553">
        <v>2021</v>
      </c>
      <c r="F98553">
        <v>1995</v>
      </c>
      <c r="G98553" s="9">
        <v>0</v>
      </c>
    </row>
    <row r="98554" spans="1:7" x14ac:dyDescent="0.35">
      <c r="A98554" s="7">
        <v>477</v>
      </c>
      <c r="D98554">
        <v>0</v>
      </c>
      <c r="E98554">
        <v>2021</v>
      </c>
      <c r="F98554">
        <v>1994</v>
      </c>
      <c r="G98554" s="9">
        <v>0</v>
      </c>
    </row>
    <row r="98555" spans="1:7" x14ac:dyDescent="0.35">
      <c r="A98555" s="7">
        <v>477</v>
      </c>
      <c r="D98555">
        <v>0</v>
      </c>
      <c r="E98555">
        <v>2021</v>
      </c>
      <c r="F98555">
        <v>1994</v>
      </c>
      <c r="G98555" s="9">
        <v>0</v>
      </c>
    </row>
    <row r="98556" spans="1:7" x14ac:dyDescent="0.35">
      <c r="A98556" s="7">
        <v>477</v>
      </c>
      <c r="D98556">
        <v>0</v>
      </c>
      <c r="E98556">
        <v>2021</v>
      </c>
      <c r="F98556">
        <v>1994</v>
      </c>
      <c r="G98556" s="9">
        <v>0</v>
      </c>
    </row>
    <row r="98557" spans="1:7" x14ac:dyDescent="0.35">
      <c r="A98557" s="7">
        <v>477</v>
      </c>
      <c r="D98557">
        <v>0</v>
      </c>
      <c r="E98557">
        <v>2021</v>
      </c>
      <c r="F98557">
        <v>1994</v>
      </c>
      <c r="G98557" s="9">
        <v>0</v>
      </c>
    </row>
    <row r="98558" spans="1:7" x14ac:dyDescent="0.35">
      <c r="A98558" s="7">
        <v>477</v>
      </c>
      <c r="D98558">
        <v>0</v>
      </c>
      <c r="E98558">
        <v>2021</v>
      </c>
      <c r="F98558">
        <v>1994</v>
      </c>
      <c r="G98558" s="9">
        <v>0</v>
      </c>
    </row>
    <row r="98559" spans="1:7" x14ac:dyDescent="0.35">
      <c r="A98559" s="7">
        <v>477</v>
      </c>
      <c r="D98559">
        <v>0</v>
      </c>
      <c r="E98559">
        <v>2021</v>
      </c>
      <c r="F98559">
        <v>1997</v>
      </c>
      <c r="G98559" s="9">
        <v>0</v>
      </c>
    </row>
    <row r="98560" spans="1:7" x14ac:dyDescent="0.35">
      <c r="A98560" s="7">
        <v>477</v>
      </c>
      <c r="D98560">
        <v>0</v>
      </c>
      <c r="E98560">
        <v>2021</v>
      </c>
      <c r="F98560">
        <v>1994</v>
      </c>
      <c r="G98560" s="9">
        <v>0</v>
      </c>
    </row>
    <row r="98561" spans="1:7" x14ac:dyDescent="0.35">
      <c r="A98561" s="7">
        <v>477</v>
      </c>
      <c r="D98561">
        <v>0</v>
      </c>
      <c r="E98561">
        <v>2021</v>
      </c>
      <c r="F98561">
        <v>1994</v>
      </c>
      <c r="G98561" s="9">
        <v>0</v>
      </c>
    </row>
    <row r="98562" spans="1:7" x14ac:dyDescent="0.35">
      <c r="A98562" s="7">
        <v>477</v>
      </c>
      <c r="D98562">
        <v>0</v>
      </c>
      <c r="E98562">
        <v>2021</v>
      </c>
      <c r="F98562">
        <v>1994</v>
      </c>
      <c r="G98562" s="9">
        <v>0</v>
      </c>
    </row>
    <row r="98563" spans="1:7" x14ac:dyDescent="0.35">
      <c r="A98563" s="7">
        <v>477</v>
      </c>
      <c r="D98563">
        <v>0</v>
      </c>
      <c r="E98563">
        <v>2021</v>
      </c>
      <c r="F98563">
        <v>1994</v>
      </c>
      <c r="G98563" s="9">
        <v>0</v>
      </c>
    </row>
    <row r="98564" spans="1:7" x14ac:dyDescent="0.35">
      <c r="A98564" s="7">
        <v>477</v>
      </c>
      <c r="D98564">
        <v>0</v>
      </c>
      <c r="E98564">
        <v>2021</v>
      </c>
      <c r="F98564">
        <v>1994</v>
      </c>
      <c r="G98564" s="9">
        <v>0</v>
      </c>
    </row>
    <row r="98565" spans="1:7" x14ac:dyDescent="0.35">
      <c r="A98565" s="7">
        <v>477</v>
      </c>
      <c r="D98565">
        <v>0</v>
      </c>
      <c r="E98565">
        <v>2021</v>
      </c>
      <c r="F98565">
        <v>1994</v>
      </c>
      <c r="G98565" s="9">
        <v>0</v>
      </c>
    </row>
    <row r="98566" spans="1:7" x14ac:dyDescent="0.35">
      <c r="A98566" s="7">
        <v>477</v>
      </c>
      <c r="D98566">
        <v>0</v>
      </c>
      <c r="E98566">
        <v>2021</v>
      </c>
      <c r="F98566">
        <v>1994</v>
      </c>
      <c r="G98566" s="9">
        <v>0</v>
      </c>
    </row>
    <row r="98567" spans="1:7" x14ac:dyDescent="0.35">
      <c r="A98567" s="7">
        <v>477</v>
      </c>
      <c r="D98567">
        <v>0</v>
      </c>
      <c r="E98567">
        <v>2021</v>
      </c>
      <c r="F98567">
        <v>1994</v>
      </c>
      <c r="G98567" s="9">
        <v>0</v>
      </c>
    </row>
    <row r="98568" spans="1:7" x14ac:dyDescent="0.35">
      <c r="A98568" s="7">
        <v>477</v>
      </c>
      <c r="D98568">
        <v>0</v>
      </c>
      <c r="E98568">
        <v>2021</v>
      </c>
      <c r="F98568">
        <v>1994</v>
      </c>
      <c r="G98568" s="9">
        <v>0</v>
      </c>
    </row>
    <row r="98569" spans="1:7" x14ac:dyDescent="0.35">
      <c r="A98569" s="7">
        <v>477</v>
      </c>
      <c r="D98569">
        <v>0</v>
      </c>
      <c r="E98569">
        <v>2021</v>
      </c>
      <c r="F98569">
        <v>1994</v>
      </c>
      <c r="G98569" s="9">
        <v>0</v>
      </c>
    </row>
    <row r="98570" spans="1:7" x14ac:dyDescent="0.35">
      <c r="A98570" s="7">
        <v>477</v>
      </c>
      <c r="D98570">
        <v>0</v>
      </c>
      <c r="E98570">
        <v>2021</v>
      </c>
      <c r="F98570">
        <v>1994</v>
      </c>
      <c r="G98570" s="9">
        <v>0</v>
      </c>
    </row>
    <row r="98571" spans="1:7" x14ac:dyDescent="0.35">
      <c r="A98571" s="7">
        <v>477</v>
      </c>
      <c r="D98571">
        <v>0</v>
      </c>
      <c r="E98571">
        <v>2021</v>
      </c>
      <c r="F98571">
        <v>1994</v>
      </c>
      <c r="G98571" s="9">
        <v>0</v>
      </c>
    </row>
    <row r="98572" spans="1:7" x14ac:dyDescent="0.35">
      <c r="A98572" s="7">
        <v>477</v>
      </c>
      <c r="D98572">
        <v>0</v>
      </c>
      <c r="E98572">
        <v>2021</v>
      </c>
      <c r="F98572">
        <v>1994</v>
      </c>
      <c r="G98572" s="9">
        <v>0</v>
      </c>
    </row>
    <row r="98573" spans="1:7" x14ac:dyDescent="0.35">
      <c r="A98573" s="7">
        <v>477</v>
      </c>
      <c r="D98573">
        <v>0</v>
      </c>
      <c r="E98573">
        <v>2021</v>
      </c>
      <c r="F98573">
        <v>1994</v>
      </c>
      <c r="G98573" s="9">
        <v>0</v>
      </c>
    </row>
    <row r="98574" spans="1:7" x14ac:dyDescent="0.35">
      <c r="A98574" s="7">
        <v>477</v>
      </c>
      <c r="D98574">
        <v>0</v>
      </c>
      <c r="E98574">
        <v>2021</v>
      </c>
      <c r="F98574">
        <v>1994</v>
      </c>
      <c r="G98574" s="9">
        <v>0</v>
      </c>
    </row>
    <row r="98575" spans="1:7" x14ac:dyDescent="0.35">
      <c r="A98575" s="7">
        <v>477</v>
      </c>
      <c r="D98575">
        <v>0</v>
      </c>
      <c r="E98575">
        <v>2021</v>
      </c>
      <c r="F98575">
        <v>1994</v>
      </c>
      <c r="G98575" s="9">
        <v>0</v>
      </c>
    </row>
    <row r="98576" spans="1:7" x14ac:dyDescent="0.35">
      <c r="A98576" s="7">
        <v>477</v>
      </c>
      <c r="D98576">
        <v>0</v>
      </c>
      <c r="E98576">
        <v>2021</v>
      </c>
      <c r="F98576">
        <v>1994</v>
      </c>
      <c r="G98576" s="9">
        <v>0</v>
      </c>
    </row>
    <row r="98577" spans="1:7" x14ac:dyDescent="0.35">
      <c r="A98577" s="7">
        <v>477</v>
      </c>
      <c r="D98577">
        <v>0</v>
      </c>
      <c r="E98577">
        <v>2021</v>
      </c>
      <c r="F98577">
        <v>1994</v>
      </c>
      <c r="G98577" s="9">
        <v>0</v>
      </c>
    </row>
    <row r="98578" spans="1:7" x14ac:dyDescent="0.35">
      <c r="A98578" s="7">
        <v>477</v>
      </c>
      <c r="D98578">
        <v>0</v>
      </c>
      <c r="E98578">
        <v>2021</v>
      </c>
      <c r="F98578">
        <v>1994</v>
      </c>
      <c r="G98578" s="9">
        <v>0</v>
      </c>
    </row>
    <row r="98579" spans="1:7" x14ac:dyDescent="0.35">
      <c r="A98579" s="7">
        <v>477</v>
      </c>
      <c r="D98579">
        <v>0</v>
      </c>
      <c r="E98579">
        <v>2021</v>
      </c>
      <c r="F98579">
        <v>1994</v>
      </c>
      <c r="G98579" s="9">
        <v>0</v>
      </c>
    </row>
    <row r="98580" spans="1:7" x14ac:dyDescent="0.35">
      <c r="A98580" s="7">
        <v>477</v>
      </c>
      <c r="D98580">
        <v>0</v>
      </c>
      <c r="E98580">
        <v>2021</v>
      </c>
      <c r="F98580">
        <v>1994</v>
      </c>
      <c r="G98580" s="9">
        <v>0</v>
      </c>
    </row>
    <row r="98581" spans="1:7" x14ac:dyDescent="0.35">
      <c r="A98581" s="7">
        <v>477</v>
      </c>
      <c r="D98581">
        <v>0</v>
      </c>
      <c r="E98581">
        <v>2021</v>
      </c>
      <c r="F98581">
        <v>1995</v>
      </c>
      <c r="G98581" s="9">
        <v>0</v>
      </c>
    </row>
    <row r="98582" spans="1:7" x14ac:dyDescent="0.35">
      <c r="A98582" s="7">
        <v>477</v>
      </c>
      <c r="D98582">
        <v>0</v>
      </c>
      <c r="E98582">
        <v>2021</v>
      </c>
      <c r="F98582">
        <v>1994</v>
      </c>
      <c r="G98582" s="9">
        <v>0</v>
      </c>
    </row>
    <row r="98583" spans="1:7" x14ac:dyDescent="0.35">
      <c r="A98583" s="7">
        <v>477</v>
      </c>
      <c r="D98583">
        <v>0</v>
      </c>
      <c r="E98583">
        <v>2021</v>
      </c>
      <c r="F98583">
        <v>1994</v>
      </c>
      <c r="G98583" s="9">
        <v>0</v>
      </c>
    </row>
    <row r="98584" spans="1:7" x14ac:dyDescent="0.35">
      <c r="A98584" s="7">
        <v>477</v>
      </c>
      <c r="D98584">
        <v>0</v>
      </c>
      <c r="E98584">
        <v>2021</v>
      </c>
      <c r="F98584">
        <v>1997</v>
      </c>
      <c r="G98584" s="9">
        <v>0</v>
      </c>
    </row>
    <row r="98585" spans="1:7" x14ac:dyDescent="0.35">
      <c r="A98585" s="7">
        <v>477</v>
      </c>
      <c r="D98585">
        <v>0</v>
      </c>
      <c r="E98585">
        <v>2021</v>
      </c>
      <c r="F98585">
        <v>1994</v>
      </c>
      <c r="G98585" s="9">
        <v>0</v>
      </c>
    </row>
    <row r="98586" spans="1:7" x14ac:dyDescent="0.35">
      <c r="A98586" s="7">
        <v>477</v>
      </c>
      <c r="D98586">
        <v>0</v>
      </c>
      <c r="E98586">
        <v>2021</v>
      </c>
      <c r="F98586">
        <v>1995</v>
      </c>
      <c r="G98586" s="9">
        <v>0</v>
      </c>
    </row>
    <row r="98587" spans="1:7" x14ac:dyDescent="0.35">
      <c r="A98587" s="7">
        <v>477</v>
      </c>
      <c r="D98587">
        <v>0</v>
      </c>
      <c r="E98587">
        <v>2021</v>
      </c>
      <c r="F98587">
        <v>1994</v>
      </c>
      <c r="G98587" s="9">
        <v>0</v>
      </c>
    </row>
    <row r="98588" spans="1:7" x14ac:dyDescent="0.35">
      <c r="A98588" s="7">
        <v>477</v>
      </c>
      <c r="D98588">
        <v>0</v>
      </c>
      <c r="E98588">
        <v>2021</v>
      </c>
      <c r="F98588">
        <v>1994</v>
      </c>
      <c r="G98588" s="9">
        <v>0</v>
      </c>
    </row>
    <row r="98589" spans="1:7" x14ac:dyDescent="0.35">
      <c r="A98589" s="7">
        <v>477</v>
      </c>
      <c r="D98589">
        <v>0</v>
      </c>
      <c r="E98589">
        <v>2021</v>
      </c>
      <c r="F98589">
        <v>1994</v>
      </c>
      <c r="G98589" s="9">
        <v>0</v>
      </c>
    </row>
    <row r="98590" spans="1:7" x14ac:dyDescent="0.35">
      <c r="A98590" s="7">
        <v>477</v>
      </c>
      <c r="D98590">
        <v>0</v>
      </c>
      <c r="E98590">
        <v>2021</v>
      </c>
      <c r="F98590">
        <v>1996</v>
      </c>
      <c r="G98590" s="9">
        <v>0</v>
      </c>
    </row>
    <row r="98591" spans="1:7" x14ac:dyDescent="0.35">
      <c r="A98591" s="7">
        <v>477</v>
      </c>
      <c r="D98591">
        <v>0</v>
      </c>
      <c r="E98591">
        <v>2021</v>
      </c>
      <c r="F98591">
        <v>1994</v>
      </c>
      <c r="G98591" s="9">
        <v>0</v>
      </c>
    </row>
    <row r="98592" spans="1:7" x14ac:dyDescent="0.35">
      <c r="A98592" s="7">
        <v>477</v>
      </c>
      <c r="D98592">
        <v>0</v>
      </c>
      <c r="E98592">
        <v>2021</v>
      </c>
      <c r="F98592">
        <v>1994</v>
      </c>
      <c r="G98592" s="9">
        <v>0</v>
      </c>
    </row>
    <row r="98593" spans="1:7" x14ac:dyDescent="0.35">
      <c r="A98593" s="7">
        <v>477</v>
      </c>
      <c r="D98593">
        <v>0</v>
      </c>
      <c r="E98593">
        <v>2021</v>
      </c>
      <c r="F98593">
        <v>1994</v>
      </c>
      <c r="G98593" s="9">
        <v>0</v>
      </c>
    </row>
    <row r="98594" spans="1:7" x14ac:dyDescent="0.35">
      <c r="A98594" s="7">
        <v>477</v>
      </c>
      <c r="D98594">
        <v>0</v>
      </c>
      <c r="E98594">
        <v>2021</v>
      </c>
      <c r="F98594">
        <v>1996</v>
      </c>
      <c r="G98594" s="9">
        <v>0</v>
      </c>
    </row>
    <row r="98595" spans="1:7" x14ac:dyDescent="0.35">
      <c r="A98595" s="7">
        <v>477</v>
      </c>
      <c r="D98595">
        <v>0</v>
      </c>
      <c r="E98595">
        <v>2021</v>
      </c>
      <c r="F98595">
        <v>1994</v>
      </c>
      <c r="G98595" s="9">
        <v>0</v>
      </c>
    </row>
    <row r="98596" spans="1:7" x14ac:dyDescent="0.35">
      <c r="A98596" s="7">
        <v>477</v>
      </c>
      <c r="D98596">
        <v>0</v>
      </c>
      <c r="E98596">
        <v>2021</v>
      </c>
      <c r="F98596">
        <v>1994</v>
      </c>
      <c r="G98596" s="9">
        <v>0</v>
      </c>
    </row>
    <row r="98597" spans="1:7" x14ac:dyDescent="0.35">
      <c r="A98597" s="7">
        <v>477</v>
      </c>
      <c r="D98597">
        <v>0</v>
      </c>
      <c r="E98597">
        <v>2021</v>
      </c>
      <c r="F98597">
        <v>1995</v>
      </c>
      <c r="G98597" s="9">
        <v>0</v>
      </c>
    </row>
    <row r="98598" spans="1:7" x14ac:dyDescent="0.35">
      <c r="A98598" s="7">
        <v>477</v>
      </c>
      <c r="D98598">
        <v>0</v>
      </c>
      <c r="E98598">
        <v>2021</v>
      </c>
      <c r="F98598">
        <v>1994</v>
      </c>
      <c r="G98598" s="9">
        <v>0</v>
      </c>
    </row>
    <row r="98599" spans="1:7" x14ac:dyDescent="0.35">
      <c r="A98599" s="7">
        <v>477</v>
      </c>
      <c r="D98599">
        <v>0</v>
      </c>
      <c r="E98599">
        <v>2021</v>
      </c>
      <c r="F98599">
        <v>1994</v>
      </c>
      <c r="G98599" s="9">
        <v>0</v>
      </c>
    </row>
    <row r="98600" spans="1:7" x14ac:dyDescent="0.35">
      <c r="A98600" s="7">
        <v>477</v>
      </c>
      <c r="D98600">
        <v>0</v>
      </c>
      <c r="E98600">
        <v>2021</v>
      </c>
      <c r="F98600">
        <v>1994</v>
      </c>
      <c r="G98600" s="9">
        <v>0</v>
      </c>
    </row>
    <row r="98601" spans="1:7" x14ac:dyDescent="0.35">
      <c r="A98601" s="7">
        <v>477</v>
      </c>
      <c r="D98601">
        <v>0</v>
      </c>
      <c r="E98601">
        <v>2021</v>
      </c>
      <c r="F98601">
        <v>1994</v>
      </c>
      <c r="G98601" s="9">
        <v>0</v>
      </c>
    </row>
    <row r="98602" spans="1:7" x14ac:dyDescent="0.35">
      <c r="A98602" s="7">
        <v>477</v>
      </c>
      <c r="D98602">
        <v>0</v>
      </c>
      <c r="E98602">
        <v>2021</v>
      </c>
      <c r="F98602">
        <v>1994</v>
      </c>
      <c r="G98602" s="9">
        <v>0</v>
      </c>
    </row>
    <row r="98603" spans="1:7" x14ac:dyDescent="0.35">
      <c r="A98603" s="7">
        <v>477</v>
      </c>
      <c r="D98603">
        <v>0</v>
      </c>
      <c r="E98603">
        <v>2021</v>
      </c>
      <c r="F98603">
        <v>1994</v>
      </c>
      <c r="G98603" s="9">
        <v>0</v>
      </c>
    </row>
    <row r="98604" spans="1:7" x14ac:dyDescent="0.35">
      <c r="A98604" s="7">
        <v>477</v>
      </c>
      <c r="D98604">
        <v>0</v>
      </c>
      <c r="E98604">
        <v>2021</v>
      </c>
      <c r="F98604">
        <v>1995</v>
      </c>
      <c r="G98604" s="9">
        <v>0</v>
      </c>
    </row>
    <row r="98605" spans="1:7" x14ac:dyDescent="0.35">
      <c r="A98605" s="7">
        <v>477</v>
      </c>
      <c r="D98605">
        <v>0</v>
      </c>
      <c r="E98605">
        <v>2021</v>
      </c>
      <c r="F98605">
        <v>1994</v>
      </c>
      <c r="G98605" s="9">
        <v>0</v>
      </c>
    </row>
    <row r="98606" spans="1:7" x14ac:dyDescent="0.35">
      <c r="A98606" s="7">
        <v>477</v>
      </c>
      <c r="D98606">
        <v>0</v>
      </c>
      <c r="E98606">
        <v>2021</v>
      </c>
      <c r="F98606">
        <v>1994</v>
      </c>
      <c r="G98606" s="9">
        <v>0</v>
      </c>
    </row>
    <row r="98607" spans="1:7" x14ac:dyDescent="0.35">
      <c r="A98607" s="7">
        <v>477</v>
      </c>
      <c r="D98607">
        <v>0</v>
      </c>
      <c r="E98607">
        <v>2021</v>
      </c>
      <c r="F98607">
        <v>1994</v>
      </c>
      <c r="G98607" s="9">
        <v>0</v>
      </c>
    </row>
    <row r="98608" spans="1:7" x14ac:dyDescent="0.35">
      <c r="A98608" s="7">
        <v>477</v>
      </c>
      <c r="D98608">
        <v>0</v>
      </c>
      <c r="E98608">
        <v>2021</v>
      </c>
      <c r="F98608">
        <v>1994</v>
      </c>
      <c r="G98608" s="9">
        <v>0</v>
      </c>
    </row>
    <row r="98609" spans="1:7" x14ac:dyDescent="0.35">
      <c r="A98609" s="7">
        <v>477</v>
      </c>
      <c r="D98609">
        <v>0</v>
      </c>
      <c r="E98609">
        <v>2021</v>
      </c>
      <c r="F98609">
        <v>1994</v>
      </c>
      <c r="G98609" s="9">
        <v>0</v>
      </c>
    </row>
    <row r="98610" spans="1:7" x14ac:dyDescent="0.35">
      <c r="A98610" s="7">
        <v>477</v>
      </c>
      <c r="D98610">
        <v>0</v>
      </c>
      <c r="E98610">
        <v>2021</v>
      </c>
      <c r="F98610">
        <v>1998</v>
      </c>
      <c r="G98610" s="9">
        <v>0</v>
      </c>
    </row>
    <row r="98611" spans="1:7" x14ac:dyDescent="0.35">
      <c r="A98611" s="7">
        <v>477</v>
      </c>
      <c r="D98611">
        <v>0</v>
      </c>
      <c r="E98611">
        <v>2021</v>
      </c>
      <c r="F98611">
        <v>1994</v>
      </c>
      <c r="G98611" s="9">
        <v>0</v>
      </c>
    </row>
    <row r="98612" spans="1:7" x14ac:dyDescent="0.35">
      <c r="A98612" s="7">
        <v>477</v>
      </c>
      <c r="D98612">
        <v>0</v>
      </c>
      <c r="E98612">
        <v>2021</v>
      </c>
      <c r="F98612">
        <v>1995</v>
      </c>
      <c r="G98612" s="9">
        <v>0</v>
      </c>
    </row>
    <row r="98613" spans="1:7" x14ac:dyDescent="0.35">
      <c r="A98613" s="7">
        <v>477</v>
      </c>
      <c r="D98613">
        <v>0</v>
      </c>
      <c r="E98613">
        <v>2021</v>
      </c>
      <c r="F98613">
        <v>1994</v>
      </c>
      <c r="G98613" s="9">
        <v>0</v>
      </c>
    </row>
    <row r="98614" spans="1:7" x14ac:dyDescent="0.35">
      <c r="A98614" s="7">
        <v>477</v>
      </c>
      <c r="D98614">
        <v>0</v>
      </c>
      <c r="E98614">
        <v>2021</v>
      </c>
      <c r="F98614">
        <v>1994</v>
      </c>
      <c r="G98614" s="9">
        <v>0</v>
      </c>
    </row>
    <row r="98615" spans="1:7" x14ac:dyDescent="0.35">
      <c r="A98615" s="7">
        <v>477</v>
      </c>
      <c r="D98615">
        <v>0</v>
      </c>
      <c r="E98615">
        <v>2021</v>
      </c>
      <c r="F98615">
        <v>1994</v>
      </c>
      <c r="G98615" s="9">
        <v>0</v>
      </c>
    </row>
    <row r="98616" spans="1:7" x14ac:dyDescent="0.35">
      <c r="A98616" s="7">
        <v>477</v>
      </c>
      <c r="D98616">
        <v>0</v>
      </c>
      <c r="E98616">
        <v>2021</v>
      </c>
      <c r="F98616">
        <v>1994</v>
      </c>
      <c r="G98616" s="9">
        <v>0</v>
      </c>
    </row>
    <row r="98617" spans="1:7" x14ac:dyDescent="0.35">
      <c r="A98617" s="7">
        <v>477</v>
      </c>
      <c r="D98617">
        <v>0</v>
      </c>
      <c r="E98617">
        <v>2021</v>
      </c>
      <c r="F98617">
        <v>1998</v>
      </c>
      <c r="G98617" s="9">
        <v>0</v>
      </c>
    </row>
    <row r="98618" spans="1:7" x14ac:dyDescent="0.35">
      <c r="A98618" s="7">
        <v>477</v>
      </c>
      <c r="D98618">
        <v>0</v>
      </c>
      <c r="E98618">
        <v>2021</v>
      </c>
      <c r="F98618">
        <v>1994</v>
      </c>
      <c r="G98618" s="9">
        <v>0</v>
      </c>
    </row>
    <row r="98619" spans="1:7" x14ac:dyDescent="0.35">
      <c r="A98619" s="7">
        <v>477</v>
      </c>
      <c r="D98619">
        <v>0</v>
      </c>
      <c r="E98619">
        <v>2021</v>
      </c>
      <c r="F98619">
        <v>1994</v>
      </c>
      <c r="G98619" s="9">
        <v>0</v>
      </c>
    </row>
    <row r="98620" spans="1:7" x14ac:dyDescent="0.35">
      <c r="A98620" s="7">
        <v>477</v>
      </c>
      <c r="D98620">
        <v>0</v>
      </c>
      <c r="E98620">
        <v>2021</v>
      </c>
      <c r="F98620">
        <v>1994</v>
      </c>
      <c r="G98620" s="9">
        <v>0</v>
      </c>
    </row>
    <row r="98621" spans="1:7" x14ac:dyDescent="0.35">
      <c r="A98621" s="7">
        <v>477</v>
      </c>
      <c r="D98621">
        <v>0</v>
      </c>
      <c r="E98621">
        <v>2021</v>
      </c>
      <c r="F98621">
        <v>1994</v>
      </c>
      <c r="G98621" s="9">
        <v>0</v>
      </c>
    </row>
    <row r="98622" spans="1:7" x14ac:dyDescent="0.35">
      <c r="A98622" s="7">
        <v>477</v>
      </c>
      <c r="D98622">
        <v>0</v>
      </c>
      <c r="E98622">
        <v>2021</v>
      </c>
      <c r="F98622">
        <v>1994</v>
      </c>
      <c r="G98622" s="9">
        <v>0</v>
      </c>
    </row>
    <row r="98623" spans="1:7" x14ac:dyDescent="0.35">
      <c r="A98623" s="7">
        <v>477</v>
      </c>
      <c r="D98623">
        <v>0</v>
      </c>
      <c r="E98623">
        <v>2021</v>
      </c>
      <c r="F98623">
        <v>1994</v>
      </c>
      <c r="G98623" s="9">
        <v>0</v>
      </c>
    </row>
    <row r="98624" spans="1:7" x14ac:dyDescent="0.35">
      <c r="A98624" s="7">
        <v>477</v>
      </c>
      <c r="D98624">
        <v>0</v>
      </c>
      <c r="E98624">
        <v>2021</v>
      </c>
      <c r="F98624">
        <v>1994</v>
      </c>
      <c r="G98624" s="9">
        <v>0</v>
      </c>
    </row>
    <row r="98625" spans="1:7" x14ac:dyDescent="0.35">
      <c r="A98625" s="7">
        <v>477</v>
      </c>
      <c r="D98625">
        <v>0</v>
      </c>
      <c r="E98625">
        <v>2021</v>
      </c>
      <c r="F98625">
        <v>1995</v>
      </c>
      <c r="G98625" s="9">
        <v>0</v>
      </c>
    </row>
    <row r="98626" spans="1:7" x14ac:dyDescent="0.35">
      <c r="A98626" s="7">
        <v>477</v>
      </c>
      <c r="D98626">
        <v>0</v>
      </c>
      <c r="E98626">
        <v>2021</v>
      </c>
      <c r="F98626">
        <v>1994</v>
      </c>
      <c r="G98626" s="9">
        <v>0</v>
      </c>
    </row>
    <row r="98627" spans="1:7" x14ac:dyDescent="0.35">
      <c r="A98627" s="7">
        <v>477</v>
      </c>
      <c r="D98627">
        <v>0</v>
      </c>
      <c r="E98627">
        <v>2021</v>
      </c>
      <c r="F98627">
        <v>1994</v>
      </c>
      <c r="G98627" s="9">
        <v>0</v>
      </c>
    </row>
    <row r="98628" spans="1:7" x14ac:dyDescent="0.35">
      <c r="A98628" s="7">
        <v>477</v>
      </c>
      <c r="D98628">
        <v>0</v>
      </c>
      <c r="E98628">
        <v>2021</v>
      </c>
      <c r="F98628">
        <v>1994</v>
      </c>
      <c r="G98628" s="9">
        <v>0</v>
      </c>
    </row>
    <row r="98629" spans="1:7" x14ac:dyDescent="0.35">
      <c r="A98629" s="7">
        <v>477</v>
      </c>
      <c r="D98629">
        <v>0</v>
      </c>
      <c r="E98629">
        <v>2021</v>
      </c>
      <c r="F98629">
        <v>1994</v>
      </c>
      <c r="G98629" s="9">
        <v>0</v>
      </c>
    </row>
    <row r="98630" spans="1:7" x14ac:dyDescent="0.35">
      <c r="A98630" s="7">
        <v>477</v>
      </c>
      <c r="D98630">
        <v>0</v>
      </c>
      <c r="E98630">
        <v>2021</v>
      </c>
      <c r="F98630">
        <v>1994</v>
      </c>
      <c r="G98630" s="9">
        <v>0</v>
      </c>
    </row>
    <row r="98631" spans="1:7" x14ac:dyDescent="0.35">
      <c r="A98631" s="7">
        <v>477</v>
      </c>
      <c r="D98631">
        <v>0</v>
      </c>
      <c r="E98631">
        <v>2021</v>
      </c>
      <c r="F98631">
        <v>1994</v>
      </c>
      <c r="G98631" s="9">
        <v>0</v>
      </c>
    </row>
    <row r="98632" spans="1:7" x14ac:dyDescent="0.35">
      <c r="A98632" s="7">
        <v>477</v>
      </c>
      <c r="D98632">
        <v>0</v>
      </c>
      <c r="E98632">
        <v>2021</v>
      </c>
      <c r="F98632">
        <v>1994</v>
      </c>
      <c r="G98632" s="9">
        <v>0</v>
      </c>
    </row>
    <row r="98633" spans="1:7" x14ac:dyDescent="0.35">
      <c r="A98633" s="7">
        <v>477</v>
      </c>
      <c r="D98633">
        <v>0</v>
      </c>
      <c r="E98633">
        <v>2021</v>
      </c>
      <c r="F98633">
        <v>1994</v>
      </c>
      <c r="G98633" s="9">
        <v>0</v>
      </c>
    </row>
    <row r="98634" spans="1:7" x14ac:dyDescent="0.35">
      <c r="A98634" s="7">
        <v>477</v>
      </c>
      <c r="D98634">
        <v>0</v>
      </c>
      <c r="E98634">
        <v>2021</v>
      </c>
      <c r="F98634">
        <v>1994</v>
      </c>
      <c r="G98634" s="9">
        <v>0</v>
      </c>
    </row>
    <row r="98635" spans="1:7" x14ac:dyDescent="0.35">
      <c r="A98635" s="7">
        <v>477</v>
      </c>
      <c r="D98635">
        <v>0</v>
      </c>
      <c r="E98635">
        <v>2021</v>
      </c>
      <c r="F98635">
        <v>1994</v>
      </c>
      <c r="G98635" s="9">
        <v>0</v>
      </c>
    </row>
    <row r="98636" spans="1:7" x14ac:dyDescent="0.35">
      <c r="A98636" s="7">
        <v>477</v>
      </c>
      <c r="D98636">
        <v>0</v>
      </c>
      <c r="E98636">
        <v>2021</v>
      </c>
      <c r="F98636">
        <v>1994</v>
      </c>
      <c r="G98636" s="9">
        <v>0</v>
      </c>
    </row>
    <row r="98637" spans="1:7" x14ac:dyDescent="0.35">
      <c r="A98637" s="7">
        <v>477</v>
      </c>
      <c r="D98637">
        <v>0</v>
      </c>
      <c r="E98637">
        <v>2021</v>
      </c>
      <c r="F98637">
        <v>1994</v>
      </c>
      <c r="G98637" s="9">
        <v>0</v>
      </c>
    </row>
    <row r="98638" spans="1:7" x14ac:dyDescent="0.35">
      <c r="A98638" s="7">
        <v>477</v>
      </c>
      <c r="D98638">
        <v>0</v>
      </c>
      <c r="E98638">
        <v>2021</v>
      </c>
      <c r="F98638">
        <v>1994</v>
      </c>
      <c r="G98638" s="9">
        <v>0</v>
      </c>
    </row>
    <row r="98639" spans="1:7" x14ac:dyDescent="0.35">
      <c r="A98639" s="7">
        <v>477</v>
      </c>
      <c r="D98639">
        <v>0</v>
      </c>
      <c r="E98639">
        <v>2021</v>
      </c>
      <c r="F98639">
        <v>1994</v>
      </c>
      <c r="G98639" s="9">
        <v>0</v>
      </c>
    </row>
    <row r="98640" spans="1:7" x14ac:dyDescent="0.35">
      <c r="A98640" s="7">
        <v>477</v>
      </c>
      <c r="D98640">
        <v>0</v>
      </c>
      <c r="E98640">
        <v>2021</v>
      </c>
      <c r="F98640">
        <v>1994</v>
      </c>
      <c r="G98640" s="9">
        <v>0</v>
      </c>
    </row>
    <row r="98641" spans="1:7" x14ac:dyDescent="0.35">
      <c r="A98641" s="7">
        <v>477</v>
      </c>
      <c r="D98641">
        <v>0</v>
      </c>
      <c r="E98641">
        <v>2021</v>
      </c>
      <c r="F98641">
        <v>1995</v>
      </c>
      <c r="G98641" s="9">
        <v>0</v>
      </c>
    </row>
    <row r="98642" spans="1:7" x14ac:dyDescent="0.35">
      <c r="A98642" s="7">
        <v>477</v>
      </c>
      <c r="D98642">
        <v>0</v>
      </c>
      <c r="E98642">
        <v>2021</v>
      </c>
      <c r="F98642">
        <v>1994</v>
      </c>
      <c r="G98642" s="9">
        <v>0</v>
      </c>
    </row>
    <row r="98643" spans="1:7" x14ac:dyDescent="0.35">
      <c r="A98643" s="7">
        <v>477</v>
      </c>
      <c r="D98643">
        <v>0</v>
      </c>
      <c r="E98643">
        <v>2021</v>
      </c>
      <c r="F98643">
        <v>1994</v>
      </c>
      <c r="G98643" s="9">
        <v>0</v>
      </c>
    </row>
    <row r="98644" spans="1:7" x14ac:dyDescent="0.35">
      <c r="A98644" s="7">
        <v>477</v>
      </c>
      <c r="D98644">
        <v>0</v>
      </c>
      <c r="E98644">
        <v>2021</v>
      </c>
      <c r="F98644">
        <v>1994</v>
      </c>
      <c r="G98644" s="9">
        <v>0</v>
      </c>
    </row>
    <row r="98645" spans="1:7" x14ac:dyDescent="0.35">
      <c r="A98645" s="7">
        <v>477</v>
      </c>
      <c r="D98645">
        <v>0</v>
      </c>
      <c r="E98645">
        <v>2021</v>
      </c>
      <c r="F98645">
        <v>1994</v>
      </c>
      <c r="G98645" s="9">
        <v>0</v>
      </c>
    </row>
    <row r="98646" spans="1:7" x14ac:dyDescent="0.35">
      <c r="A98646" s="7">
        <v>477</v>
      </c>
      <c r="D98646">
        <v>0</v>
      </c>
      <c r="E98646">
        <v>2021</v>
      </c>
      <c r="F98646">
        <v>1994</v>
      </c>
      <c r="G98646" s="9">
        <v>0</v>
      </c>
    </row>
    <row r="98647" spans="1:7" x14ac:dyDescent="0.35">
      <c r="A98647" s="7">
        <v>477</v>
      </c>
      <c r="D98647">
        <v>0</v>
      </c>
      <c r="E98647">
        <v>2021</v>
      </c>
      <c r="F98647">
        <v>1994</v>
      </c>
      <c r="G98647" s="9">
        <v>0</v>
      </c>
    </row>
    <row r="98648" spans="1:7" x14ac:dyDescent="0.35">
      <c r="A98648" s="7">
        <v>477</v>
      </c>
      <c r="D98648">
        <v>0</v>
      </c>
      <c r="E98648">
        <v>2021</v>
      </c>
      <c r="F98648">
        <v>1994</v>
      </c>
      <c r="G98648" s="9">
        <v>0</v>
      </c>
    </row>
    <row r="98649" spans="1:7" x14ac:dyDescent="0.35">
      <c r="A98649" s="7">
        <v>477</v>
      </c>
      <c r="D98649">
        <v>0</v>
      </c>
      <c r="E98649">
        <v>2021</v>
      </c>
      <c r="F98649">
        <v>1994</v>
      </c>
      <c r="G98649" s="9">
        <v>0</v>
      </c>
    </row>
    <row r="98650" spans="1:7" x14ac:dyDescent="0.35">
      <c r="A98650" s="7">
        <v>477</v>
      </c>
      <c r="D98650">
        <v>0</v>
      </c>
      <c r="E98650">
        <v>2021</v>
      </c>
      <c r="F98650">
        <v>1994</v>
      </c>
      <c r="G98650" s="9">
        <v>0</v>
      </c>
    </row>
    <row r="98651" spans="1:7" x14ac:dyDescent="0.35">
      <c r="A98651" s="7">
        <v>477</v>
      </c>
      <c r="D98651">
        <v>0</v>
      </c>
      <c r="E98651">
        <v>2021</v>
      </c>
      <c r="F98651">
        <v>1994</v>
      </c>
      <c r="G98651" s="9">
        <v>0</v>
      </c>
    </row>
    <row r="98652" spans="1:7" x14ac:dyDescent="0.35">
      <c r="A98652" s="7">
        <v>477</v>
      </c>
      <c r="D98652">
        <v>0</v>
      </c>
      <c r="E98652">
        <v>2021</v>
      </c>
      <c r="F98652">
        <v>1994</v>
      </c>
      <c r="G98652" s="9">
        <v>0</v>
      </c>
    </row>
    <row r="98653" spans="1:7" x14ac:dyDescent="0.35">
      <c r="A98653" s="7">
        <v>477</v>
      </c>
      <c r="D98653">
        <v>0</v>
      </c>
      <c r="E98653">
        <v>2021</v>
      </c>
      <c r="F98653">
        <v>1994</v>
      </c>
      <c r="G98653" s="9">
        <v>0</v>
      </c>
    </row>
    <row r="98654" spans="1:7" x14ac:dyDescent="0.35">
      <c r="A98654" s="7">
        <v>477</v>
      </c>
      <c r="D98654">
        <v>0</v>
      </c>
      <c r="E98654">
        <v>2021</v>
      </c>
      <c r="F98654">
        <v>1998</v>
      </c>
      <c r="G98654" s="9">
        <v>0</v>
      </c>
    </row>
    <row r="98655" spans="1:7" x14ac:dyDescent="0.35">
      <c r="A98655" s="7">
        <v>477</v>
      </c>
      <c r="D98655">
        <v>0</v>
      </c>
      <c r="E98655">
        <v>2021</v>
      </c>
      <c r="F98655">
        <v>1994</v>
      </c>
      <c r="G98655" s="9">
        <v>0</v>
      </c>
    </row>
    <row r="98656" spans="1:7" x14ac:dyDescent="0.35">
      <c r="A98656" s="7">
        <v>477</v>
      </c>
      <c r="D98656">
        <v>0</v>
      </c>
      <c r="E98656">
        <v>2021</v>
      </c>
      <c r="F98656">
        <v>1994</v>
      </c>
      <c r="G98656" s="9">
        <v>0</v>
      </c>
    </row>
    <row r="98657" spans="1:7" x14ac:dyDescent="0.35">
      <c r="A98657" s="7">
        <v>477</v>
      </c>
      <c r="D98657">
        <v>0</v>
      </c>
      <c r="E98657">
        <v>2021</v>
      </c>
      <c r="F98657">
        <v>1994</v>
      </c>
      <c r="G98657" s="9">
        <v>0</v>
      </c>
    </row>
    <row r="98658" spans="1:7" x14ac:dyDescent="0.35">
      <c r="A98658" s="7">
        <v>477</v>
      </c>
      <c r="D98658">
        <v>0</v>
      </c>
      <c r="E98658">
        <v>2021</v>
      </c>
      <c r="F98658">
        <v>1996</v>
      </c>
      <c r="G98658" s="9">
        <v>0</v>
      </c>
    </row>
    <row r="98659" spans="1:7" x14ac:dyDescent="0.35">
      <c r="A98659" s="7">
        <v>477</v>
      </c>
      <c r="D98659">
        <v>0</v>
      </c>
      <c r="E98659">
        <v>2021</v>
      </c>
      <c r="F98659">
        <v>1994</v>
      </c>
      <c r="G98659" s="9">
        <v>0</v>
      </c>
    </row>
    <row r="98660" spans="1:7" x14ac:dyDescent="0.35">
      <c r="A98660" s="7">
        <v>477</v>
      </c>
      <c r="D98660">
        <v>0</v>
      </c>
      <c r="E98660">
        <v>2021</v>
      </c>
      <c r="F98660">
        <v>1994</v>
      </c>
      <c r="G98660" s="9">
        <v>0</v>
      </c>
    </row>
    <row r="98661" spans="1:7" x14ac:dyDescent="0.35">
      <c r="A98661" s="7">
        <v>477</v>
      </c>
      <c r="D98661">
        <v>0</v>
      </c>
      <c r="E98661">
        <v>2021</v>
      </c>
      <c r="F98661">
        <v>1994</v>
      </c>
      <c r="G98661" s="9">
        <v>0</v>
      </c>
    </row>
    <row r="98662" spans="1:7" x14ac:dyDescent="0.35">
      <c r="A98662" s="7">
        <v>477</v>
      </c>
      <c r="D98662">
        <v>0</v>
      </c>
      <c r="E98662">
        <v>2021</v>
      </c>
      <c r="F98662">
        <v>1994</v>
      </c>
      <c r="G98662" s="9">
        <v>0</v>
      </c>
    </row>
    <row r="98663" spans="1:7" x14ac:dyDescent="0.35">
      <c r="A98663" s="7">
        <v>477</v>
      </c>
      <c r="D98663">
        <v>0</v>
      </c>
      <c r="E98663">
        <v>2021</v>
      </c>
      <c r="F98663">
        <v>1994</v>
      </c>
      <c r="G98663" s="9">
        <v>0</v>
      </c>
    </row>
    <row r="98664" spans="1:7" x14ac:dyDescent="0.35">
      <c r="A98664" s="7">
        <v>477</v>
      </c>
      <c r="D98664">
        <v>0</v>
      </c>
      <c r="E98664">
        <v>2021</v>
      </c>
      <c r="F98664">
        <v>1994</v>
      </c>
      <c r="G98664" s="9">
        <v>0</v>
      </c>
    </row>
    <row r="98665" spans="1:7" x14ac:dyDescent="0.35">
      <c r="A98665" s="7">
        <v>477</v>
      </c>
      <c r="D98665">
        <v>0</v>
      </c>
      <c r="E98665">
        <v>2021</v>
      </c>
      <c r="F98665">
        <v>1994</v>
      </c>
      <c r="G98665" s="9">
        <v>0</v>
      </c>
    </row>
    <row r="98666" spans="1:7" x14ac:dyDescent="0.35">
      <c r="A98666" s="7">
        <v>477</v>
      </c>
      <c r="D98666">
        <v>0</v>
      </c>
      <c r="E98666">
        <v>2021</v>
      </c>
      <c r="F98666">
        <v>1994</v>
      </c>
      <c r="G98666" s="9">
        <v>0</v>
      </c>
    </row>
    <row r="98667" spans="1:7" x14ac:dyDescent="0.35">
      <c r="A98667" s="7">
        <v>477</v>
      </c>
      <c r="D98667">
        <v>0</v>
      </c>
      <c r="E98667">
        <v>2021</v>
      </c>
      <c r="F98667">
        <v>1994</v>
      </c>
      <c r="G98667" s="9">
        <v>0</v>
      </c>
    </row>
    <row r="98668" spans="1:7" x14ac:dyDescent="0.35">
      <c r="A98668" s="7">
        <v>477</v>
      </c>
      <c r="D98668">
        <v>0</v>
      </c>
      <c r="E98668">
        <v>2021</v>
      </c>
      <c r="F98668">
        <v>1995</v>
      </c>
      <c r="G98668" s="9">
        <v>0</v>
      </c>
    </row>
    <row r="98669" spans="1:7" x14ac:dyDescent="0.35">
      <c r="A98669" s="7">
        <v>477</v>
      </c>
      <c r="D98669">
        <v>0</v>
      </c>
      <c r="E98669">
        <v>2021</v>
      </c>
      <c r="F98669">
        <v>1994</v>
      </c>
      <c r="G98669" s="9">
        <v>0</v>
      </c>
    </row>
    <row r="98670" spans="1:7" x14ac:dyDescent="0.35">
      <c r="A98670" s="7">
        <v>477</v>
      </c>
      <c r="D98670">
        <v>0</v>
      </c>
      <c r="E98670">
        <v>2021</v>
      </c>
      <c r="F98670">
        <v>1994</v>
      </c>
      <c r="G98670" s="9">
        <v>0</v>
      </c>
    </row>
    <row r="98671" spans="1:7" x14ac:dyDescent="0.35">
      <c r="A98671" s="7">
        <v>477</v>
      </c>
      <c r="D98671">
        <v>0</v>
      </c>
      <c r="E98671">
        <v>2021</v>
      </c>
      <c r="F98671">
        <v>1994</v>
      </c>
      <c r="G98671" s="9">
        <v>0</v>
      </c>
    </row>
    <row r="98672" spans="1:7" x14ac:dyDescent="0.35">
      <c r="A98672" s="7">
        <v>477</v>
      </c>
      <c r="D98672">
        <v>0</v>
      </c>
      <c r="E98672">
        <v>2021</v>
      </c>
      <c r="F98672">
        <v>1995</v>
      </c>
      <c r="G98672" s="9">
        <v>0</v>
      </c>
    </row>
    <row r="98673" spans="1:7" x14ac:dyDescent="0.35">
      <c r="A98673" s="7">
        <v>477</v>
      </c>
      <c r="D98673">
        <v>0</v>
      </c>
      <c r="E98673">
        <v>2021</v>
      </c>
      <c r="F98673">
        <v>1994</v>
      </c>
      <c r="G98673" s="9">
        <v>0</v>
      </c>
    </row>
    <row r="98674" spans="1:7" x14ac:dyDescent="0.35">
      <c r="A98674" s="7">
        <v>477</v>
      </c>
      <c r="D98674">
        <v>0</v>
      </c>
      <c r="E98674">
        <v>2021</v>
      </c>
      <c r="F98674">
        <v>1994</v>
      </c>
      <c r="G98674" s="9">
        <v>0</v>
      </c>
    </row>
    <row r="98675" spans="1:7" x14ac:dyDescent="0.35">
      <c r="A98675" s="7">
        <v>477</v>
      </c>
      <c r="D98675">
        <v>0</v>
      </c>
      <c r="E98675">
        <v>2021</v>
      </c>
      <c r="F98675">
        <v>1994</v>
      </c>
      <c r="G98675" s="9">
        <v>0</v>
      </c>
    </row>
    <row r="98676" spans="1:7" x14ac:dyDescent="0.35">
      <c r="A98676" s="7">
        <v>477</v>
      </c>
      <c r="D98676">
        <v>0</v>
      </c>
      <c r="E98676">
        <v>2021</v>
      </c>
      <c r="F98676">
        <v>1994</v>
      </c>
      <c r="G98676" s="9">
        <v>0</v>
      </c>
    </row>
    <row r="98677" spans="1:7" x14ac:dyDescent="0.35">
      <c r="A98677" s="7">
        <v>477</v>
      </c>
      <c r="D98677">
        <v>0</v>
      </c>
      <c r="E98677">
        <v>2021</v>
      </c>
      <c r="F98677">
        <v>1994</v>
      </c>
      <c r="G98677" s="9">
        <v>0</v>
      </c>
    </row>
    <row r="98678" spans="1:7" x14ac:dyDescent="0.35">
      <c r="A98678" s="7">
        <v>477</v>
      </c>
      <c r="D98678">
        <v>0</v>
      </c>
      <c r="E98678">
        <v>2021</v>
      </c>
      <c r="F98678">
        <v>1994</v>
      </c>
      <c r="G98678" s="9">
        <v>0</v>
      </c>
    </row>
    <row r="98679" spans="1:7" x14ac:dyDescent="0.35">
      <c r="A98679" s="7">
        <v>477</v>
      </c>
      <c r="D98679">
        <v>0</v>
      </c>
      <c r="E98679">
        <v>2021</v>
      </c>
      <c r="F98679">
        <v>1995</v>
      </c>
      <c r="G98679" s="9">
        <v>0</v>
      </c>
    </row>
    <row r="98680" spans="1:7" x14ac:dyDescent="0.35">
      <c r="A98680" s="7">
        <v>477</v>
      </c>
      <c r="D98680">
        <v>0</v>
      </c>
      <c r="E98680">
        <v>2021</v>
      </c>
      <c r="F98680">
        <v>1994</v>
      </c>
      <c r="G98680" s="9">
        <v>0</v>
      </c>
    </row>
    <row r="98681" spans="1:7" x14ac:dyDescent="0.35">
      <c r="A98681" s="7">
        <v>477</v>
      </c>
      <c r="D98681">
        <v>0</v>
      </c>
      <c r="E98681">
        <v>2021</v>
      </c>
      <c r="F98681">
        <v>1994</v>
      </c>
      <c r="G98681" s="9">
        <v>0</v>
      </c>
    </row>
    <row r="98682" spans="1:7" x14ac:dyDescent="0.35">
      <c r="A98682" s="7">
        <v>477</v>
      </c>
      <c r="D98682">
        <v>0</v>
      </c>
      <c r="E98682">
        <v>2021</v>
      </c>
      <c r="F98682">
        <v>1995</v>
      </c>
      <c r="G98682" s="9">
        <v>0</v>
      </c>
    </row>
    <row r="98683" spans="1:7" x14ac:dyDescent="0.35">
      <c r="A98683" s="7">
        <v>477</v>
      </c>
      <c r="D98683">
        <v>0</v>
      </c>
      <c r="E98683">
        <v>2021</v>
      </c>
      <c r="F98683">
        <v>1994</v>
      </c>
      <c r="G98683" s="9">
        <v>0</v>
      </c>
    </row>
    <row r="98684" spans="1:7" x14ac:dyDescent="0.35">
      <c r="A98684" s="7">
        <v>477</v>
      </c>
      <c r="D98684">
        <v>0</v>
      </c>
      <c r="E98684">
        <v>2021</v>
      </c>
      <c r="F98684">
        <v>1994</v>
      </c>
      <c r="G98684" s="9">
        <v>0</v>
      </c>
    </row>
    <row r="98685" spans="1:7" x14ac:dyDescent="0.35">
      <c r="A98685" s="7">
        <v>477</v>
      </c>
      <c r="D98685">
        <v>0</v>
      </c>
      <c r="E98685">
        <v>2021</v>
      </c>
      <c r="F98685">
        <v>1994</v>
      </c>
      <c r="G98685" s="9">
        <v>0</v>
      </c>
    </row>
    <row r="98686" spans="1:7" x14ac:dyDescent="0.35">
      <c r="A98686" s="7">
        <v>477</v>
      </c>
      <c r="D98686">
        <v>0</v>
      </c>
      <c r="E98686">
        <v>2021</v>
      </c>
      <c r="F98686">
        <v>1994</v>
      </c>
      <c r="G98686" s="9">
        <v>0</v>
      </c>
    </row>
    <row r="98687" spans="1:7" x14ac:dyDescent="0.35">
      <c r="A98687" s="7">
        <v>477</v>
      </c>
      <c r="D98687">
        <v>0</v>
      </c>
      <c r="E98687">
        <v>2021</v>
      </c>
      <c r="F98687">
        <v>1995</v>
      </c>
      <c r="G98687" s="9">
        <v>0</v>
      </c>
    </row>
    <row r="98688" spans="1:7" x14ac:dyDescent="0.35">
      <c r="A98688" s="7">
        <v>477</v>
      </c>
      <c r="D98688">
        <v>0</v>
      </c>
      <c r="E98688">
        <v>2021</v>
      </c>
      <c r="F98688">
        <v>1994</v>
      </c>
      <c r="G98688" s="9">
        <v>0</v>
      </c>
    </row>
    <row r="98689" spans="1:7" x14ac:dyDescent="0.35">
      <c r="A98689" s="7">
        <v>477</v>
      </c>
      <c r="D98689">
        <v>0</v>
      </c>
      <c r="E98689">
        <v>2021</v>
      </c>
      <c r="F98689">
        <v>1994</v>
      </c>
      <c r="G98689" s="9">
        <v>0</v>
      </c>
    </row>
    <row r="98690" spans="1:7" x14ac:dyDescent="0.35">
      <c r="A98690" s="7">
        <v>477</v>
      </c>
      <c r="D98690">
        <v>0</v>
      </c>
      <c r="E98690">
        <v>2021</v>
      </c>
      <c r="F98690">
        <v>1994</v>
      </c>
      <c r="G98690" s="9">
        <v>0</v>
      </c>
    </row>
    <row r="98691" spans="1:7" x14ac:dyDescent="0.35">
      <c r="A98691" s="7">
        <v>477</v>
      </c>
      <c r="D98691">
        <v>0</v>
      </c>
      <c r="E98691">
        <v>2021</v>
      </c>
      <c r="F98691">
        <v>1994</v>
      </c>
      <c r="G98691" s="9">
        <v>0</v>
      </c>
    </row>
    <row r="98692" spans="1:7" x14ac:dyDescent="0.35">
      <c r="A98692" s="7">
        <v>477</v>
      </c>
      <c r="D98692">
        <v>0</v>
      </c>
      <c r="E98692">
        <v>2021</v>
      </c>
      <c r="F98692">
        <v>1994</v>
      </c>
      <c r="G98692" s="9">
        <v>0</v>
      </c>
    </row>
    <row r="98693" spans="1:7" x14ac:dyDescent="0.35">
      <c r="A98693" s="7">
        <v>477</v>
      </c>
      <c r="D98693">
        <v>0</v>
      </c>
      <c r="E98693">
        <v>2021</v>
      </c>
      <c r="F98693">
        <v>1994</v>
      </c>
      <c r="G98693" s="9">
        <v>0</v>
      </c>
    </row>
    <row r="98694" spans="1:7" x14ac:dyDescent="0.35">
      <c r="A98694" s="7">
        <v>477</v>
      </c>
      <c r="D98694">
        <v>0</v>
      </c>
      <c r="E98694">
        <v>2021</v>
      </c>
      <c r="F98694">
        <v>1996</v>
      </c>
      <c r="G98694" s="9">
        <v>0</v>
      </c>
    </row>
    <row r="98695" spans="1:7" x14ac:dyDescent="0.35">
      <c r="A98695" s="7">
        <v>477</v>
      </c>
      <c r="D98695">
        <v>0</v>
      </c>
      <c r="E98695">
        <v>2021</v>
      </c>
      <c r="F98695">
        <v>1994</v>
      </c>
      <c r="G98695" s="9">
        <v>0</v>
      </c>
    </row>
    <row r="98696" spans="1:7" x14ac:dyDescent="0.35">
      <c r="A98696" s="7">
        <v>477</v>
      </c>
      <c r="D98696">
        <v>0</v>
      </c>
      <c r="E98696">
        <v>2021</v>
      </c>
      <c r="F98696">
        <v>1994</v>
      </c>
      <c r="G98696" s="9">
        <v>0</v>
      </c>
    </row>
    <row r="98697" spans="1:7" x14ac:dyDescent="0.35">
      <c r="A98697" s="7">
        <v>477</v>
      </c>
      <c r="D98697">
        <v>0</v>
      </c>
      <c r="E98697">
        <v>2021</v>
      </c>
      <c r="F98697">
        <v>1994</v>
      </c>
      <c r="G98697" s="9">
        <v>0</v>
      </c>
    </row>
    <row r="98698" spans="1:7" x14ac:dyDescent="0.35">
      <c r="A98698" s="7">
        <v>477</v>
      </c>
      <c r="D98698">
        <v>0</v>
      </c>
      <c r="E98698">
        <v>2021</v>
      </c>
      <c r="F98698">
        <v>1994</v>
      </c>
      <c r="G98698" s="9">
        <v>0</v>
      </c>
    </row>
    <row r="98699" spans="1:7" x14ac:dyDescent="0.35">
      <c r="A98699" s="7">
        <v>477</v>
      </c>
      <c r="D98699">
        <v>0</v>
      </c>
      <c r="E98699">
        <v>2021</v>
      </c>
      <c r="F98699">
        <v>1994</v>
      </c>
      <c r="G98699" s="9">
        <v>0</v>
      </c>
    </row>
    <row r="98700" spans="1:7" x14ac:dyDescent="0.35">
      <c r="A98700" s="7">
        <v>477</v>
      </c>
      <c r="D98700">
        <v>0</v>
      </c>
      <c r="E98700">
        <v>2021</v>
      </c>
      <c r="F98700">
        <v>1994</v>
      </c>
      <c r="G98700" s="9">
        <v>0</v>
      </c>
    </row>
    <row r="98701" spans="1:7" x14ac:dyDescent="0.35">
      <c r="A98701" s="7">
        <v>477</v>
      </c>
      <c r="D98701">
        <v>0</v>
      </c>
      <c r="E98701">
        <v>2021</v>
      </c>
      <c r="F98701">
        <v>1994</v>
      </c>
      <c r="G98701" s="9">
        <v>0</v>
      </c>
    </row>
    <row r="98702" spans="1:7" x14ac:dyDescent="0.35">
      <c r="A98702" s="7">
        <v>477</v>
      </c>
      <c r="D98702">
        <v>0</v>
      </c>
      <c r="E98702">
        <v>2021</v>
      </c>
      <c r="F98702">
        <v>1994</v>
      </c>
      <c r="G98702" s="9">
        <v>0</v>
      </c>
    </row>
    <row r="98703" spans="1:7" x14ac:dyDescent="0.35">
      <c r="A98703" s="7">
        <v>477</v>
      </c>
      <c r="D98703">
        <v>0</v>
      </c>
      <c r="E98703">
        <v>2021</v>
      </c>
      <c r="F98703">
        <v>1994</v>
      </c>
      <c r="G98703" s="9">
        <v>0</v>
      </c>
    </row>
    <row r="98704" spans="1:7" x14ac:dyDescent="0.35">
      <c r="A98704" s="7">
        <v>477</v>
      </c>
      <c r="D98704">
        <v>0</v>
      </c>
      <c r="E98704">
        <v>2021</v>
      </c>
      <c r="F98704">
        <v>1995</v>
      </c>
      <c r="G98704" s="9">
        <v>0</v>
      </c>
    </row>
    <row r="98705" spans="1:7" x14ac:dyDescent="0.35">
      <c r="A98705" s="7">
        <v>477</v>
      </c>
      <c r="D98705">
        <v>0</v>
      </c>
      <c r="E98705">
        <v>2021</v>
      </c>
      <c r="F98705">
        <v>1994</v>
      </c>
      <c r="G98705" s="9">
        <v>0</v>
      </c>
    </row>
    <row r="98706" spans="1:7" x14ac:dyDescent="0.35">
      <c r="A98706" s="7">
        <v>477</v>
      </c>
      <c r="D98706">
        <v>0</v>
      </c>
      <c r="E98706">
        <v>2021</v>
      </c>
      <c r="F98706">
        <v>1994</v>
      </c>
      <c r="G98706" s="9">
        <v>0</v>
      </c>
    </row>
    <row r="98707" spans="1:7" x14ac:dyDescent="0.35">
      <c r="A98707" s="7">
        <v>477</v>
      </c>
      <c r="D98707">
        <v>0</v>
      </c>
      <c r="E98707">
        <v>2021</v>
      </c>
      <c r="F98707">
        <v>1994</v>
      </c>
      <c r="G98707" s="9">
        <v>0</v>
      </c>
    </row>
    <row r="98708" spans="1:7" x14ac:dyDescent="0.35">
      <c r="A98708" s="7">
        <v>477</v>
      </c>
      <c r="D98708">
        <v>0</v>
      </c>
      <c r="E98708">
        <v>2021</v>
      </c>
      <c r="F98708">
        <v>1994</v>
      </c>
      <c r="G98708" s="9">
        <v>0</v>
      </c>
    </row>
    <row r="98709" spans="1:7" x14ac:dyDescent="0.35">
      <c r="A98709" s="7">
        <v>477</v>
      </c>
      <c r="D98709">
        <v>0</v>
      </c>
      <c r="E98709">
        <v>2021</v>
      </c>
      <c r="F98709">
        <v>1994</v>
      </c>
      <c r="G98709" s="9">
        <v>0</v>
      </c>
    </row>
    <row r="98710" spans="1:7" x14ac:dyDescent="0.35">
      <c r="A98710" s="7">
        <v>477</v>
      </c>
      <c r="D98710">
        <v>0</v>
      </c>
      <c r="E98710">
        <v>2021</v>
      </c>
      <c r="F98710">
        <v>1994</v>
      </c>
      <c r="G98710" s="9">
        <v>0</v>
      </c>
    </row>
    <row r="98711" spans="1:7" x14ac:dyDescent="0.35">
      <c r="A98711" s="7">
        <v>477</v>
      </c>
      <c r="D98711">
        <v>0</v>
      </c>
      <c r="E98711">
        <v>2021</v>
      </c>
      <c r="F98711">
        <v>1995</v>
      </c>
      <c r="G98711" s="9">
        <v>0</v>
      </c>
    </row>
    <row r="98712" spans="1:7" x14ac:dyDescent="0.35">
      <c r="A98712" s="7">
        <v>477</v>
      </c>
      <c r="D98712">
        <v>0</v>
      </c>
      <c r="E98712">
        <v>2021</v>
      </c>
      <c r="F98712">
        <v>1996</v>
      </c>
      <c r="G98712" s="9">
        <v>0</v>
      </c>
    </row>
    <row r="98713" spans="1:7" x14ac:dyDescent="0.35">
      <c r="A98713" s="7">
        <v>477</v>
      </c>
      <c r="D98713">
        <v>0</v>
      </c>
      <c r="E98713">
        <v>2021</v>
      </c>
      <c r="F98713">
        <v>1995</v>
      </c>
      <c r="G98713" s="9">
        <v>0</v>
      </c>
    </row>
    <row r="98714" spans="1:7" x14ac:dyDescent="0.35">
      <c r="A98714" s="7">
        <v>477</v>
      </c>
      <c r="D98714">
        <v>0</v>
      </c>
      <c r="E98714">
        <v>2021</v>
      </c>
      <c r="F98714">
        <v>1996</v>
      </c>
      <c r="G98714" s="9">
        <v>0</v>
      </c>
    </row>
    <row r="98715" spans="1:7" x14ac:dyDescent="0.35">
      <c r="A98715" s="7">
        <v>477</v>
      </c>
      <c r="D98715">
        <v>0</v>
      </c>
      <c r="E98715">
        <v>2021</v>
      </c>
      <c r="F98715">
        <v>1995</v>
      </c>
      <c r="G98715" s="9">
        <v>0</v>
      </c>
    </row>
    <row r="98716" spans="1:7" x14ac:dyDescent="0.35">
      <c r="A98716" s="7">
        <v>477</v>
      </c>
      <c r="D98716">
        <v>0</v>
      </c>
      <c r="E98716">
        <v>2021</v>
      </c>
      <c r="F98716">
        <v>1998</v>
      </c>
      <c r="G98716" s="9">
        <v>0</v>
      </c>
    </row>
    <row r="98717" spans="1:7" x14ac:dyDescent="0.35">
      <c r="A98717" s="7">
        <v>477</v>
      </c>
      <c r="D98717">
        <v>0</v>
      </c>
      <c r="E98717">
        <v>2021</v>
      </c>
      <c r="F98717">
        <v>1999</v>
      </c>
      <c r="G98717" s="9">
        <v>0</v>
      </c>
    </row>
    <row r="98718" spans="1:7" x14ac:dyDescent="0.35">
      <c r="A98718" s="7">
        <v>477</v>
      </c>
      <c r="D98718">
        <v>0</v>
      </c>
      <c r="E98718">
        <v>2021</v>
      </c>
      <c r="F98718">
        <v>1995</v>
      </c>
      <c r="G98718" s="9">
        <v>0</v>
      </c>
    </row>
    <row r="98719" spans="1:7" x14ac:dyDescent="0.35">
      <c r="A98719" s="7">
        <v>477</v>
      </c>
      <c r="D98719">
        <v>0</v>
      </c>
      <c r="E98719">
        <v>2021</v>
      </c>
      <c r="F98719">
        <v>1995</v>
      </c>
      <c r="G98719" s="9">
        <v>0</v>
      </c>
    </row>
    <row r="98720" spans="1:7" x14ac:dyDescent="0.35">
      <c r="A98720" s="7">
        <v>477</v>
      </c>
      <c r="D98720">
        <v>0</v>
      </c>
      <c r="E98720">
        <v>2021</v>
      </c>
      <c r="F98720">
        <v>1995</v>
      </c>
      <c r="G98720" s="9">
        <v>0</v>
      </c>
    </row>
    <row r="98721" spans="1:7" x14ac:dyDescent="0.35">
      <c r="A98721" s="7">
        <v>477</v>
      </c>
      <c r="D98721">
        <v>0</v>
      </c>
      <c r="E98721">
        <v>2021</v>
      </c>
      <c r="F98721">
        <v>2000</v>
      </c>
      <c r="G98721" s="9">
        <v>0</v>
      </c>
    </row>
    <row r="98722" spans="1:7" x14ac:dyDescent="0.35">
      <c r="A98722" s="7">
        <v>477</v>
      </c>
      <c r="D98722">
        <v>0</v>
      </c>
      <c r="E98722">
        <v>2021</v>
      </c>
      <c r="F98722">
        <v>1995</v>
      </c>
      <c r="G98722" s="9">
        <v>0</v>
      </c>
    </row>
    <row r="98723" spans="1:7" x14ac:dyDescent="0.35">
      <c r="A98723" s="7">
        <v>477</v>
      </c>
      <c r="D98723">
        <v>0</v>
      </c>
      <c r="E98723">
        <v>2021</v>
      </c>
      <c r="F98723">
        <v>1999</v>
      </c>
      <c r="G98723" s="9">
        <v>0</v>
      </c>
    </row>
    <row r="98724" spans="1:7" x14ac:dyDescent="0.35">
      <c r="A98724" s="7">
        <v>477</v>
      </c>
      <c r="D98724">
        <v>0</v>
      </c>
      <c r="E98724">
        <v>2021</v>
      </c>
      <c r="F98724">
        <v>1995</v>
      </c>
      <c r="G98724" s="9">
        <v>0</v>
      </c>
    </row>
    <row r="98725" spans="1:7" x14ac:dyDescent="0.35">
      <c r="A98725" s="7">
        <v>477</v>
      </c>
      <c r="D98725">
        <v>0</v>
      </c>
      <c r="E98725">
        <v>2021</v>
      </c>
      <c r="F98725">
        <v>1995</v>
      </c>
      <c r="G98725" s="9">
        <v>0</v>
      </c>
    </row>
    <row r="98726" spans="1:7" x14ac:dyDescent="0.35">
      <c r="A98726" s="7">
        <v>477</v>
      </c>
      <c r="D98726">
        <v>0</v>
      </c>
      <c r="E98726">
        <v>2021</v>
      </c>
      <c r="F98726">
        <v>1995</v>
      </c>
      <c r="G98726" s="9">
        <v>0</v>
      </c>
    </row>
    <row r="98727" spans="1:7" x14ac:dyDescent="0.35">
      <c r="A98727" s="7">
        <v>477</v>
      </c>
      <c r="D98727">
        <v>0</v>
      </c>
      <c r="E98727">
        <v>2021</v>
      </c>
      <c r="F98727">
        <v>1995</v>
      </c>
      <c r="G98727" s="9">
        <v>0</v>
      </c>
    </row>
    <row r="98728" spans="1:7" x14ac:dyDescent="0.35">
      <c r="A98728" s="7">
        <v>477</v>
      </c>
      <c r="D98728">
        <v>0</v>
      </c>
      <c r="E98728">
        <v>2021</v>
      </c>
      <c r="F98728">
        <v>1995</v>
      </c>
      <c r="G98728" s="9">
        <v>0</v>
      </c>
    </row>
    <row r="98729" spans="1:7" x14ac:dyDescent="0.35">
      <c r="A98729" s="7">
        <v>477</v>
      </c>
      <c r="D98729">
        <v>0</v>
      </c>
      <c r="E98729">
        <v>2021</v>
      </c>
      <c r="F98729">
        <v>1995</v>
      </c>
      <c r="G98729" s="9">
        <v>0</v>
      </c>
    </row>
    <row r="98730" spans="1:7" x14ac:dyDescent="0.35">
      <c r="A98730" s="7">
        <v>477</v>
      </c>
      <c r="D98730">
        <v>0</v>
      </c>
      <c r="E98730">
        <v>2021</v>
      </c>
      <c r="F98730">
        <v>1995</v>
      </c>
      <c r="G98730" s="9">
        <v>0</v>
      </c>
    </row>
    <row r="98731" spans="1:7" x14ac:dyDescent="0.35">
      <c r="A98731" s="7">
        <v>477</v>
      </c>
      <c r="D98731">
        <v>0</v>
      </c>
      <c r="E98731">
        <v>2021</v>
      </c>
      <c r="F98731">
        <v>1995</v>
      </c>
      <c r="G98731" s="9">
        <v>0</v>
      </c>
    </row>
    <row r="98732" spans="1:7" x14ac:dyDescent="0.35">
      <c r="A98732" s="7">
        <v>477</v>
      </c>
      <c r="D98732">
        <v>0</v>
      </c>
      <c r="E98732">
        <v>2021</v>
      </c>
      <c r="F98732">
        <v>1995</v>
      </c>
      <c r="G98732" s="9">
        <v>0</v>
      </c>
    </row>
    <row r="98733" spans="1:7" x14ac:dyDescent="0.35">
      <c r="A98733" s="7">
        <v>477</v>
      </c>
      <c r="D98733">
        <v>0</v>
      </c>
      <c r="E98733">
        <v>2021</v>
      </c>
      <c r="F98733">
        <v>1995</v>
      </c>
      <c r="G98733" s="9">
        <v>0</v>
      </c>
    </row>
    <row r="98734" spans="1:7" x14ac:dyDescent="0.35">
      <c r="A98734" s="7">
        <v>477</v>
      </c>
      <c r="D98734">
        <v>0</v>
      </c>
      <c r="E98734">
        <v>2021</v>
      </c>
      <c r="F98734">
        <v>1995</v>
      </c>
      <c r="G98734" s="9">
        <v>0</v>
      </c>
    </row>
    <row r="98735" spans="1:7" x14ac:dyDescent="0.35">
      <c r="A98735" s="7">
        <v>477</v>
      </c>
      <c r="D98735">
        <v>0</v>
      </c>
      <c r="E98735">
        <v>2021</v>
      </c>
      <c r="F98735">
        <v>1995</v>
      </c>
      <c r="G98735" s="9">
        <v>0</v>
      </c>
    </row>
    <row r="98736" spans="1:7" x14ac:dyDescent="0.35">
      <c r="A98736" s="7">
        <v>477</v>
      </c>
      <c r="D98736">
        <v>0</v>
      </c>
      <c r="E98736">
        <v>2021</v>
      </c>
      <c r="F98736">
        <v>1995</v>
      </c>
      <c r="G98736" s="9">
        <v>0</v>
      </c>
    </row>
    <row r="98737" spans="1:7" x14ac:dyDescent="0.35">
      <c r="A98737" s="7">
        <v>477</v>
      </c>
      <c r="D98737">
        <v>0</v>
      </c>
      <c r="E98737">
        <v>2021</v>
      </c>
      <c r="F98737">
        <v>1995</v>
      </c>
      <c r="G98737" s="9">
        <v>0</v>
      </c>
    </row>
    <row r="98738" spans="1:7" x14ac:dyDescent="0.35">
      <c r="A98738" s="7">
        <v>477</v>
      </c>
      <c r="D98738">
        <v>0</v>
      </c>
      <c r="E98738">
        <v>2021</v>
      </c>
      <c r="F98738">
        <v>1995</v>
      </c>
      <c r="G98738" s="9">
        <v>0</v>
      </c>
    </row>
    <row r="98739" spans="1:7" x14ac:dyDescent="0.35">
      <c r="A98739" s="7">
        <v>477</v>
      </c>
      <c r="D98739">
        <v>0</v>
      </c>
      <c r="E98739">
        <v>2021</v>
      </c>
      <c r="F98739">
        <v>1995</v>
      </c>
      <c r="G98739" s="9">
        <v>0</v>
      </c>
    </row>
    <row r="98740" spans="1:7" x14ac:dyDescent="0.35">
      <c r="A98740" s="7">
        <v>477</v>
      </c>
      <c r="D98740">
        <v>0</v>
      </c>
      <c r="E98740">
        <v>2021</v>
      </c>
      <c r="F98740">
        <v>1995</v>
      </c>
      <c r="G98740" s="9">
        <v>0</v>
      </c>
    </row>
    <row r="98741" spans="1:7" x14ac:dyDescent="0.35">
      <c r="A98741" s="7">
        <v>477</v>
      </c>
      <c r="D98741">
        <v>0</v>
      </c>
      <c r="E98741">
        <v>2021</v>
      </c>
      <c r="F98741">
        <v>1995</v>
      </c>
      <c r="G98741" s="9">
        <v>0</v>
      </c>
    </row>
    <row r="98742" spans="1:7" x14ac:dyDescent="0.35">
      <c r="A98742" s="7">
        <v>477</v>
      </c>
      <c r="D98742">
        <v>0</v>
      </c>
      <c r="E98742">
        <v>2021</v>
      </c>
      <c r="F98742">
        <v>1995</v>
      </c>
      <c r="G98742" s="9">
        <v>0</v>
      </c>
    </row>
    <row r="98743" spans="1:7" x14ac:dyDescent="0.35">
      <c r="A98743" s="7">
        <v>477</v>
      </c>
      <c r="D98743">
        <v>0</v>
      </c>
      <c r="E98743">
        <v>2021</v>
      </c>
      <c r="F98743">
        <v>1996</v>
      </c>
      <c r="G98743" s="9">
        <v>0</v>
      </c>
    </row>
    <row r="98744" spans="1:7" x14ac:dyDescent="0.35">
      <c r="A98744" s="7">
        <v>477</v>
      </c>
      <c r="D98744">
        <v>0</v>
      </c>
      <c r="E98744">
        <v>2021</v>
      </c>
      <c r="F98744">
        <v>1995</v>
      </c>
      <c r="G98744" s="9">
        <v>0</v>
      </c>
    </row>
    <row r="98745" spans="1:7" x14ac:dyDescent="0.35">
      <c r="A98745" s="7">
        <v>477</v>
      </c>
      <c r="D98745">
        <v>0</v>
      </c>
      <c r="E98745">
        <v>2021</v>
      </c>
      <c r="F98745">
        <v>1995</v>
      </c>
      <c r="G98745" s="9">
        <v>0</v>
      </c>
    </row>
    <row r="98746" spans="1:7" x14ac:dyDescent="0.35">
      <c r="A98746" s="7">
        <v>477</v>
      </c>
      <c r="D98746">
        <v>0</v>
      </c>
      <c r="E98746">
        <v>2021</v>
      </c>
      <c r="F98746">
        <v>1995</v>
      </c>
      <c r="G98746" s="9">
        <v>0</v>
      </c>
    </row>
    <row r="98747" spans="1:7" x14ac:dyDescent="0.35">
      <c r="A98747" s="7">
        <v>477</v>
      </c>
      <c r="D98747">
        <v>0</v>
      </c>
      <c r="E98747">
        <v>2021</v>
      </c>
      <c r="F98747">
        <v>2000</v>
      </c>
      <c r="G98747" s="9">
        <v>0</v>
      </c>
    </row>
    <row r="98748" spans="1:7" x14ac:dyDescent="0.35">
      <c r="A98748" s="7">
        <v>477</v>
      </c>
      <c r="D98748">
        <v>0</v>
      </c>
      <c r="E98748">
        <v>2021</v>
      </c>
      <c r="F98748">
        <v>1995</v>
      </c>
      <c r="G98748" s="9">
        <v>0</v>
      </c>
    </row>
    <row r="98749" spans="1:7" x14ac:dyDescent="0.35">
      <c r="A98749" s="7">
        <v>477</v>
      </c>
      <c r="D98749">
        <v>0</v>
      </c>
      <c r="E98749">
        <v>2021</v>
      </c>
      <c r="F98749">
        <v>1995</v>
      </c>
      <c r="G98749" s="9">
        <v>0</v>
      </c>
    </row>
    <row r="98750" spans="1:7" x14ac:dyDescent="0.35">
      <c r="A98750" s="7">
        <v>477</v>
      </c>
      <c r="D98750">
        <v>0</v>
      </c>
      <c r="E98750">
        <v>2021</v>
      </c>
      <c r="F98750">
        <v>1995</v>
      </c>
      <c r="G98750" s="9">
        <v>0</v>
      </c>
    </row>
    <row r="98751" spans="1:7" x14ac:dyDescent="0.35">
      <c r="A98751" s="7">
        <v>477</v>
      </c>
      <c r="D98751">
        <v>0</v>
      </c>
      <c r="E98751">
        <v>2021</v>
      </c>
      <c r="F98751">
        <v>1995</v>
      </c>
      <c r="G98751" s="9">
        <v>0</v>
      </c>
    </row>
    <row r="98752" spans="1:7" x14ac:dyDescent="0.35">
      <c r="A98752" s="7">
        <v>477</v>
      </c>
      <c r="D98752">
        <v>0</v>
      </c>
      <c r="E98752">
        <v>2021</v>
      </c>
      <c r="F98752">
        <v>1995</v>
      </c>
      <c r="G98752" s="9">
        <v>0</v>
      </c>
    </row>
    <row r="98753" spans="1:7" x14ac:dyDescent="0.35">
      <c r="A98753" s="7">
        <v>477</v>
      </c>
      <c r="D98753">
        <v>0</v>
      </c>
      <c r="E98753">
        <v>2021</v>
      </c>
      <c r="F98753">
        <v>1995</v>
      </c>
      <c r="G98753" s="9">
        <v>0</v>
      </c>
    </row>
    <row r="98754" spans="1:7" x14ac:dyDescent="0.35">
      <c r="A98754" s="7">
        <v>477</v>
      </c>
      <c r="D98754">
        <v>0</v>
      </c>
      <c r="E98754">
        <v>2021</v>
      </c>
      <c r="F98754">
        <v>1995</v>
      </c>
      <c r="G98754" s="9">
        <v>0</v>
      </c>
    </row>
    <row r="98755" spans="1:7" x14ac:dyDescent="0.35">
      <c r="A98755" s="7">
        <v>477</v>
      </c>
      <c r="D98755">
        <v>0</v>
      </c>
      <c r="E98755">
        <v>2021</v>
      </c>
      <c r="F98755">
        <v>1995</v>
      </c>
      <c r="G98755" s="9">
        <v>0</v>
      </c>
    </row>
    <row r="98756" spans="1:7" x14ac:dyDescent="0.35">
      <c r="A98756" s="7">
        <v>477</v>
      </c>
      <c r="D98756">
        <v>0</v>
      </c>
      <c r="E98756">
        <v>2021</v>
      </c>
      <c r="F98756">
        <v>1995</v>
      </c>
      <c r="G98756" s="9">
        <v>0</v>
      </c>
    </row>
    <row r="98757" spans="1:7" x14ac:dyDescent="0.35">
      <c r="A98757" s="7">
        <v>477</v>
      </c>
      <c r="D98757">
        <v>0</v>
      </c>
      <c r="E98757">
        <v>2021</v>
      </c>
      <c r="F98757">
        <v>1995</v>
      </c>
      <c r="G98757" s="9">
        <v>0</v>
      </c>
    </row>
    <row r="98758" spans="1:7" x14ac:dyDescent="0.35">
      <c r="A98758" s="7">
        <v>477</v>
      </c>
      <c r="D98758">
        <v>0</v>
      </c>
      <c r="E98758">
        <v>2021</v>
      </c>
      <c r="F98758">
        <v>1995</v>
      </c>
      <c r="G98758" s="9">
        <v>0</v>
      </c>
    </row>
    <row r="98759" spans="1:7" x14ac:dyDescent="0.35">
      <c r="A98759" s="7">
        <v>477</v>
      </c>
      <c r="D98759">
        <v>0</v>
      </c>
      <c r="E98759">
        <v>2021</v>
      </c>
      <c r="F98759">
        <v>1995</v>
      </c>
      <c r="G98759" s="9">
        <v>0</v>
      </c>
    </row>
    <row r="98760" spans="1:7" x14ac:dyDescent="0.35">
      <c r="A98760" s="7">
        <v>477</v>
      </c>
      <c r="D98760">
        <v>0</v>
      </c>
      <c r="E98760">
        <v>2021</v>
      </c>
      <c r="F98760">
        <v>1995</v>
      </c>
      <c r="G98760" s="9">
        <v>0</v>
      </c>
    </row>
    <row r="98761" spans="1:7" x14ac:dyDescent="0.35">
      <c r="A98761" s="7">
        <v>477</v>
      </c>
      <c r="D98761">
        <v>0</v>
      </c>
      <c r="E98761">
        <v>2021</v>
      </c>
      <c r="F98761">
        <v>1995</v>
      </c>
      <c r="G98761" s="9">
        <v>0</v>
      </c>
    </row>
    <row r="98762" spans="1:7" x14ac:dyDescent="0.35">
      <c r="A98762" s="7">
        <v>477</v>
      </c>
      <c r="D98762">
        <v>0</v>
      </c>
      <c r="E98762">
        <v>2021</v>
      </c>
      <c r="F98762">
        <v>1995</v>
      </c>
      <c r="G98762" s="9">
        <v>0</v>
      </c>
    </row>
    <row r="98763" spans="1:7" x14ac:dyDescent="0.35">
      <c r="A98763" s="7">
        <v>477</v>
      </c>
      <c r="D98763">
        <v>0</v>
      </c>
      <c r="E98763">
        <v>2021</v>
      </c>
      <c r="F98763">
        <v>1995</v>
      </c>
      <c r="G98763" s="9">
        <v>0</v>
      </c>
    </row>
    <row r="98764" spans="1:7" x14ac:dyDescent="0.35">
      <c r="A98764" s="7">
        <v>477</v>
      </c>
      <c r="D98764">
        <v>0</v>
      </c>
      <c r="E98764">
        <v>2021</v>
      </c>
      <c r="F98764">
        <v>1995</v>
      </c>
      <c r="G98764" s="9">
        <v>0</v>
      </c>
    </row>
    <row r="98765" spans="1:7" x14ac:dyDescent="0.35">
      <c r="A98765" s="7">
        <v>477</v>
      </c>
      <c r="D98765">
        <v>0</v>
      </c>
      <c r="E98765">
        <v>2021</v>
      </c>
      <c r="F98765">
        <v>1995</v>
      </c>
      <c r="G98765" s="9">
        <v>0</v>
      </c>
    </row>
    <row r="98766" spans="1:7" x14ac:dyDescent="0.35">
      <c r="A98766" s="7">
        <v>477</v>
      </c>
      <c r="D98766">
        <v>0</v>
      </c>
      <c r="E98766">
        <v>2021</v>
      </c>
      <c r="F98766">
        <v>1995</v>
      </c>
      <c r="G98766" s="9">
        <v>0</v>
      </c>
    </row>
    <row r="98767" spans="1:7" x14ac:dyDescent="0.35">
      <c r="A98767" s="7">
        <v>477</v>
      </c>
      <c r="D98767">
        <v>0</v>
      </c>
      <c r="E98767">
        <v>2021</v>
      </c>
      <c r="F98767">
        <v>1995</v>
      </c>
      <c r="G98767" s="9">
        <v>0</v>
      </c>
    </row>
    <row r="98768" spans="1:7" x14ac:dyDescent="0.35">
      <c r="A98768" s="7">
        <v>477</v>
      </c>
      <c r="D98768">
        <v>0</v>
      </c>
      <c r="E98768">
        <v>2021</v>
      </c>
      <c r="F98768">
        <v>1995</v>
      </c>
      <c r="G98768" s="9">
        <v>0</v>
      </c>
    </row>
    <row r="98769" spans="1:7" x14ac:dyDescent="0.35">
      <c r="A98769" s="7">
        <v>477</v>
      </c>
      <c r="D98769">
        <v>0</v>
      </c>
      <c r="E98769">
        <v>2021</v>
      </c>
      <c r="F98769">
        <v>1995</v>
      </c>
      <c r="G98769" s="9">
        <v>0</v>
      </c>
    </row>
    <row r="98770" spans="1:7" x14ac:dyDescent="0.35">
      <c r="A98770" s="7">
        <v>477</v>
      </c>
      <c r="D98770">
        <v>0</v>
      </c>
      <c r="E98770">
        <v>2021</v>
      </c>
      <c r="F98770">
        <v>1996</v>
      </c>
      <c r="G98770" s="9">
        <v>0</v>
      </c>
    </row>
    <row r="98771" spans="1:7" x14ac:dyDescent="0.35">
      <c r="A98771" s="7">
        <v>477</v>
      </c>
      <c r="D98771">
        <v>0</v>
      </c>
      <c r="E98771">
        <v>2021</v>
      </c>
      <c r="F98771">
        <v>1995</v>
      </c>
      <c r="G98771" s="9">
        <v>0</v>
      </c>
    </row>
    <row r="98772" spans="1:7" x14ac:dyDescent="0.35">
      <c r="A98772" s="7">
        <v>477</v>
      </c>
      <c r="D98772">
        <v>0</v>
      </c>
      <c r="E98772">
        <v>2021</v>
      </c>
      <c r="F98772">
        <v>1995</v>
      </c>
      <c r="G98772" s="9">
        <v>0</v>
      </c>
    </row>
    <row r="98773" spans="1:7" x14ac:dyDescent="0.35">
      <c r="A98773" s="7">
        <v>477</v>
      </c>
      <c r="D98773">
        <v>0</v>
      </c>
      <c r="E98773">
        <v>2021</v>
      </c>
      <c r="F98773">
        <v>1995</v>
      </c>
      <c r="G98773" s="9">
        <v>0</v>
      </c>
    </row>
    <row r="98774" spans="1:7" x14ac:dyDescent="0.35">
      <c r="A98774" s="7">
        <v>477</v>
      </c>
      <c r="D98774">
        <v>0</v>
      </c>
      <c r="E98774">
        <v>2021</v>
      </c>
      <c r="F98774">
        <v>1995</v>
      </c>
      <c r="G98774" s="9">
        <v>0</v>
      </c>
    </row>
    <row r="98775" spans="1:7" x14ac:dyDescent="0.35">
      <c r="A98775" s="7">
        <v>477</v>
      </c>
      <c r="D98775">
        <v>0</v>
      </c>
      <c r="E98775">
        <v>2021</v>
      </c>
      <c r="F98775">
        <v>1995</v>
      </c>
      <c r="G98775" s="9">
        <v>0</v>
      </c>
    </row>
    <row r="98776" spans="1:7" x14ac:dyDescent="0.35">
      <c r="A98776" s="7">
        <v>477</v>
      </c>
      <c r="D98776">
        <v>0</v>
      </c>
      <c r="E98776">
        <v>2021</v>
      </c>
      <c r="F98776">
        <v>1995</v>
      </c>
      <c r="G98776" s="9">
        <v>0</v>
      </c>
    </row>
    <row r="98777" spans="1:7" x14ac:dyDescent="0.35">
      <c r="A98777" s="7">
        <v>477</v>
      </c>
      <c r="D98777">
        <v>0</v>
      </c>
      <c r="E98777">
        <v>2021</v>
      </c>
      <c r="F98777">
        <v>1995</v>
      </c>
      <c r="G98777" s="9">
        <v>0</v>
      </c>
    </row>
    <row r="98778" spans="1:7" x14ac:dyDescent="0.35">
      <c r="A98778" s="7">
        <v>477</v>
      </c>
      <c r="D98778">
        <v>0</v>
      </c>
      <c r="E98778">
        <v>2021</v>
      </c>
      <c r="F98778">
        <v>1995</v>
      </c>
      <c r="G98778" s="9">
        <v>0</v>
      </c>
    </row>
    <row r="98779" spans="1:7" x14ac:dyDescent="0.35">
      <c r="A98779" s="7">
        <v>477</v>
      </c>
      <c r="D98779">
        <v>0</v>
      </c>
      <c r="E98779">
        <v>2021</v>
      </c>
      <c r="F98779">
        <v>1996</v>
      </c>
      <c r="G98779" s="9">
        <v>0</v>
      </c>
    </row>
    <row r="98780" spans="1:7" x14ac:dyDescent="0.35">
      <c r="A98780" s="7">
        <v>477</v>
      </c>
      <c r="D98780">
        <v>0</v>
      </c>
      <c r="E98780">
        <v>2021</v>
      </c>
      <c r="F98780">
        <v>1995</v>
      </c>
      <c r="G98780" s="9">
        <v>0</v>
      </c>
    </row>
    <row r="98781" spans="1:7" x14ac:dyDescent="0.35">
      <c r="A98781" s="7">
        <v>477</v>
      </c>
      <c r="D98781">
        <v>0</v>
      </c>
      <c r="E98781">
        <v>2021</v>
      </c>
      <c r="F98781">
        <v>1996</v>
      </c>
      <c r="G98781" s="9">
        <v>0</v>
      </c>
    </row>
    <row r="98782" spans="1:7" x14ac:dyDescent="0.35">
      <c r="A98782" s="7">
        <v>477</v>
      </c>
      <c r="D98782">
        <v>0</v>
      </c>
      <c r="E98782">
        <v>2021</v>
      </c>
      <c r="F98782">
        <v>1995</v>
      </c>
      <c r="G98782" s="9">
        <v>0</v>
      </c>
    </row>
    <row r="98783" spans="1:7" x14ac:dyDescent="0.35">
      <c r="A98783" s="7">
        <v>477</v>
      </c>
      <c r="D98783">
        <v>0</v>
      </c>
      <c r="E98783">
        <v>2021</v>
      </c>
      <c r="F98783">
        <v>1995</v>
      </c>
      <c r="G98783" s="9">
        <v>0</v>
      </c>
    </row>
    <row r="98784" spans="1:7" x14ac:dyDescent="0.35">
      <c r="A98784" s="7">
        <v>477</v>
      </c>
      <c r="D98784">
        <v>0</v>
      </c>
      <c r="E98784">
        <v>2021</v>
      </c>
      <c r="F98784">
        <v>1996</v>
      </c>
      <c r="G98784" s="9">
        <v>0</v>
      </c>
    </row>
    <row r="98785" spans="1:7" x14ac:dyDescent="0.35">
      <c r="A98785" s="7">
        <v>477</v>
      </c>
      <c r="D98785">
        <v>0</v>
      </c>
      <c r="E98785">
        <v>2021</v>
      </c>
      <c r="F98785">
        <v>1995</v>
      </c>
      <c r="G98785" s="9">
        <v>0</v>
      </c>
    </row>
    <row r="98786" spans="1:7" x14ac:dyDescent="0.35">
      <c r="A98786" s="7">
        <v>477</v>
      </c>
      <c r="D98786">
        <v>0</v>
      </c>
      <c r="E98786">
        <v>2021</v>
      </c>
      <c r="F98786">
        <v>1995</v>
      </c>
      <c r="G98786" s="9">
        <v>0</v>
      </c>
    </row>
    <row r="98787" spans="1:7" x14ac:dyDescent="0.35">
      <c r="A98787" s="7">
        <v>477</v>
      </c>
      <c r="D98787">
        <v>0</v>
      </c>
      <c r="E98787">
        <v>2021</v>
      </c>
      <c r="F98787">
        <v>1995</v>
      </c>
      <c r="G98787" s="9">
        <v>0</v>
      </c>
    </row>
    <row r="98788" spans="1:7" x14ac:dyDescent="0.35">
      <c r="A98788" s="7">
        <v>477</v>
      </c>
      <c r="D98788">
        <v>0</v>
      </c>
      <c r="E98788">
        <v>2021</v>
      </c>
      <c r="F98788">
        <v>1995</v>
      </c>
      <c r="G98788" s="9">
        <v>0</v>
      </c>
    </row>
    <row r="98789" spans="1:7" x14ac:dyDescent="0.35">
      <c r="A98789" s="7">
        <v>477</v>
      </c>
      <c r="D98789">
        <v>0</v>
      </c>
      <c r="E98789">
        <v>2021</v>
      </c>
      <c r="F98789">
        <v>1998</v>
      </c>
      <c r="G98789" s="9">
        <v>0</v>
      </c>
    </row>
    <row r="98790" spans="1:7" x14ac:dyDescent="0.35">
      <c r="A98790" s="7">
        <v>477</v>
      </c>
      <c r="D98790">
        <v>0</v>
      </c>
      <c r="E98790">
        <v>2021</v>
      </c>
      <c r="F98790">
        <v>1995</v>
      </c>
      <c r="G98790" s="9">
        <v>0</v>
      </c>
    </row>
    <row r="98791" spans="1:7" x14ac:dyDescent="0.35">
      <c r="A98791" s="7">
        <v>477</v>
      </c>
      <c r="D98791">
        <v>0</v>
      </c>
      <c r="E98791">
        <v>2021</v>
      </c>
      <c r="F98791">
        <v>1995</v>
      </c>
      <c r="G98791" s="9">
        <v>0</v>
      </c>
    </row>
    <row r="98792" spans="1:7" x14ac:dyDescent="0.35">
      <c r="A98792" s="7">
        <v>477</v>
      </c>
      <c r="D98792">
        <v>0</v>
      </c>
      <c r="E98792">
        <v>2021</v>
      </c>
      <c r="F98792">
        <v>1995</v>
      </c>
      <c r="G98792" s="9">
        <v>0</v>
      </c>
    </row>
    <row r="98793" spans="1:7" x14ac:dyDescent="0.35">
      <c r="A98793" s="7">
        <v>477</v>
      </c>
      <c r="D98793">
        <v>0</v>
      </c>
      <c r="E98793">
        <v>2021</v>
      </c>
      <c r="F98793">
        <v>1995</v>
      </c>
      <c r="G98793" s="9">
        <v>0</v>
      </c>
    </row>
    <row r="98794" spans="1:7" x14ac:dyDescent="0.35">
      <c r="A98794" s="7">
        <v>477</v>
      </c>
      <c r="D98794">
        <v>0</v>
      </c>
      <c r="E98794">
        <v>2021</v>
      </c>
      <c r="F98794">
        <v>1995</v>
      </c>
      <c r="G98794" s="9">
        <v>0</v>
      </c>
    </row>
    <row r="98795" spans="1:7" x14ac:dyDescent="0.35">
      <c r="A98795" s="7">
        <v>477</v>
      </c>
      <c r="D98795">
        <v>0</v>
      </c>
      <c r="E98795">
        <v>2021</v>
      </c>
      <c r="F98795">
        <v>1995</v>
      </c>
      <c r="G98795" s="9">
        <v>0</v>
      </c>
    </row>
    <row r="98796" spans="1:7" x14ac:dyDescent="0.35">
      <c r="A98796" s="7">
        <v>477</v>
      </c>
      <c r="D98796">
        <v>0</v>
      </c>
      <c r="E98796">
        <v>2021</v>
      </c>
      <c r="F98796">
        <v>1995</v>
      </c>
      <c r="G98796" s="9">
        <v>0</v>
      </c>
    </row>
    <row r="98797" spans="1:7" x14ac:dyDescent="0.35">
      <c r="A98797" s="7">
        <v>477</v>
      </c>
      <c r="D98797">
        <v>0</v>
      </c>
      <c r="E98797">
        <v>2021</v>
      </c>
      <c r="F98797">
        <v>1995</v>
      </c>
      <c r="G98797" s="9">
        <v>0</v>
      </c>
    </row>
    <row r="98798" spans="1:7" x14ac:dyDescent="0.35">
      <c r="A98798" s="7">
        <v>477</v>
      </c>
      <c r="D98798">
        <v>0</v>
      </c>
      <c r="E98798">
        <v>2021</v>
      </c>
      <c r="F98798">
        <v>1995</v>
      </c>
      <c r="G98798" s="9">
        <v>0</v>
      </c>
    </row>
    <row r="98799" spans="1:7" x14ac:dyDescent="0.35">
      <c r="A98799" s="7">
        <v>477</v>
      </c>
      <c r="D98799">
        <v>0</v>
      </c>
      <c r="E98799">
        <v>2021</v>
      </c>
      <c r="F98799">
        <v>1995</v>
      </c>
      <c r="G98799" s="9">
        <v>0</v>
      </c>
    </row>
    <row r="98800" spans="1:7" x14ac:dyDescent="0.35">
      <c r="A98800" s="7">
        <v>477</v>
      </c>
      <c r="D98800">
        <v>0</v>
      </c>
      <c r="E98800">
        <v>2021</v>
      </c>
      <c r="F98800">
        <v>1995</v>
      </c>
      <c r="G98800" s="9">
        <v>0</v>
      </c>
    </row>
    <row r="98801" spans="1:7" x14ac:dyDescent="0.35">
      <c r="A98801" s="7">
        <v>477</v>
      </c>
      <c r="D98801">
        <v>0</v>
      </c>
      <c r="E98801">
        <v>2021</v>
      </c>
      <c r="F98801">
        <v>1995</v>
      </c>
      <c r="G98801" s="9">
        <v>0</v>
      </c>
    </row>
    <row r="98802" spans="1:7" x14ac:dyDescent="0.35">
      <c r="A98802" s="7">
        <v>477</v>
      </c>
      <c r="D98802">
        <v>0</v>
      </c>
      <c r="E98802">
        <v>2021</v>
      </c>
      <c r="F98802">
        <v>1995</v>
      </c>
      <c r="G98802" s="9">
        <v>0</v>
      </c>
    </row>
    <row r="98803" spans="1:7" x14ac:dyDescent="0.35">
      <c r="A98803" s="7">
        <v>477</v>
      </c>
      <c r="D98803">
        <v>0</v>
      </c>
      <c r="E98803">
        <v>2021</v>
      </c>
      <c r="F98803">
        <v>1995</v>
      </c>
      <c r="G98803" s="9">
        <v>0</v>
      </c>
    </row>
    <row r="98804" spans="1:7" x14ac:dyDescent="0.35">
      <c r="A98804" s="7">
        <v>477</v>
      </c>
      <c r="D98804">
        <v>0</v>
      </c>
      <c r="E98804">
        <v>2021</v>
      </c>
      <c r="F98804">
        <v>1995</v>
      </c>
      <c r="G98804" s="9">
        <v>0</v>
      </c>
    </row>
    <row r="98805" spans="1:7" x14ac:dyDescent="0.35">
      <c r="A98805" s="7">
        <v>477</v>
      </c>
      <c r="D98805">
        <v>0</v>
      </c>
      <c r="E98805">
        <v>2021</v>
      </c>
      <c r="F98805">
        <v>1995</v>
      </c>
      <c r="G98805" s="9">
        <v>0</v>
      </c>
    </row>
    <row r="98806" spans="1:7" x14ac:dyDescent="0.35">
      <c r="A98806" s="7">
        <v>477</v>
      </c>
      <c r="D98806">
        <v>0</v>
      </c>
      <c r="E98806">
        <v>2021</v>
      </c>
      <c r="F98806">
        <v>1996</v>
      </c>
      <c r="G98806" s="9">
        <v>0</v>
      </c>
    </row>
    <row r="98807" spans="1:7" x14ac:dyDescent="0.35">
      <c r="A98807" s="7">
        <v>477</v>
      </c>
      <c r="D98807">
        <v>0</v>
      </c>
      <c r="E98807">
        <v>2021</v>
      </c>
      <c r="F98807">
        <v>1995</v>
      </c>
      <c r="G98807" s="9">
        <v>0</v>
      </c>
    </row>
    <row r="98808" spans="1:7" x14ac:dyDescent="0.35">
      <c r="A98808" s="7">
        <v>477</v>
      </c>
      <c r="D98808">
        <v>0</v>
      </c>
      <c r="E98808">
        <v>2021</v>
      </c>
      <c r="F98808">
        <v>1995</v>
      </c>
      <c r="G98808" s="9">
        <v>0</v>
      </c>
    </row>
    <row r="98809" spans="1:7" x14ac:dyDescent="0.35">
      <c r="A98809" s="7">
        <v>477</v>
      </c>
      <c r="D98809">
        <v>0</v>
      </c>
      <c r="E98809">
        <v>2021</v>
      </c>
      <c r="F98809">
        <v>1995</v>
      </c>
      <c r="G98809" s="9">
        <v>0</v>
      </c>
    </row>
    <row r="98810" spans="1:7" x14ac:dyDescent="0.35">
      <c r="A98810" s="7">
        <v>477</v>
      </c>
      <c r="D98810">
        <v>0</v>
      </c>
      <c r="E98810">
        <v>2021</v>
      </c>
      <c r="F98810">
        <v>1995</v>
      </c>
      <c r="G98810" s="9">
        <v>0</v>
      </c>
    </row>
    <row r="98811" spans="1:7" x14ac:dyDescent="0.35">
      <c r="A98811" s="7">
        <v>477</v>
      </c>
      <c r="D98811">
        <v>0</v>
      </c>
      <c r="E98811">
        <v>2021</v>
      </c>
      <c r="F98811">
        <v>1995</v>
      </c>
      <c r="G98811" s="9">
        <v>0</v>
      </c>
    </row>
    <row r="98812" spans="1:7" x14ac:dyDescent="0.35">
      <c r="A98812" s="7">
        <v>477</v>
      </c>
      <c r="D98812">
        <v>0</v>
      </c>
      <c r="E98812">
        <v>2021</v>
      </c>
      <c r="F98812">
        <v>1995</v>
      </c>
      <c r="G98812" s="9">
        <v>0</v>
      </c>
    </row>
    <row r="98813" spans="1:7" x14ac:dyDescent="0.35">
      <c r="A98813" s="7">
        <v>477</v>
      </c>
      <c r="D98813">
        <v>0</v>
      </c>
      <c r="E98813">
        <v>2021</v>
      </c>
      <c r="F98813">
        <v>1995</v>
      </c>
      <c r="G98813" s="9">
        <v>0</v>
      </c>
    </row>
    <row r="98814" spans="1:7" x14ac:dyDescent="0.35">
      <c r="A98814" s="7">
        <v>477</v>
      </c>
      <c r="D98814">
        <v>0</v>
      </c>
      <c r="E98814">
        <v>2021</v>
      </c>
      <c r="F98814">
        <v>1995</v>
      </c>
      <c r="G98814" s="9">
        <v>0</v>
      </c>
    </row>
    <row r="98815" spans="1:7" x14ac:dyDescent="0.35">
      <c r="A98815" s="7">
        <v>477</v>
      </c>
      <c r="D98815">
        <v>0</v>
      </c>
      <c r="E98815">
        <v>2021</v>
      </c>
      <c r="F98815">
        <v>1995</v>
      </c>
      <c r="G98815" s="9">
        <v>0</v>
      </c>
    </row>
    <row r="98816" spans="1:7" x14ac:dyDescent="0.35">
      <c r="A98816" s="7">
        <v>477</v>
      </c>
      <c r="D98816">
        <v>0</v>
      </c>
      <c r="E98816">
        <v>2021</v>
      </c>
      <c r="F98816">
        <v>1995</v>
      </c>
      <c r="G98816" s="9">
        <v>0</v>
      </c>
    </row>
    <row r="98817" spans="1:7" x14ac:dyDescent="0.35">
      <c r="A98817" s="7">
        <v>477</v>
      </c>
      <c r="D98817">
        <v>0</v>
      </c>
      <c r="E98817">
        <v>2021</v>
      </c>
      <c r="F98817">
        <v>1995</v>
      </c>
      <c r="G98817" s="9">
        <v>0</v>
      </c>
    </row>
    <row r="98818" spans="1:7" x14ac:dyDescent="0.35">
      <c r="A98818" s="7">
        <v>477</v>
      </c>
      <c r="D98818">
        <v>0</v>
      </c>
      <c r="E98818">
        <v>2021</v>
      </c>
      <c r="F98818">
        <v>1995</v>
      </c>
      <c r="G98818" s="9">
        <v>0</v>
      </c>
    </row>
    <row r="98819" spans="1:7" x14ac:dyDescent="0.35">
      <c r="A98819" s="7">
        <v>477</v>
      </c>
      <c r="D98819">
        <v>0</v>
      </c>
      <c r="E98819">
        <v>2021</v>
      </c>
      <c r="F98819">
        <v>1995</v>
      </c>
      <c r="G98819" s="9">
        <v>0</v>
      </c>
    </row>
    <row r="98820" spans="1:7" x14ac:dyDescent="0.35">
      <c r="A98820" s="7">
        <v>477</v>
      </c>
      <c r="D98820">
        <v>0</v>
      </c>
      <c r="E98820">
        <v>2021</v>
      </c>
      <c r="F98820">
        <v>1995</v>
      </c>
      <c r="G98820" s="9">
        <v>0</v>
      </c>
    </row>
    <row r="98821" spans="1:7" x14ac:dyDescent="0.35">
      <c r="A98821" s="7">
        <v>477</v>
      </c>
      <c r="D98821">
        <v>0</v>
      </c>
      <c r="E98821">
        <v>2021</v>
      </c>
      <c r="F98821">
        <v>1995</v>
      </c>
      <c r="G98821" s="9">
        <v>0</v>
      </c>
    </row>
    <row r="98822" spans="1:7" x14ac:dyDescent="0.35">
      <c r="A98822" s="7">
        <v>477</v>
      </c>
      <c r="D98822">
        <v>0</v>
      </c>
      <c r="E98822">
        <v>2021</v>
      </c>
      <c r="F98822">
        <v>1995</v>
      </c>
      <c r="G98822" s="9">
        <v>0</v>
      </c>
    </row>
    <row r="98823" spans="1:7" x14ac:dyDescent="0.35">
      <c r="A98823" s="7">
        <v>477</v>
      </c>
      <c r="D98823">
        <v>0</v>
      </c>
      <c r="E98823">
        <v>2021</v>
      </c>
      <c r="F98823">
        <v>1995</v>
      </c>
      <c r="G98823" s="9">
        <v>0</v>
      </c>
    </row>
    <row r="98824" spans="1:7" x14ac:dyDescent="0.35">
      <c r="A98824" s="7">
        <v>477</v>
      </c>
      <c r="D98824">
        <v>0</v>
      </c>
      <c r="E98824">
        <v>2021</v>
      </c>
      <c r="F98824">
        <v>1995</v>
      </c>
      <c r="G98824" s="9">
        <v>0</v>
      </c>
    </row>
    <row r="98825" spans="1:7" x14ac:dyDescent="0.35">
      <c r="A98825" s="7">
        <v>477</v>
      </c>
      <c r="D98825">
        <v>0</v>
      </c>
      <c r="E98825">
        <v>2021</v>
      </c>
      <c r="F98825">
        <v>1995</v>
      </c>
      <c r="G98825" s="9">
        <v>0</v>
      </c>
    </row>
    <row r="98826" spans="1:7" x14ac:dyDescent="0.35">
      <c r="A98826" s="7">
        <v>477</v>
      </c>
      <c r="D98826">
        <v>0</v>
      </c>
      <c r="E98826">
        <v>2021</v>
      </c>
      <c r="F98826">
        <v>1995</v>
      </c>
      <c r="G98826" s="9">
        <v>0</v>
      </c>
    </row>
    <row r="98827" spans="1:7" x14ac:dyDescent="0.35">
      <c r="A98827" s="7">
        <v>477</v>
      </c>
      <c r="D98827">
        <v>0</v>
      </c>
      <c r="E98827">
        <v>2021</v>
      </c>
      <c r="F98827">
        <v>1995</v>
      </c>
      <c r="G98827" s="9">
        <v>0</v>
      </c>
    </row>
    <row r="98828" spans="1:7" x14ac:dyDescent="0.35">
      <c r="A98828" s="7">
        <v>477</v>
      </c>
      <c r="D98828">
        <v>0</v>
      </c>
      <c r="E98828">
        <v>2021</v>
      </c>
      <c r="F98828">
        <v>1995</v>
      </c>
      <c r="G98828" s="9">
        <v>0</v>
      </c>
    </row>
    <row r="98829" spans="1:7" x14ac:dyDescent="0.35">
      <c r="A98829" s="7">
        <v>477</v>
      </c>
      <c r="D98829">
        <v>0</v>
      </c>
      <c r="E98829">
        <v>2021</v>
      </c>
      <c r="F98829">
        <v>1995</v>
      </c>
      <c r="G98829" s="9">
        <v>0</v>
      </c>
    </row>
    <row r="98830" spans="1:7" x14ac:dyDescent="0.35">
      <c r="A98830" s="7">
        <v>477</v>
      </c>
      <c r="D98830">
        <v>0</v>
      </c>
      <c r="E98830">
        <v>2021</v>
      </c>
      <c r="F98830">
        <v>1995</v>
      </c>
      <c r="G98830" s="9">
        <v>0</v>
      </c>
    </row>
    <row r="98831" spans="1:7" x14ac:dyDescent="0.35">
      <c r="A98831" s="7">
        <v>477</v>
      </c>
      <c r="D98831">
        <v>0</v>
      </c>
      <c r="E98831">
        <v>2021</v>
      </c>
      <c r="F98831">
        <v>1995</v>
      </c>
      <c r="G98831" s="9">
        <v>0</v>
      </c>
    </row>
    <row r="98832" spans="1:7" x14ac:dyDescent="0.35">
      <c r="A98832" s="7">
        <v>477</v>
      </c>
      <c r="D98832">
        <v>0</v>
      </c>
      <c r="E98832">
        <v>2021</v>
      </c>
      <c r="F98832">
        <v>1995</v>
      </c>
      <c r="G98832" s="9">
        <v>0</v>
      </c>
    </row>
    <row r="98833" spans="1:7" x14ac:dyDescent="0.35">
      <c r="A98833" s="7">
        <v>477</v>
      </c>
      <c r="D98833">
        <v>0</v>
      </c>
      <c r="E98833">
        <v>2021</v>
      </c>
      <c r="F98833">
        <v>1995</v>
      </c>
      <c r="G98833" s="9">
        <v>0</v>
      </c>
    </row>
    <row r="98834" spans="1:7" x14ac:dyDescent="0.35">
      <c r="A98834" s="7">
        <v>477</v>
      </c>
      <c r="D98834">
        <v>0</v>
      </c>
      <c r="E98834">
        <v>2021</v>
      </c>
      <c r="F98834">
        <v>1995</v>
      </c>
      <c r="G98834" s="9">
        <v>0</v>
      </c>
    </row>
    <row r="98835" spans="1:7" x14ac:dyDescent="0.35">
      <c r="A98835" s="7">
        <v>477</v>
      </c>
      <c r="D98835">
        <v>0</v>
      </c>
      <c r="E98835">
        <v>2021</v>
      </c>
      <c r="F98835">
        <v>1995</v>
      </c>
      <c r="G98835" s="9">
        <v>0</v>
      </c>
    </row>
    <row r="98836" spans="1:7" x14ac:dyDescent="0.35">
      <c r="A98836" s="7">
        <v>477</v>
      </c>
      <c r="D98836">
        <v>0</v>
      </c>
      <c r="E98836">
        <v>2021</v>
      </c>
      <c r="F98836">
        <v>1995</v>
      </c>
      <c r="G98836" s="9">
        <v>0</v>
      </c>
    </row>
    <row r="98837" spans="1:7" x14ac:dyDescent="0.35">
      <c r="A98837" s="7">
        <v>477</v>
      </c>
      <c r="D98837">
        <v>0</v>
      </c>
      <c r="E98837">
        <v>2021</v>
      </c>
      <c r="F98837">
        <v>1995</v>
      </c>
      <c r="G98837" s="9">
        <v>0</v>
      </c>
    </row>
    <row r="98838" spans="1:7" x14ac:dyDescent="0.35">
      <c r="A98838" s="7">
        <v>477</v>
      </c>
      <c r="D98838">
        <v>0</v>
      </c>
      <c r="E98838">
        <v>2021</v>
      </c>
      <c r="F98838">
        <v>1995</v>
      </c>
      <c r="G98838" s="9">
        <v>0</v>
      </c>
    </row>
    <row r="98839" spans="1:7" x14ac:dyDescent="0.35">
      <c r="A98839" s="7">
        <v>477</v>
      </c>
      <c r="D98839">
        <v>0</v>
      </c>
      <c r="E98839">
        <v>2021</v>
      </c>
      <c r="F98839">
        <v>1995</v>
      </c>
      <c r="G98839" s="9">
        <v>0</v>
      </c>
    </row>
    <row r="98840" spans="1:7" x14ac:dyDescent="0.35">
      <c r="A98840" s="7">
        <v>477</v>
      </c>
      <c r="D98840">
        <v>0</v>
      </c>
      <c r="E98840">
        <v>2021</v>
      </c>
      <c r="F98840">
        <v>1995</v>
      </c>
      <c r="G98840" s="9">
        <v>0</v>
      </c>
    </row>
    <row r="98841" spans="1:7" x14ac:dyDescent="0.35">
      <c r="A98841" s="7">
        <v>477</v>
      </c>
      <c r="D98841">
        <v>0</v>
      </c>
      <c r="E98841">
        <v>2021</v>
      </c>
      <c r="F98841">
        <v>1995</v>
      </c>
      <c r="G98841" s="9">
        <v>0</v>
      </c>
    </row>
    <row r="98842" spans="1:7" x14ac:dyDescent="0.35">
      <c r="A98842" s="7">
        <v>477</v>
      </c>
      <c r="D98842">
        <v>0</v>
      </c>
      <c r="E98842">
        <v>2021</v>
      </c>
      <c r="F98842">
        <v>1995</v>
      </c>
      <c r="G98842" s="9">
        <v>0</v>
      </c>
    </row>
    <row r="98843" spans="1:7" x14ac:dyDescent="0.35">
      <c r="A98843" s="7">
        <v>477</v>
      </c>
      <c r="D98843">
        <v>0</v>
      </c>
      <c r="E98843">
        <v>2021</v>
      </c>
      <c r="F98843">
        <v>1995</v>
      </c>
      <c r="G98843" s="9">
        <v>0</v>
      </c>
    </row>
    <row r="98844" spans="1:7" x14ac:dyDescent="0.35">
      <c r="A98844" s="7">
        <v>477</v>
      </c>
      <c r="D98844">
        <v>0</v>
      </c>
      <c r="E98844">
        <v>2021</v>
      </c>
      <c r="F98844">
        <v>1995</v>
      </c>
      <c r="G98844" s="9">
        <v>0</v>
      </c>
    </row>
    <row r="98845" spans="1:7" x14ac:dyDescent="0.35">
      <c r="A98845" s="7">
        <v>477</v>
      </c>
      <c r="D98845">
        <v>0</v>
      </c>
      <c r="E98845">
        <v>2021</v>
      </c>
      <c r="F98845">
        <v>1999</v>
      </c>
      <c r="G98845" s="9">
        <v>0</v>
      </c>
    </row>
    <row r="98846" spans="1:7" x14ac:dyDescent="0.35">
      <c r="A98846" s="7">
        <v>477</v>
      </c>
      <c r="D98846">
        <v>0</v>
      </c>
      <c r="E98846">
        <v>2021</v>
      </c>
      <c r="F98846">
        <v>1995</v>
      </c>
      <c r="G98846" s="9">
        <v>0</v>
      </c>
    </row>
    <row r="98847" spans="1:7" x14ac:dyDescent="0.35">
      <c r="A98847" s="7">
        <v>477</v>
      </c>
      <c r="D98847">
        <v>0</v>
      </c>
      <c r="E98847">
        <v>2021</v>
      </c>
      <c r="F98847">
        <v>1995</v>
      </c>
      <c r="G98847" s="9">
        <v>0</v>
      </c>
    </row>
    <row r="98848" spans="1:7" x14ac:dyDescent="0.35">
      <c r="A98848" s="7">
        <v>477</v>
      </c>
      <c r="D98848">
        <v>0</v>
      </c>
      <c r="E98848">
        <v>2021</v>
      </c>
      <c r="F98848">
        <v>1995</v>
      </c>
      <c r="G98848" s="9">
        <v>0</v>
      </c>
    </row>
    <row r="98849" spans="1:7" x14ac:dyDescent="0.35">
      <c r="A98849" s="7">
        <v>477</v>
      </c>
      <c r="D98849">
        <v>0</v>
      </c>
      <c r="E98849">
        <v>2021</v>
      </c>
      <c r="F98849">
        <v>1995</v>
      </c>
      <c r="G98849" s="9">
        <v>0</v>
      </c>
    </row>
    <row r="98850" spans="1:7" x14ac:dyDescent="0.35">
      <c r="A98850" s="7">
        <v>477</v>
      </c>
      <c r="D98850">
        <v>0</v>
      </c>
      <c r="E98850">
        <v>2021</v>
      </c>
      <c r="F98850">
        <v>1995</v>
      </c>
      <c r="G98850" s="9">
        <v>0</v>
      </c>
    </row>
    <row r="98851" spans="1:7" x14ac:dyDescent="0.35">
      <c r="A98851" s="7">
        <v>477</v>
      </c>
      <c r="D98851">
        <v>0</v>
      </c>
      <c r="E98851">
        <v>2021</v>
      </c>
      <c r="F98851">
        <v>1995</v>
      </c>
      <c r="G98851" s="9">
        <v>0</v>
      </c>
    </row>
    <row r="98852" spans="1:7" x14ac:dyDescent="0.35">
      <c r="A98852" s="7">
        <v>477</v>
      </c>
      <c r="D98852">
        <v>0</v>
      </c>
      <c r="E98852">
        <v>2021</v>
      </c>
      <c r="F98852">
        <v>1995</v>
      </c>
      <c r="G98852" s="9">
        <v>0</v>
      </c>
    </row>
    <row r="98853" spans="1:7" x14ac:dyDescent="0.35">
      <c r="A98853" s="7">
        <v>477</v>
      </c>
      <c r="D98853">
        <v>0</v>
      </c>
      <c r="E98853">
        <v>2021</v>
      </c>
      <c r="F98853">
        <v>1995</v>
      </c>
      <c r="G98853" s="9">
        <v>0</v>
      </c>
    </row>
    <row r="98854" spans="1:7" x14ac:dyDescent="0.35">
      <c r="A98854" s="7">
        <v>477</v>
      </c>
      <c r="D98854">
        <v>0</v>
      </c>
      <c r="E98854">
        <v>2021</v>
      </c>
      <c r="F98854">
        <v>1995</v>
      </c>
      <c r="G98854" s="9">
        <v>0</v>
      </c>
    </row>
    <row r="98855" spans="1:7" x14ac:dyDescent="0.35">
      <c r="A98855" s="7">
        <v>477</v>
      </c>
      <c r="D98855">
        <v>0</v>
      </c>
      <c r="E98855">
        <v>2021</v>
      </c>
      <c r="F98855">
        <v>1995</v>
      </c>
      <c r="G98855" s="9">
        <v>0</v>
      </c>
    </row>
    <row r="98856" spans="1:7" x14ac:dyDescent="0.35">
      <c r="A98856" s="7">
        <v>477</v>
      </c>
      <c r="D98856">
        <v>0</v>
      </c>
      <c r="E98856">
        <v>2021</v>
      </c>
      <c r="F98856">
        <v>1995</v>
      </c>
      <c r="G98856" s="9">
        <v>0</v>
      </c>
    </row>
    <row r="98857" spans="1:7" x14ac:dyDescent="0.35">
      <c r="A98857" s="7">
        <v>477</v>
      </c>
      <c r="D98857">
        <v>0</v>
      </c>
      <c r="E98857">
        <v>2021</v>
      </c>
      <c r="F98857">
        <v>1995</v>
      </c>
      <c r="G98857" s="9">
        <v>0</v>
      </c>
    </row>
    <row r="98858" spans="1:7" x14ac:dyDescent="0.35">
      <c r="A98858" s="7">
        <v>477</v>
      </c>
      <c r="D98858">
        <v>0</v>
      </c>
      <c r="E98858">
        <v>2021</v>
      </c>
      <c r="F98858">
        <v>2000</v>
      </c>
      <c r="G98858" s="9">
        <v>0</v>
      </c>
    </row>
    <row r="98859" spans="1:7" x14ac:dyDescent="0.35">
      <c r="A98859" s="7">
        <v>477</v>
      </c>
      <c r="D98859">
        <v>0</v>
      </c>
      <c r="E98859">
        <v>2021</v>
      </c>
      <c r="F98859">
        <v>1995</v>
      </c>
      <c r="G98859" s="9">
        <v>0</v>
      </c>
    </row>
    <row r="98860" spans="1:7" x14ac:dyDescent="0.35">
      <c r="A98860" s="7">
        <v>477</v>
      </c>
      <c r="D98860">
        <v>0</v>
      </c>
      <c r="E98860">
        <v>2021</v>
      </c>
      <c r="F98860">
        <v>1995</v>
      </c>
      <c r="G98860" s="9">
        <v>0</v>
      </c>
    </row>
    <row r="98861" spans="1:7" x14ac:dyDescent="0.35">
      <c r="A98861" s="7">
        <v>477</v>
      </c>
      <c r="D98861">
        <v>0</v>
      </c>
      <c r="E98861">
        <v>2021</v>
      </c>
      <c r="F98861">
        <v>1995</v>
      </c>
      <c r="G98861" s="9">
        <v>0</v>
      </c>
    </row>
    <row r="98862" spans="1:7" x14ac:dyDescent="0.35">
      <c r="A98862" s="7">
        <v>477</v>
      </c>
      <c r="D98862">
        <v>0</v>
      </c>
      <c r="E98862">
        <v>2021</v>
      </c>
      <c r="F98862">
        <v>1995</v>
      </c>
      <c r="G98862" s="9">
        <v>0</v>
      </c>
    </row>
    <row r="98863" spans="1:7" x14ac:dyDescent="0.35">
      <c r="A98863" s="7">
        <v>477</v>
      </c>
      <c r="D98863">
        <v>0</v>
      </c>
      <c r="E98863">
        <v>2021</v>
      </c>
      <c r="F98863">
        <v>1995</v>
      </c>
      <c r="G98863" s="9">
        <v>0</v>
      </c>
    </row>
    <row r="98864" spans="1:7" x14ac:dyDescent="0.35">
      <c r="A98864" s="7">
        <v>477</v>
      </c>
      <c r="D98864">
        <v>0</v>
      </c>
      <c r="E98864">
        <v>2021</v>
      </c>
      <c r="F98864">
        <v>1995</v>
      </c>
      <c r="G98864" s="9">
        <v>0</v>
      </c>
    </row>
    <row r="98865" spans="1:7" x14ac:dyDescent="0.35">
      <c r="A98865" s="7">
        <v>477</v>
      </c>
      <c r="D98865">
        <v>0</v>
      </c>
      <c r="E98865">
        <v>2021</v>
      </c>
      <c r="F98865">
        <v>1995</v>
      </c>
      <c r="G98865" s="9">
        <v>0</v>
      </c>
    </row>
    <row r="98866" spans="1:7" x14ac:dyDescent="0.35">
      <c r="A98866" s="7">
        <v>477</v>
      </c>
      <c r="D98866">
        <v>0</v>
      </c>
      <c r="E98866">
        <v>2021</v>
      </c>
      <c r="F98866">
        <v>1995</v>
      </c>
      <c r="G98866" s="9">
        <v>0</v>
      </c>
    </row>
    <row r="98867" spans="1:7" x14ac:dyDescent="0.35">
      <c r="A98867" s="7">
        <v>477</v>
      </c>
      <c r="D98867">
        <v>0</v>
      </c>
      <c r="E98867">
        <v>2021</v>
      </c>
      <c r="F98867">
        <v>1995</v>
      </c>
      <c r="G98867" s="9">
        <v>0</v>
      </c>
    </row>
    <row r="98868" spans="1:7" x14ac:dyDescent="0.35">
      <c r="A98868" s="7">
        <v>477</v>
      </c>
      <c r="D98868">
        <v>0</v>
      </c>
      <c r="E98868">
        <v>2021</v>
      </c>
      <c r="F98868">
        <v>1995</v>
      </c>
      <c r="G98868" s="9">
        <v>0</v>
      </c>
    </row>
    <row r="98869" spans="1:7" x14ac:dyDescent="0.35">
      <c r="A98869" s="7">
        <v>477</v>
      </c>
      <c r="D98869">
        <v>0</v>
      </c>
      <c r="E98869">
        <v>2021</v>
      </c>
      <c r="F98869">
        <v>1995</v>
      </c>
      <c r="G98869" s="9">
        <v>0</v>
      </c>
    </row>
    <row r="98870" spans="1:7" x14ac:dyDescent="0.35">
      <c r="A98870" s="7">
        <v>477</v>
      </c>
      <c r="D98870">
        <v>0</v>
      </c>
      <c r="E98870">
        <v>2021</v>
      </c>
      <c r="F98870">
        <v>1995</v>
      </c>
      <c r="G98870" s="9">
        <v>0</v>
      </c>
    </row>
    <row r="98871" spans="1:7" x14ac:dyDescent="0.35">
      <c r="A98871" s="7">
        <v>477</v>
      </c>
      <c r="D98871">
        <v>0</v>
      </c>
      <c r="E98871">
        <v>2021</v>
      </c>
      <c r="F98871">
        <v>1995</v>
      </c>
      <c r="G98871" s="9">
        <v>0</v>
      </c>
    </row>
    <row r="98872" spans="1:7" x14ac:dyDescent="0.35">
      <c r="A98872" s="7">
        <v>477</v>
      </c>
      <c r="D98872">
        <v>0</v>
      </c>
      <c r="E98872">
        <v>2021</v>
      </c>
      <c r="F98872">
        <v>1995</v>
      </c>
      <c r="G98872" s="9">
        <v>0</v>
      </c>
    </row>
    <row r="98873" spans="1:7" x14ac:dyDescent="0.35">
      <c r="A98873" s="7">
        <v>477</v>
      </c>
      <c r="D98873">
        <v>0</v>
      </c>
      <c r="E98873">
        <v>2021</v>
      </c>
      <c r="F98873">
        <v>1995</v>
      </c>
      <c r="G98873" s="9">
        <v>0</v>
      </c>
    </row>
    <row r="98874" spans="1:7" x14ac:dyDescent="0.35">
      <c r="A98874" s="7">
        <v>477</v>
      </c>
      <c r="D98874">
        <v>0</v>
      </c>
      <c r="E98874">
        <v>2021</v>
      </c>
      <c r="F98874">
        <v>1995</v>
      </c>
      <c r="G98874" s="9">
        <v>0</v>
      </c>
    </row>
    <row r="98875" spans="1:7" x14ac:dyDescent="0.35">
      <c r="A98875" s="7">
        <v>477</v>
      </c>
      <c r="D98875">
        <v>0</v>
      </c>
      <c r="E98875">
        <v>2021</v>
      </c>
      <c r="F98875">
        <v>1995</v>
      </c>
      <c r="G98875" s="9">
        <v>0</v>
      </c>
    </row>
    <row r="98876" spans="1:7" x14ac:dyDescent="0.35">
      <c r="A98876" s="7">
        <v>477</v>
      </c>
      <c r="D98876">
        <v>0</v>
      </c>
      <c r="E98876">
        <v>2021</v>
      </c>
      <c r="F98876">
        <v>1995</v>
      </c>
      <c r="G98876" s="9">
        <v>0</v>
      </c>
    </row>
    <row r="98877" spans="1:7" x14ac:dyDescent="0.35">
      <c r="A98877" s="7">
        <v>477</v>
      </c>
      <c r="D98877">
        <v>0</v>
      </c>
      <c r="E98877">
        <v>2021</v>
      </c>
      <c r="F98877">
        <v>1995</v>
      </c>
      <c r="G98877" s="9">
        <v>0</v>
      </c>
    </row>
    <row r="98878" spans="1:7" x14ac:dyDescent="0.35">
      <c r="A98878" s="7">
        <v>477</v>
      </c>
      <c r="D98878">
        <v>0</v>
      </c>
      <c r="E98878">
        <v>2021</v>
      </c>
      <c r="F98878">
        <v>1995</v>
      </c>
      <c r="G98878" s="9">
        <v>0</v>
      </c>
    </row>
    <row r="98879" spans="1:7" x14ac:dyDescent="0.35">
      <c r="A98879" s="7">
        <v>477</v>
      </c>
      <c r="D98879">
        <v>0</v>
      </c>
      <c r="E98879">
        <v>2021</v>
      </c>
      <c r="F98879">
        <v>1995</v>
      </c>
      <c r="G98879" s="9">
        <v>0</v>
      </c>
    </row>
    <row r="98880" spans="1:7" x14ac:dyDescent="0.35">
      <c r="A98880" s="7">
        <v>477</v>
      </c>
      <c r="D98880">
        <v>0</v>
      </c>
      <c r="E98880">
        <v>2021</v>
      </c>
      <c r="F98880">
        <v>1995</v>
      </c>
      <c r="G98880" s="9">
        <v>0</v>
      </c>
    </row>
    <row r="98881" spans="1:7" x14ac:dyDescent="0.35">
      <c r="A98881" s="7">
        <v>477</v>
      </c>
      <c r="D98881">
        <v>0</v>
      </c>
      <c r="E98881">
        <v>2021</v>
      </c>
      <c r="F98881">
        <v>1995</v>
      </c>
      <c r="G98881" s="9">
        <v>0</v>
      </c>
    </row>
    <row r="98882" spans="1:7" x14ac:dyDescent="0.35">
      <c r="A98882" s="7">
        <v>477</v>
      </c>
      <c r="D98882">
        <v>0</v>
      </c>
      <c r="E98882">
        <v>2021</v>
      </c>
      <c r="F98882">
        <v>1995</v>
      </c>
      <c r="G98882" s="9">
        <v>0</v>
      </c>
    </row>
    <row r="98883" spans="1:7" x14ac:dyDescent="0.35">
      <c r="A98883" s="7">
        <v>477</v>
      </c>
      <c r="D98883">
        <v>0</v>
      </c>
      <c r="E98883">
        <v>2021</v>
      </c>
      <c r="F98883">
        <v>1995</v>
      </c>
      <c r="G98883" s="9">
        <v>0</v>
      </c>
    </row>
    <row r="98884" spans="1:7" x14ac:dyDescent="0.35">
      <c r="A98884" s="7">
        <v>477</v>
      </c>
      <c r="D98884">
        <v>0</v>
      </c>
      <c r="E98884">
        <v>2021</v>
      </c>
      <c r="F98884">
        <v>1995</v>
      </c>
      <c r="G98884" s="9">
        <v>0</v>
      </c>
    </row>
    <row r="98885" spans="1:7" x14ac:dyDescent="0.35">
      <c r="A98885" s="7">
        <v>477</v>
      </c>
      <c r="D98885">
        <v>0</v>
      </c>
      <c r="E98885">
        <v>2021</v>
      </c>
      <c r="F98885">
        <v>1995</v>
      </c>
      <c r="G98885" s="9">
        <v>0</v>
      </c>
    </row>
    <row r="98886" spans="1:7" x14ac:dyDescent="0.35">
      <c r="A98886" s="7">
        <v>477</v>
      </c>
      <c r="D98886">
        <v>0</v>
      </c>
      <c r="E98886">
        <v>2021</v>
      </c>
      <c r="F98886">
        <v>1995</v>
      </c>
      <c r="G98886" s="9">
        <v>0</v>
      </c>
    </row>
    <row r="98887" spans="1:7" x14ac:dyDescent="0.35">
      <c r="A98887" s="7">
        <v>477</v>
      </c>
      <c r="D98887">
        <v>0</v>
      </c>
      <c r="E98887">
        <v>2021</v>
      </c>
      <c r="F98887">
        <v>1995</v>
      </c>
      <c r="G98887" s="9">
        <v>0</v>
      </c>
    </row>
    <row r="98888" spans="1:7" x14ac:dyDescent="0.35">
      <c r="A98888" s="7">
        <v>477</v>
      </c>
      <c r="D98888">
        <v>0</v>
      </c>
      <c r="E98888">
        <v>2021</v>
      </c>
      <c r="F98888">
        <v>1995</v>
      </c>
      <c r="G98888" s="9">
        <v>0</v>
      </c>
    </row>
    <row r="98889" spans="1:7" x14ac:dyDescent="0.35">
      <c r="A98889" s="7">
        <v>477</v>
      </c>
      <c r="D98889">
        <v>0</v>
      </c>
      <c r="E98889">
        <v>2021</v>
      </c>
      <c r="F98889">
        <v>1995</v>
      </c>
      <c r="G98889" s="9">
        <v>0</v>
      </c>
    </row>
    <row r="98890" spans="1:7" x14ac:dyDescent="0.35">
      <c r="A98890" s="7">
        <v>477</v>
      </c>
      <c r="D98890">
        <v>0</v>
      </c>
      <c r="E98890">
        <v>2021</v>
      </c>
      <c r="F98890">
        <v>1995</v>
      </c>
      <c r="G98890" s="9">
        <v>0</v>
      </c>
    </row>
    <row r="98891" spans="1:7" x14ac:dyDescent="0.35">
      <c r="A98891" s="7">
        <v>477</v>
      </c>
      <c r="D98891">
        <v>0</v>
      </c>
      <c r="E98891">
        <v>2021</v>
      </c>
      <c r="F98891">
        <v>1995</v>
      </c>
      <c r="G98891" s="9">
        <v>0</v>
      </c>
    </row>
    <row r="98892" spans="1:7" x14ac:dyDescent="0.35">
      <c r="A98892" s="7">
        <v>477</v>
      </c>
      <c r="D98892">
        <v>0</v>
      </c>
      <c r="E98892">
        <v>2021</v>
      </c>
      <c r="F98892">
        <v>1995</v>
      </c>
      <c r="G98892" s="9">
        <v>0</v>
      </c>
    </row>
    <row r="98893" spans="1:7" x14ac:dyDescent="0.35">
      <c r="A98893" s="7">
        <v>477</v>
      </c>
      <c r="D98893">
        <v>0</v>
      </c>
      <c r="E98893">
        <v>2021</v>
      </c>
      <c r="F98893">
        <v>1995</v>
      </c>
      <c r="G98893" s="9">
        <v>0</v>
      </c>
    </row>
    <row r="98894" spans="1:7" x14ac:dyDescent="0.35">
      <c r="A98894" s="7">
        <v>477</v>
      </c>
      <c r="D98894">
        <v>0</v>
      </c>
      <c r="E98894">
        <v>2021</v>
      </c>
      <c r="F98894">
        <v>1995</v>
      </c>
      <c r="G98894" s="9">
        <v>0</v>
      </c>
    </row>
    <row r="98895" spans="1:7" x14ac:dyDescent="0.35">
      <c r="A98895" s="7">
        <v>477</v>
      </c>
      <c r="D98895">
        <v>0</v>
      </c>
      <c r="E98895">
        <v>2021</v>
      </c>
      <c r="F98895">
        <v>1995</v>
      </c>
      <c r="G98895" s="9">
        <v>0</v>
      </c>
    </row>
    <row r="98896" spans="1:7" x14ac:dyDescent="0.35">
      <c r="A98896" s="7">
        <v>477</v>
      </c>
      <c r="D98896">
        <v>0</v>
      </c>
      <c r="E98896">
        <v>2021</v>
      </c>
      <c r="F98896">
        <v>1997</v>
      </c>
      <c r="G98896" s="9">
        <v>0</v>
      </c>
    </row>
    <row r="98897" spans="1:7" x14ac:dyDescent="0.35">
      <c r="A98897" s="7">
        <v>477</v>
      </c>
      <c r="D98897">
        <v>0</v>
      </c>
      <c r="E98897">
        <v>2021</v>
      </c>
      <c r="F98897">
        <v>1995</v>
      </c>
      <c r="G98897" s="9">
        <v>0</v>
      </c>
    </row>
    <row r="98898" spans="1:7" x14ac:dyDescent="0.35">
      <c r="A98898" s="7">
        <v>477</v>
      </c>
      <c r="D98898">
        <v>0</v>
      </c>
      <c r="E98898">
        <v>2021</v>
      </c>
      <c r="F98898">
        <v>1995</v>
      </c>
      <c r="G98898" s="9">
        <v>0</v>
      </c>
    </row>
    <row r="98899" spans="1:7" x14ac:dyDescent="0.35">
      <c r="A98899" s="7">
        <v>477</v>
      </c>
      <c r="D98899">
        <v>0</v>
      </c>
      <c r="E98899">
        <v>2021</v>
      </c>
      <c r="F98899">
        <v>1995</v>
      </c>
      <c r="G98899" s="9">
        <v>0</v>
      </c>
    </row>
    <row r="98900" spans="1:7" x14ac:dyDescent="0.35">
      <c r="A98900" s="7">
        <v>477</v>
      </c>
      <c r="D98900">
        <v>0</v>
      </c>
      <c r="E98900">
        <v>2021</v>
      </c>
      <c r="F98900">
        <v>1995</v>
      </c>
      <c r="G98900" s="9">
        <v>0</v>
      </c>
    </row>
    <row r="98901" spans="1:7" x14ac:dyDescent="0.35">
      <c r="A98901" s="7">
        <v>477</v>
      </c>
      <c r="D98901">
        <v>0</v>
      </c>
      <c r="E98901">
        <v>2021</v>
      </c>
      <c r="F98901">
        <v>1995</v>
      </c>
      <c r="G98901" s="9">
        <v>0</v>
      </c>
    </row>
    <row r="98902" spans="1:7" x14ac:dyDescent="0.35">
      <c r="A98902" s="7">
        <v>477</v>
      </c>
      <c r="D98902">
        <v>0</v>
      </c>
      <c r="E98902">
        <v>2021</v>
      </c>
      <c r="F98902">
        <v>1995</v>
      </c>
      <c r="G98902" s="9">
        <v>0</v>
      </c>
    </row>
    <row r="98903" spans="1:7" x14ac:dyDescent="0.35">
      <c r="A98903" s="7">
        <v>477</v>
      </c>
      <c r="D98903">
        <v>0</v>
      </c>
      <c r="E98903">
        <v>2021</v>
      </c>
      <c r="F98903">
        <v>1995</v>
      </c>
      <c r="G98903" s="9">
        <v>0</v>
      </c>
    </row>
    <row r="98904" spans="1:7" x14ac:dyDescent="0.35">
      <c r="A98904" s="7">
        <v>477</v>
      </c>
      <c r="D98904">
        <v>0</v>
      </c>
      <c r="E98904">
        <v>2021</v>
      </c>
      <c r="F98904">
        <v>1995</v>
      </c>
      <c r="G98904" s="9">
        <v>0</v>
      </c>
    </row>
    <row r="98905" spans="1:7" x14ac:dyDescent="0.35">
      <c r="A98905" s="7">
        <v>477</v>
      </c>
      <c r="D98905">
        <v>0</v>
      </c>
      <c r="E98905">
        <v>2021</v>
      </c>
      <c r="F98905">
        <v>1995</v>
      </c>
      <c r="G98905" s="9">
        <v>0</v>
      </c>
    </row>
    <row r="98906" spans="1:7" x14ac:dyDescent="0.35">
      <c r="A98906" s="7">
        <v>477</v>
      </c>
      <c r="D98906">
        <v>0</v>
      </c>
      <c r="E98906">
        <v>2021</v>
      </c>
      <c r="F98906">
        <v>1995</v>
      </c>
      <c r="G98906" s="9">
        <v>0</v>
      </c>
    </row>
    <row r="98907" spans="1:7" x14ac:dyDescent="0.35">
      <c r="A98907" s="7">
        <v>477</v>
      </c>
      <c r="D98907">
        <v>0</v>
      </c>
      <c r="E98907">
        <v>2021</v>
      </c>
      <c r="F98907">
        <v>1995</v>
      </c>
      <c r="G98907" s="9">
        <v>0</v>
      </c>
    </row>
    <row r="98908" spans="1:7" x14ac:dyDescent="0.35">
      <c r="A98908" s="7">
        <v>477</v>
      </c>
      <c r="D98908">
        <v>0</v>
      </c>
      <c r="E98908">
        <v>2021</v>
      </c>
      <c r="F98908">
        <v>1995</v>
      </c>
      <c r="G98908" s="9">
        <v>0</v>
      </c>
    </row>
    <row r="98909" spans="1:7" x14ac:dyDescent="0.35">
      <c r="A98909" s="7">
        <v>477</v>
      </c>
      <c r="D98909">
        <v>0</v>
      </c>
      <c r="E98909">
        <v>2021</v>
      </c>
      <c r="F98909">
        <v>1995</v>
      </c>
      <c r="G98909" s="9">
        <v>0</v>
      </c>
    </row>
    <row r="98910" spans="1:7" x14ac:dyDescent="0.35">
      <c r="A98910" s="7">
        <v>477</v>
      </c>
      <c r="D98910">
        <v>0</v>
      </c>
      <c r="E98910">
        <v>2021</v>
      </c>
      <c r="F98910">
        <v>1995</v>
      </c>
      <c r="G98910" s="9">
        <v>0</v>
      </c>
    </row>
    <row r="98911" spans="1:7" x14ac:dyDescent="0.35">
      <c r="A98911" s="7">
        <v>477</v>
      </c>
      <c r="D98911">
        <v>0</v>
      </c>
      <c r="E98911">
        <v>2021</v>
      </c>
      <c r="F98911">
        <v>1995</v>
      </c>
      <c r="G98911" s="9">
        <v>0</v>
      </c>
    </row>
    <row r="98912" spans="1:7" x14ac:dyDescent="0.35">
      <c r="A98912" s="7">
        <v>477</v>
      </c>
      <c r="D98912">
        <v>0</v>
      </c>
      <c r="E98912">
        <v>2021</v>
      </c>
      <c r="F98912">
        <v>1995</v>
      </c>
      <c r="G98912" s="9">
        <v>0</v>
      </c>
    </row>
    <row r="98913" spans="1:7" x14ac:dyDescent="0.35">
      <c r="A98913" s="7">
        <v>477</v>
      </c>
      <c r="D98913">
        <v>0</v>
      </c>
      <c r="E98913">
        <v>2021</v>
      </c>
      <c r="F98913">
        <v>1995</v>
      </c>
      <c r="G98913" s="9">
        <v>0</v>
      </c>
    </row>
    <row r="98914" spans="1:7" x14ac:dyDescent="0.35">
      <c r="A98914" s="7">
        <v>477</v>
      </c>
      <c r="D98914">
        <v>0</v>
      </c>
      <c r="E98914">
        <v>2021</v>
      </c>
      <c r="F98914">
        <v>1995</v>
      </c>
      <c r="G98914" s="9">
        <v>0</v>
      </c>
    </row>
    <row r="98915" spans="1:7" x14ac:dyDescent="0.35">
      <c r="A98915" s="7">
        <v>477</v>
      </c>
      <c r="D98915">
        <v>0</v>
      </c>
      <c r="E98915">
        <v>2021</v>
      </c>
      <c r="F98915">
        <v>1995</v>
      </c>
      <c r="G98915" s="9">
        <v>0</v>
      </c>
    </row>
    <row r="98916" spans="1:7" x14ac:dyDescent="0.35">
      <c r="A98916" s="7">
        <v>477</v>
      </c>
      <c r="D98916">
        <v>0</v>
      </c>
      <c r="E98916">
        <v>2021</v>
      </c>
      <c r="F98916">
        <v>1998</v>
      </c>
      <c r="G98916" s="9">
        <v>0</v>
      </c>
    </row>
    <row r="98917" spans="1:7" x14ac:dyDescent="0.35">
      <c r="A98917" s="7">
        <v>477</v>
      </c>
      <c r="D98917">
        <v>0</v>
      </c>
      <c r="E98917">
        <v>2021</v>
      </c>
      <c r="F98917">
        <v>1995</v>
      </c>
      <c r="G98917" s="9">
        <v>0</v>
      </c>
    </row>
    <row r="98918" spans="1:7" x14ac:dyDescent="0.35">
      <c r="A98918" s="7">
        <v>477</v>
      </c>
      <c r="D98918">
        <v>0</v>
      </c>
      <c r="E98918">
        <v>2021</v>
      </c>
      <c r="F98918">
        <v>1995</v>
      </c>
      <c r="G98918" s="9">
        <v>0</v>
      </c>
    </row>
    <row r="98919" spans="1:7" x14ac:dyDescent="0.35">
      <c r="A98919" s="7">
        <v>477</v>
      </c>
      <c r="D98919">
        <v>0</v>
      </c>
      <c r="E98919">
        <v>2021</v>
      </c>
      <c r="F98919">
        <v>1997</v>
      </c>
      <c r="G98919" s="9">
        <v>0</v>
      </c>
    </row>
    <row r="98920" spans="1:7" x14ac:dyDescent="0.35">
      <c r="A98920" s="7">
        <v>477</v>
      </c>
      <c r="D98920">
        <v>0</v>
      </c>
      <c r="E98920">
        <v>2021</v>
      </c>
      <c r="F98920">
        <v>1995</v>
      </c>
      <c r="G98920" s="9">
        <v>-6815.81</v>
      </c>
    </row>
    <row r="98921" spans="1:7" x14ac:dyDescent="0.35">
      <c r="A98921" s="7">
        <v>477</v>
      </c>
      <c r="D98921">
        <v>0</v>
      </c>
      <c r="E98921">
        <v>2021</v>
      </c>
      <c r="F98921">
        <v>1995</v>
      </c>
      <c r="G98921" s="9">
        <v>0</v>
      </c>
    </row>
    <row r="98922" spans="1:7" x14ac:dyDescent="0.35">
      <c r="A98922" s="7">
        <v>477</v>
      </c>
      <c r="D98922">
        <v>0</v>
      </c>
      <c r="E98922">
        <v>2021</v>
      </c>
      <c r="F98922">
        <v>1995</v>
      </c>
      <c r="G98922" s="9">
        <v>0</v>
      </c>
    </row>
    <row r="98923" spans="1:7" x14ac:dyDescent="0.35">
      <c r="A98923" s="7">
        <v>477</v>
      </c>
      <c r="D98923">
        <v>0</v>
      </c>
      <c r="E98923">
        <v>2021</v>
      </c>
      <c r="F98923">
        <v>1996</v>
      </c>
      <c r="G98923" s="9">
        <v>0</v>
      </c>
    </row>
    <row r="98924" spans="1:7" x14ac:dyDescent="0.35">
      <c r="A98924" s="7">
        <v>477</v>
      </c>
      <c r="D98924">
        <v>0</v>
      </c>
      <c r="E98924">
        <v>2021</v>
      </c>
      <c r="F98924">
        <v>1995</v>
      </c>
      <c r="G98924" s="9">
        <v>0</v>
      </c>
    </row>
    <row r="98925" spans="1:7" x14ac:dyDescent="0.35">
      <c r="A98925" s="7">
        <v>477</v>
      </c>
      <c r="D98925">
        <v>0</v>
      </c>
      <c r="E98925">
        <v>2021</v>
      </c>
      <c r="F98925">
        <v>1995</v>
      </c>
      <c r="G98925" s="9">
        <v>0</v>
      </c>
    </row>
    <row r="98926" spans="1:7" x14ac:dyDescent="0.35">
      <c r="A98926" s="7">
        <v>477</v>
      </c>
      <c r="D98926">
        <v>0</v>
      </c>
      <c r="E98926">
        <v>2021</v>
      </c>
      <c r="F98926">
        <v>1996</v>
      </c>
      <c r="G98926" s="9">
        <v>0</v>
      </c>
    </row>
    <row r="98927" spans="1:7" x14ac:dyDescent="0.35">
      <c r="A98927" s="7">
        <v>477</v>
      </c>
      <c r="D98927">
        <v>0</v>
      </c>
      <c r="E98927">
        <v>2021</v>
      </c>
      <c r="F98927">
        <v>1995</v>
      </c>
      <c r="G98927" s="9">
        <v>0</v>
      </c>
    </row>
    <row r="98928" spans="1:7" x14ac:dyDescent="0.35">
      <c r="A98928" s="7">
        <v>477</v>
      </c>
      <c r="D98928">
        <v>0</v>
      </c>
      <c r="E98928">
        <v>2021</v>
      </c>
      <c r="F98928">
        <v>1995</v>
      </c>
      <c r="G98928" s="9">
        <v>0</v>
      </c>
    </row>
    <row r="98929" spans="1:7" x14ac:dyDescent="0.35">
      <c r="A98929" s="7">
        <v>477</v>
      </c>
      <c r="D98929">
        <v>0</v>
      </c>
      <c r="E98929">
        <v>2021</v>
      </c>
      <c r="F98929">
        <v>1995</v>
      </c>
      <c r="G98929" s="9">
        <v>0</v>
      </c>
    </row>
    <row r="98930" spans="1:7" x14ac:dyDescent="0.35">
      <c r="A98930" s="7">
        <v>477</v>
      </c>
      <c r="D98930">
        <v>0</v>
      </c>
      <c r="E98930">
        <v>2021</v>
      </c>
      <c r="F98930">
        <v>1995</v>
      </c>
      <c r="G98930" s="9">
        <v>0</v>
      </c>
    </row>
    <row r="98931" spans="1:7" x14ac:dyDescent="0.35">
      <c r="A98931" s="7">
        <v>477</v>
      </c>
      <c r="D98931">
        <v>0</v>
      </c>
      <c r="E98931">
        <v>2021</v>
      </c>
      <c r="F98931">
        <v>1995</v>
      </c>
      <c r="G98931" s="9">
        <v>0</v>
      </c>
    </row>
    <row r="98932" spans="1:7" x14ac:dyDescent="0.35">
      <c r="A98932" s="7">
        <v>477</v>
      </c>
      <c r="D98932">
        <v>0</v>
      </c>
      <c r="E98932">
        <v>2021</v>
      </c>
      <c r="F98932">
        <v>1995</v>
      </c>
      <c r="G98932" s="9">
        <v>0</v>
      </c>
    </row>
    <row r="98933" spans="1:7" x14ac:dyDescent="0.35">
      <c r="A98933" s="7">
        <v>477</v>
      </c>
      <c r="D98933">
        <v>0</v>
      </c>
      <c r="E98933">
        <v>2021</v>
      </c>
      <c r="F98933">
        <v>1995</v>
      </c>
      <c r="G98933" s="9">
        <v>0</v>
      </c>
    </row>
    <row r="98934" spans="1:7" x14ac:dyDescent="0.35">
      <c r="A98934" s="7">
        <v>477</v>
      </c>
      <c r="D98934">
        <v>0</v>
      </c>
      <c r="E98934">
        <v>2021</v>
      </c>
      <c r="F98934">
        <v>1995</v>
      </c>
      <c r="G98934" s="9">
        <v>0</v>
      </c>
    </row>
    <row r="98935" spans="1:7" x14ac:dyDescent="0.35">
      <c r="A98935" s="7">
        <v>477</v>
      </c>
      <c r="D98935">
        <v>0</v>
      </c>
      <c r="E98935">
        <v>2021</v>
      </c>
      <c r="F98935">
        <v>1995</v>
      </c>
      <c r="G98935" s="9">
        <v>0</v>
      </c>
    </row>
    <row r="98936" spans="1:7" x14ac:dyDescent="0.35">
      <c r="A98936" s="7">
        <v>477</v>
      </c>
      <c r="D98936">
        <v>0</v>
      </c>
      <c r="E98936">
        <v>2021</v>
      </c>
      <c r="F98936">
        <v>1995</v>
      </c>
      <c r="G98936" s="9">
        <v>0</v>
      </c>
    </row>
    <row r="98937" spans="1:7" x14ac:dyDescent="0.35">
      <c r="A98937" s="7">
        <v>477</v>
      </c>
      <c r="D98937">
        <v>0</v>
      </c>
      <c r="E98937">
        <v>2021</v>
      </c>
      <c r="F98937">
        <v>1995</v>
      </c>
      <c r="G98937" s="9">
        <v>0</v>
      </c>
    </row>
    <row r="98938" spans="1:7" x14ac:dyDescent="0.35">
      <c r="A98938" s="7">
        <v>477</v>
      </c>
      <c r="D98938">
        <v>0</v>
      </c>
      <c r="E98938">
        <v>2021</v>
      </c>
      <c r="F98938">
        <v>1995</v>
      </c>
      <c r="G98938" s="9">
        <v>0</v>
      </c>
    </row>
    <row r="98939" spans="1:7" x14ac:dyDescent="0.35">
      <c r="A98939" s="7">
        <v>477</v>
      </c>
      <c r="D98939">
        <v>0</v>
      </c>
      <c r="E98939">
        <v>2021</v>
      </c>
      <c r="F98939">
        <v>1995</v>
      </c>
      <c r="G98939" s="9">
        <v>0</v>
      </c>
    </row>
    <row r="98940" spans="1:7" x14ac:dyDescent="0.35">
      <c r="A98940" s="7">
        <v>477</v>
      </c>
      <c r="D98940">
        <v>0</v>
      </c>
      <c r="E98940">
        <v>2021</v>
      </c>
      <c r="F98940">
        <v>1995</v>
      </c>
      <c r="G98940" s="9">
        <v>0</v>
      </c>
    </row>
    <row r="98941" spans="1:7" x14ac:dyDescent="0.35">
      <c r="A98941" s="7">
        <v>477</v>
      </c>
      <c r="D98941">
        <v>0</v>
      </c>
      <c r="E98941">
        <v>2021</v>
      </c>
      <c r="F98941">
        <v>1995</v>
      </c>
      <c r="G98941" s="9">
        <v>0</v>
      </c>
    </row>
    <row r="98942" spans="1:7" x14ac:dyDescent="0.35">
      <c r="A98942" s="7">
        <v>477</v>
      </c>
      <c r="D98942">
        <v>0</v>
      </c>
      <c r="E98942">
        <v>2021</v>
      </c>
      <c r="F98942">
        <v>2000</v>
      </c>
      <c r="G98942" s="9">
        <v>0</v>
      </c>
    </row>
    <row r="98943" spans="1:7" x14ac:dyDescent="0.35">
      <c r="A98943" s="7">
        <v>477</v>
      </c>
      <c r="D98943">
        <v>0</v>
      </c>
      <c r="E98943">
        <v>2021</v>
      </c>
      <c r="F98943">
        <v>1995</v>
      </c>
      <c r="G98943" s="9">
        <v>0</v>
      </c>
    </row>
    <row r="98944" spans="1:7" x14ac:dyDescent="0.35">
      <c r="A98944" s="7">
        <v>477</v>
      </c>
      <c r="D98944">
        <v>0</v>
      </c>
      <c r="E98944">
        <v>2021</v>
      </c>
      <c r="F98944">
        <v>1998</v>
      </c>
      <c r="G98944" s="9">
        <v>0</v>
      </c>
    </row>
    <row r="98945" spans="1:7" x14ac:dyDescent="0.35">
      <c r="A98945" s="7">
        <v>477</v>
      </c>
      <c r="D98945">
        <v>0</v>
      </c>
      <c r="E98945">
        <v>2021</v>
      </c>
      <c r="F98945">
        <v>1995</v>
      </c>
      <c r="G98945" s="9">
        <v>0</v>
      </c>
    </row>
    <row r="98946" spans="1:7" x14ac:dyDescent="0.35">
      <c r="A98946" s="7">
        <v>477</v>
      </c>
      <c r="D98946">
        <v>0</v>
      </c>
      <c r="E98946">
        <v>2021</v>
      </c>
      <c r="F98946">
        <v>1998</v>
      </c>
      <c r="G98946" s="9">
        <v>0</v>
      </c>
    </row>
    <row r="98947" spans="1:7" x14ac:dyDescent="0.35">
      <c r="A98947" s="7">
        <v>477</v>
      </c>
      <c r="D98947">
        <v>0</v>
      </c>
      <c r="E98947">
        <v>2021</v>
      </c>
      <c r="F98947">
        <v>1995</v>
      </c>
      <c r="G98947" s="9">
        <v>0</v>
      </c>
    </row>
    <row r="98948" spans="1:7" x14ac:dyDescent="0.35">
      <c r="A98948" s="7">
        <v>477</v>
      </c>
      <c r="D98948">
        <v>0</v>
      </c>
      <c r="E98948">
        <v>2021</v>
      </c>
      <c r="F98948">
        <v>1995</v>
      </c>
      <c r="G98948" s="9">
        <v>0</v>
      </c>
    </row>
    <row r="98949" spans="1:7" x14ac:dyDescent="0.35">
      <c r="A98949" s="7">
        <v>477</v>
      </c>
      <c r="D98949">
        <v>0</v>
      </c>
      <c r="E98949">
        <v>2021</v>
      </c>
      <c r="F98949">
        <v>1999</v>
      </c>
      <c r="G98949" s="9">
        <v>0</v>
      </c>
    </row>
    <row r="98950" spans="1:7" x14ac:dyDescent="0.35">
      <c r="A98950" s="7">
        <v>477</v>
      </c>
      <c r="D98950">
        <v>0</v>
      </c>
      <c r="E98950">
        <v>2021</v>
      </c>
      <c r="F98950">
        <v>1995</v>
      </c>
      <c r="G98950" s="9">
        <v>0</v>
      </c>
    </row>
    <row r="98951" spans="1:7" x14ac:dyDescent="0.35">
      <c r="A98951" s="7">
        <v>477</v>
      </c>
      <c r="D98951">
        <v>0</v>
      </c>
      <c r="E98951">
        <v>2021</v>
      </c>
      <c r="F98951">
        <v>1995</v>
      </c>
      <c r="G98951" s="9">
        <v>0</v>
      </c>
    </row>
    <row r="98952" spans="1:7" x14ac:dyDescent="0.35">
      <c r="A98952" s="7">
        <v>477</v>
      </c>
      <c r="D98952">
        <v>0</v>
      </c>
      <c r="E98952">
        <v>2021</v>
      </c>
      <c r="F98952">
        <v>1995</v>
      </c>
      <c r="G98952" s="9">
        <v>0</v>
      </c>
    </row>
    <row r="98953" spans="1:7" x14ac:dyDescent="0.35">
      <c r="A98953" s="7">
        <v>477</v>
      </c>
      <c r="D98953">
        <v>0</v>
      </c>
      <c r="E98953">
        <v>2021</v>
      </c>
      <c r="F98953">
        <v>1995</v>
      </c>
      <c r="G98953" s="9">
        <v>0</v>
      </c>
    </row>
    <row r="98954" spans="1:7" x14ac:dyDescent="0.35">
      <c r="A98954" s="7">
        <v>477</v>
      </c>
      <c r="D98954">
        <v>0</v>
      </c>
      <c r="E98954">
        <v>2021</v>
      </c>
      <c r="F98954">
        <v>1995</v>
      </c>
      <c r="G98954" s="9">
        <v>0</v>
      </c>
    </row>
    <row r="98955" spans="1:7" x14ac:dyDescent="0.35">
      <c r="A98955" s="7">
        <v>477</v>
      </c>
      <c r="D98955">
        <v>0</v>
      </c>
      <c r="E98955">
        <v>2021</v>
      </c>
      <c r="F98955">
        <v>1995</v>
      </c>
      <c r="G98955" s="9">
        <v>0</v>
      </c>
    </row>
    <row r="98956" spans="1:7" x14ac:dyDescent="0.35">
      <c r="A98956" s="7">
        <v>477</v>
      </c>
      <c r="D98956">
        <v>0</v>
      </c>
      <c r="E98956">
        <v>2021</v>
      </c>
      <c r="F98956">
        <v>1995</v>
      </c>
      <c r="G98956" s="9">
        <v>0</v>
      </c>
    </row>
    <row r="98957" spans="1:7" x14ac:dyDescent="0.35">
      <c r="A98957" s="7">
        <v>477</v>
      </c>
      <c r="D98957">
        <v>0</v>
      </c>
      <c r="E98957">
        <v>2021</v>
      </c>
      <c r="F98957">
        <v>1995</v>
      </c>
      <c r="G98957" s="9">
        <v>0</v>
      </c>
    </row>
    <row r="98958" spans="1:7" x14ac:dyDescent="0.35">
      <c r="A98958" s="7">
        <v>477</v>
      </c>
      <c r="D98958">
        <v>0</v>
      </c>
      <c r="E98958">
        <v>2021</v>
      </c>
      <c r="F98958">
        <v>1995</v>
      </c>
      <c r="G98958" s="9">
        <v>0</v>
      </c>
    </row>
    <row r="98959" spans="1:7" x14ac:dyDescent="0.35">
      <c r="A98959" s="7">
        <v>477</v>
      </c>
      <c r="D98959">
        <v>0</v>
      </c>
      <c r="E98959">
        <v>2021</v>
      </c>
      <c r="F98959">
        <v>1995</v>
      </c>
      <c r="G98959" s="9">
        <v>0</v>
      </c>
    </row>
    <row r="98960" spans="1:7" x14ac:dyDescent="0.35">
      <c r="A98960" s="7">
        <v>477</v>
      </c>
      <c r="D98960">
        <v>0</v>
      </c>
      <c r="E98960">
        <v>2021</v>
      </c>
      <c r="F98960">
        <v>1995</v>
      </c>
      <c r="G98960" s="9">
        <v>0</v>
      </c>
    </row>
    <row r="98961" spans="1:7" x14ac:dyDescent="0.35">
      <c r="A98961" s="7">
        <v>477</v>
      </c>
      <c r="D98961">
        <v>0</v>
      </c>
      <c r="E98961">
        <v>2021</v>
      </c>
      <c r="F98961">
        <v>1995</v>
      </c>
      <c r="G98961" s="9">
        <v>0</v>
      </c>
    </row>
    <row r="98962" spans="1:7" x14ac:dyDescent="0.35">
      <c r="A98962" s="7">
        <v>477</v>
      </c>
      <c r="D98962">
        <v>0</v>
      </c>
      <c r="E98962">
        <v>2021</v>
      </c>
      <c r="F98962">
        <v>1995</v>
      </c>
      <c r="G98962" s="9">
        <v>0</v>
      </c>
    </row>
    <row r="98963" spans="1:7" x14ac:dyDescent="0.35">
      <c r="A98963" s="7">
        <v>477</v>
      </c>
      <c r="D98963">
        <v>0</v>
      </c>
      <c r="E98963">
        <v>2021</v>
      </c>
      <c r="F98963">
        <v>1995</v>
      </c>
      <c r="G98963" s="9">
        <v>0</v>
      </c>
    </row>
    <row r="98964" spans="1:7" x14ac:dyDescent="0.35">
      <c r="A98964" s="7">
        <v>477</v>
      </c>
      <c r="D98964">
        <v>0</v>
      </c>
      <c r="E98964">
        <v>2021</v>
      </c>
      <c r="F98964">
        <v>1995</v>
      </c>
      <c r="G98964" s="9">
        <v>0</v>
      </c>
    </row>
    <row r="98965" spans="1:7" x14ac:dyDescent="0.35">
      <c r="A98965" s="7">
        <v>477</v>
      </c>
      <c r="D98965">
        <v>0</v>
      </c>
      <c r="E98965">
        <v>2021</v>
      </c>
      <c r="F98965">
        <v>1995</v>
      </c>
      <c r="G98965" s="9">
        <v>0</v>
      </c>
    </row>
    <row r="98966" spans="1:7" x14ac:dyDescent="0.35">
      <c r="A98966" s="7">
        <v>477</v>
      </c>
      <c r="D98966">
        <v>0</v>
      </c>
      <c r="E98966">
        <v>2021</v>
      </c>
      <c r="F98966">
        <v>1995</v>
      </c>
      <c r="G98966" s="9">
        <v>0</v>
      </c>
    </row>
    <row r="98967" spans="1:7" x14ac:dyDescent="0.35">
      <c r="A98967" s="7">
        <v>477</v>
      </c>
      <c r="D98967">
        <v>0</v>
      </c>
      <c r="E98967">
        <v>2021</v>
      </c>
      <c r="F98967">
        <v>1995</v>
      </c>
      <c r="G98967" s="9">
        <v>0</v>
      </c>
    </row>
    <row r="98968" spans="1:7" x14ac:dyDescent="0.35">
      <c r="A98968" s="7">
        <v>477</v>
      </c>
      <c r="D98968">
        <v>0</v>
      </c>
      <c r="E98968">
        <v>2021</v>
      </c>
      <c r="F98968">
        <v>1995</v>
      </c>
      <c r="G98968" s="9">
        <v>0</v>
      </c>
    </row>
    <row r="98969" spans="1:7" x14ac:dyDescent="0.35">
      <c r="A98969" s="7">
        <v>477</v>
      </c>
      <c r="D98969">
        <v>0</v>
      </c>
      <c r="E98969">
        <v>2021</v>
      </c>
      <c r="F98969">
        <v>1995</v>
      </c>
      <c r="G98969" s="9">
        <v>0</v>
      </c>
    </row>
    <row r="98970" spans="1:7" x14ac:dyDescent="0.35">
      <c r="A98970" s="7">
        <v>477</v>
      </c>
      <c r="D98970">
        <v>0</v>
      </c>
      <c r="E98970">
        <v>2021</v>
      </c>
      <c r="F98970">
        <v>1995</v>
      </c>
      <c r="G98970" s="9">
        <v>0</v>
      </c>
    </row>
    <row r="98971" spans="1:7" x14ac:dyDescent="0.35">
      <c r="A98971" s="7">
        <v>477</v>
      </c>
      <c r="D98971">
        <v>0</v>
      </c>
      <c r="E98971">
        <v>2021</v>
      </c>
      <c r="F98971">
        <v>2000</v>
      </c>
      <c r="G98971" s="9">
        <v>0</v>
      </c>
    </row>
    <row r="98972" spans="1:7" x14ac:dyDescent="0.35">
      <c r="A98972" s="7">
        <v>477</v>
      </c>
      <c r="D98972">
        <v>0</v>
      </c>
      <c r="E98972">
        <v>2021</v>
      </c>
      <c r="F98972">
        <v>1995</v>
      </c>
      <c r="G98972" s="9">
        <v>0</v>
      </c>
    </row>
    <row r="98973" spans="1:7" x14ac:dyDescent="0.35">
      <c r="A98973" s="7">
        <v>477</v>
      </c>
      <c r="D98973">
        <v>0</v>
      </c>
      <c r="E98973">
        <v>2021</v>
      </c>
      <c r="F98973">
        <v>1995</v>
      </c>
      <c r="G98973" s="9">
        <v>0</v>
      </c>
    </row>
    <row r="98974" spans="1:7" x14ac:dyDescent="0.35">
      <c r="A98974" s="7">
        <v>477</v>
      </c>
      <c r="D98974">
        <v>0</v>
      </c>
      <c r="E98974">
        <v>2021</v>
      </c>
      <c r="F98974">
        <v>1995</v>
      </c>
      <c r="G98974" s="9">
        <v>0</v>
      </c>
    </row>
    <row r="98975" spans="1:7" x14ac:dyDescent="0.35">
      <c r="A98975" s="7">
        <v>477</v>
      </c>
      <c r="D98975">
        <v>0</v>
      </c>
      <c r="E98975">
        <v>2021</v>
      </c>
      <c r="F98975">
        <v>1995</v>
      </c>
      <c r="G98975" s="9">
        <v>0</v>
      </c>
    </row>
    <row r="98976" spans="1:7" x14ac:dyDescent="0.35">
      <c r="A98976" s="7">
        <v>477</v>
      </c>
      <c r="D98976">
        <v>0</v>
      </c>
      <c r="E98976">
        <v>2021</v>
      </c>
      <c r="F98976">
        <v>1995</v>
      </c>
      <c r="G98976" s="9">
        <v>0</v>
      </c>
    </row>
    <row r="98977" spans="1:7" x14ac:dyDescent="0.35">
      <c r="A98977" s="7">
        <v>477</v>
      </c>
      <c r="D98977">
        <v>0</v>
      </c>
      <c r="E98977">
        <v>2021</v>
      </c>
      <c r="F98977">
        <v>1995</v>
      </c>
      <c r="G98977" s="9">
        <v>0</v>
      </c>
    </row>
    <row r="98978" spans="1:7" x14ac:dyDescent="0.35">
      <c r="A98978" s="7">
        <v>477</v>
      </c>
      <c r="D98978">
        <v>0</v>
      </c>
      <c r="E98978">
        <v>2021</v>
      </c>
      <c r="F98978">
        <v>1995</v>
      </c>
      <c r="G98978" s="9">
        <v>0</v>
      </c>
    </row>
    <row r="98979" spans="1:7" x14ac:dyDescent="0.35">
      <c r="A98979" s="7">
        <v>477</v>
      </c>
      <c r="D98979">
        <v>0</v>
      </c>
      <c r="E98979">
        <v>2021</v>
      </c>
      <c r="F98979">
        <v>1999</v>
      </c>
      <c r="G98979" s="9">
        <v>0</v>
      </c>
    </row>
    <row r="98980" spans="1:7" x14ac:dyDescent="0.35">
      <c r="A98980" s="7">
        <v>477</v>
      </c>
      <c r="D98980">
        <v>0</v>
      </c>
      <c r="E98980">
        <v>2021</v>
      </c>
      <c r="F98980">
        <v>1995</v>
      </c>
      <c r="G98980" s="9">
        <v>0</v>
      </c>
    </row>
    <row r="98981" spans="1:7" x14ac:dyDescent="0.35">
      <c r="A98981" s="7">
        <v>477</v>
      </c>
      <c r="D98981">
        <v>0</v>
      </c>
      <c r="E98981">
        <v>2021</v>
      </c>
      <c r="F98981">
        <v>1995</v>
      </c>
      <c r="G98981" s="9">
        <v>0</v>
      </c>
    </row>
    <row r="98982" spans="1:7" x14ac:dyDescent="0.35">
      <c r="A98982" s="7">
        <v>477</v>
      </c>
      <c r="D98982">
        <v>0</v>
      </c>
      <c r="E98982">
        <v>2021</v>
      </c>
      <c r="F98982">
        <v>1995</v>
      </c>
      <c r="G98982" s="9">
        <v>0</v>
      </c>
    </row>
    <row r="98983" spans="1:7" x14ac:dyDescent="0.35">
      <c r="A98983" s="7">
        <v>477</v>
      </c>
      <c r="D98983">
        <v>0</v>
      </c>
      <c r="E98983">
        <v>2021</v>
      </c>
      <c r="F98983">
        <v>1995</v>
      </c>
      <c r="G98983" s="9">
        <v>0</v>
      </c>
    </row>
    <row r="98984" spans="1:7" x14ac:dyDescent="0.35">
      <c r="A98984" s="7">
        <v>477</v>
      </c>
      <c r="D98984">
        <v>0</v>
      </c>
      <c r="E98984">
        <v>2021</v>
      </c>
      <c r="F98984">
        <v>1995</v>
      </c>
      <c r="G98984" s="9">
        <v>0</v>
      </c>
    </row>
    <row r="98985" spans="1:7" x14ac:dyDescent="0.35">
      <c r="A98985" s="7">
        <v>477</v>
      </c>
      <c r="D98985">
        <v>0</v>
      </c>
      <c r="E98985">
        <v>2021</v>
      </c>
      <c r="F98985">
        <v>1995</v>
      </c>
      <c r="G98985" s="9">
        <v>0</v>
      </c>
    </row>
    <row r="98986" spans="1:7" x14ac:dyDescent="0.35">
      <c r="A98986" s="7">
        <v>477</v>
      </c>
      <c r="D98986">
        <v>0</v>
      </c>
      <c r="E98986">
        <v>2021</v>
      </c>
      <c r="F98986">
        <v>1995</v>
      </c>
      <c r="G98986" s="9">
        <v>0</v>
      </c>
    </row>
    <row r="98987" spans="1:7" x14ac:dyDescent="0.35">
      <c r="A98987" s="7">
        <v>477</v>
      </c>
      <c r="D98987">
        <v>0</v>
      </c>
      <c r="E98987">
        <v>2021</v>
      </c>
      <c r="F98987">
        <v>1995</v>
      </c>
      <c r="G98987" s="9">
        <v>0</v>
      </c>
    </row>
    <row r="98988" spans="1:7" x14ac:dyDescent="0.35">
      <c r="A98988" s="7">
        <v>477</v>
      </c>
      <c r="D98988">
        <v>0</v>
      </c>
      <c r="E98988">
        <v>2021</v>
      </c>
      <c r="F98988">
        <v>1995</v>
      </c>
      <c r="G98988" s="9">
        <v>0</v>
      </c>
    </row>
    <row r="98989" spans="1:7" x14ac:dyDescent="0.35">
      <c r="A98989" s="7">
        <v>477</v>
      </c>
      <c r="D98989">
        <v>0</v>
      </c>
      <c r="E98989">
        <v>2021</v>
      </c>
      <c r="F98989">
        <v>1995</v>
      </c>
      <c r="G98989" s="9">
        <v>0</v>
      </c>
    </row>
    <row r="98990" spans="1:7" x14ac:dyDescent="0.35">
      <c r="A98990" s="7">
        <v>477</v>
      </c>
      <c r="D98990">
        <v>0</v>
      </c>
      <c r="E98990">
        <v>2021</v>
      </c>
      <c r="F98990">
        <v>1995</v>
      </c>
      <c r="G98990" s="9">
        <v>0</v>
      </c>
    </row>
    <row r="98991" spans="1:7" x14ac:dyDescent="0.35">
      <c r="A98991" s="7">
        <v>477</v>
      </c>
      <c r="D98991">
        <v>0</v>
      </c>
      <c r="E98991">
        <v>2021</v>
      </c>
      <c r="F98991">
        <v>1995</v>
      </c>
      <c r="G98991" s="9">
        <v>0</v>
      </c>
    </row>
    <row r="98992" spans="1:7" x14ac:dyDescent="0.35">
      <c r="A98992" s="7">
        <v>477</v>
      </c>
      <c r="D98992">
        <v>0</v>
      </c>
      <c r="E98992">
        <v>2021</v>
      </c>
      <c r="F98992">
        <v>1995</v>
      </c>
      <c r="G98992" s="9">
        <v>0</v>
      </c>
    </row>
    <row r="98993" spans="1:7" x14ac:dyDescent="0.35">
      <c r="A98993" s="7">
        <v>477</v>
      </c>
      <c r="D98993">
        <v>0</v>
      </c>
      <c r="E98993">
        <v>2021</v>
      </c>
      <c r="F98993">
        <v>1995</v>
      </c>
      <c r="G98993" s="9">
        <v>0</v>
      </c>
    </row>
    <row r="98994" spans="1:7" x14ac:dyDescent="0.35">
      <c r="A98994" s="7">
        <v>477</v>
      </c>
      <c r="D98994">
        <v>0</v>
      </c>
      <c r="E98994">
        <v>2021</v>
      </c>
      <c r="F98994">
        <v>1995</v>
      </c>
      <c r="G98994" s="9">
        <v>0</v>
      </c>
    </row>
    <row r="98995" spans="1:7" x14ac:dyDescent="0.35">
      <c r="A98995" s="7">
        <v>477</v>
      </c>
      <c r="D98995">
        <v>0</v>
      </c>
      <c r="E98995">
        <v>2021</v>
      </c>
      <c r="F98995">
        <v>1995</v>
      </c>
      <c r="G98995" s="9">
        <v>0</v>
      </c>
    </row>
    <row r="98996" spans="1:7" x14ac:dyDescent="0.35">
      <c r="A98996" s="7">
        <v>477</v>
      </c>
      <c r="D98996">
        <v>0</v>
      </c>
      <c r="E98996">
        <v>2021</v>
      </c>
      <c r="F98996">
        <v>1995</v>
      </c>
      <c r="G98996" s="9">
        <v>0</v>
      </c>
    </row>
    <row r="98997" spans="1:7" x14ac:dyDescent="0.35">
      <c r="A98997" s="7">
        <v>477</v>
      </c>
      <c r="D98997">
        <v>0</v>
      </c>
      <c r="E98997">
        <v>2021</v>
      </c>
      <c r="F98997">
        <v>1995</v>
      </c>
      <c r="G98997" s="9">
        <v>0</v>
      </c>
    </row>
    <row r="98998" spans="1:7" x14ac:dyDescent="0.35">
      <c r="A98998" s="7">
        <v>477</v>
      </c>
      <c r="D98998">
        <v>0</v>
      </c>
      <c r="E98998">
        <v>2021</v>
      </c>
      <c r="F98998">
        <v>1999</v>
      </c>
      <c r="G98998" s="9">
        <v>0</v>
      </c>
    </row>
    <row r="98999" spans="1:7" x14ac:dyDescent="0.35">
      <c r="A98999" s="7">
        <v>477</v>
      </c>
      <c r="D98999">
        <v>0</v>
      </c>
      <c r="E98999">
        <v>2021</v>
      </c>
      <c r="F98999">
        <v>1995</v>
      </c>
      <c r="G98999" s="9">
        <v>0</v>
      </c>
    </row>
    <row r="99000" spans="1:7" x14ac:dyDescent="0.35">
      <c r="A99000" s="7">
        <v>477</v>
      </c>
      <c r="D99000">
        <v>0</v>
      </c>
      <c r="E99000">
        <v>2021</v>
      </c>
      <c r="F99000">
        <v>1997</v>
      </c>
      <c r="G99000" s="9">
        <v>0</v>
      </c>
    </row>
    <row r="99001" spans="1:7" x14ac:dyDescent="0.35">
      <c r="A99001" s="7">
        <v>477</v>
      </c>
      <c r="D99001">
        <v>0</v>
      </c>
      <c r="E99001">
        <v>2021</v>
      </c>
      <c r="F99001">
        <v>1995</v>
      </c>
      <c r="G99001" s="9">
        <v>0</v>
      </c>
    </row>
    <row r="99002" spans="1:7" x14ac:dyDescent="0.35">
      <c r="A99002" s="7">
        <v>477</v>
      </c>
      <c r="D99002">
        <v>0</v>
      </c>
      <c r="E99002">
        <v>2021</v>
      </c>
      <c r="F99002">
        <v>1995</v>
      </c>
      <c r="G99002" s="9">
        <v>0</v>
      </c>
    </row>
    <row r="99003" spans="1:7" x14ac:dyDescent="0.35">
      <c r="A99003" s="7">
        <v>477</v>
      </c>
      <c r="D99003">
        <v>0</v>
      </c>
      <c r="E99003">
        <v>2021</v>
      </c>
      <c r="F99003">
        <v>1995</v>
      </c>
      <c r="G99003" s="9">
        <v>0</v>
      </c>
    </row>
    <row r="99004" spans="1:7" x14ac:dyDescent="0.35">
      <c r="A99004" s="7">
        <v>477</v>
      </c>
      <c r="D99004">
        <v>0</v>
      </c>
      <c r="E99004">
        <v>2021</v>
      </c>
      <c r="F99004">
        <v>1995</v>
      </c>
      <c r="G99004" s="9">
        <v>0</v>
      </c>
    </row>
    <row r="99005" spans="1:7" x14ac:dyDescent="0.35">
      <c r="A99005" s="7">
        <v>477</v>
      </c>
      <c r="D99005">
        <v>0</v>
      </c>
      <c r="E99005">
        <v>2021</v>
      </c>
      <c r="F99005">
        <v>1995</v>
      </c>
      <c r="G99005" s="9">
        <v>0</v>
      </c>
    </row>
    <row r="99006" spans="1:7" x14ac:dyDescent="0.35">
      <c r="A99006" s="7">
        <v>477</v>
      </c>
      <c r="D99006">
        <v>0</v>
      </c>
      <c r="E99006">
        <v>2021</v>
      </c>
      <c r="F99006">
        <v>1995</v>
      </c>
      <c r="G99006" s="9">
        <v>0</v>
      </c>
    </row>
    <row r="99007" spans="1:7" x14ac:dyDescent="0.35">
      <c r="A99007" s="7">
        <v>477</v>
      </c>
      <c r="D99007">
        <v>0</v>
      </c>
      <c r="E99007">
        <v>2021</v>
      </c>
      <c r="F99007">
        <v>1995</v>
      </c>
      <c r="G99007" s="9">
        <v>0</v>
      </c>
    </row>
    <row r="99008" spans="1:7" x14ac:dyDescent="0.35">
      <c r="A99008" s="7">
        <v>477</v>
      </c>
      <c r="D99008">
        <v>0</v>
      </c>
      <c r="E99008">
        <v>2021</v>
      </c>
      <c r="F99008">
        <v>1995</v>
      </c>
      <c r="G99008" s="9">
        <v>0</v>
      </c>
    </row>
    <row r="99009" spans="1:7" x14ac:dyDescent="0.35">
      <c r="A99009" s="7">
        <v>477</v>
      </c>
      <c r="D99009">
        <v>0</v>
      </c>
      <c r="E99009">
        <v>2021</v>
      </c>
      <c r="F99009">
        <v>1995</v>
      </c>
      <c r="G99009" s="9">
        <v>0</v>
      </c>
    </row>
    <row r="99010" spans="1:7" x14ac:dyDescent="0.35">
      <c r="A99010" s="7">
        <v>477</v>
      </c>
      <c r="D99010">
        <v>0</v>
      </c>
      <c r="E99010">
        <v>2021</v>
      </c>
      <c r="F99010">
        <v>1995</v>
      </c>
      <c r="G99010" s="9">
        <v>0</v>
      </c>
    </row>
    <row r="99011" spans="1:7" x14ac:dyDescent="0.35">
      <c r="A99011" s="7">
        <v>477</v>
      </c>
      <c r="D99011">
        <v>0</v>
      </c>
      <c r="E99011">
        <v>2021</v>
      </c>
      <c r="F99011">
        <v>1995</v>
      </c>
      <c r="G99011" s="9">
        <v>0</v>
      </c>
    </row>
    <row r="99012" spans="1:7" x14ac:dyDescent="0.35">
      <c r="A99012" s="7">
        <v>477</v>
      </c>
      <c r="D99012">
        <v>0</v>
      </c>
      <c r="E99012">
        <v>2021</v>
      </c>
      <c r="F99012">
        <v>1995</v>
      </c>
      <c r="G99012" s="9">
        <v>0</v>
      </c>
    </row>
    <row r="99013" spans="1:7" x14ac:dyDescent="0.35">
      <c r="A99013" s="7">
        <v>477</v>
      </c>
      <c r="D99013">
        <v>0</v>
      </c>
      <c r="E99013">
        <v>2021</v>
      </c>
      <c r="F99013">
        <v>1995</v>
      </c>
      <c r="G99013" s="9">
        <v>0</v>
      </c>
    </row>
    <row r="99014" spans="1:7" x14ac:dyDescent="0.35">
      <c r="A99014" s="7">
        <v>477</v>
      </c>
      <c r="D99014">
        <v>0</v>
      </c>
      <c r="E99014">
        <v>2021</v>
      </c>
      <c r="F99014">
        <v>1995</v>
      </c>
      <c r="G99014" s="9">
        <v>0</v>
      </c>
    </row>
    <row r="99015" spans="1:7" x14ac:dyDescent="0.35">
      <c r="A99015" s="7">
        <v>477</v>
      </c>
      <c r="D99015">
        <v>0</v>
      </c>
      <c r="E99015">
        <v>2021</v>
      </c>
      <c r="F99015">
        <v>1995</v>
      </c>
      <c r="G99015" s="9">
        <v>0</v>
      </c>
    </row>
    <row r="99016" spans="1:7" x14ac:dyDescent="0.35">
      <c r="A99016" s="7">
        <v>477</v>
      </c>
      <c r="D99016">
        <v>0</v>
      </c>
      <c r="E99016">
        <v>2021</v>
      </c>
      <c r="F99016">
        <v>1995</v>
      </c>
      <c r="G99016" s="9">
        <v>0</v>
      </c>
    </row>
    <row r="99017" spans="1:7" x14ac:dyDescent="0.35">
      <c r="A99017" s="7">
        <v>477</v>
      </c>
      <c r="D99017">
        <v>0</v>
      </c>
      <c r="E99017">
        <v>2021</v>
      </c>
      <c r="F99017">
        <v>1995</v>
      </c>
      <c r="G99017" s="9">
        <v>0</v>
      </c>
    </row>
    <row r="99018" spans="1:7" x14ac:dyDescent="0.35">
      <c r="A99018" s="7">
        <v>477</v>
      </c>
      <c r="D99018">
        <v>0</v>
      </c>
      <c r="E99018">
        <v>2021</v>
      </c>
      <c r="F99018">
        <v>1995</v>
      </c>
      <c r="G99018" s="9">
        <v>0</v>
      </c>
    </row>
    <row r="99019" spans="1:7" x14ac:dyDescent="0.35">
      <c r="A99019" s="7">
        <v>477</v>
      </c>
      <c r="D99019">
        <v>0</v>
      </c>
      <c r="E99019">
        <v>2021</v>
      </c>
      <c r="F99019">
        <v>1995</v>
      </c>
      <c r="G99019" s="9">
        <v>0</v>
      </c>
    </row>
    <row r="99020" spans="1:7" x14ac:dyDescent="0.35">
      <c r="A99020" s="7">
        <v>477</v>
      </c>
      <c r="D99020">
        <v>0</v>
      </c>
      <c r="E99020">
        <v>2021</v>
      </c>
      <c r="F99020">
        <v>1995</v>
      </c>
      <c r="G99020" s="9">
        <v>0</v>
      </c>
    </row>
    <row r="99021" spans="1:7" x14ac:dyDescent="0.35">
      <c r="A99021" s="7">
        <v>477</v>
      </c>
      <c r="D99021">
        <v>0</v>
      </c>
      <c r="E99021">
        <v>2021</v>
      </c>
      <c r="F99021">
        <v>1995</v>
      </c>
      <c r="G99021" s="9">
        <v>0</v>
      </c>
    </row>
    <row r="99022" spans="1:7" x14ac:dyDescent="0.35">
      <c r="A99022" s="7">
        <v>477</v>
      </c>
      <c r="D99022">
        <v>0</v>
      </c>
      <c r="E99022">
        <v>2021</v>
      </c>
      <c r="F99022">
        <v>1995</v>
      </c>
      <c r="G99022" s="9">
        <v>0</v>
      </c>
    </row>
    <row r="99023" spans="1:7" x14ac:dyDescent="0.35">
      <c r="A99023" s="7">
        <v>477</v>
      </c>
      <c r="D99023">
        <v>0</v>
      </c>
      <c r="E99023">
        <v>2021</v>
      </c>
      <c r="F99023">
        <v>1995</v>
      </c>
      <c r="G99023" s="9">
        <v>0</v>
      </c>
    </row>
    <row r="99024" spans="1:7" x14ac:dyDescent="0.35">
      <c r="A99024" s="7">
        <v>477</v>
      </c>
      <c r="D99024">
        <v>0</v>
      </c>
      <c r="E99024">
        <v>2021</v>
      </c>
      <c r="F99024">
        <v>1995</v>
      </c>
      <c r="G99024" s="9">
        <v>0</v>
      </c>
    </row>
    <row r="99025" spans="1:7" x14ac:dyDescent="0.35">
      <c r="A99025" s="7">
        <v>477</v>
      </c>
      <c r="D99025">
        <v>0</v>
      </c>
      <c r="E99025">
        <v>2021</v>
      </c>
      <c r="F99025">
        <v>1995</v>
      </c>
      <c r="G99025" s="9">
        <v>0</v>
      </c>
    </row>
    <row r="99026" spans="1:7" x14ac:dyDescent="0.35">
      <c r="A99026" s="7">
        <v>477</v>
      </c>
      <c r="D99026">
        <v>0</v>
      </c>
      <c r="E99026">
        <v>2021</v>
      </c>
      <c r="F99026">
        <v>1995</v>
      </c>
      <c r="G99026" s="9">
        <v>0</v>
      </c>
    </row>
    <row r="99027" spans="1:7" x14ac:dyDescent="0.35">
      <c r="A99027" s="7">
        <v>477</v>
      </c>
      <c r="D99027">
        <v>0</v>
      </c>
      <c r="E99027">
        <v>2021</v>
      </c>
      <c r="F99027">
        <v>1995</v>
      </c>
      <c r="G99027" s="9">
        <v>0</v>
      </c>
    </row>
    <row r="99028" spans="1:7" x14ac:dyDescent="0.35">
      <c r="A99028" s="7">
        <v>477</v>
      </c>
      <c r="D99028">
        <v>0</v>
      </c>
      <c r="E99028">
        <v>2021</v>
      </c>
      <c r="F99028">
        <v>1995</v>
      </c>
      <c r="G99028" s="9">
        <v>0</v>
      </c>
    </row>
    <row r="99029" spans="1:7" x14ac:dyDescent="0.35">
      <c r="A99029" s="7">
        <v>477</v>
      </c>
      <c r="D99029">
        <v>0</v>
      </c>
      <c r="E99029">
        <v>2021</v>
      </c>
      <c r="F99029">
        <v>1995</v>
      </c>
      <c r="G99029" s="9">
        <v>0</v>
      </c>
    </row>
    <row r="99030" spans="1:7" x14ac:dyDescent="0.35">
      <c r="A99030" s="7">
        <v>477</v>
      </c>
      <c r="D99030">
        <v>0</v>
      </c>
      <c r="E99030">
        <v>2021</v>
      </c>
      <c r="F99030">
        <v>1995</v>
      </c>
      <c r="G99030" s="9">
        <v>0</v>
      </c>
    </row>
    <row r="99031" spans="1:7" x14ac:dyDescent="0.35">
      <c r="A99031" s="7">
        <v>477</v>
      </c>
      <c r="D99031">
        <v>0</v>
      </c>
      <c r="E99031">
        <v>2021</v>
      </c>
      <c r="F99031">
        <v>1995</v>
      </c>
      <c r="G99031" s="9">
        <v>0</v>
      </c>
    </row>
    <row r="99032" spans="1:7" x14ac:dyDescent="0.35">
      <c r="A99032" s="7">
        <v>477</v>
      </c>
      <c r="D99032">
        <v>0</v>
      </c>
      <c r="E99032">
        <v>2021</v>
      </c>
      <c r="F99032">
        <v>1995</v>
      </c>
      <c r="G99032" s="9">
        <v>0</v>
      </c>
    </row>
    <row r="99033" spans="1:7" x14ac:dyDescent="0.35">
      <c r="A99033" s="7">
        <v>477</v>
      </c>
      <c r="D99033">
        <v>0</v>
      </c>
      <c r="E99033">
        <v>2021</v>
      </c>
      <c r="F99033">
        <v>1997</v>
      </c>
      <c r="G99033" s="9">
        <v>0</v>
      </c>
    </row>
    <row r="99034" spans="1:7" x14ac:dyDescent="0.35">
      <c r="A99034" s="7">
        <v>477</v>
      </c>
      <c r="D99034">
        <v>0</v>
      </c>
      <c r="E99034">
        <v>2021</v>
      </c>
      <c r="F99034">
        <v>1995</v>
      </c>
      <c r="G99034" s="9">
        <v>0</v>
      </c>
    </row>
    <row r="99035" spans="1:7" x14ac:dyDescent="0.35">
      <c r="A99035" s="7">
        <v>477</v>
      </c>
      <c r="D99035">
        <v>0</v>
      </c>
      <c r="E99035">
        <v>2021</v>
      </c>
      <c r="F99035">
        <v>1995</v>
      </c>
      <c r="G99035" s="9">
        <v>0</v>
      </c>
    </row>
    <row r="99036" spans="1:7" x14ac:dyDescent="0.35">
      <c r="A99036" s="7">
        <v>477</v>
      </c>
      <c r="D99036">
        <v>0</v>
      </c>
      <c r="E99036">
        <v>2021</v>
      </c>
      <c r="F99036">
        <v>1995</v>
      </c>
      <c r="G99036" s="9">
        <v>0</v>
      </c>
    </row>
    <row r="99037" spans="1:7" x14ac:dyDescent="0.35">
      <c r="A99037" s="7">
        <v>477</v>
      </c>
      <c r="D99037">
        <v>0</v>
      </c>
      <c r="E99037">
        <v>2021</v>
      </c>
      <c r="F99037">
        <v>1995</v>
      </c>
      <c r="G99037" s="9">
        <v>0</v>
      </c>
    </row>
    <row r="99038" spans="1:7" x14ac:dyDescent="0.35">
      <c r="A99038" s="7">
        <v>477</v>
      </c>
      <c r="D99038">
        <v>0</v>
      </c>
      <c r="E99038">
        <v>2021</v>
      </c>
      <c r="F99038">
        <v>1995</v>
      </c>
      <c r="G99038" s="9">
        <v>0</v>
      </c>
    </row>
    <row r="99039" spans="1:7" x14ac:dyDescent="0.35">
      <c r="A99039" s="7">
        <v>477</v>
      </c>
      <c r="D99039">
        <v>0</v>
      </c>
      <c r="E99039">
        <v>2021</v>
      </c>
      <c r="F99039">
        <v>1995</v>
      </c>
      <c r="G99039" s="9">
        <v>0</v>
      </c>
    </row>
    <row r="99040" spans="1:7" x14ac:dyDescent="0.35">
      <c r="A99040" s="7">
        <v>477</v>
      </c>
      <c r="D99040">
        <v>0</v>
      </c>
      <c r="E99040">
        <v>2021</v>
      </c>
      <c r="F99040">
        <v>1995</v>
      </c>
      <c r="G99040" s="9">
        <v>0</v>
      </c>
    </row>
    <row r="99041" spans="1:7" x14ac:dyDescent="0.35">
      <c r="A99041" s="7">
        <v>477</v>
      </c>
      <c r="D99041">
        <v>0</v>
      </c>
      <c r="E99041">
        <v>2021</v>
      </c>
      <c r="F99041">
        <v>1995</v>
      </c>
      <c r="G99041" s="9">
        <v>0</v>
      </c>
    </row>
    <row r="99042" spans="1:7" x14ac:dyDescent="0.35">
      <c r="A99042" s="7">
        <v>477</v>
      </c>
      <c r="D99042">
        <v>0</v>
      </c>
      <c r="E99042">
        <v>2021</v>
      </c>
      <c r="F99042">
        <v>1995</v>
      </c>
      <c r="G99042" s="9">
        <v>0</v>
      </c>
    </row>
    <row r="99043" spans="1:7" x14ac:dyDescent="0.35">
      <c r="A99043" s="7">
        <v>477</v>
      </c>
      <c r="D99043">
        <v>0</v>
      </c>
      <c r="E99043">
        <v>2021</v>
      </c>
      <c r="F99043">
        <v>1995</v>
      </c>
      <c r="G99043" s="9">
        <v>0</v>
      </c>
    </row>
    <row r="99044" spans="1:7" x14ac:dyDescent="0.35">
      <c r="A99044" s="7">
        <v>477</v>
      </c>
      <c r="D99044">
        <v>0</v>
      </c>
      <c r="E99044">
        <v>2021</v>
      </c>
      <c r="F99044">
        <v>1995</v>
      </c>
      <c r="G99044" s="9">
        <v>0</v>
      </c>
    </row>
    <row r="99045" spans="1:7" x14ac:dyDescent="0.35">
      <c r="A99045" s="7">
        <v>477</v>
      </c>
      <c r="D99045">
        <v>0</v>
      </c>
      <c r="E99045">
        <v>2021</v>
      </c>
      <c r="F99045">
        <v>1995</v>
      </c>
      <c r="G99045" s="9">
        <v>0</v>
      </c>
    </row>
    <row r="99046" spans="1:7" x14ac:dyDescent="0.35">
      <c r="A99046" s="7">
        <v>477</v>
      </c>
      <c r="D99046">
        <v>0</v>
      </c>
      <c r="E99046">
        <v>2021</v>
      </c>
      <c r="F99046">
        <v>1995</v>
      </c>
      <c r="G99046" s="9">
        <v>0</v>
      </c>
    </row>
    <row r="99047" spans="1:7" x14ac:dyDescent="0.35">
      <c r="A99047" s="7">
        <v>477</v>
      </c>
      <c r="D99047">
        <v>0</v>
      </c>
      <c r="E99047">
        <v>2021</v>
      </c>
      <c r="F99047">
        <v>1995</v>
      </c>
      <c r="G99047" s="9">
        <v>0</v>
      </c>
    </row>
    <row r="99048" spans="1:7" x14ac:dyDescent="0.35">
      <c r="A99048" s="7">
        <v>477</v>
      </c>
      <c r="D99048">
        <v>0</v>
      </c>
      <c r="E99048">
        <v>2021</v>
      </c>
      <c r="F99048">
        <v>1995</v>
      </c>
      <c r="G99048" s="9">
        <v>0</v>
      </c>
    </row>
    <row r="99049" spans="1:7" x14ac:dyDescent="0.35">
      <c r="A99049" s="7">
        <v>477</v>
      </c>
      <c r="D99049">
        <v>0</v>
      </c>
      <c r="E99049">
        <v>2021</v>
      </c>
      <c r="F99049">
        <v>1995</v>
      </c>
      <c r="G99049" s="9">
        <v>0</v>
      </c>
    </row>
    <row r="99050" spans="1:7" x14ac:dyDescent="0.35">
      <c r="A99050" s="7">
        <v>477</v>
      </c>
      <c r="D99050">
        <v>0</v>
      </c>
      <c r="E99050">
        <v>2021</v>
      </c>
      <c r="F99050">
        <v>1995</v>
      </c>
      <c r="G99050" s="9">
        <v>0</v>
      </c>
    </row>
    <row r="99051" spans="1:7" x14ac:dyDescent="0.35">
      <c r="A99051" s="7">
        <v>477</v>
      </c>
      <c r="D99051">
        <v>0</v>
      </c>
      <c r="E99051">
        <v>2021</v>
      </c>
      <c r="F99051">
        <v>1995</v>
      </c>
      <c r="G99051" s="9">
        <v>0</v>
      </c>
    </row>
    <row r="99052" spans="1:7" x14ac:dyDescent="0.35">
      <c r="A99052" s="7">
        <v>477</v>
      </c>
      <c r="D99052">
        <v>0</v>
      </c>
      <c r="E99052">
        <v>2021</v>
      </c>
      <c r="F99052">
        <v>1995</v>
      </c>
      <c r="G99052" s="9">
        <v>0</v>
      </c>
    </row>
    <row r="99053" spans="1:7" x14ac:dyDescent="0.35">
      <c r="A99053" s="7">
        <v>477</v>
      </c>
      <c r="D99053">
        <v>0</v>
      </c>
      <c r="E99053">
        <v>2021</v>
      </c>
      <c r="F99053">
        <v>1995</v>
      </c>
      <c r="G99053" s="9">
        <v>0</v>
      </c>
    </row>
    <row r="99054" spans="1:7" x14ac:dyDescent="0.35">
      <c r="A99054" s="7">
        <v>477</v>
      </c>
      <c r="D99054">
        <v>0</v>
      </c>
      <c r="E99054">
        <v>2021</v>
      </c>
      <c r="F99054">
        <v>1995</v>
      </c>
      <c r="G99054" s="9">
        <v>0</v>
      </c>
    </row>
    <row r="99055" spans="1:7" x14ac:dyDescent="0.35">
      <c r="A99055" s="7">
        <v>477</v>
      </c>
      <c r="D99055">
        <v>0</v>
      </c>
      <c r="E99055">
        <v>2021</v>
      </c>
      <c r="F99055">
        <v>1995</v>
      </c>
      <c r="G99055" s="9">
        <v>0</v>
      </c>
    </row>
    <row r="99056" spans="1:7" x14ac:dyDescent="0.35">
      <c r="A99056" s="7">
        <v>477</v>
      </c>
      <c r="D99056">
        <v>0</v>
      </c>
      <c r="E99056">
        <v>2021</v>
      </c>
      <c r="F99056">
        <v>1995</v>
      </c>
      <c r="G99056" s="9">
        <v>0</v>
      </c>
    </row>
    <row r="99057" spans="1:7" x14ac:dyDescent="0.35">
      <c r="A99057" s="7">
        <v>477</v>
      </c>
      <c r="D99057">
        <v>0</v>
      </c>
      <c r="E99057">
        <v>2021</v>
      </c>
      <c r="F99057">
        <v>1995</v>
      </c>
      <c r="G99057" s="9">
        <v>0</v>
      </c>
    </row>
    <row r="99058" spans="1:7" x14ac:dyDescent="0.35">
      <c r="A99058" s="7">
        <v>477</v>
      </c>
      <c r="D99058">
        <v>0</v>
      </c>
      <c r="E99058">
        <v>2021</v>
      </c>
      <c r="F99058">
        <v>1995</v>
      </c>
      <c r="G99058" s="9">
        <v>0</v>
      </c>
    </row>
    <row r="99059" spans="1:7" x14ac:dyDescent="0.35">
      <c r="A99059" s="7">
        <v>477</v>
      </c>
      <c r="D99059">
        <v>0</v>
      </c>
      <c r="E99059">
        <v>2021</v>
      </c>
      <c r="F99059">
        <v>1995</v>
      </c>
      <c r="G99059" s="9">
        <v>0</v>
      </c>
    </row>
    <row r="99060" spans="1:7" x14ac:dyDescent="0.35">
      <c r="A99060" s="7">
        <v>477</v>
      </c>
      <c r="D99060">
        <v>0</v>
      </c>
      <c r="E99060">
        <v>2021</v>
      </c>
      <c r="F99060">
        <v>1995</v>
      </c>
      <c r="G99060" s="9">
        <v>0</v>
      </c>
    </row>
    <row r="99061" spans="1:7" x14ac:dyDescent="0.35">
      <c r="A99061" s="7">
        <v>477</v>
      </c>
      <c r="D99061">
        <v>0</v>
      </c>
      <c r="E99061">
        <v>2021</v>
      </c>
      <c r="F99061">
        <v>1995</v>
      </c>
      <c r="G99061" s="9">
        <v>0</v>
      </c>
    </row>
    <row r="99062" spans="1:7" x14ac:dyDescent="0.35">
      <c r="A99062" s="7">
        <v>477</v>
      </c>
      <c r="D99062">
        <v>0</v>
      </c>
      <c r="E99062">
        <v>2021</v>
      </c>
      <c r="F99062">
        <v>1995</v>
      </c>
      <c r="G99062" s="9">
        <v>0</v>
      </c>
    </row>
    <row r="99063" spans="1:7" x14ac:dyDescent="0.35">
      <c r="A99063" s="7">
        <v>477</v>
      </c>
      <c r="D99063">
        <v>0</v>
      </c>
      <c r="E99063">
        <v>2021</v>
      </c>
      <c r="F99063">
        <v>1996</v>
      </c>
      <c r="G99063" s="9">
        <v>0</v>
      </c>
    </row>
    <row r="99064" spans="1:7" x14ac:dyDescent="0.35">
      <c r="A99064" s="7">
        <v>477</v>
      </c>
      <c r="D99064">
        <v>0</v>
      </c>
      <c r="E99064">
        <v>2021</v>
      </c>
      <c r="F99064">
        <v>1995</v>
      </c>
      <c r="G99064" s="9">
        <v>0</v>
      </c>
    </row>
    <row r="99065" spans="1:7" x14ac:dyDescent="0.35">
      <c r="A99065" s="7">
        <v>477</v>
      </c>
      <c r="D99065">
        <v>0</v>
      </c>
      <c r="E99065">
        <v>2021</v>
      </c>
      <c r="F99065">
        <v>1995</v>
      </c>
      <c r="G99065" s="9">
        <v>0</v>
      </c>
    </row>
    <row r="99066" spans="1:7" x14ac:dyDescent="0.35">
      <c r="A99066" s="7">
        <v>477</v>
      </c>
      <c r="D99066">
        <v>0</v>
      </c>
      <c r="E99066">
        <v>2021</v>
      </c>
      <c r="F99066">
        <v>1995</v>
      </c>
      <c r="G99066" s="9">
        <v>0</v>
      </c>
    </row>
    <row r="99067" spans="1:7" x14ac:dyDescent="0.35">
      <c r="A99067" s="7">
        <v>477</v>
      </c>
      <c r="D99067">
        <v>0</v>
      </c>
      <c r="E99067">
        <v>2021</v>
      </c>
      <c r="F99067">
        <v>1995</v>
      </c>
      <c r="G99067" s="9">
        <v>0</v>
      </c>
    </row>
    <row r="99068" spans="1:7" x14ac:dyDescent="0.35">
      <c r="A99068" s="7">
        <v>477</v>
      </c>
      <c r="D99068">
        <v>0</v>
      </c>
      <c r="E99068">
        <v>2021</v>
      </c>
      <c r="F99068">
        <v>1997</v>
      </c>
      <c r="G99068" s="9">
        <v>0</v>
      </c>
    </row>
    <row r="99069" spans="1:7" x14ac:dyDescent="0.35">
      <c r="A99069" s="7">
        <v>477</v>
      </c>
      <c r="D99069">
        <v>0</v>
      </c>
      <c r="E99069">
        <v>2021</v>
      </c>
      <c r="F99069">
        <v>1995</v>
      </c>
      <c r="G99069" s="9">
        <v>0</v>
      </c>
    </row>
    <row r="99070" spans="1:7" x14ac:dyDescent="0.35">
      <c r="A99070" s="7">
        <v>477</v>
      </c>
      <c r="D99070">
        <v>0</v>
      </c>
      <c r="E99070">
        <v>2021</v>
      </c>
      <c r="F99070">
        <v>1995</v>
      </c>
      <c r="G99070" s="9">
        <v>0</v>
      </c>
    </row>
    <row r="99071" spans="1:7" x14ac:dyDescent="0.35">
      <c r="A99071" s="7">
        <v>477</v>
      </c>
      <c r="D99071">
        <v>0</v>
      </c>
      <c r="E99071">
        <v>2021</v>
      </c>
      <c r="F99071">
        <v>1995</v>
      </c>
      <c r="G99071" s="9">
        <v>0</v>
      </c>
    </row>
    <row r="99072" spans="1:7" x14ac:dyDescent="0.35">
      <c r="A99072" s="7">
        <v>477</v>
      </c>
      <c r="D99072">
        <v>0</v>
      </c>
      <c r="E99072">
        <v>2021</v>
      </c>
      <c r="F99072">
        <v>1997</v>
      </c>
      <c r="G99072" s="9">
        <v>0</v>
      </c>
    </row>
    <row r="99073" spans="1:7" x14ac:dyDescent="0.35">
      <c r="A99073" s="7">
        <v>477</v>
      </c>
      <c r="D99073">
        <v>0</v>
      </c>
      <c r="E99073">
        <v>2021</v>
      </c>
      <c r="F99073">
        <v>1995</v>
      </c>
      <c r="G99073" s="9">
        <v>0</v>
      </c>
    </row>
    <row r="99074" spans="1:7" x14ac:dyDescent="0.35">
      <c r="A99074" s="7">
        <v>477</v>
      </c>
      <c r="D99074">
        <v>0</v>
      </c>
      <c r="E99074">
        <v>2021</v>
      </c>
      <c r="F99074">
        <v>1995</v>
      </c>
      <c r="G99074" s="9">
        <v>0</v>
      </c>
    </row>
    <row r="99075" spans="1:7" x14ac:dyDescent="0.35">
      <c r="A99075" s="7">
        <v>477</v>
      </c>
      <c r="D99075">
        <v>0</v>
      </c>
      <c r="E99075">
        <v>2021</v>
      </c>
      <c r="F99075">
        <v>1997</v>
      </c>
      <c r="G99075" s="9">
        <v>0</v>
      </c>
    </row>
    <row r="99076" spans="1:7" x14ac:dyDescent="0.35">
      <c r="A99076" s="7">
        <v>477</v>
      </c>
      <c r="D99076">
        <v>0</v>
      </c>
      <c r="E99076">
        <v>2021</v>
      </c>
      <c r="F99076">
        <v>1995</v>
      </c>
      <c r="G99076" s="9">
        <v>0</v>
      </c>
    </row>
    <row r="99077" spans="1:7" x14ac:dyDescent="0.35">
      <c r="A99077" s="7">
        <v>477</v>
      </c>
      <c r="D99077">
        <v>0</v>
      </c>
      <c r="E99077">
        <v>2021</v>
      </c>
      <c r="F99077">
        <v>1995</v>
      </c>
      <c r="G99077" s="9">
        <v>0</v>
      </c>
    </row>
    <row r="99078" spans="1:7" x14ac:dyDescent="0.35">
      <c r="A99078" s="7">
        <v>477</v>
      </c>
      <c r="D99078">
        <v>0</v>
      </c>
      <c r="E99078">
        <v>2021</v>
      </c>
      <c r="F99078">
        <v>1995</v>
      </c>
      <c r="G99078" s="9">
        <v>0</v>
      </c>
    </row>
    <row r="99079" spans="1:7" x14ac:dyDescent="0.35">
      <c r="A99079" s="7">
        <v>477</v>
      </c>
      <c r="D99079">
        <v>0</v>
      </c>
      <c r="E99079">
        <v>2021</v>
      </c>
      <c r="F99079">
        <v>1995</v>
      </c>
      <c r="G99079" s="9">
        <v>0</v>
      </c>
    </row>
    <row r="99080" spans="1:7" x14ac:dyDescent="0.35">
      <c r="A99080" s="7">
        <v>477</v>
      </c>
      <c r="D99080">
        <v>0</v>
      </c>
      <c r="E99080">
        <v>2021</v>
      </c>
      <c r="F99080">
        <v>1995</v>
      </c>
      <c r="G99080" s="9">
        <v>0</v>
      </c>
    </row>
    <row r="99081" spans="1:7" x14ac:dyDescent="0.35">
      <c r="A99081" s="7">
        <v>477</v>
      </c>
      <c r="D99081">
        <v>0</v>
      </c>
      <c r="E99081">
        <v>2021</v>
      </c>
      <c r="F99081">
        <v>1995</v>
      </c>
      <c r="G99081" s="9">
        <v>0</v>
      </c>
    </row>
    <row r="99082" spans="1:7" x14ac:dyDescent="0.35">
      <c r="A99082" s="7">
        <v>477</v>
      </c>
      <c r="D99082">
        <v>0</v>
      </c>
      <c r="E99082">
        <v>2021</v>
      </c>
      <c r="F99082">
        <v>1995</v>
      </c>
      <c r="G99082" s="9">
        <v>0</v>
      </c>
    </row>
    <row r="99083" spans="1:7" x14ac:dyDescent="0.35">
      <c r="A99083" s="7">
        <v>477</v>
      </c>
      <c r="D99083">
        <v>0</v>
      </c>
      <c r="E99083">
        <v>2021</v>
      </c>
      <c r="F99083">
        <v>1998</v>
      </c>
      <c r="G99083" s="9">
        <v>0</v>
      </c>
    </row>
    <row r="99084" spans="1:7" x14ac:dyDescent="0.35">
      <c r="A99084" s="7">
        <v>477</v>
      </c>
      <c r="D99084">
        <v>0</v>
      </c>
      <c r="E99084">
        <v>2021</v>
      </c>
      <c r="F99084">
        <v>1995</v>
      </c>
      <c r="G99084" s="9">
        <v>0</v>
      </c>
    </row>
    <row r="99085" spans="1:7" x14ac:dyDescent="0.35">
      <c r="A99085" s="7">
        <v>477</v>
      </c>
      <c r="D99085">
        <v>0</v>
      </c>
      <c r="E99085">
        <v>2021</v>
      </c>
      <c r="F99085">
        <v>1995</v>
      </c>
      <c r="G99085" s="9">
        <v>0</v>
      </c>
    </row>
    <row r="99086" spans="1:7" x14ac:dyDescent="0.35">
      <c r="A99086" s="7">
        <v>477</v>
      </c>
      <c r="D99086">
        <v>0</v>
      </c>
      <c r="E99086">
        <v>2021</v>
      </c>
      <c r="F99086">
        <v>1996</v>
      </c>
      <c r="G99086" s="9">
        <v>0</v>
      </c>
    </row>
    <row r="99087" spans="1:7" x14ac:dyDescent="0.35">
      <c r="A99087" s="7">
        <v>477</v>
      </c>
      <c r="D99087">
        <v>0</v>
      </c>
      <c r="E99087">
        <v>2021</v>
      </c>
      <c r="F99087">
        <v>1995</v>
      </c>
      <c r="G99087" s="9">
        <v>0</v>
      </c>
    </row>
    <row r="99088" spans="1:7" x14ac:dyDescent="0.35">
      <c r="A99088" s="7">
        <v>477</v>
      </c>
      <c r="D99088">
        <v>0</v>
      </c>
      <c r="E99088">
        <v>2021</v>
      </c>
      <c r="F99088">
        <v>1995</v>
      </c>
      <c r="G99088" s="9">
        <v>0</v>
      </c>
    </row>
    <row r="99089" spans="1:7" x14ac:dyDescent="0.35">
      <c r="A99089" s="7">
        <v>477</v>
      </c>
      <c r="D99089">
        <v>0</v>
      </c>
      <c r="E99089">
        <v>2021</v>
      </c>
      <c r="F99089">
        <v>1995</v>
      </c>
      <c r="G99089" s="9">
        <v>0</v>
      </c>
    </row>
    <row r="99090" spans="1:7" x14ac:dyDescent="0.35">
      <c r="A99090" s="7">
        <v>477</v>
      </c>
      <c r="D99090">
        <v>0</v>
      </c>
      <c r="E99090">
        <v>2021</v>
      </c>
      <c r="F99090">
        <v>1995</v>
      </c>
      <c r="G99090" s="9">
        <v>0</v>
      </c>
    </row>
    <row r="99091" spans="1:7" x14ac:dyDescent="0.35">
      <c r="A99091" s="7">
        <v>477</v>
      </c>
      <c r="D99091">
        <v>0</v>
      </c>
      <c r="E99091">
        <v>2021</v>
      </c>
      <c r="F99091">
        <v>1995</v>
      </c>
      <c r="G99091" s="9">
        <v>0</v>
      </c>
    </row>
    <row r="99092" spans="1:7" x14ac:dyDescent="0.35">
      <c r="A99092" s="7">
        <v>477</v>
      </c>
      <c r="D99092">
        <v>0</v>
      </c>
      <c r="E99092">
        <v>2021</v>
      </c>
      <c r="F99092">
        <v>1997</v>
      </c>
      <c r="G99092" s="9">
        <v>0</v>
      </c>
    </row>
    <row r="99093" spans="1:7" x14ac:dyDescent="0.35">
      <c r="A99093" s="7">
        <v>477</v>
      </c>
      <c r="D99093">
        <v>0</v>
      </c>
      <c r="E99093">
        <v>2021</v>
      </c>
      <c r="F99093">
        <v>1995</v>
      </c>
      <c r="G99093" s="9">
        <v>0</v>
      </c>
    </row>
    <row r="99094" spans="1:7" x14ac:dyDescent="0.35">
      <c r="A99094" s="7">
        <v>477</v>
      </c>
      <c r="D99094">
        <v>0</v>
      </c>
      <c r="E99094">
        <v>2021</v>
      </c>
      <c r="F99094">
        <v>1995</v>
      </c>
      <c r="G99094" s="9">
        <v>0</v>
      </c>
    </row>
    <row r="99095" spans="1:7" x14ac:dyDescent="0.35">
      <c r="A99095" s="7">
        <v>477</v>
      </c>
      <c r="D99095">
        <v>0</v>
      </c>
      <c r="E99095">
        <v>2021</v>
      </c>
      <c r="F99095">
        <v>1998</v>
      </c>
      <c r="G99095" s="9">
        <v>0</v>
      </c>
    </row>
    <row r="99096" spans="1:7" x14ac:dyDescent="0.35">
      <c r="A99096" s="7">
        <v>477</v>
      </c>
      <c r="D99096">
        <v>0</v>
      </c>
      <c r="E99096">
        <v>2021</v>
      </c>
      <c r="F99096">
        <v>1995</v>
      </c>
      <c r="G99096" s="9">
        <v>0</v>
      </c>
    </row>
    <row r="99097" spans="1:7" x14ac:dyDescent="0.35">
      <c r="A99097" s="7">
        <v>477</v>
      </c>
      <c r="D99097">
        <v>0</v>
      </c>
      <c r="E99097">
        <v>2021</v>
      </c>
      <c r="F99097">
        <v>1995</v>
      </c>
      <c r="G99097" s="9">
        <v>0</v>
      </c>
    </row>
    <row r="99098" spans="1:7" x14ac:dyDescent="0.35">
      <c r="A99098" s="7">
        <v>477</v>
      </c>
      <c r="D99098">
        <v>0</v>
      </c>
      <c r="E99098">
        <v>2021</v>
      </c>
      <c r="F99098">
        <v>1995</v>
      </c>
      <c r="G99098" s="9">
        <v>0</v>
      </c>
    </row>
    <row r="99099" spans="1:7" x14ac:dyDescent="0.35">
      <c r="A99099" s="7">
        <v>477</v>
      </c>
      <c r="D99099">
        <v>0</v>
      </c>
      <c r="E99099">
        <v>2021</v>
      </c>
      <c r="F99099">
        <v>1995</v>
      </c>
      <c r="G99099" s="9">
        <v>0</v>
      </c>
    </row>
    <row r="99100" spans="1:7" x14ac:dyDescent="0.35">
      <c r="A99100" s="7">
        <v>477</v>
      </c>
      <c r="D99100">
        <v>0</v>
      </c>
      <c r="E99100">
        <v>2021</v>
      </c>
      <c r="F99100">
        <v>1995</v>
      </c>
      <c r="G99100" s="9">
        <v>0</v>
      </c>
    </row>
    <row r="99101" spans="1:7" x14ac:dyDescent="0.35">
      <c r="A99101" s="7">
        <v>477</v>
      </c>
      <c r="D99101">
        <v>0</v>
      </c>
      <c r="E99101">
        <v>2021</v>
      </c>
      <c r="F99101">
        <v>1995</v>
      </c>
      <c r="G99101" s="9">
        <v>0</v>
      </c>
    </row>
    <row r="99102" spans="1:7" x14ac:dyDescent="0.35">
      <c r="A99102" s="7">
        <v>477</v>
      </c>
      <c r="D99102">
        <v>0</v>
      </c>
      <c r="E99102">
        <v>2021</v>
      </c>
      <c r="F99102">
        <v>1995</v>
      </c>
      <c r="G99102" s="9">
        <v>0</v>
      </c>
    </row>
    <row r="99103" spans="1:7" x14ac:dyDescent="0.35">
      <c r="A99103" s="7">
        <v>477</v>
      </c>
      <c r="D99103">
        <v>0</v>
      </c>
      <c r="E99103">
        <v>2021</v>
      </c>
      <c r="F99103">
        <v>1995</v>
      </c>
      <c r="G99103" s="9">
        <v>0</v>
      </c>
    </row>
    <row r="99104" spans="1:7" x14ac:dyDescent="0.35">
      <c r="A99104" s="7">
        <v>477</v>
      </c>
      <c r="D99104">
        <v>0</v>
      </c>
      <c r="E99104">
        <v>2021</v>
      </c>
      <c r="F99104">
        <v>1995</v>
      </c>
      <c r="G99104" s="9">
        <v>0</v>
      </c>
    </row>
    <row r="99105" spans="1:7" x14ac:dyDescent="0.35">
      <c r="A99105" s="7">
        <v>477</v>
      </c>
      <c r="D99105">
        <v>0</v>
      </c>
      <c r="E99105">
        <v>2021</v>
      </c>
      <c r="F99105">
        <v>1995</v>
      </c>
      <c r="G99105" s="9">
        <v>0</v>
      </c>
    </row>
    <row r="99106" spans="1:7" x14ac:dyDescent="0.35">
      <c r="A99106" s="7">
        <v>477</v>
      </c>
      <c r="D99106">
        <v>0</v>
      </c>
      <c r="E99106">
        <v>2021</v>
      </c>
      <c r="F99106">
        <v>1995</v>
      </c>
      <c r="G99106" s="9">
        <v>0</v>
      </c>
    </row>
    <row r="99107" spans="1:7" x14ac:dyDescent="0.35">
      <c r="A99107" s="7">
        <v>477</v>
      </c>
      <c r="D99107">
        <v>0</v>
      </c>
      <c r="E99107">
        <v>2021</v>
      </c>
      <c r="F99107">
        <v>2000</v>
      </c>
      <c r="G99107" s="9">
        <v>0</v>
      </c>
    </row>
    <row r="99108" spans="1:7" x14ac:dyDescent="0.35">
      <c r="A99108" s="7">
        <v>477</v>
      </c>
      <c r="D99108">
        <v>0</v>
      </c>
      <c r="E99108">
        <v>2021</v>
      </c>
      <c r="F99108">
        <v>1995</v>
      </c>
      <c r="G99108" s="9">
        <v>0</v>
      </c>
    </row>
    <row r="99109" spans="1:7" x14ac:dyDescent="0.35">
      <c r="A99109" s="7">
        <v>477</v>
      </c>
      <c r="D99109">
        <v>0</v>
      </c>
      <c r="E99109">
        <v>2021</v>
      </c>
      <c r="F99109">
        <v>1995</v>
      </c>
      <c r="G99109" s="9">
        <v>0</v>
      </c>
    </row>
    <row r="99110" spans="1:7" x14ac:dyDescent="0.35">
      <c r="A99110" s="7">
        <v>477</v>
      </c>
      <c r="D99110">
        <v>0</v>
      </c>
      <c r="E99110">
        <v>2021</v>
      </c>
      <c r="F99110">
        <v>1995</v>
      </c>
      <c r="G99110" s="9">
        <v>0</v>
      </c>
    </row>
    <row r="99111" spans="1:7" x14ac:dyDescent="0.35">
      <c r="A99111" s="7">
        <v>477</v>
      </c>
      <c r="D99111">
        <v>0</v>
      </c>
      <c r="E99111">
        <v>2021</v>
      </c>
      <c r="F99111">
        <v>1997</v>
      </c>
      <c r="G99111" s="9">
        <v>0</v>
      </c>
    </row>
    <row r="99112" spans="1:7" x14ac:dyDescent="0.35">
      <c r="A99112" s="7">
        <v>477</v>
      </c>
      <c r="D99112">
        <v>0</v>
      </c>
      <c r="E99112">
        <v>2021</v>
      </c>
      <c r="F99112">
        <v>1995</v>
      </c>
      <c r="G99112" s="9">
        <v>0</v>
      </c>
    </row>
    <row r="99113" spans="1:7" x14ac:dyDescent="0.35">
      <c r="A99113" s="7">
        <v>477</v>
      </c>
      <c r="D99113">
        <v>0</v>
      </c>
      <c r="E99113">
        <v>2021</v>
      </c>
      <c r="F99113">
        <v>1998</v>
      </c>
      <c r="G99113" s="9">
        <v>0</v>
      </c>
    </row>
    <row r="99114" spans="1:7" x14ac:dyDescent="0.35">
      <c r="A99114" s="7">
        <v>477</v>
      </c>
      <c r="D99114">
        <v>0</v>
      </c>
      <c r="E99114">
        <v>2021</v>
      </c>
      <c r="F99114">
        <v>1995</v>
      </c>
      <c r="G99114" s="9">
        <v>0</v>
      </c>
    </row>
    <row r="99115" spans="1:7" x14ac:dyDescent="0.35">
      <c r="A99115" s="7">
        <v>477</v>
      </c>
      <c r="D99115">
        <v>0</v>
      </c>
      <c r="E99115">
        <v>2021</v>
      </c>
      <c r="F99115">
        <v>1998</v>
      </c>
      <c r="G99115" s="9">
        <v>0</v>
      </c>
    </row>
    <row r="99116" spans="1:7" x14ac:dyDescent="0.35">
      <c r="A99116" s="7">
        <v>477</v>
      </c>
      <c r="D99116">
        <v>0</v>
      </c>
      <c r="E99116">
        <v>2021</v>
      </c>
      <c r="F99116">
        <v>1995</v>
      </c>
      <c r="G99116" s="9">
        <v>0</v>
      </c>
    </row>
    <row r="99117" spans="1:7" x14ac:dyDescent="0.35">
      <c r="A99117" s="7">
        <v>477</v>
      </c>
      <c r="D99117">
        <v>0</v>
      </c>
      <c r="E99117">
        <v>2021</v>
      </c>
      <c r="F99117">
        <v>1998</v>
      </c>
      <c r="G99117" s="9">
        <v>0</v>
      </c>
    </row>
    <row r="99118" spans="1:7" x14ac:dyDescent="0.35">
      <c r="A99118" s="7">
        <v>477</v>
      </c>
      <c r="D99118">
        <v>0</v>
      </c>
      <c r="E99118">
        <v>2021</v>
      </c>
      <c r="F99118">
        <v>1995</v>
      </c>
      <c r="G99118" s="9">
        <v>0</v>
      </c>
    </row>
    <row r="99119" spans="1:7" x14ac:dyDescent="0.35">
      <c r="A99119" s="7">
        <v>477</v>
      </c>
      <c r="D99119">
        <v>0</v>
      </c>
      <c r="E99119">
        <v>2021</v>
      </c>
      <c r="F99119">
        <v>1995</v>
      </c>
      <c r="G99119" s="9">
        <v>0</v>
      </c>
    </row>
    <row r="99120" spans="1:7" x14ac:dyDescent="0.35">
      <c r="A99120" s="7">
        <v>477</v>
      </c>
      <c r="D99120">
        <v>0</v>
      </c>
      <c r="E99120">
        <v>2021</v>
      </c>
      <c r="F99120">
        <v>1995</v>
      </c>
      <c r="G99120" s="9">
        <v>0</v>
      </c>
    </row>
    <row r="99121" spans="1:7" x14ac:dyDescent="0.35">
      <c r="A99121" s="7">
        <v>477</v>
      </c>
      <c r="D99121">
        <v>0</v>
      </c>
      <c r="E99121">
        <v>2021</v>
      </c>
      <c r="F99121">
        <v>1995</v>
      </c>
      <c r="G99121" s="9">
        <v>0</v>
      </c>
    </row>
    <row r="99122" spans="1:7" x14ac:dyDescent="0.35">
      <c r="A99122" s="7">
        <v>477</v>
      </c>
      <c r="D99122">
        <v>0</v>
      </c>
      <c r="E99122">
        <v>2021</v>
      </c>
      <c r="F99122">
        <v>1995</v>
      </c>
      <c r="G99122" s="9">
        <v>0</v>
      </c>
    </row>
    <row r="99123" spans="1:7" x14ac:dyDescent="0.35">
      <c r="A99123" s="7">
        <v>477</v>
      </c>
      <c r="D99123">
        <v>0</v>
      </c>
      <c r="E99123">
        <v>2021</v>
      </c>
      <c r="F99123">
        <v>1995</v>
      </c>
      <c r="G99123" s="9">
        <v>0</v>
      </c>
    </row>
    <row r="99124" spans="1:7" x14ac:dyDescent="0.35">
      <c r="A99124" s="7">
        <v>477</v>
      </c>
      <c r="D99124">
        <v>0</v>
      </c>
      <c r="E99124">
        <v>2021</v>
      </c>
      <c r="F99124">
        <v>1995</v>
      </c>
      <c r="G99124" s="9">
        <v>0</v>
      </c>
    </row>
    <row r="99125" spans="1:7" x14ac:dyDescent="0.35">
      <c r="A99125" s="7">
        <v>477</v>
      </c>
      <c r="D99125">
        <v>0</v>
      </c>
      <c r="E99125">
        <v>2021</v>
      </c>
      <c r="F99125">
        <v>1995</v>
      </c>
      <c r="G99125" s="9">
        <v>0</v>
      </c>
    </row>
    <row r="99126" spans="1:7" x14ac:dyDescent="0.35">
      <c r="A99126" s="7">
        <v>477</v>
      </c>
      <c r="D99126">
        <v>0</v>
      </c>
      <c r="E99126">
        <v>2021</v>
      </c>
      <c r="F99126">
        <v>1995</v>
      </c>
      <c r="G99126" s="9">
        <v>0</v>
      </c>
    </row>
    <row r="99127" spans="1:7" x14ac:dyDescent="0.35">
      <c r="A99127" s="7">
        <v>477</v>
      </c>
      <c r="D99127">
        <v>0</v>
      </c>
      <c r="E99127">
        <v>2021</v>
      </c>
      <c r="F99127">
        <v>1995</v>
      </c>
      <c r="G99127" s="9">
        <v>0</v>
      </c>
    </row>
    <row r="99128" spans="1:7" x14ac:dyDescent="0.35">
      <c r="A99128" s="7">
        <v>477</v>
      </c>
      <c r="D99128">
        <v>0</v>
      </c>
      <c r="E99128">
        <v>2021</v>
      </c>
      <c r="F99128">
        <v>1995</v>
      </c>
      <c r="G99128" s="9">
        <v>0</v>
      </c>
    </row>
    <row r="99129" spans="1:7" x14ac:dyDescent="0.35">
      <c r="A99129" s="7">
        <v>477</v>
      </c>
      <c r="D99129">
        <v>0</v>
      </c>
      <c r="E99129">
        <v>2021</v>
      </c>
      <c r="F99129">
        <v>1996</v>
      </c>
      <c r="G99129" s="9">
        <v>0</v>
      </c>
    </row>
    <row r="99130" spans="1:7" x14ac:dyDescent="0.35">
      <c r="A99130" s="7">
        <v>477</v>
      </c>
      <c r="D99130">
        <v>0</v>
      </c>
      <c r="E99130">
        <v>2021</v>
      </c>
      <c r="F99130">
        <v>1995</v>
      </c>
      <c r="G99130" s="9">
        <v>0</v>
      </c>
    </row>
    <row r="99131" spans="1:7" x14ac:dyDescent="0.35">
      <c r="A99131" s="7">
        <v>477</v>
      </c>
      <c r="D99131">
        <v>0</v>
      </c>
      <c r="E99131">
        <v>2021</v>
      </c>
      <c r="F99131">
        <v>1995</v>
      </c>
      <c r="G99131" s="9">
        <v>0</v>
      </c>
    </row>
    <row r="99132" spans="1:7" x14ac:dyDescent="0.35">
      <c r="A99132" s="7">
        <v>477</v>
      </c>
      <c r="D99132">
        <v>0</v>
      </c>
      <c r="E99132">
        <v>2021</v>
      </c>
      <c r="F99132">
        <v>1995</v>
      </c>
      <c r="G99132" s="9">
        <v>0</v>
      </c>
    </row>
    <row r="99133" spans="1:7" x14ac:dyDescent="0.35">
      <c r="A99133" s="7">
        <v>477</v>
      </c>
      <c r="D99133">
        <v>0</v>
      </c>
      <c r="E99133">
        <v>2021</v>
      </c>
      <c r="F99133">
        <v>1995</v>
      </c>
      <c r="G99133" s="9">
        <v>0</v>
      </c>
    </row>
    <row r="99134" spans="1:7" x14ac:dyDescent="0.35">
      <c r="A99134" s="7">
        <v>477</v>
      </c>
      <c r="D99134">
        <v>0</v>
      </c>
      <c r="E99134">
        <v>2021</v>
      </c>
      <c r="F99134">
        <v>1995</v>
      </c>
      <c r="G99134" s="9">
        <v>0</v>
      </c>
    </row>
    <row r="99135" spans="1:7" x14ac:dyDescent="0.35">
      <c r="A99135" s="7">
        <v>477</v>
      </c>
      <c r="D99135">
        <v>0</v>
      </c>
      <c r="E99135">
        <v>2021</v>
      </c>
      <c r="F99135">
        <v>1995</v>
      </c>
      <c r="G99135" s="9">
        <v>0</v>
      </c>
    </row>
    <row r="99136" spans="1:7" x14ac:dyDescent="0.35">
      <c r="A99136" s="7">
        <v>477</v>
      </c>
      <c r="D99136">
        <v>0</v>
      </c>
      <c r="E99136">
        <v>2021</v>
      </c>
      <c r="F99136">
        <v>1995</v>
      </c>
      <c r="G99136" s="9">
        <v>0</v>
      </c>
    </row>
    <row r="99137" spans="1:7" x14ac:dyDescent="0.35">
      <c r="A99137" s="7">
        <v>477</v>
      </c>
      <c r="D99137">
        <v>0</v>
      </c>
      <c r="E99137">
        <v>2021</v>
      </c>
      <c r="F99137">
        <v>1995</v>
      </c>
      <c r="G99137" s="9">
        <v>0</v>
      </c>
    </row>
    <row r="99138" spans="1:7" x14ac:dyDescent="0.35">
      <c r="A99138" s="7">
        <v>477</v>
      </c>
      <c r="D99138">
        <v>0</v>
      </c>
      <c r="E99138">
        <v>2021</v>
      </c>
      <c r="F99138">
        <v>1995</v>
      </c>
      <c r="G99138" s="9">
        <v>0</v>
      </c>
    </row>
    <row r="99139" spans="1:7" x14ac:dyDescent="0.35">
      <c r="A99139" s="7">
        <v>477</v>
      </c>
      <c r="D99139">
        <v>0</v>
      </c>
      <c r="E99139">
        <v>2021</v>
      </c>
      <c r="F99139">
        <v>1995</v>
      </c>
      <c r="G99139" s="9">
        <v>0</v>
      </c>
    </row>
    <row r="99140" spans="1:7" x14ac:dyDescent="0.35">
      <c r="A99140" s="7">
        <v>477</v>
      </c>
      <c r="D99140">
        <v>0</v>
      </c>
      <c r="E99140">
        <v>2021</v>
      </c>
      <c r="F99140">
        <v>1995</v>
      </c>
      <c r="G99140" s="9">
        <v>0</v>
      </c>
    </row>
    <row r="99141" spans="1:7" x14ac:dyDescent="0.35">
      <c r="A99141" s="7">
        <v>477</v>
      </c>
      <c r="D99141">
        <v>0</v>
      </c>
      <c r="E99141">
        <v>2021</v>
      </c>
      <c r="F99141">
        <v>1995</v>
      </c>
      <c r="G99141" s="9">
        <v>0</v>
      </c>
    </row>
    <row r="99142" spans="1:7" x14ac:dyDescent="0.35">
      <c r="A99142" s="7">
        <v>477</v>
      </c>
      <c r="D99142">
        <v>0</v>
      </c>
      <c r="E99142">
        <v>2021</v>
      </c>
      <c r="F99142">
        <v>1995</v>
      </c>
      <c r="G99142" s="9">
        <v>0</v>
      </c>
    </row>
    <row r="99143" spans="1:7" x14ac:dyDescent="0.35">
      <c r="A99143" s="7">
        <v>477</v>
      </c>
      <c r="D99143">
        <v>0</v>
      </c>
      <c r="E99143">
        <v>2021</v>
      </c>
      <c r="F99143">
        <v>1996</v>
      </c>
      <c r="G99143" s="9">
        <v>0</v>
      </c>
    </row>
    <row r="99144" spans="1:7" x14ac:dyDescent="0.35">
      <c r="A99144" s="7">
        <v>477</v>
      </c>
      <c r="D99144">
        <v>0</v>
      </c>
      <c r="E99144">
        <v>2021</v>
      </c>
      <c r="F99144">
        <v>1995</v>
      </c>
      <c r="G99144" s="9">
        <v>0</v>
      </c>
    </row>
    <row r="99145" spans="1:7" x14ac:dyDescent="0.35">
      <c r="A99145" s="7">
        <v>477</v>
      </c>
      <c r="D99145">
        <v>0</v>
      </c>
      <c r="E99145">
        <v>2021</v>
      </c>
      <c r="F99145">
        <v>1995</v>
      </c>
      <c r="G99145" s="9">
        <v>0</v>
      </c>
    </row>
    <row r="99146" spans="1:7" x14ac:dyDescent="0.35">
      <c r="A99146" s="7">
        <v>477</v>
      </c>
      <c r="D99146">
        <v>0</v>
      </c>
      <c r="E99146">
        <v>2021</v>
      </c>
      <c r="F99146">
        <v>1998</v>
      </c>
      <c r="G99146" s="9">
        <v>0</v>
      </c>
    </row>
    <row r="99147" spans="1:7" x14ac:dyDescent="0.35">
      <c r="A99147" s="7">
        <v>477</v>
      </c>
      <c r="D99147">
        <v>0</v>
      </c>
      <c r="E99147">
        <v>2021</v>
      </c>
      <c r="F99147">
        <v>1995</v>
      </c>
      <c r="G99147" s="9">
        <v>0</v>
      </c>
    </row>
    <row r="99148" spans="1:7" x14ac:dyDescent="0.35">
      <c r="A99148" s="7">
        <v>477</v>
      </c>
      <c r="D99148">
        <v>0</v>
      </c>
      <c r="E99148">
        <v>2021</v>
      </c>
      <c r="F99148">
        <v>1995</v>
      </c>
      <c r="G99148" s="9">
        <v>0</v>
      </c>
    </row>
    <row r="99149" spans="1:7" x14ac:dyDescent="0.35">
      <c r="A99149" s="7">
        <v>477</v>
      </c>
      <c r="D99149">
        <v>0</v>
      </c>
      <c r="E99149">
        <v>2021</v>
      </c>
      <c r="F99149">
        <v>1995</v>
      </c>
      <c r="G99149" s="9">
        <v>0</v>
      </c>
    </row>
    <row r="99150" spans="1:7" x14ac:dyDescent="0.35">
      <c r="A99150" s="7">
        <v>477</v>
      </c>
      <c r="D99150">
        <v>0</v>
      </c>
      <c r="E99150">
        <v>2021</v>
      </c>
      <c r="F99150">
        <v>1995</v>
      </c>
      <c r="G99150" s="9">
        <v>0</v>
      </c>
    </row>
    <row r="99151" spans="1:7" x14ac:dyDescent="0.35">
      <c r="A99151" s="7">
        <v>477</v>
      </c>
      <c r="D99151">
        <v>0</v>
      </c>
      <c r="E99151">
        <v>2021</v>
      </c>
      <c r="F99151">
        <v>1995</v>
      </c>
      <c r="G99151" s="9">
        <v>0</v>
      </c>
    </row>
    <row r="99152" spans="1:7" x14ac:dyDescent="0.35">
      <c r="A99152" s="7">
        <v>477</v>
      </c>
      <c r="D99152">
        <v>0</v>
      </c>
      <c r="E99152">
        <v>2021</v>
      </c>
      <c r="F99152">
        <v>1995</v>
      </c>
      <c r="G99152" s="9">
        <v>0</v>
      </c>
    </row>
    <row r="99153" spans="1:7" x14ac:dyDescent="0.35">
      <c r="A99153" s="7">
        <v>477</v>
      </c>
      <c r="D99153">
        <v>0</v>
      </c>
      <c r="E99153">
        <v>2021</v>
      </c>
      <c r="F99153">
        <v>1995</v>
      </c>
      <c r="G99153" s="9">
        <v>0</v>
      </c>
    </row>
    <row r="99154" spans="1:7" x14ac:dyDescent="0.35">
      <c r="A99154" s="7">
        <v>477</v>
      </c>
      <c r="D99154">
        <v>0</v>
      </c>
      <c r="E99154">
        <v>2021</v>
      </c>
      <c r="F99154">
        <v>1995</v>
      </c>
      <c r="G99154" s="9">
        <v>0</v>
      </c>
    </row>
    <row r="99155" spans="1:7" x14ac:dyDescent="0.35">
      <c r="A99155" s="7">
        <v>477</v>
      </c>
      <c r="D99155">
        <v>0</v>
      </c>
      <c r="E99155">
        <v>2021</v>
      </c>
      <c r="F99155">
        <v>1995</v>
      </c>
      <c r="G99155" s="9">
        <v>0</v>
      </c>
    </row>
    <row r="99156" spans="1:7" x14ac:dyDescent="0.35">
      <c r="A99156" s="7">
        <v>477</v>
      </c>
      <c r="D99156">
        <v>0</v>
      </c>
      <c r="E99156">
        <v>2021</v>
      </c>
      <c r="F99156">
        <v>1995</v>
      </c>
      <c r="G99156" s="9">
        <v>0</v>
      </c>
    </row>
    <row r="99157" spans="1:7" x14ac:dyDescent="0.35">
      <c r="A99157" s="7">
        <v>477</v>
      </c>
      <c r="D99157">
        <v>0</v>
      </c>
      <c r="E99157">
        <v>2021</v>
      </c>
      <c r="F99157">
        <v>1995</v>
      </c>
      <c r="G99157" s="9">
        <v>0</v>
      </c>
    </row>
    <row r="99158" spans="1:7" x14ac:dyDescent="0.35">
      <c r="A99158" s="7">
        <v>477</v>
      </c>
      <c r="D99158">
        <v>0</v>
      </c>
      <c r="E99158">
        <v>2021</v>
      </c>
      <c r="F99158">
        <v>1995</v>
      </c>
      <c r="G99158" s="9">
        <v>0</v>
      </c>
    </row>
    <row r="99159" spans="1:7" x14ac:dyDescent="0.35">
      <c r="A99159" s="7">
        <v>477</v>
      </c>
      <c r="D99159">
        <v>0</v>
      </c>
      <c r="E99159">
        <v>2021</v>
      </c>
      <c r="F99159">
        <v>1995</v>
      </c>
      <c r="G99159" s="9">
        <v>0</v>
      </c>
    </row>
    <row r="99160" spans="1:7" x14ac:dyDescent="0.35">
      <c r="A99160" s="7">
        <v>477</v>
      </c>
      <c r="D99160">
        <v>0</v>
      </c>
      <c r="E99160">
        <v>2021</v>
      </c>
      <c r="F99160">
        <v>1995</v>
      </c>
      <c r="G99160" s="9">
        <v>0</v>
      </c>
    </row>
    <row r="99161" spans="1:7" x14ac:dyDescent="0.35">
      <c r="A99161" s="7">
        <v>477</v>
      </c>
      <c r="D99161">
        <v>0</v>
      </c>
      <c r="E99161">
        <v>2021</v>
      </c>
      <c r="F99161">
        <v>1995</v>
      </c>
      <c r="G99161" s="9">
        <v>0</v>
      </c>
    </row>
    <row r="99162" spans="1:7" x14ac:dyDescent="0.35">
      <c r="A99162" s="7">
        <v>477</v>
      </c>
      <c r="D99162">
        <v>0</v>
      </c>
      <c r="E99162">
        <v>2021</v>
      </c>
      <c r="F99162">
        <v>1995</v>
      </c>
      <c r="G99162" s="9">
        <v>0</v>
      </c>
    </row>
    <row r="99163" spans="1:7" x14ac:dyDescent="0.35">
      <c r="A99163" s="7">
        <v>477</v>
      </c>
      <c r="D99163">
        <v>0</v>
      </c>
      <c r="E99163">
        <v>2021</v>
      </c>
      <c r="F99163">
        <v>1998</v>
      </c>
      <c r="G99163" s="9">
        <v>0</v>
      </c>
    </row>
    <row r="99164" spans="1:7" x14ac:dyDescent="0.35">
      <c r="A99164" s="7">
        <v>477</v>
      </c>
      <c r="D99164">
        <v>0</v>
      </c>
      <c r="E99164">
        <v>2021</v>
      </c>
      <c r="F99164">
        <v>1995</v>
      </c>
      <c r="G99164" s="9">
        <v>0</v>
      </c>
    </row>
    <row r="99165" spans="1:7" x14ac:dyDescent="0.35">
      <c r="A99165" s="7">
        <v>477</v>
      </c>
      <c r="D99165">
        <v>0</v>
      </c>
      <c r="E99165">
        <v>2021</v>
      </c>
      <c r="F99165">
        <v>1995</v>
      </c>
      <c r="G99165" s="9">
        <v>0</v>
      </c>
    </row>
    <row r="99166" spans="1:7" x14ac:dyDescent="0.35">
      <c r="A99166" s="7">
        <v>477</v>
      </c>
      <c r="D99166">
        <v>0</v>
      </c>
      <c r="E99166">
        <v>2021</v>
      </c>
      <c r="F99166">
        <v>1995</v>
      </c>
      <c r="G99166" s="9">
        <v>0</v>
      </c>
    </row>
    <row r="99167" spans="1:7" x14ac:dyDescent="0.35">
      <c r="A99167" s="7">
        <v>477</v>
      </c>
      <c r="D99167">
        <v>0</v>
      </c>
      <c r="E99167">
        <v>2021</v>
      </c>
      <c r="F99167">
        <v>1995</v>
      </c>
      <c r="G99167" s="9">
        <v>0</v>
      </c>
    </row>
    <row r="99168" spans="1:7" x14ac:dyDescent="0.35">
      <c r="A99168" s="7">
        <v>477</v>
      </c>
      <c r="D99168">
        <v>0</v>
      </c>
      <c r="E99168">
        <v>2021</v>
      </c>
      <c r="F99168">
        <v>1995</v>
      </c>
      <c r="G99168" s="9">
        <v>0</v>
      </c>
    </row>
    <row r="99169" spans="1:7" x14ac:dyDescent="0.35">
      <c r="A99169" s="7">
        <v>477</v>
      </c>
      <c r="D99169">
        <v>0</v>
      </c>
      <c r="E99169">
        <v>2021</v>
      </c>
      <c r="F99169">
        <v>1995</v>
      </c>
      <c r="G99169" s="9">
        <v>0</v>
      </c>
    </row>
    <row r="99170" spans="1:7" x14ac:dyDescent="0.35">
      <c r="A99170" s="7">
        <v>477</v>
      </c>
      <c r="D99170">
        <v>0</v>
      </c>
      <c r="E99170">
        <v>2021</v>
      </c>
      <c r="F99170">
        <v>1995</v>
      </c>
      <c r="G99170" s="9">
        <v>0</v>
      </c>
    </row>
    <row r="99171" spans="1:7" x14ac:dyDescent="0.35">
      <c r="A99171" s="7">
        <v>477</v>
      </c>
      <c r="D99171">
        <v>0</v>
      </c>
      <c r="E99171">
        <v>2021</v>
      </c>
      <c r="F99171">
        <v>1995</v>
      </c>
      <c r="G99171" s="9">
        <v>0</v>
      </c>
    </row>
    <row r="99172" spans="1:7" x14ac:dyDescent="0.35">
      <c r="A99172" s="7">
        <v>477</v>
      </c>
      <c r="D99172">
        <v>0</v>
      </c>
      <c r="E99172">
        <v>2021</v>
      </c>
      <c r="F99172">
        <v>1995</v>
      </c>
      <c r="G99172" s="9">
        <v>0</v>
      </c>
    </row>
    <row r="99173" spans="1:7" x14ac:dyDescent="0.35">
      <c r="A99173" s="7">
        <v>477</v>
      </c>
      <c r="D99173">
        <v>0</v>
      </c>
      <c r="E99173">
        <v>2021</v>
      </c>
      <c r="F99173">
        <v>1995</v>
      </c>
      <c r="G99173" s="9">
        <v>0</v>
      </c>
    </row>
    <row r="99174" spans="1:7" x14ac:dyDescent="0.35">
      <c r="A99174" s="7">
        <v>477</v>
      </c>
      <c r="D99174">
        <v>0</v>
      </c>
      <c r="E99174">
        <v>2021</v>
      </c>
      <c r="F99174">
        <v>1995</v>
      </c>
      <c r="G99174" s="9">
        <v>0</v>
      </c>
    </row>
    <row r="99175" spans="1:7" x14ac:dyDescent="0.35">
      <c r="A99175" s="7">
        <v>477</v>
      </c>
      <c r="D99175">
        <v>0</v>
      </c>
      <c r="E99175">
        <v>2021</v>
      </c>
      <c r="F99175">
        <v>1995</v>
      </c>
      <c r="G99175" s="9">
        <v>0</v>
      </c>
    </row>
    <row r="99176" spans="1:7" x14ac:dyDescent="0.35">
      <c r="A99176" s="7">
        <v>477</v>
      </c>
      <c r="D99176">
        <v>0</v>
      </c>
      <c r="E99176">
        <v>2021</v>
      </c>
      <c r="F99176">
        <v>1995</v>
      </c>
      <c r="G99176" s="9">
        <v>0</v>
      </c>
    </row>
    <row r="99177" spans="1:7" x14ac:dyDescent="0.35">
      <c r="A99177" s="7">
        <v>477</v>
      </c>
      <c r="D99177">
        <v>0</v>
      </c>
      <c r="E99177">
        <v>2021</v>
      </c>
      <c r="F99177">
        <v>1995</v>
      </c>
      <c r="G99177" s="9">
        <v>0</v>
      </c>
    </row>
    <row r="99178" spans="1:7" x14ac:dyDescent="0.35">
      <c r="A99178" s="7">
        <v>477</v>
      </c>
      <c r="D99178">
        <v>0</v>
      </c>
      <c r="E99178">
        <v>2021</v>
      </c>
      <c r="F99178">
        <v>1995</v>
      </c>
      <c r="G99178" s="9">
        <v>0</v>
      </c>
    </row>
    <row r="99179" spans="1:7" x14ac:dyDescent="0.35">
      <c r="A99179" s="7">
        <v>477</v>
      </c>
      <c r="D99179">
        <v>0</v>
      </c>
      <c r="E99179">
        <v>2021</v>
      </c>
      <c r="F99179">
        <v>1995</v>
      </c>
      <c r="G99179" s="9">
        <v>0</v>
      </c>
    </row>
    <row r="99180" spans="1:7" x14ac:dyDescent="0.35">
      <c r="A99180" s="7">
        <v>477</v>
      </c>
      <c r="D99180">
        <v>0</v>
      </c>
      <c r="E99180">
        <v>2021</v>
      </c>
      <c r="F99180">
        <v>1995</v>
      </c>
      <c r="G99180" s="9">
        <v>0</v>
      </c>
    </row>
    <row r="99181" spans="1:7" x14ac:dyDescent="0.35">
      <c r="A99181" s="7">
        <v>477</v>
      </c>
      <c r="D99181">
        <v>0</v>
      </c>
      <c r="E99181">
        <v>2021</v>
      </c>
      <c r="F99181">
        <v>1997</v>
      </c>
      <c r="G99181" s="9">
        <v>0</v>
      </c>
    </row>
    <row r="99182" spans="1:7" x14ac:dyDescent="0.35">
      <c r="A99182" s="7">
        <v>477</v>
      </c>
      <c r="D99182">
        <v>0</v>
      </c>
      <c r="E99182">
        <v>2021</v>
      </c>
      <c r="F99182">
        <v>1995</v>
      </c>
      <c r="G99182" s="9">
        <v>0</v>
      </c>
    </row>
    <row r="99183" spans="1:7" x14ac:dyDescent="0.35">
      <c r="A99183" s="7">
        <v>477</v>
      </c>
      <c r="D99183">
        <v>0</v>
      </c>
      <c r="E99183">
        <v>2021</v>
      </c>
      <c r="F99183">
        <v>1999</v>
      </c>
      <c r="G99183" s="9">
        <v>0</v>
      </c>
    </row>
    <row r="99184" spans="1:7" x14ac:dyDescent="0.35">
      <c r="A99184" s="7">
        <v>477</v>
      </c>
      <c r="D99184">
        <v>0</v>
      </c>
      <c r="E99184">
        <v>2021</v>
      </c>
      <c r="F99184">
        <v>1995</v>
      </c>
      <c r="G99184" s="9">
        <v>0</v>
      </c>
    </row>
    <row r="99185" spans="1:7" x14ac:dyDescent="0.35">
      <c r="A99185" s="7">
        <v>477</v>
      </c>
      <c r="D99185">
        <v>0</v>
      </c>
      <c r="E99185">
        <v>2021</v>
      </c>
      <c r="F99185">
        <v>1995</v>
      </c>
      <c r="G99185" s="9">
        <v>0</v>
      </c>
    </row>
    <row r="99186" spans="1:7" x14ac:dyDescent="0.35">
      <c r="A99186" s="7">
        <v>477</v>
      </c>
      <c r="D99186">
        <v>0</v>
      </c>
      <c r="E99186">
        <v>2021</v>
      </c>
      <c r="F99186">
        <v>1995</v>
      </c>
      <c r="G99186" s="9">
        <v>0</v>
      </c>
    </row>
    <row r="99187" spans="1:7" x14ac:dyDescent="0.35">
      <c r="A99187" s="7">
        <v>477</v>
      </c>
      <c r="D99187">
        <v>0</v>
      </c>
      <c r="E99187">
        <v>2021</v>
      </c>
      <c r="F99187">
        <v>1995</v>
      </c>
      <c r="G99187" s="9">
        <v>0</v>
      </c>
    </row>
    <row r="99188" spans="1:7" x14ac:dyDescent="0.35">
      <c r="A99188" s="7">
        <v>477</v>
      </c>
      <c r="D99188">
        <v>0</v>
      </c>
      <c r="E99188">
        <v>2021</v>
      </c>
      <c r="F99188">
        <v>1995</v>
      </c>
      <c r="G99188" s="9">
        <v>0</v>
      </c>
    </row>
    <row r="99189" spans="1:7" x14ac:dyDescent="0.35">
      <c r="A99189" s="7">
        <v>477</v>
      </c>
      <c r="D99189">
        <v>0</v>
      </c>
      <c r="E99189">
        <v>2021</v>
      </c>
      <c r="F99189">
        <v>1995</v>
      </c>
      <c r="G99189" s="9">
        <v>0</v>
      </c>
    </row>
    <row r="99190" spans="1:7" x14ac:dyDescent="0.35">
      <c r="A99190" s="7">
        <v>477</v>
      </c>
      <c r="D99190">
        <v>0</v>
      </c>
      <c r="E99190">
        <v>2021</v>
      </c>
      <c r="F99190">
        <v>1995</v>
      </c>
      <c r="G99190" s="9">
        <v>0</v>
      </c>
    </row>
    <row r="99191" spans="1:7" x14ac:dyDescent="0.35">
      <c r="A99191" s="7">
        <v>477</v>
      </c>
      <c r="D99191">
        <v>0</v>
      </c>
      <c r="E99191">
        <v>2021</v>
      </c>
      <c r="F99191">
        <v>1995</v>
      </c>
      <c r="G99191" s="9">
        <v>0</v>
      </c>
    </row>
    <row r="99192" spans="1:7" x14ac:dyDescent="0.35">
      <c r="A99192" s="7">
        <v>477</v>
      </c>
      <c r="D99192">
        <v>0</v>
      </c>
      <c r="E99192">
        <v>2021</v>
      </c>
      <c r="F99192">
        <v>1995</v>
      </c>
      <c r="G99192" s="9">
        <v>0</v>
      </c>
    </row>
    <row r="99193" spans="1:7" x14ac:dyDescent="0.35">
      <c r="A99193" s="7">
        <v>477</v>
      </c>
      <c r="D99193">
        <v>0</v>
      </c>
      <c r="E99193">
        <v>2021</v>
      </c>
      <c r="F99193">
        <v>1995</v>
      </c>
      <c r="G99193" s="9">
        <v>0</v>
      </c>
    </row>
    <row r="99194" spans="1:7" x14ac:dyDescent="0.35">
      <c r="A99194" s="7">
        <v>477</v>
      </c>
      <c r="D99194">
        <v>0</v>
      </c>
      <c r="E99194">
        <v>2021</v>
      </c>
      <c r="F99194">
        <v>1995</v>
      </c>
      <c r="G99194" s="9">
        <v>0</v>
      </c>
    </row>
    <row r="99195" spans="1:7" x14ac:dyDescent="0.35">
      <c r="A99195" s="7">
        <v>477</v>
      </c>
      <c r="D99195">
        <v>0</v>
      </c>
      <c r="E99195">
        <v>2021</v>
      </c>
      <c r="F99195">
        <v>1995</v>
      </c>
      <c r="G99195" s="9">
        <v>0</v>
      </c>
    </row>
    <row r="99196" spans="1:7" x14ac:dyDescent="0.35">
      <c r="A99196" s="7">
        <v>477</v>
      </c>
      <c r="D99196">
        <v>0</v>
      </c>
      <c r="E99196">
        <v>2021</v>
      </c>
      <c r="F99196">
        <v>1995</v>
      </c>
      <c r="G99196" s="9">
        <v>0</v>
      </c>
    </row>
    <row r="99197" spans="1:7" x14ac:dyDescent="0.35">
      <c r="A99197" s="7">
        <v>477</v>
      </c>
      <c r="D99197">
        <v>0</v>
      </c>
      <c r="E99197">
        <v>2021</v>
      </c>
      <c r="F99197">
        <v>1995</v>
      </c>
      <c r="G99197" s="9">
        <v>0</v>
      </c>
    </row>
    <row r="99198" spans="1:7" x14ac:dyDescent="0.35">
      <c r="A99198" s="7">
        <v>477</v>
      </c>
      <c r="D99198">
        <v>0</v>
      </c>
      <c r="E99198">
        <v>2021</v>
      </c>
      <c r="F99198">
        <v>1995</v>
      </c>
      <c r="G99198" s="9">
        <v>0</v>
      </c>
    </row>
    <row r="99199" spans="1:7" x14ac:dyDescent="0.35">
      <c r="A99199" s="7">
        <v>477</v>
      </c>
      <c r="D99199">
        <v>0</v>
      </c>
      <c r="E99199">
        <v>2021</v>
      </c>
      <c r="F99199">
        <v>1995</v>
      </c>
      <c r="G99199" s="9">
        <v>0</v>
      </c>
    </row>
    <row r="99200" spans="1:7" x14ac:dyDescent="0.35">
      <c r="A99200" s="7">
        <v>477</v>
      </c>
      <c r="D99200">
        <v>0</v>
      </c>
      <c r="E99200">
        <v>2021</v>
      </c>
      <c r="F99200">
        <v>1995</v>
      </c>
      <c r="G99200" s="9">
        <v>0</v>
      </c>
    </row>
    <row r="99201" spans="1:7" x14ac:dyDescent="0.35">
      <c r="A99201" s="7">
        <v>477</v>
      </c>
      <c r="D99201">
        <v>0</v>
      </c>
      <c r="E99201">
        <v>2021</v>
      </c>
      <c r="F99201">
        <v>1995</v>
      </c>
      <c r="G99201" s="9">
        <v>0</v>
      </c>
    </row>
    <row r="99202" spans="1:7" x14ac:dyDescent="0.35">
      <c r="A99202" s="7">
        <v>477</v>
      </c>
      <c r="D99202">
        <v>0</v>
      </c>
      <c r="E99202">
        <v>2021</v>
      </c>
      <c r="F99202">
        <v>1995</v>
      </c>
      <c r="G99202" s="9">
        <v>0</v>
      </c>
    </row>
    <row r="99203" spans="1:7" x14ac:dyDescent="0.35">
      <c r="A99203" s="7">
        <v>477</v>
      </c>
      <c r="D99203">
        <v>0</v>
      </c>
      <c r="E99203">
        <v>2021</v>
      </c>
      <c r="F99203">
        <v>1995</v>
      </c>
      <c r="G99203" s="9">
        <v>0</v>
      </c>
    </row>
    <row r="99204" spans="1:7" x14ac:dyDescent="0.35">
      <c r="A99204" s="7">
        <v>477</v>
      </c>
      <c r="D99204">
        <v>0</v>
      </c>
      <c r="E99204">
        <v>2021</v>
      </c>
      <c r="F99204">
        <v>1995</v>
      </c>
      <c r="G99204" s="9">
        <v>0</v>
      </c>
    </row>
    <row r="99205" spans="1:7" x14ac:dyDescent="0.35">
      <c r="A99205" s="7">
        <v>477</v>
      </c>
      <c r="D99205">
        <v>0</v>
      </c>
      <c r="E99205">
        <v>2021</v>
      </c>
      <c r="F99205">
        <v>1995</v>
      </c>
      <c r="G99205" s="9">
        <v>0</v>
      </c>
    </row>
    <row r="99206" spans="1:7" x14ac:dyDescent="0.35">
      <c r="A99206" s="7">
        <v>477</v>
      </c>
      <c r="D99206">
        <v>0</v>
      </c>
      <c r="E99206">
        <v>2021</v>
      </c>
      <c r="F99206">
        <v>1995</v>
      </c>
      <c r="G99206" s="9">
        <v>0</v>
      </c>
    </row>
    <row r="99207" spans="1:7" x14ac:dyDescent="0.35">
      <c r="A99207" s="7">
        <v>477</v>
      </c>
      <c r="D99207">
        <v>0</v>
      </c>
      <c r="E99207">
        <v>2021</v>
      </c>
      <c r="F99207">
        <v>1995</v>
      </c>
      <c r="G99207" s="9">
        <v>0</v>
      </c>
    </row>
    <row r="99208" spans="1:7" x14ac:dyDescent="0.35">
      <c r="A99208" s="7">
        <v>477</v>
      </c>
      <c r="D99208">
        <v>0</v>
      </c>
      <c r="E99208">
        <v>2021</v>
      </c>
      <c r="F99208">
        <v>1995</v>
      </c>
      <c r="G99208" s="9">
        <v>0</v>
      </c>
    </row>
    <row r="99209" spans="1:7" x14ac:dyDescent="0.35">
      <c r="A99209" s="7">
        <v>477</v>
      </c>
      <c r="D99209">
        <v>0</v>
      </c>
      <c r="E99209">
        <v>2021</v>
      </c>
      <c r="F99209">
        <v>1995</v>
      </c>
      <c r="G99209" s="9">
        <v>0</v>
      </c>
    </row>
    <row r="99210" spans="1:7" x14ac:dyDescent="0.35">
      <c r="A99210" s="7">
        <v>477</v>
      </c>
      <c r="D99210">
        <v>0</v>
      </c>
      <c r="E99210">
        <v>2021</v>
      </c>
      <c r="F99210">
        <v>1995</v>
      </c>
      <c r="G99210" s="9">
        <v>0</v>
      </c>
    </row>
    <row r="99211" spans="1:7" x14ac:dyDescent="0.35">
      <c r="A99211" s="7">
        <v>477</v>
      </c>
      <c r="D99211">
        <v>0</v>
      </c>
      <c r="E99211">
        <v>2021</v>
      </c>
      <c r="F99211">
        <v>1995</v>
      </c>
      <c r="G99211" s="9">
        <v>0</v>
      </c>
    </row>
    <row r="99212" spans="1:7" x14ac:dyDescent="0.35">
      <c r="A99212" s="7">
        <v>477</v>
      </c>
      <c r="D99212">
        <v>0</v>
      </c>
      <c r="E99212">
        <v>2021</v>
      </c>
      <c r="F99212">
        <v>1996</v>
      </c>
      <c r="G99212" s="9">
        <v>0</v>
      </c>
    </row>
    <row r="99213" spans="1:7" x14ac:dyDescent="0.35">
      <c r="A99213" s="7">
        <v>477</v>
      </c>
      <c r="D99213">
        <v>0</v>
      </c>
      <c r="E99213">
        <v>2021</v>
      </c>
      <c r="F99213">
        <v>1995</v>
      </c>
      <c r="G99213" s="9">
        <v>0</v>
      </c>
    </row>
    <row r="99214" spans="1:7" x14ac:dyDescent="0.35">
      <c r="A99214" s="7">
        <v>477</v>
      </c>
      <c r="D99214">
        <v>0</v>
      </c>
      <c r="E99214">
        <v>2021</v>
      </c>
      <c r="F99214">
        <v>1995</v>
      </c>
      <c r="G99214" s="9">
        <v>0</v>
      </c>
    </row>
    <row r="99215" spans="1:7" x14ac:dyDescent="0.35">
      <c r="A99215" s="7">
        <v>477</v>
      </c>
      <c r="D99215">
        <v>0</v>
      </c>
      <c r="E99215">
        <v>2021</v>
      </c>
      <c r="F99215">
        <v>1995</v>
      </c>
      <c r="G99215" s="9">
        <v>0</v>
      </c>
    </row>
    <row r="99216" spans="1:7" x14ac:dyDescent="0.35">
      <c r="A99216" s="7">
        <v>477</v>
      </c>
      <c r="D99216">
        <v>0</v>
      </c>
      <c r="E99216">
        <v>2021</v>
      </c>
      <c r="F99216">
        <v>1995</v>
      </c>
      <c r="G99216" s="9">
        <v>0</v>
      </c>
    </row>
    <row r="99217" spans="1:7" x14ac:dyDescent="0.35">
      <c r="A99217" s="7">
        <v>477</v>
      </c>
      <c r="D99217">
        <v>0</v>
      </c>
      <c r="E99217">
        <v>2021</v>
      </c>
      <c r="F99217">
        <v>1995</v>
      </c>
      <c r="G99217" s="9">
        <v>0</v>
      </c>
    </row>
    <row r="99218" spans="1:7" x14ac:dyDescent="0.35">
      <c r="A99218" s="7">
        <v>477</v>
      </c>
      <c r="D99218">
        <v>0</v>
      </c>
      <c r="E99218">
        <v>2021</v>
      </c>
      <c r="F99218">
        <v>1995</v>
      </c>
      <c r="G99218" s="9">
        <v>0</v>
      </c>
    </row>
    <row r="99219" spans="1:7" x14ac:dyDescent="0.35">
      <c r="A99219" s="7">
        <v>477</v>
      </c>
      <c r="D99219">
        <v>0</v>
      </c>
      <c r="E99219">
        <v>2021</v>
      </c>
      <c r="F99219">
        <v>1997</v>
      </c>
      <c r="G99219" s="9">
        <v>0</v>
      </c>
    </row>
    <row r="99220" spans="1:7" x14ac:dyDescent="0.35">
      <c r="A99220" s="7">
        <v>477</v>
      </c>
      <c r="D99220">
        <v>0</v>
      </c>
      <c r="E99220">
        <v>2021</v>
      </c>
      <c r="F99220">
        <v>1995</v>
      </c>
      <c r="G99220" s="9">
        <v>0</v>
      </c>
    </row>
    <row r="99221" spans="1:7" x14ac:dyDescent="0.35">
      <c r="A99221" s="7">
        <v>477</v>
      </c>
      <c r="D99221">
        <v>0</v>
      </c>
      <c r="E99221">
        <v>2021</v>
      </c>
      <c r="F99221">
        <v>1995</v>
      </c>
      <c r="G99221" s="9">
        <v>0</v>
      </c>
    </row>
    <row r="99222" spans="1:7" x14ac:dyDescent="0.35">
      <c r="A99222" s="7">
        <v>477</v>
      </c>
      <c r="D99222">
        <v>0</v>
      </c>
      <c r="E99222">
        <v>2021</v>
      </c>
      <c r="F99222">
        <v>1995</v>
      </c>
      <c r="G99222" s="9">
        <v>0</v>
      </c>
    </row>
    <row r="99223" spans="1:7" x14ac:dyDescent="0.35">
      <c r="A99223" s="7">
        <v>477</v>
      </c>
      <c r="D99223">
        <v>0</v>
      </c>
      <c r="E99223">
        <v>2021</v>
      </c>
      <c r="F99223">
        <v>1995</v>
      </c>
      <c r="G99223" s="9">
        <v>0</v>
      </c>
    </row>
    <row r="99224" spans="1:7" x14ac:dyDescent="0.35">
      <c r="A99224" s="7">
        <v>477</v>
      </c>
      <c r="D99224">
        <v>0</v>
      </c>
      <c r="E99224">
        <v>2021</v>
      </c>
      <c r="F99224">
        <v>1995</v>
      </c>
      <c r="G99224" s="9">
        <v>0</v>
      </c>
    </row>
    <row r="99225" spans="1:7" x14ac:dyDescent="0.35">
      <c r="A99225" s="7">
        <v>477</v>
      </c>
      <c r="D99225">
        <v>0</v>
      </c>
      <c r="E99225">
        <v>2021</v>
      </c>
      <c r="F99225">
        <v>1995</v>
      </c>
      <c r="G99225" s="9">
        <v>0</v>
      </c>
    </row>
    <row r="99226" spans="1:7" x14ac:dyDescent="0.35">
      <c r="A99226" s="7">
        <v>477</v>
      </c>
      <c r="D99226">
        <v>0</v>
      </c>
      <c r="E99226">
        <v>2021</v>
      </c>
      <c r="F99226">
        <v>1995</v>
      </c>
      <c r="G99226" s="9">
        <v>0</v>
      </c>
    </row>
    <row r="99227" spans="1:7" x14ac:dyDescent="0.35">
      <c r="A99227" s="7">
        <v>477</v>
      </c>
      <c r="D99227">
        <v>0</v>
      </c>
      <c r="E99227">
        <v>2021</v>
      </c>
      <c r="F99227">
        <v>1995</v>
      </c>
      <c r="G99227" s="9">
        <v>0</v>
      </c>
    </row>
    <row r="99228" spans="1:7" x14ac:dyDescent="0.35">
      <c r="A99228" s="7">
        <v>477</v>
      </c>
      <c r="D99228">
        <v>0</v>
      </c>
      <c r="E99228">
        <v>2021</v>
      </c>
      <c r="F99228">
        <v>1995</v>
      </c>
      <c r="G99228" s="9">
        <v>0</v>
      </c>
    </row>
    <row r="99229" spans="1:7" x14ac:dyDescent="0.35">
      <c r="A99229" s="7">
        <v>477</v>
      </c>
      <c r="D99229">
        <v>0</v>
      </c>
      <c r="E99229">
        <v>2021</v>
      </c>
      <c r="F99229">
        <v>1995</v>
      </c>
      <c r="G99229" s="9">
        <v>0</v>
      </c>
    </row>
    <row r="99230" spans="1:7" x14ac:dyDescent="0.35">
      <c r="A99230" s="7">
        <v>477</v>
      </c>
      <c r="D99230">
        <v>0</v>
      </c>
      <c r="E99230">
        <v>2021</v>
      </c>
      <c r="F99230">
        <v>1995</v>
      </c>
      <c r="G99230" s="9">
        <v>0</v>
      </c>
    </row>
    <row r="99231" spans="1:7" x14ac:dyDescent="0.35">
      <c r="A99231" s="7">
        <v>477</v>
      </c>
      <c r="D99231">
        <v>0</v>
      </c>
      <c r="E99231">
        <v>2021</v>
      </c>
      <c r="F99231">
        <v>1995</v>
      </c>
      <c r="G99231" s="9">
        <v>0</v>
      </c>
    </row>
    <row r="99232" spans="1:7" x14ac:dyDescent="0.35">
      <c r="A99232" s="7">
        <v>477</v>
      </c>
      <c r="D99232">
        <v>0</v>
      </c>
      <c r="E99232">
        <v>2021</v>
      </c>
      <c r="F99232">
        <v>1995</v>
      </c>
      <c r="G99232" s="9">
        <v>0</v>
      </c>
    </row>
    <row r="99233" spans="1:7" x14ac:dyDescent="0.35">
      <c r="A99233" s="7">
        <v>477</v>
      </c>
      <c r="D99233">
        <v>0</v>
      </c>
      <c r="E99233">
        <v>2021</v>
      </c>
      <c r="F99233">
        <v>1995</v>
      </c>
      <c r="G99233" s="9">
        <v>0</v>
      </c>
    </row>
    <row r="99234" spans="1:7" x14ac:dyDescent="0.35">
      <c r="A99234" s="7">
        <v>477</v>
      </c>
      <c r="D99234">
        <v>0</v>
      </c>
      <c r="E99234">
        <v>2021</v>
      </c>
      <c r="F99234">
        <v>1995</v>
      </c>
      <c r="G99234" s="9">
        <v>0</v>
      </c>
    </row>
    <row r="99235" spans="1:7" x14ac:dyDescent="0.35">
      <c r="A99235" s="7">
        <v>477</v>
      </c>
      <c r="D99235">
        <v>0</v>
      </c>
      <c r="E99235">
        <v>2021</v>
      </c>
      <c r="F99235">
        <v>1995</v>
      </c>
      <c r="G99235" s="9">
        <v>0</v>
      </c>
    </row>
    <row r="99236" spans="1:7" x14ac:dyDescent="0.35">
      <c r="A99236" s="7">
        <v>477</v>
      </c>
      <c r="D99236">
        <v>0</v>
      </c>
      <c r="E99236">
        <v>2021</v>
      </c>
      <c r="F99236">
        <v>1995</v>
      </c>
      <c r="G99236" s="9">
        <v>0</v>
      </c>
    </row>
    <row r="99237" spans="1:7" x14ac:dyDescent="0.35">
      <c r="A99237" s="7">
        <v>477</v>
      </c>
      <c r="D99237">
        <v>0</v>
      </c>
      <c r="E99237">
        <v>2021</v>
      </c>
      <c r="F99237">
        <v>1995</v>
      </c>
      <c r="G99237" s="9">
        <v>0</v>
      </c>
    </row>
    <row r="99238" spans="1:7" x14ac:dyDescent="0.35">
      <c r="A99238" s="7">
        <v>477</v>
      </c>
      <c r="D99238">
        <v>0</v>
      </c>
      <c r="E99238">
        <v>2021</v>
      </c>
      <c r="F99238">
        <v>1995</v>
      </c>
      <c r="G99238" s="9">
        <v>0</v>
      </c>
    </row>
    <row r="99239" spans="1:7" x14ac:dyDescent="0.35">
      <c r="A99239" s="7">
        <v>477</v>
      </c>
      <c r="D99239">
        <v>0</v>
      </c>
      <c r="E99239">
        <v>2021</v>
      </c>
      <c r="F99239">
        <v>1996</v>
      </c>
      <c r="G99239" s="9">
        <v>0</v>
      </c>
    </row>
    <row r="99240" spans="1:7" x14ac:dyDescent="0.35">
      <c r="A99240" s="7">
        <v>477</v>
      </c>
      <c r="D99240">
        <v>0</v>
      </c>
      <c r="E99240">
        <v>2021</v>
      </c>
      <c r="F99240">
        <v>1995</v>
      </c>
      <c r="G99240" s="9">
        <v>0</v>
      </c>
    </row>
    <row r="99241" spans="1:7" x14ac:dyDescent="0.35">
      <c r="A99241" s="7">
        <v>477</v>
      </c>
      <c r="D99241">
        <v>0</v>
      </c>
      <c r="E99241">
        <v>2021</v>
      </c>
      <c r="F99241">
        <v>1995</v>
      </c>
      <c r="G99241" s="9">
        <v>0</v>
      </c>
    </row>
    <row r="99242" spans="1:7" x14ac:dyDescent="0.35">
      <c r="A99242" s="7">
        <v>477</v>
      </c>
      <c r="D99242">
        <v>0</v>
      </c>
      <c r="E99242">
        <v>2021</v>
      </c>
      <c r="F99242">
        <v>1996</v>
      </c>
      <c r="G99242" s="9">
        <v>0</v>
      </c>
    </row>
    <row r="99243" spans="1:7" x14ac:dyDescent="0.35">
      <c r="A99243" s="7">
        <v>477</v>
      </c>
      <c r="D99243">
        <v>0</v>
      </c>
      <c r="E99243">
        <v>2021</v>
      </c>
      <c r="F99243">
        <v>1996</v>
      </c>
      <c r="G99243" s="9">
        <v>0</v>
      </c>
    </row>
    <row r="99244" spans="1:7" x14ac:dyDescent="0.35">
      <c r="A99244" s="7">
        <v>477</v>
      </c>
      <c r="D99244">
        <v>0</v>
      </c>
      <c r="E99244">
        <v>2021</v>
      </c>
      <c r="F99244">
        <v>1997</v>
      </c>
      <c r="G99244" s="9">
        <v>0</v>
      </c>
    </row>
    <row r="99245" spans="1:7" x14ac:dyDescent="0.35">
      <c r="A99245" s="7">
        <v>477</v>
      </c>
      <c r="D99245">
        <v>0</v>
      </c>
      <c r="E99245">
        <v>2021</v>
      </c>
      <c r="F99245">
        <v>1996</v>
      </c>
      <c r="G99245" s="9">
        <v>0</v>
      </c>
    </row>
    <row r="99246" spans="1:7" x14ac:dyDescent="0.35">
      <c r="A99246" s="7">
        <v>477</v>
      </c>
      <c r="D99246">
        <v>0</v>
      </c>
      <c r="E99246">
        <v>2021</v>
      </c>
      <c r="F99246">
        <v>1996</v>
      </c>
      <c r="G99246" s="9">
        <v>0</v>
      </c>
    </row>
    <row r="99247" spans="1:7" x14ac:dyDescent="0.35">
      <c r="A99247" s="7">
        <v>477</v>
      </c>
      <c r="D99247">
        <v>0</v>
      </c>
      <c r="E99247">
        <v>2021</v>
      </c>
      <c r="F99247">
        <v>1996</v>
      </c>
      <c r="G99247" s="9">
        <v>0</v>
      </c>
    </row>
    <row r="99248" spans="1:7" x14ac:dyDescent="0.35">
      <c r="A99248" s="7">
        <v>477</v>
      </c>
      <c r="D99248">
        <v>0</v>
      </c>
      <c r="E99248">
        <v>2021</v>
      </c>
      <c r="F99248">
        <v>1996</v>
      </c>
      <c r="G99248" s="9">
        <v>0</v>
      </c>
    </row>
    <row r="99249" spans="1:7" x14ac:dyDescent="0.35">
      <c r="A99249" s="7">
        <v>477</v>
      </c>
      <c r="D99249">
        <v>0</v>
      </c>
      <c r="E99249">
        <v>2021</v>
      </c>
      <c r="F99249">
        <v>1996</v>
      </c>
      <c r="G99249" s="9">
        <v>0</v>
      </c>
    </row>
    <row r="99250" spans="1:7" x14ac:dyDescent="0.35">
      <c r="A99250" s="7">
        <v>477</v>
      </c>
      <c r="D99250">
        <v>0</v>
      </c>
      <c r="E99250">
        <v>2021</v>
      </c>
      <c r="F99250">
        <v>1997</v>
      </c>
      <c r="G99250" s="9">
        <v>0</v>
      </c>
    </row>
    <row r="99251" spans="1:7" x14ac:dyDescent="0.35">
      <c r="A99251" s="7">
        <v>477</v>
      </c>
      <c r="D99251">
        <v>0</v>
      </c>
      <c r="E99251">
        <v>2021</v>
      </c>
      <c r="F99251">
        <v>1996</v>
      </c>
      <c r="G99251" s="9">
        <v>0</v>
      </c>
    </row>
    <row r="99252" spans="1:7" x14ac:dyDescent="0.35">
      <c r="A99252" s="7">
        <v>477</v>
      </c>
      <c r="D99252">
        <v>0</v>
      </c>
      <c r="E99252">
        <v>2021</v>
      </c>
      <c r="F99252">
        <v>1996</v>
      </c>
      <c r="G99252" s="9">
        <v>0</v>
      </c>
    </row>
    <row r="99253" spans="1:7" x14ac:dyDescent="0.35">
      <c r="A99253" s="7">
        <v>477</v>
      </c>
      <c r="D99253">
        <v>0</v>
      </c>
      <c r="E99253">
        <v>2021</v>
      </c>
      <c r="F99253">
        <v>1996</v>
      </c>
      <c r="G99253" s="9">
        <v>0</v>
      </c>
    </row>
    <row r="99254" spans="1:7" x14ac:dyDescent="0.35">
      <c r="A99254" s="7">
        <v>477</v>
      </c>
      <c r="D99254">
        <v>0</v>
      </c>
      <c r="E99254">
        <v>2021</v>
      </c>
      <c r="F99254">
        <v>1996</v>
      </c>
      <c r="G99254" s="9">
        <v>0</v>
      </c>
    </row>
    <row r="99255" spans="1:7" x14ac:dyDescent="0.35">
      <c r="A99255" s="7">
        <v>477</v>
      </c>
      <c r="D99255">
        <v>0</v>
      </c>
      <c r="E99255">
        <v>2021</v>
      </c>
      <c r="F99255">
        <v>1996</v>
      </c>
      <c r="G99255" s="9">
        <v>0</v>
      </c>
    </row>
    <row r="99256" spans="1:7" x14ac:dyDescent="0.35">
      <c r="A99256" s="7">
        <v>477</v>
      </c>
      <c r="D99256">
        <v>0</v>
      </c>
      <c r="E99256">
        <v>2021</v>
      </c>
      <c r="F99256">
        <v>1996</v>
      </c>
      <c r="G99256" s="9">
        <v>0</v>
      </c>
    </row>
    <row r="99257" spans="1:7" x14ac:dyDescent="0.35">
      <c r="A99257" s="7">
        <v>477</v>
      </c>
      <c r="D99257">
        <v>0</v>
      </c>
      <c r="E99257">
        <v>2021</v>
      </c>
      <c r="F99257">
        <v>1996</v>
      </c>
      <c r="G99257" s="9">
        <v>0</v>
      </c>
    </row>
    <row r="99258" spans="1:7" x14ac:dyDescent="0.35">
      <c r="A99258" s="7">
        <v>477</v>
      </c>
      <c r="D99258">
        <v>0</v>
      </c>
      <c r="E99258">
        <v>2021</v>
      </c>
      <c r="F99258">
        <v>1996</v>
      </c>
      <c r="G99258" s="9">
        <v>0</v>
      </c>
    </row>
    <row r="99259" spans="1:7" x14ac:dyDescent="0.35">
      <c r="A99259" s="7">
        <v>477</v>
      </c>
      <c r="D99259">
        <v>0</v>
      </c>
      <c r="E99259">
        <v>2021</v>
      </c>
      <c r="F99259">
        <v>1996</v>
      </c>
      <c r="G99259" s="9">
        <v>0</v>
      </c>
    </row>
    <row r="99260" spans="1:7" x14ac:dyDescent="0.35">
      <c r="A99260" s="7">
        <v>477</v>
      </c>
      <c r="D99260">
        <v>0</v>
      </c>
      <c r="E99260">
        <v>2021</v>
      </c>
      <c r="F99260">
        <v>1996</v>
      </c>
      <c r="G99260" s="9">
        <v>0</v>
      </c>
    </row>
    <row r="99261" spans="1:7" x14ac:dyDescent="0.35">
      <c r="A99261" s="7">
        <v>477</v>
      </c>
      <c r="D99261">
        <v>0</v>
      </c>
      <c r="E99261">
        <v>2021</v>
      </c>
      <c r="F99261">
        <v>1996</v>
      </c>
      <c r="G99261" s="9">
        <v>0</v>
      </c>
    </row>
    <row r="99262" spans="1:7" x14ac:dyDescent="0.35">
      <c r="A99262" s="7">
        <v>477</v>
      </c>
      <c r="D99262">
        <v>0</v>
      </c>
      <c r="E99262">
        <v>2021</v>
      </c>
      <c r="F99262">
        <v>1996</v>
      </c>
      <c r="G99262" s="9">
        <v>0</v>
      </c>
    </row>
    <row r="99263" spans="1:7" x14ac:dyDescent="0.35">
      <c r="A99263" s="7">
        <v>477</v>
      </c>
      <c r="D99263">
        <v>0</v>
      </c>
      <c r="E99263">
        <v>2021</v>
      </c>
      <c r="F99263">
        <v>1996</v>
      </c>
      <c r="G99263" s="9">
        <v>0</v>
      </c>
    </row>
    <row r="99264" spans="1:7" x14ac:dyDescent="0.35">
      <c r="A99264" s="7">
        <v>477</v>
      </c>
      <c r="D99264">
        <v>0</v>
      </c>
      <c r="E99264">
        <v>2021</v>
      </c>
      <c r="F99264">
        <v>1996</v>
      </c>
      <c r="G99264" s="9">
        <v>0</v>
      </c>
    </row>
    <row r="99265" spans="1:7" x14ac:dyDescent="0.35">
      <c r="A99265" s="7">
        <v>477</v>
      </c>
      <c r="D99265">
        <v>0</v>
      </c>
      <c r="E99265">
        <v>2021</v>
      </c>
      <c r="F99265">
        <v>1996</v>
      </c>
      <c r="G99265" s="9">
        <v>0</v>
      </c>
    </row>
    <row r="99266" spans="1:7" x14ac:dyDescent="0.35">
      <c r="A99266" s="7">
        <v>477</v>
      </c>
      <c r="D99266">
        <v>0</v>
      </c>
      <c r="E99266">
        <v>2021</v>
      </c>
      <c r="F99266">
        <v>1996</v>
      </c>
      <c r="G99266" s="9">
        <v>0</v>
      </c>
    </row>
    <row r="99267" spans="1:7" x14ac:dyDescent="0.35">
      <c r="A99267" s="7">
        <v>477</v>
      </c>
      <c r="D99267">
        <v>0</v>
      </c>
      <c r="E99267">
        <v>2021</v>
      </c>
      <c r="F99267">
        <v>1996</v>
      </c>
      <c r="G99267" s="9">
        <v>0</v>
      </c>
    </row>
    <row r="99268" spans="1:7" x14ac:dyDescent="0.35">
      <c r="A99268" s="7">
        <v>477</v>
      </c>
      <c r="D99268">
        <v>0</v>
      </c>
      <c r="E99268">
        <v>2021</v>
      </c>
      <c r="F99268">
        <v>1996</v>
      </c>
      <c r="G99268" s="9">
        <v>0</v>
      </c>
    </row>
    <row r="99269" spans="1:7" x14ac:dyDescent="0.35">
      <c r="A99269" s="7">
        <v>477</v>
      </c>
      <c r="D99269">
        <v>0</v>
      </c>
      <c r="E99269">
        <v>2021</v>
      </c>
      <c r="F99269">
        <v>1998</v>
      </c>
      <c r="G99269" s="9">
        <v>0</v>
      </c>
    </row>
    <row r="99270" spans="1:7" x14ac:dyDescent="0.35">
      <c r="A99270" s="7">
        <v>477</v>
      </c>
      <c r="D99270">
        <v>0</v>
      </c>
      <c r="E99270">
        <v>2021</v>
      </c>
      <c r="F99270">
        <v>1996</v>
      </c>
      <c r="G99270" s="9">
        <v>0</v>
      </c>
    </row>
    <row r="99271" spans="1:7" x14ac:dyDescent="0.35">
      <c r="A99271" s="7">
        <v>477</v>
      </c>
      <c r="D99271">
        <v>0</v>
      </c>
      <c r="E99271">
        <v>2021</v>
      </c>
      <c r="F99271">
        <v>1996</v>
      </c>
      <c r="G99271" s="9">
        <v>0</v>
      </c>
    </row>
    <row r="99272" spans="1:7" x14ac:dyDescent="0.35">
      <c r="A99272" s="7">
        <v>477</v>
      </c>
      <c r="D99272">
        <v>0</v>
      </c>
      <c r="E99272">
        <v>2021</v>
      </c>
      <c r="F99272">
        <v>1996</v>
      </c>
      <c r="G99272" s="9">
        <v>0</v>
      </c>
    </row>
    <row r="99273" spans="1:7" x14ac:dyDescent="0.35">
      <c r="A99273" s="7">
        <v>477</v>
      </c>
      <c r="D99273">
        <v>0</v>
      </c>
      <c r="E99273">
        <v>2021</v>
      </c>
      <c r="F99273">
        <v>1996</v>
      </c>
      <c r="G99273" s="9">
        <v>0</v>
      </c>
    </row>
    <row r="99274" spans="1:7" x14ac:dyDescent="0.35">
      <c r="A99274" s="7">
        <v>477</v>
      </c>
      <c r="D99274">
        <v>0</v>
      </c>
      <c r="E99274">
        <v>2021</v>
      </c>
      <c r="F99274">
        <v>1996</v>
      </c>
      <c r="G99274" s="9">
        <v>0</v>
      </c>
    </row>
    <row r="99275" spans="1:7" x14ac:dyDescent="0.35">
      <c r="A99275" s="7">
        <v>477</v>
      </c>
      <c r="D99275">
        <v>0</v>
      </c>
      <c r="E99275">
        <v>2021</v>
      </c>
      <c r="F99275">
        <v>1996</v>
      </c>
      <c r="G99275" s="9">
        <v>0</v>
      </c>
    </row>
    <row r="99276" spans="1:7" x14ac:dyDescent="0.35">
      <c r="A99276" s="7">
        <v>477</v>
      </c>
      <c r="D99276">
        <v>0</v>
      </c>
      <c r="E99276">
        <v>2021</v>
      </c>
      <c r="F99276">
        <v>1996</v>
      </c>
      <c r="G99276" s="9">
        <v>0</v>
      </c>
    </row>
    <row r="99277" spans="1:7" x14ac:dyDescent="0.35">
      <c r="A99277" s="7">
        <v>477</v>
      </c>
      <c r="D99277">
        <v>0</v>
      </c>
      <c r="E99277">
        <v>2021</v>
      </c>
      <c r="F99277">
        <v>1996</v>
      </c>
      <c r="G99277" s="9">
        <v>0</v>
      </c>
    </row>
    <row r="99278" spans="1:7" x14ac:dyDescent="0.35">
      <c r="A99278" s="7">
        <v>477</v>
      </c>
      <c r="D99278">
        <v>0</v>
      </c>
      <c r="E99278">
        <v>2021</v>
      </c>
      <c r="F99278">
        <v>1996</v>
      </c>
      <c r="G99278" s="9">
        <v>0</v>
      </c>
    </row>
    <row r="99279" spans="1:7" x14ac:dyDescent="0.35">
      <c r="A99279" s="7">
        <v>477</v>
      </c>
      <c r="D99279">
        <v>0</v>
      </c>
      <c r="E99279">
        <v>2021</v>
      </c>
      <c r="F99279">
        <v>1996</v>
      </c>
      <c r="G99279" s="9">
        <v>0</v>
      </c>
    </row>
    <row r="99280" spans="1:7" x14ac:dyDescent="0.35">
      <c r="A99280" s="7">
        <v>477</v>
      </c>
      <c r="D99280">
        <v>0</v>
      </c>
      <c r="E99280">
        <v>2021</v>
      </c>
      <c r="F99280">
        <v>1996</v>
      </c>
      <c r="G99280" s="9">
        <v>0</v>
      </c>
    </row>
    <row r="99281" spans="1:7" x14ac:dyDescent="0.35">
      <c r="A99281" s="7">
        <v>477</v>
      </c>
      <c r="D99281">
        <v>0</v>
      </c>
      <c r="E99281">
        <v>2021</v>
      </c>
      <c r="F99281">
        <v>1996</v>
      </c>
      <c r="G99281" s="9">
        <v>0</v>
      </c>
    </row>
    <row r="99282" spans="1:7" x14ac:dyDescent="0.35">
      <c r="A99282" s="7">
        <v>477</v>
      </c>
      <c r="D99282">
        <v>0</v>
      </c>
      <c r="E99282">
        <v>2021</v>
      </c>
      <c r="F99282">
        <v>1996</v>
      </c>
      <c r="G99282" s="9">
        <v>0</v>
      </c>
    </row>
    <row r="99283" spans="1:7" x14ac:dyDescent="0.35">
      <c r="A99283" s="7">
        <v>477</v>
      </c>
      <c r="D99283">
        <v>0</v>
      </c>
      <c r="E99283">
        <v>2021</v>
      </c>
      <c r="F99283">
        <v>1996</v>
      </c>
      <c r="G99283" s="9">
        <v>0</v>
      </c>
    </row>
    <row r="99284" spans="1:7" x14ac:dyDescent="0.35">
      <c r="A99284" s="7">
        <v>477</v>
      </c>
      <c r="D99284">
        <v>0</v>
      </c>
      <c r="E99284">
        <v>2021</v>
      </c>
      <c r="F99284">
        <v>1996</v>
      </c>
      <c r="G99284" s="9">
        <v>0</v>
      </c>
    </row>
    <row r="99285" spans="1:7" x14ac:dyDescent="0.35">
      <c r="A99285" s="7">
        <v>477</v>
      </c>
      <c r="D99285">
        <v>0</v>
      </c>
      <c r="E99285">
        <v>2021</v>
      </c>
      <c r="F99285">
        <v>1996</v>
      </c>
      <c r="G99285" s="9">
        <v>0</v>
      </c>
    </row>
    <row r="99286" spans="1:7" x14ac:dyDescent="0.35">
      <c r="A99286" s="7">
        <v>477</v>
      </c>
      <c r="D99286">
        <v>0</v>
      </c>
      <c r="E99286">
        <v>2021</v>
      </c>
      <c r="F99286">
        <v>1996</v>
      </c>
      <c r="G99286" s="9">
        <v>0</v>
      </c>
    </row>
    <row r="99287" spans="1:7" x14ac:dyDescent="0.35">
      <c r="A99287" s="7">
        <v>477</v>
      </c>
      <c r="D99287">
        <v>0</v>
      </c>
      <c r="E99287">
        <v>2021</v>
      </c>
      <c r="F99287">
        <v>1996</v>
      </c>
      <c r="G99287" s="9">
        <v>0</v>
      </c>
    </row>
    <row r="99288" spans="1:7" x14ac:dyDescent="0.35">
      <c r="A99288" s="7">
        <v>477</v>
      </c>
      <c r="D99288">
        <v>0</v>
      </c>
      <c r="E99288">
        <v>2021</v>
      </c>
      <c r="F99288">
        <v>1996</v>
      </c>
      <c r="G99288" s="9">
        <v>0</v>
      </c>
    </row>
    <row r="99289" spans="1:7" x14ac:dyDescent="0.35">
      <c r="A99289" s="7">
        <v>477</v>
      </c>
      <c r="D99289">
        <v>0</v>
      </c>
      <c r="E99289">
        <v>2021</v>
      </c>
      <c r="F99289">
        <v>1996</v>
      </c>
      <c r="G99289" s="9">
        <v>0</v>
      </c>
    </row>
    <row r="99290" spans="1:7" x14ac:dyDescent="0.35">
      <c r="A99290" s="7">
        <v>477</v>
      </c>
      <c r="D99290">
        <v>0</v>
      </c>
      <c r="E99290">
        <v>2021</v>
      </c>
      <c r="F99290">
        <v>1996</v>
      </c>
      <c r="G99290" s="9">
        <v>0</v>
      </c>
    </row>
    <row r="99291" spans="1:7" x14ac:dyDescent="0.35">
      <c r="A99291" s="7">
        <v>477</v>
      </c>
      <c r="D99291">
        <v>0</v>
      </c>
      <c r="E99291">
        <v>2021</v>
      </c>
      <c r="F99291">
        <v>1996</v>
      </c>
      <c r="G99291" s="9">
        <v>0</v>
      </c>
    </row>
    <row r="99292" spans="1:7" x14ac:dyDescent="0.35">
      <c r="A99292" s="7">
        <v>477</v>
      </c>
      <c r="D99292">
        <v>0</v>
      </c>
      <c r="E99292">
        <v>2021</v>
      </c>
      <c r="F99292">
        <v>1996</v>
      </c>
      <c r="G99292" s="9">
        <v>0</v>
      </c>
    </row>
    <row r="99293" spans="1:7" x14ac:dyDescent="0.35">
      <c r="A99293" s="7">
        <v>477</v>
      </c>
      <c r="D99293">
        <v>0</v>
      </c>
      <c r="E99293">
        <v>2021</v>
      </c>
      <c r="F99293">
        <v>1996</v>
      </c>
      <c r="G99293" s="9">
        <v>0</v>
      </c>
    </row>
    <row r="99294" spans="1:7" x14ac:dyDescent="0.35">
      <c r="A99294" s="7">
        <v>477</v>
      </c>
      <c r="D99294">
        <v>0</v>
      </c>
      <c r="E99294">
        <v>2021</v>
      </c>
      <c r="F99294">
        <v>1996</v>
      </c>
      <c r="G99294" s="9">
        <v>0</v>
      </c>
    </row>
    <row r="99295" spans="1:7" x14ac:dyDescent="0.35">
      <c r="A99295" s="7">
        <v>477</v>
      </c>
      <c r="D99295">
        <v>0</v>
      </c>
      <c r="E99295">
        <v>2021</v>
      </c>
      <c r="F99295">
        <v>1996</v>
      </c>
      <c r="G99295" s="9">
        <v>0</v>
      </c>
    </row>
    <row r="99296" spans="1:7" x14ac:dyDescent="0.35">
      <c r="A99296" s="7">
        <v>477</v>
      </c>
      <c r="D99296">
        <v>0</v>
      </c>
      <c r="E99296">
        <v>2021</v>
      </c>
      <c r="F99296">
        <v>1996</v>
      </c>
      <c r="G99296" s="9">
        <v>0</v>
      </c>
    </row>
    <row r="99297" spans="1:7" x14ac:dyDescent="0.35">
      <c r="A99297" s="7">
        <v>477</v>
      </c>
      <c r="D99297">
        <v>0</v>
      </c>
      <c r="E99297">
        <v>2021</v>
      </c>
      <c r="F99297">
        <v>1996</v>
      </c>
      <c r="G99297" s="9">
        <v>0</v>
      </c>
    </row>
    <row r="99298" spans="1:7" x14ac:dyDescent="0.35">
      <c r="A99298" s="7">
        <v>477</v>
      </c>
      <c r="D99298">
        <v>0</v>
      </c>
      <c r="E99298">
        <v>2021</v>
      </c>
      <c r="F99298">
        <v>1996</v>
      </c>
      <c r="G99298" s="9">
        <v>0</v>
      </c>
    </row>
    <row r="99299" spans="1:7" x14ac:dyDescent="0.35">
      <c r="A99299" s="7">
        <v>477</v>
      </c>
      <c r="D99299">
        <v>0</v>
      </c>
      <c r="E99299">
        <v>2021</v>
      </c>
      <c r="F99299">
        <v>1996</v>
      </c>
      <c r="G99299" s="9">
        <v>0</v>
      </c>
    </row>
    <row r="99300" spans="1:7" x14ac:dyDescent="0.35">
      <c r="A99300" s="7">
        <v>477</v>
      </c>
      <c r="D99300">
        <v>0</v>
      </c>
      <c r="E99300">
        <v>2021</v>
      </c>
      <c r="F99300">
        <v>1996</v>
      </c>
      <c r="G99300" s="9">
        <v>0</v>
      </c>
    </row>
    <row r="99301" spans="1:7" x14ac:dyDescent="0.35">
      <c r="A99301" s="7">
        <v>477</v>
      </c>
      <c r="D99301">
        <v>0</v>
      </c>
      <c r="E99301">
        <v>2021</v>
      </c>
      <c r="F99301">
        <v>1996</v>
      </c>
      <c r="G99301" s="9">
        <v>0</v>
      </c>
    </row>
    <row r="99302" spans="1:7" x14ac:dyDescent="0.35">
      <c r="A99302" s="7">
        <v>477</v>
      </c>
      <c r="D99302">
        <v>0</v>
      </c>
      <c r="E99302">
        <v>2021</v>
      </c>
      <c r="F99302">
        <v>1996</v>
      </c>
      <c r="G99302" s="9">
        <v>0</v>
      </c>
    </row>
    <row r="99303" spans="1:7" x14ac:dyDescent="0.35">
      <c r="A99303" s="7">
        <v>477</v>
      </c>
      <c r="D99303">
        <v>0</v>
      </c>
      <c r="E99303">
        <v>2021</v>
      </c>
      <c r="F99303">
        <v>1996</v>
      </c>
      <c r="G99303" s="9">
        <v>0</v>
      </c>
    </row>
    <row r="99304" spans="1:7" x14ac:dyDescent="0.35">
      <c r="A99304" s="7">
        <v>477</v>
      </c>
      <c r="D99304">
        <v>0</v>
      </c>
      <c r="E99304">
        <v>2021</v>
      </c>
      <c r="F99304">
        <v>1996</v>
      </c>
      <c r="G99304" s="9">
        <v>0</v>
      </c>
    </row>
    <row r="99305" spans="1:7" x14ac:dyDescent="0.35">
      <c r="A99305" s="7">
        <v>477</v>
      </c>
      <c r="D99305">
        <v>0</v>
      </c>
      <c r="E99305">
        <v>2021</v>
      </c>
      <c r="F99305">
        <v>1996</v>
      </c>
      <c r="G99305" s="9">
        <v>0</v>
      </c>
    </row>
    <row r="99306" spans="1:7" x14ac:dyDescent="0.35">
      <c r="A99306" s="7">
        <v>477</v>
      </c>
      <c r="D99306">
        <v>0</v>
      </c>
      <c r="E99306">
        <v>2021</v>
      </c>
      <c r="F99306">
        <v>1996</v>
      </c>
      <c r="G99306" s="9">
        <v>0</v>
      </c>
    </row>
    <row r="99307" spans="1:7" x14ac:dyDescent="0.35">
      <c r="A99307" s="7">
        <v>477</v>
      </c>
      <c r="D99307">
        <v>0</v>
      </c>
      <c r="E99307">
        <v>2021</v>
      </c>
      <c r="F99307">
        <v>1996</v>
      </c>
      <c r="G99307" s="9">
        <v>0</v>
      </c>
    </row>
    <row r="99308" spans="1:7" x14ac:dyDescent="0.35">
      <c r="A99308" s="7">
        <v>477</v>
      </c>
      <c r="D99308">
        <v>0</v>
      </c>
      <c r="E99308">
        <v>2021</v>
      </c>
      <c r="F99308">
        <v>1996</v>
      </c>
      <c r="G99308" s="9">
        <v>0</v>
      </c>
    </row>
    <row r="99309" spans="1:7" x14ac:dyDescent="0.35">
      <c r="A99309" s="7">
        <v>477</v>
      </c>
      <c r="D99309">
        <v>0</v>
      </c>
      <c r="E99309">
        <v>2021</v>
      </c>
      <c r="F99309">
        <v>1996</v>
      </c>
      <c r="G99309" s="9">
        <v>0</v>
      </c>
    </row>
    <row r="99310" spans="1:7" x14ac:dyDescent="0.35">
      <c r="A99310" s="7">
        <v>477</v>
      </c>
      <c r="D99310">
        <v>0</v>
      </c>
      <c r="E99310">
        <v>2021</v>
      </c>
      <c r="F99310">
        <v>1996</v>
      </c>
      <c r="G99310" s="9">
        <v>0</v>
      </c>
    </row>
    <row r="99311" spans="1:7" x14ac:dyDescent="0.35">
      <c r="A99311" s="7">
        <v>477</v>
      </c>
      <c r="D99311">
        <v>0</v>
      </c>
      <c r="E99311">
        <v>2021</v>
      </c>
      <c r="F99311">
        <v>1996</v>
      </c>
      <c r="G99311" s="9">
        <v>0</v>
      </c>
    </row>
    <row r="99312" spans="1:7" x14ac:dyDescent="0.35">
      <c r="A99312" s="7">
        <v>477</v>
      </c>
      <c r="D99312">
        <v>0</v>
      </c>
      <c r="E99312">
        <v>2021</v>
      </c>
      <c r="F99312">
        <v>1996</v>
      </c>
      <c r="G99312" s="9">
        <v>0</v>
      </c>
    </row>
    <row r="99313" spans="1:7" x14ac:dyDescent="0.35">
      <c r="A99313" s="7">
        <v>477</v>
      </c>
      <c r="D99313">
        <v>0</v>
      </c>
      <c r="E99313">
        <v>2021</v>
      </c>
      <c r="F99313">
        <v>1996</v>
      </c>
      <c r="G99313" s="9">
        <v>0</v>
      </c>
    </row>
    <row r="99314" spans="1:7" x14ac:dyDescent="0.35">
      <c r="A99314" s="7">
        <v>477</v>
      </c>
      <c r="D99314">
        <v>0</v>
      </c>
      <c r="E99314">
        <v>2021</v>
      </c>
      <c r="F99314">
        <v>1996</v>
      </c>
      <c r="G99314" s="9">
        <v>0</v>
      </c>
    </row>
    <row r="99315" spans="1:7" x14ac:dyDescent="0.35">
      <c r="A99315" s="7">
        <v>477</v>
      </c>
      <c r="D99315">
        <v>0</v>
      </c>
      <c r="E99315">
        <v>2021</v>
      </c>
      <c r="F99315">
        <v>1996</v>
      </c>
      <c r="G99315" s="9">
        <v>0</v>
      </c>
    </row>
    <row r="99316" spans="1:7" x14ac:dyDescent="0.35">
      <c r="A99316" s="7">
        <v>477</v>
      </c>
      <c r="D99316">
        <v>0</v>
      </c>
      <c r="E99316">
        <v>2021</v>
      </c>
      <c r="F99316">
        <v>1996</v>
      </c>
      <c r="G99316" s="9">
        <v>0</v>
      </c>
    </row>
    <row r="99317" spans="1:7" x14ac:dyDescent="0.35">
      <c r="A99317" s="7">
        <v>477</v>
      </c>
      <c r="D99317">
        <v>0</v>
      </c>
      <c r="E99317">
        <v>2021</v>
      </c>
      <c r="F99317">
        <v>1996</v>
      </c>
      <c r="G99317" s="9">
        <v>0</v>
      </c>
    </row>
    <row r="99318" spans="1:7" x14ac:dyDescent="0.35">
      <c r="A99318" s="7">
        <v>477</v>
      </c>
      <c r="D99318">
        <v>0</v>
      </c>
      <c r="E99318">
        <v>2021</v>
      </c>
      <c r="F99318">
        <v>1996</v>
      </c>
      <c r="G99318" s="9">
        <v>0</v>
      </c>
    </row>
    <row r="99319" spans="1:7" x14ac:dyDescent="0.35">
      <c r="A99319" s="7">
        <v>477</v>
      </c>
      <c r="D99319">
        <v>0</v>
      </c>
      <c r="E99319">
        <v>2021</v>
      </c>
      <c r="F99319">
        <v>1996</v>
      </c>
      <c r="G99319" s="9">
        <v>0</v>
      </c>
    </row>
    <row r="99320" spans="1:7" x14ac:dyDescent="0.35">
      <c r="A99320" s="7">
        <v>477</v>
      </c>
      <c r="D99320">
        <v>0</v>
      </c>
      <c r="E99320">
        <v>2021</v>
      </c>
      <c r="F99320">
        <v>1996</v>
      </c>
      <c r="G99320" s="9">
        <v>0</v>
      </c>
    </row>
    <row r="99321" spans="1:7" x14ac:dyDescent="0.35">
      <c r="A99321" s="7">
        <v>477</v>
      </c>
      <c r="D99321">
        <v>0</v>
      </c>
      <c r="E99321">
        <v>2021</v>
      </c>
      <c r="F99321">
        <v>1996</v>
      </c>
      <c r="G99321" s="9">
        <v>0</v>
      </c>
    </row>
    <row r="99322" spans="1:7" x14ac:dyDescent="0.35">
      <c r="A99322" s="7">
        <v>477</v>
      </c>
      <c r="D99322">
        <v>0</v>
      </c>
      <c r="E99322">
        <v>2021</v>
      </c>
      <c r="F99322">
        <v>1996</v>
      </c>
      <c r="G99322" s="9">
        <v>0</v>
      </c>
    </row>
    <row r="99323" spans="1:7" x14ac:dyDescent="0.35">
      <c r="A99323" s="7">
        <v>477</v>
      </c>
      <c r="D99323">
        <v>0</v>
      </c>
      <c r="E99323">
        <v>2021</v>
      </c>
      <c r="F99323">
        <v>1996</v>
      </c>
      <c r="G99323" s="9">
        <v>0</v>
      </c>
    </row>
    <row r="99324" spans="1:7" x14ac:dyDescent="0.35">
      <c r="A99324" s="7">
        <v>477</v>
      </c>
      <c r="D99324">
        <v>0</v>
      </c>
      <c r="E99324">
        <v>2021</v>
      </c>
      <c r="F99324">
        <v>1996</v>
      </c>
      <c r="G99324" s="9">
        <v>0</v>
      </c>
    </row>
    <row r="99325" spans="1:7" x14ac:dyDescent="0.35">
      <c r="A99325" s="7">
        <v>477</v>
      </c>
      <c r="D99325">
        <v>0</v>
      </c>
      <c r="E99325">
        <v>2021</v>
      </c>
      <c r="F99325">
        <v>1996</v>
      </c>
      <c r="G99325" s="9">
        <v>0</v>
      </c>
    </row>
    <row r="99326" spans="1:7" x14ac:dyDescent="0.35">
      <c r="A99326" s="7">
        <v>477</v>
      </c>
      <c r="D99326">
        <v>0</v>
      </c>
      <c r="E99326">
        <v>2021</v>
      </c>
      <c r="F99326">
        <v>1996</v>
      </c>
      <c r="G99326" s="9">
        <v>0</v>
      </c>
    </row>
    <row r="99327" spans="1:7" x14ac:dyDescent="0.35">
      <c r="A99327" s="7">
        <v>477</v>
      </c>
      <c r="D99327">
        <v>0</v>
      </c>
      <c r="E99327">
        <v>2021</v>
      </c>
      <c r="F99327">
        <v>1996</v>
      </c>
      <c r="G99327" s="9">
        <v>0</v>
      </c>
    </row>
    <row r="99328" spans="1:7" x14ac:dyDescent="0.35">
      <c r="A99328" s="7">
        <v>477</v>
      </c>
      <c r="D99328">
        <v>0</v>
      </c>
      <c r="E99328">
        <v>2021</v>
      </c>
      <c r="F99328">
        <v>1996</v>
      </c>
      <c r="G99328" s="9">
        <v>0</v>
      </c>
    </row>
    <row r="99329" spans="1:7" x14ac:dyDescent="0.35">
      <c r="A99329" s="7">
        <v>477</v>
      </c>
      <c r="D99329">
        <v>0</v>
      </c>
      <c r="E99329">
        <v>2021</v>
      </c>
      <c r="F99329">
        <v>1996</v>
      </c>
      <c r="G99329" s="9">
        <v>0</v>
      </c>
    </row>
    <row r="99330" spans="1:7" x14ac:dyDescent="0.35">
      <c r="A99330" s="7">
        <v>477</v>
      </c>
      <c r="D99330">
        <v>0</v>
      </c>
      <c r="E99330">
        <v>2021</v>
      </c>
      <c r="F99330">
        <v>1996</v>
      </c>
      <c r="G99330" s="9">
        <v>0</v>
      </c>
    </row>
    <row r="99331" spans="1:7" x14ac:dyDescent="0.35">
      <c r="A99331" s="7">
        <v>477</v>
      </c>
      <c r="D99331">
        <v>0</v>
      </c>
      <c r="E99331">
        <v>2021</v>
      </c>
      <c r="F99331">
        <v>1996</v>
      </c>
      <c r="G99331" s="9">
        <v>0</v>
      </c>
    </row>
    <row r="99332" spans="1:7" x14ac:dyDescent="0.35">
      <c r="A99332" s="7">
        <v>477</v>
      </c>
      <c r="D99332">
        <v>0</v>
      </c>
      <c r="E99332">
        <v>2021</v>
      </c>
      <c r="F99332">
        <v>1996</v>
      </c>
      <c r="G99332" s="9">
        <v>0</v>
      </c>
    </row>
    <row r="99333" spans="1:7" x14ac:dyDescent="0.35">
      <c r="A99333" s="7">
        <v>477</v>
      </c>
      <c r="D99333">
        <v>0</v>
      </c>
      <c r="E99333">
        <v>2021</v>
      </c>
      <c r="F99333">
        <v>1999</v>
      </c>
      <c r="G99333" s="9">
        <v>0</v>
      </c>
    </row>
    <row r="99334" spans="1:7" x14ac:dyDescent="0.35">
      <c r="A99334" s="7">
        <v>477</v>
      </c>
      <c r="D99334">
        <v>0</v>
      </c>
      <c r="E99334">
        <v>2021</v>
      </c>
      <c r="F99334">
        <v>1996</v>
      </c>
      <c r="G99334" s="9">
        <v>0</v>
      </c>
    </row>
    <row r="99335" spans="1:7" x14ac:dyDescent="0.35">
      <c r="A99335" s="7">
        <v>477</v>
      </c>
      <c r="D99335">
        <v>0</v>
      </c>
      <c r="E99335">
        <v>2021</v>
      </c>
      <c r="F99335">
        <v>1996</v>
      </c>
      <c r="G99335" s="9">
        <v>0</v>
      </c>
    </row>
    <row r="99336" spans="1:7" x14ac:dyDescent="0.35">
      <c r="A99336" s="7">
        <v>477</v>
      </c>
      <c r="D99336">
        <v>0</v>
      </c>
      <c r="E99336">
        <v>2021</v>
      </c>
      <c r="F99336">
        <v>1997</v>
      </c>
      <c r="G99336" s="9">
        <v>0</v>
      </c>
    </row>
    <row r="99337" spans="1:7" x14ac:dyDescent="0.35">
      <c r="A99337" s="7">
        <v>477</v>
      </c>
      <c r="D99337">
        <v>0</v>
      </c>
      <c r="E99337">
        <v>2021</v>
      </c>
      <c r="F99337">
        <v>1996</v>
      </c>
      <c r="G99337" s="9">
        <v>0</v>
      </c>
    </row>
    <row r="99338" spans="1:7" x14ac:dyDescent="0.35">
      <c r="A99338" s="7">
        <v>477</v>
      </c>
      <c r="D99338">
        <v>0</v>
      </c>
      <c r="E99338">
        <v>2021</v>
      </c>
      <c r="F99338">
        <v>1996</v>
      </c>
      <c r="G99338" s="9">
        <v>0</v>
      </c>
    </row>
    <row r="99339" spans="1:7" x14ac:dyDescent="0.35">
      <c r="A99339" s="7">
        <v>477</v>
      </c>
      <c r="D99339">
        <v>0</v>
      </c>
      <c r="E99339">
        <v>2021</v>
      </c>
      <c r="F99339">
        <v>1996</v>
      </c>
      <c r="G99339" s="9">
        <v>0</v>
      </c>
    </row>
    <row r="99340" spans="1:7" x14ac:dyDescent="0.35">
      <c r="A99340" s="7">
        <v>477</v>
      </c>
      <c r="D99340">
        <v>0</v>
      </c>
      <c r="E99340">
        <v>2021</v>
      </c>
      <c r="F99340">
        <v>1996</v>
      </c>
      <c r="G99340" s="9">
        <v>0</v>
      </c>
    </row>
    <row r="99341" spans="1:7" x14ac:dyDescent="0.35">
      <c r="A99341" s="7">
        <v>477</v>
      </c>
      <c r="D99341">
        <v>0</v>
      </c>
      <c r="E99341">
        <v>2021</v>
      </c>
      <c r="F99341">
        <v>1996</v>
      </c>
      <c r="G99341" s="9">
        <v>0</v>
      </c>
    </row>
    <row r="99342" spans="1:7" x14ac:dyDescent="0.35">
      <c r="A99342" s="7">
        <v>477</v>
      </c>
      <c r="D99342">
        <v>0</v>
      </c>
      <c r="E99342">
        <v>2021</v>
      </c>
      <c r="F99342">
        <v>1996</v>
      </c>
      <c r="G99342" s="9">
        <v>0</v>
      </c>
    </row>
    <row r="99343" spans="1:7" x14ac:dyDescent="0.35">
      <c r="A99343" s="7">
        <v>477</v>
      </c>
      <c r="D99343">
        <v>0</v>
      </c>
      <c r="E99343">
        <v>2021</v>
      </c>
      <c r="F99343">
        <v>1996</v>
      </c>
      <c r="G99343" s="9">
        <v>0</v>
      </c>
    </row>
    <row r="99344" spans="1:7" x14ac:dyDescent="0.35">
      <c r="A99344" s="7">
        <v>477</v>
      </c>
      <c r="D99344">
        <v>0</v>
      </c>
      <c r="E99344">
        <v>2021</v>
      </c>
      <c r="F99344">
        <v>1996</v>
      </c>
      <c r="G99344" s="9">
        <v>0</v>
      </c>
    </row>
    <row r="99345" spans="1:7" x14ac:dyDescent="0.35">
      <c r="A99345" s="7">
        <v>477</v>
      </c>
      <c r="D99345">
        <v>0</v>
      </c>
      <c r="E99345">
        <v>2021</v>
      </c>
      <c r="F99345">
        <v>1996</v>
      </c>
      <c r="G99345" s="9">
        <v>0</v>
      </c>
    </row>
    <row r="99346" spans="1:7" x14ac:dyDescent="0.35">
      <c r="A99346" s="7">
        <v>477</v>
      </c>
      <c r="D99346">
        <v>0</v>
      </c>
      <c r="E99346">
        <v>2021</v>
      </c>
      <c r="F99346">
        <v>1996</v>
      </c>
      <c r="G99346" s="9">
        <v>0</v>
      </c>
    </row>
    <row r="99347" spans="1:7" x14ac:dyDescent="0.35">
      <c r="A99347" s="7">
        <v>477</v>
      </c>
      <c r="D99347">
        <v>0</v>
      </c>
      <c r="E99347">
        <v>2021</v>
      </c>
      <c r="F99347">
        <v>1996</v>
      </c>
      <c r="G99347" s="9">
        <v>0</v>
      </c>
    </row>
    <row r="99348" spans="1:7" x14ac:dyDescent="0.35">
      <c r="A99348" s="7">
        <v>477</v>
      </c>
      <c r="D99348">
        <v>0</v>
      </c>
      <c r="E99348">
        <v>2021</v>
      </c>
      <c r="F99348">
        <v>1996</v>
      </c>
      <c r="G99348" s="9">
        <v>0</v>
      </c>
    </row>
    <row r="99349" spans="1:7" x14ac:dyDescent="0.35">
      <c r="A99349" s="7">
        <v>477</v>
      </c>
      <c r="D99349">
        <v>0</v>
      </c>
      <c r="E99349">
        <v>2021</v>
      </c>
      <c r="F99349">
        <v>1996</v>
      </c>
      <c r="G99349" s="9">
        <v>0</v>
      </c>
    </row>
    <row r="99350" spans="1:7" x14ac:dyDescent="0.35">
      <c r="A99350" s="7">
        <v>477</v>
      </c>
      <c r="D99350">
        <v>0</v>
      </c>
      <c r="E99350">
        <v>2021</v>
      </c>
      <c r="F99350">
        <v>1996</v>
      </c>
      <c r="G99350" s="9">
        <v>0</v>
      </c>
    </row>
    <row r="99351" spans="1:7" x14ac:dyDescent="0.35">
      <c r="A99351" s="7">
        <v>477</v>
      </c>
      <c r="D99351">
        <v>0</v>
      </c>
      <c r="E99351">
        <v>2021</v>
      </c>
      <c r="F99351">
        <v>1996</v>
      </c>
      <c r="G99351" s="9">
        <v>0</v>
      </c>
    </row>
    <row r="99352" spans="1:7" x14ac:dyDescent="0.35">
      <c r="A99352" s="7">
        <v>477</v>
      </c>
      <c r="D99352">
        <v>0</v>
      </c>
      <c r="E99352">
        <v>2021</v>
      </c>
      <c r="F99352">
        <v>1996</v>
      </c>
      <c r="G99352" s="9">
        <v>0</v>
      </c>
    </row>
    <row r="99353" spans="1:7" x14ac:dyDescent="0.35">
      <c r="A99353" s="7">
        <v>477</v>
      </c>
      <c r="D99353">
        <v>0</v>
      </c>
      <c r="E99353">
        <v>2021</v>
      </c>
      <c r="F99353">
        <v>1996</v>
      </c>
      <c r="G99353" s="9">
        <v>0</v>
      </c>
    </row>
    <row r="99354" spans="1:7" x14ac:dyDescent="0.35">
      <c r="A99354" s="7">
        <v>477</v>
      </c>
      <c r="D99354">
        <v>0</v>
      </c>
      <c r="E99354">
        <v>2021</v>
      </c>
      <c r="F99354">
        <v>1996</v>
      </c>
      <c r="G99354" s="9">
        <v>0</v>
      </c>
    </row>
    <row r="99355" spans="1:7" x14ac:dyDescent="0.35">
      <c r="A99355" s="7">
        <v>477</v>
      </c>
      <c r="D99355">
        <v>0</v>
      </c>
      <c r="E99355">
        <v>2021</v>
      </c>
      <c r="F99355">
        <v>1996</v>
      </c>
      <c r="G99355" s="9">
        <v>0</v>
      </c>
    </row>
    <row r="99356" spans="1:7" x14ac:dyDescent="0.35">
      <c r="A99356" s="7">
        <v>477</v>
      </c>
      <c r="D99356">
        <v>0</v>
      </c>
      <c r="E99356">
        <v>2021</v>
      </c>
      <c r="F99356">
        <v>1996</v>
      </c>
      <c r="G99356" s="9">
        <v>0</v>
      </c>
    </row>
    <row r="99357" spans="1:7" x14ac:dyDescent="0.35">
      <c r="A99357" s="7">
        <v>477</v>
      </c>
      <c r="D99357">
        <v>0</v>
      </c>
      <c r="E99357">
        <v>2021</v>
      </c>
      <c r="F99357">
        <v>1996</v>
      </c>
      <c r="G99357" s="9">
        <v>0</v>
      </c>
    </row>
    <row r="99358" spans="1:7" x14ac:dyDescent="0.35">
      <c r="A99358" s="7">
        <v>477</v>
      </c>
      <c r="D99358">
        <v>0</v>
      </c>
      <c r="E99358">
        <v>2021</v>
      </c>
      <c r="F99358">
        <v>1996</v>
      </c>
      <c r="G99358" s="9">
        <v>0</v>
      </c>
    </row>
    <row r="99359" spans="1:7" x14ac:dyDescent="0.35">
      <c r="A99359" s="7">
        <v>477</v>
      </c>
      <c r="D99359">
        <v>0</v>
      </c>
      <c r="E99359">
        <v>2021</v>
      </c>
      <c r="F99359">
        <v>1996</v>
      </c>
      <c r="G99359" s="9">
        <v>0</v>
      </c>
    </row>
    <row r="99360" spans="1:7" x14ac:dyDescent="0.35">
      <c r="A99360" s="7">
        <v>477</v>
      </c>
      <c r="D99360">
        <v>0</v>
      </c>
      <c r="E99360">
        <v>2021</v>
      </c>
      <c r="F99360">
        <v>1996</v>
      </c>
      <c r="G99360" s="9">
        <v>0</v>
      </c>
    </row>
    <row r="99361" spans="1:7" x14ac:dyDescent="0.35">
      <c r="A99361" s="7">
        <v>477</v>
      </c>
      <c r="D99361">
        <v>0</v>
      </c>
      <c r="E99361">
        <v>2021</v>
      </c>
      <c r="F99361">
        <v>1997</v>
      </c>
      <c r="G99361" s="9">
        <v>0</v>
      </c>
    </row>
    <row r="99362" spans="1:7" x14ac:dyDescent="0.35">
      <c r="A99362" s="7">
        <v>477</v>
      </c>
      <c r="D99362">
        <v>0</v>
      </c>
      <c r="E99362">
        <v>2021</v>
      </c>
      <c r="F99362">
        <v>1996</v>
      </c>
      <c r="G99362" s="9">
        <v>0</v>
      </c>
    </row>
    <row r="99363" spans="1:7" x14ac:dyDescent="0.35">
      <c r="A99363" s="7">
        <v>477</v>
      </c>
      <c r="D99363">
        <v>0</v>
      </c>
      <c r="E99363">
        <v>2021</v>
      </c>
      <c r="F99363">
        <v>1996</v>
      </c>
      <c r="G99363" s="9">
        <v>0</v>
      </c>
    </row>
    <row r="99364" spans="1:7" x14ac:dyDescent="0.35">
      <c r="A99364" s="7">
        <v>477</v>
      </c>
      <c r="D99364">
        <v>0</v>
      </c>
      <c r="E99364">
        <v>2021</v>
      </c>
      <c r="F99364">
        <v>1996</v>
      </c>
      <c r="G99364" s="9">
        <v>0</v>
      </c>
    </row>
    <row r="99365" spans="1:7" x14ac:dyDescent="0.35">
      <c r="A99365" s="7">
        <v>477</v>
      </c>
      <c r="D99365">
        <v>0</v>
      </c>
      <c r="E99365">
        <v>2021</v>
      </c>
      <c r="F99365">
        <v>1996</v>
      </c>
      <c r="G99365" s="9">
        <v>0</v>
      </c>
    </row>
    <row r="99366" spans="1:7" x14ac:dyDescent="0.35">
      <c r="A99366" s="7">
        <v>477</v>
      </c>
      <c r="D99366">
        <v>0</v>
      </c>
      <c r="E99366">
        <v>2021</v>
      </c>
      <c r="F99366">
        <v>1996</v>
      </c>
      <c r="G99366" s="9">
        <v>0</v>
      </c>
    </row>
    <row r="99367" spans="1:7" x14ac:dyDescent="0.35">
      <c r="A99367" s="7">
        <v>477</v>
      </c>
      <c r="D99367">
        <v>0</v>
      </c>
      <c r="E99367">
        <v>2021</v>
      </c>
      <c r="F99367">
        <v>1996</v>
      </c>
      <c r="G99367" s="9">
        <v>0</v>
      </c>
    </row>
    <row r="99368" spans="1:7" x14ac:dyDescent="0.35">
      <c r="A99368" s="7">
        <v>477</v>
      </c>
      <c r="D99368">
        <v>0</v>
      </c>
      <c r="E99368">
        <v>2021</v>
      </c>
      <c r="F99368">
        <v>1996</v>
      </c>
      <c r="G99368" s="9">
        <v>0</v>
      </c>
    </row>
    <row r="99369" spans="1:7" x14ac:dyDescent="0.35">
      <c r="A99369" s="7">
        <v>477</v>
      </c>
      <c r="D99369">
        <v>0</v>
      </c>
      <c r="E99369">
        <v>2021</v>
      </c>
      <c r="F99369">
        <v>1996</v>
      </c>
      <c r="G99369" s="9">
        <v>0</v>
      </c>
    </row>
    <row r="99370" spans="1:7" x14ac:dyDescent="0.35">
      <c r="A99370" s="7">
        <v>477</v>
      </c>
      <c r="D99370">
        <v>0</v>
      </c>
      <c r="E99370">
        <v>2021</v>
      </c>
      <c r="F99370">
        <v>1998</v>
      </c>
      <c r="G99370" s="9">
        <v>0</v>
      </c>
    </row>
    <row r="99371" spans="1:7" x14ac:dyDescent="0.35">
      <c r="A99371" s="7">
        <v>477</v>
      </c>
      <c r="D99371">
        <v>0</v>
      </c>
      <c r="E99371">
        <v>2021</v>
      </c>
      <c r="F99371">
        <v>1996</v>
      </c>
      <c r="G99371" s="9">
        <v>0</v>
      </c>
    </row>
    <row r="99372" spans="1:7" x14ac:dyDescent="0.35">
      <c r="A99372" s="7">
        <v>477</v>
      </c>
      <c r="D99372">
        <v>0</v>
      </c>
      <c r="E99372">
        <v>2021</v>
      </c>
      <c r="F99372">
        <v>1996</v>
      </c>
      <c r="G99372" s="9">
        <v>0</v>
      </c>
    </row>
    <row r="99373" spans="1:7" x14ac:dyDescent="0.35">
      <c r="A99373" s="7">
        <v>477</v>
      </c>
      <c r="D99373">
        <v>0</v>
      </c>
      <c r="E99373">
        <v>2021</v>
      </c>
      <c r="F99373">
        <v>1997</v>
      </c>
      <c r="G99373" s="9">
        <v>0</v>
      </c>
    </row>
    <row r="99374" spans="1:7" x14ac:dyDescent="0.35">
      <c r="A99374" s="7">
        <v>477</v>
      </c>
      <c r="D99374">
        <v>0</v>
      </c>
      <c r="E99374">
        <v>2021</v>
      </c>
      <c r="F99374">
        <v>1996</v>
      </c>
      <c r="G99374" s="9">
        <v>0</v>
      </c>
    </row>
    <row r="99375" spans="1:7" x14ac:dyDescent="0.35">
      <c r="A99375" s="7">
        <v>477</v>
      </c>
      <c r="D99375">
        <v>0</v>
      </c>
      <c r="E99375">
        <v>2021</v>
      </c>
      <c r="F99375">
        <v>1996</v>
      </c>
      <c r="G99375" s="9">
        <v>0</v>
      </c>
    </row>
    <row r="99376" spans="1:7" x14ac:dyDescent="0.35">
      <c r="A99376" s="7">
        <v>477</v>
      </c>
      <c r="D99376">
        <v>0</v>
      </c>
      <c r="E99376">
        <v>2021</v>
      </c>
      <c r="F99376">
        <v>1996</v>
      </c>
      <c r="G99376" s="9">
        <v>0</v>
      </c>
    </row>
    <row r="99377" spans="1:7" x14ac:dyDescent="0.35">
      <c r="A99377" s="7">
        <v>477</v>
      </c>
      <c r="D99377">
        <v>0</v>
      </c>
      <c r="E99377">
        <v>2021</v>
      </c>
      <c r="F99377">
        <v>1996</v>
      </c>
      <c r="G99377" s="9">
        <v>0</v>
      </c>
    </row>
    <row r="99378" spans="1:7" x14ac:dyDescent="0.35">
      <c r="A99378" s="7">
        <v>477</v>
      </c>
      <c r="D99378">
        <v>0</v>
      </c>
      <c r="E99378">
        <v>2021</v>
      </c>
      <c r="F99378">
        <v>1996</v>
      </c>
      <c r="G99378" s="9">
        <v>0</v>
      </c>
    </row>
    <row r="99379" spans="1:7" x14ac:dyDescent="0.35">
      <c r="A99379" s="7">
        <v>477</v>
      </c>
      <c r="D99379">
        <v>0</v>
      </c>
      <c r="E99379">
        <v>2021</v>
      </c>
      <c r="F99379">
        <v>1997</v>
      </c>
      <c r="G99379" s="9">
        <v>0</v>
      </c>
    </row>
    <row r="99380" spans="1:7" x14ac:dyDescent="0.35">
      <c r="A99380" s="7">
        <v>477</v>
      </c>
      <c r="D99380">
        <v>0</v>
      </c>
      <c r="E99380">
        <v>2021</v>
      </c>
      <c r="F99380">
        <v>1996</v>
      </c>
      <c r="G99380" s="9">
        <v>0</v>
      </c>
    </row>
    <row r="99381" spans="1:7" x14ac:dyDescent="0.35">
      <c r="A99381" s="7">
        <v>477</v>
      </c>
      <c r="D99381">
        <v>0</v>
      </c>
      <c r="E99381">
        <v>2021</v>
      </c>
      <c r="F99381">
        <v>1996</v>
      </c>
      <c r="G99381" s="9">
        <v>0</v>
      </c>
    </row>
    <row r="99382" spans="1:7" x14ac:dyDescent="0.35">
      <c r="A99382" s="7">
        <v>477</v>
      </c>
      <c r="D99382">
        <v>0</v>
      </c>
      <c r="E99382">
        <v>2021</v>
      </c>
      <c r="F99382">
        <v>1996</v>
      </c>
      <c r="G99382" s="9">
        <v>0</v>
      </c>
    </row>
    <row r="99383" spans="1:7" x14ac:dyDescent="0.35">
      <c r="A99383" s="7">
        <v>477</v>
      </c>
      <c r="D99383">
        <v>0</v>
      </c>
      <c r="E99383">
        <v>2021</v>
      </c>
      <c r="F99383">
        <v>1996</v>
      </c>
      <c r="G99383" s="9">
        <v>0</v>
      </c>
    </row>
    <row r="99384" spans="1:7" x14ac:dyDescent="0.35">
      <c r="A99384" s="7">
        <v>477</v>
      </c>
      <c r="D99384">
        <v>0</v>
      </c>
      <c r="E99384">
        <v>2021</v>
      </c>
      <c r="F99384">
        <v>1996</v>
      </c>
      <c r="G99384" s="9">
        <v>0</v>
      </c>
    </row>
    <row r="99385" spans="1:7" x14ac:dyDescent="0.35">
      <c r="A99385" s="7">
        <v>477</v>
      </c>
      <c r="D99385">
        <v>0</v>
      </c>
      <c r="E99385">
        <v>2021</v>
      </c>
      <c r="F99385">
        <v>1996</v>
      </c>
      <c r="G99385" s="9">
        <v>0</v>
      </c>
    </row>
    <row r="99386" spans="1:7" x14ac:dyDescent="0.35">
      <c r="A99386" s="7">
        <v>477</v>
      </c>
      <c r="D99386">
        <v>0</v>
      </c>
      <c r="E99386">
        <v>2021</v>
      </c>
      <c r="F99386">
        <v>1996</v>
      </c>
      <c r="G99386" s="9">
        <v>0</v>
      </c>
    </row>
    <row r="99387" spans="1:7" x14ac:dyDescent="0.35">
      <c r="A99387" s="7">
        <v>477</v>
      </c>
      <c r="D99387">
        <v>0</v>
      </c>
      <c r="E99387">
        <v>2021</v>
      </c>
      <c r="F99387">
        <v>1996</v>
      </c>
      <c r="G99387" s="9">
        <v>0</v>
      </c>
    </row>
    <row r="99388" spans="1:7" x14ac:dyDescent="0.35">
      <c r="A99388" s="7">
        <v>477</v>
      </c>
      <c r="D99388">
        <v>0</v>
      </c>
      <c r="E99388">
        <v>2021</v>
      </c>
      <c r="F99388">
        <v>1996</v>
      </c>
      <c r="G99388" s="9">
        <v>0</v>
      </c>
    </row>
    <row r="99389" spans="1:7" x14ac:dyDescent="0.35">
      <c r="A99389" s="7">
        <v>477</v>
      </c>
      <c r="D99389">
        <v>0</v>
      </c>
      <c r="E99389">
        <v>2021</v>
      </c>
      <c r="F99389">
        <v>1996</v>
      </c>
      <c r="G99389" s="9">
        <v>0</v>
      </c>
    </row>
    <row r="99390" spans="1:7" x14ac:dyDescent="0.35">
      <c r="A99390" s="7">
        <v>477</v>
      </c>
      <c r="D99390">
        <v>0</v>
      </c>
      <c r="E99390">
        <v>2021</v>
      </c>
      <c r="F99390">
        <v>1996</v>
      </c>
      <c r="G99390" s="9">
        <v>0</v>
      </c>
    </row>
    <row r="99391" spans="1:7" x14ac:dyDescent="0.35">
      <c r="A99391" s="7">
        <v>477</v>
      </c>
      <c r="D99391">
        <v>0</v>
      </c>
      <c r="E99391">
        <v>2021</v>
      </c>
      <c r="F99391">
        <v>2000</v>
      </c>
      <c r="G99391" s="9">
        <v>0</v>
      </c>
    </row>
    <row r="99392" spans="1:7" x14ac:dyDescent="0.35">
      <c r="A99392" s="7">
        <v>477</v>
      </c>
      <c r="D99392">
        <v>0</v>
      </c>
      <c r="E99392">
        <v>2021</v>
      </c>
      <c r="F99392">
        <v>1996</v>
      </c>
      <c r="G99392" s="9">
        <v>0</v>
      </c>
    </row>
    <row r="99393" spans="1:7" x14ac:dyDescent="0.35">
      <c r="A99393" s="7">
        <v>477</v>
      </c>
      <c r="D99393">
        <v>0</v>
      </c>
      <c r="E99393">
        <v>2021</v>
      </c>
      <c r="F99393">
        <v>1996</v>
      </c>
      <c r="G99393" s="9">
        <v>0</v>
      </c>
    </row>
    <row r="99394" spans="1:7" x14ac:dyDescent="0.35">
      <c r="A99394" s="7">
        <v>477</v>
      </c>
      <c r="D99394">
        <v>0</v>
      </c>
      <c r="E99394">
        <v>2021</v>
      </c>
      <c r="F99394">
        <v>1996</v>
      </c>
      <c r="G99394" s="9">
        <v>0</v>
      </c>
    </row>
    <row r="99395" spans="1:7" x14ac:dyDescent="0.35">
      <c r="A99395" s="7">
        <v>477</v>
      </c>
      <c r="D99395">
        <v>0</v>
      </c>
      <c r="E99395">
        <v>2021</v>
      </c>
      <c r="F99395">
        <v>1996</v>
      </c>
      <c r="G99395" s="9">
        <v>0</v>
      </c>
    </row>
    <row r="99396" spans="1:7" x14ac:dyDescent="0.35">
      <c r="A99396" s="7">
        <v>477</v>
      </c>
      <c r="D99396">
        <v>0</v>
      </c>
      <c r="E99396">
        <v>2021</v>
      </c>
      <c r="F99396">
        <v>1996</v>
      </c>
      <c r="G99396" s="9">
        <v>0</v>
      </c>
    </row>
    <row r="99397" spans="1:7" x14ac:dyDescent="0.35">
      <c r="A99397" s="7">
        <v>477</v>
      </c>
      <c r="D99397">
        <v>0</v>
      </c>
      <c r="E99397">
        <v>2021</v>
      </c>
      <c r="F99397">
        <v>1996</v>
      </c>
      <c r="G99397" s="9">
        <v>0</v>
      </c>
    </row>
    <row r="99398" spans="1:7" x14ac:dyDescent="0.35">
      <c r="A99398" s="7">
        <v>477</v>
      </c>
      <c r="D99398">
        <v>0</v>
      </c>
      <c r="E99398">
        <v>2021</v>
      </c>
      <c r="F99398">
        <v>1996</v>
      </c>
      <c r="G99398" s="9">
        <v>0</v>
      </c>
    </row>
    <row r="99399" spans="1:7" x14ac:dyDescent="0.35">
      <c r="A99399" s="7">
        <v>477</v>
      </c>
      <c r="D99399">
        <v>0</v>
      </c>
      <c r="E99399">
        <v>2021</v>
      </c>
      <c r="F99399">
        <v>1996</v>
      </c>
      <c r="G99399" s="9">
        <v>0</v>
      </c>
    </row>
    <row r="99400" spans="1:7" x14ac:dyDescent="0.35">
      <c r="A99400" s="7">
        <v>477</v>
      </c>
      <c r="D99400">
        <v>0</v>
      </c>
      <c r="E99400">
        <v>2021</v>
      </c>
      <c r="F99400">
        <v>1996</v>
      </c>
      <c r="G99400" s="9">
        <v>0</v>
      </c>
    </row>
    <row r="99401" spans="1:7" x14ac:dyDescent="0.35">
      <c r="A99401" s="7">
        <v>477</v>
      </c>
      <c r="D99401">
        <v>0</v>
      </c>
      <c r="E99401">
        <v>2021</v>
      </c>
      <c r="F99401">
        <v>1996</v>
      </c>
      <c r="G99401" s="9">
        <v>0</v>
      </c>
    </row>
    <row r="99402" spans="1:7" x14ac:dyDescent="0.35">
      <c r="A99402" s="7">
        <v>477</v>
      </c>
      <c r="D99402">
        <v>0</v>
      </c>
      <c r="E99402">
        <v>2021</v>
      </c>
      <c r="F99402">
        <v>1996</v>
      </c>
      <c r="G99402" s="9">
        <v>0</v>
      </c>
    </row>
    <row r="99403" spans="1:7" x14ac:dyDescent="0.35">
      <c r="A99403" s="7">
        <v>477</v>
      </c>
      <c r="D99403">
        <v>0</v>
      </c>
      <c r="E99403">
        <v>2021</v>
      </c>
      <c r="F99403">
        <v>1996</v>
      </c>
      <c r="G99403" s="9">
        <v>0</v>
      </c>
    </row>
    <row r="99404" spans="1:7" x14ac:dyDescent="0.35">
      <c r="A99404" s="7">
        <v>477</v>
      </c>
      <c r="D99404">
        <v>0</v>
      </c>
      <c r="E99404">
        <v>2021</v>
      </c>
      <c r="F99404">
        <v>1996</v>
      </c>
      <c r="G99404" s="9">
        <v>0</v>
      </c>
    </row>
    <row r="99405" spans="1:7" x14ac:dyDescent="0.35">
      <c r="A99405" s="7">
        <v>477</v>
      </c>
      <c r="D99405">
        <v>0</v>
      </c>
      <c r="E99405">
        <v>2021</v>
      </c>
      <c r="F99405">
        <v>1996</v>
      </c>
      <c r="G99405" s="9">
        <v>0</v>
      </c>
    </row>
    <row r="99406" spans="1:7" x14ac:dyDescent="0.35">
      <c r="A99406" s="7">
        <v>477</v>
      </c>
      <c r="D99406">
        <v>0</v>
      </c>
      <c r="E99406">
        <v>2021</v>
      </c>
      <c r="F99406">
        <v>1996</v>
      </c>
      <c r="G99406" s="9">
        <v>0</v>
      </c>
    </row>
    <row r="99407" spans="1:7" x14ac:dyDescent="0.35">
      <c r="A99407" s="7">
        <v>477</v>
      </c>
      <c r="D99407">
        <v>0</v>
      </c>
      <c r="E99407">
        <v>2021</v>
      </c>
      <c r="F99407">
        <v>1996</v>
      </c>
      <c r="G99407" s="9">
        <v>0</v>
      </c>
    </row>
    <row r="99408" spans="1:7" x14ac:dyDescent="0.35">
      <c r="A99408" s="7">
        <v>477</v>
      </c>
      <c r="D99408">
        <v>0</v>
      </c>
      <c r="E99408">
        <v>2021</v>
      </c>
      <c r="F99408">
        <v>1996</v>
      </c>
      <c r="G99408" s="9">
        <v>0</v>
      </c>
    </row>
    <row r="99409" spans="1:7" x14ac:dyDescent="0.35">
      <c r="A99409" s="7">
        <v>477</v>
      </c>
      <c r="D99409">
        <v>0</v>
      </c>
      <c r="E99409">
        <v>2021</v>
      </c>
      <c r="F99409">
        <v>1996</v>
      </c>
      <c r="G99409" s="9">
        <v>0</v>
      </c>
    </row>
    <row r="99410" spans="1:7" x14ac:dyDescent="0.35">
      <c r="A99410" s="7">
        <v>477</v>
      </c>
      <c r="D99410">
        <v>0</v>
      </c>
      <c r="E99410">
        <v>2021</v>
      </c>
      <c r="F99410">
        <v>1996</v>
      </c>
      <c r="G99410" s="9">
        <v>0</v>
      </c>
    </row>
    <row r="99411" spans="1:7" x14ac:dyDescent="0.35">
      <c r="A99411" s="7">
        <v>477</v>
      </c>
      <c r="D99411">
        <v>0</v>
      </c>
      <c r="E99411">
        <v>2021</v>
      </c>
      <c r="F99411">
        <v>1996</v>
      </c>
      <c r="G99411" s="9">
        <v>0</v>
      </c>
    </row>
    <row r="99412" spans="1:7" x14ac:dyDescent="0.35">
      <c r="A99412" s="7">
        <v>477</v>
      </c>
      <c r="D99412">
        <v>0</v>
      </c>
      <c r="E99412">
        <v>2021</v>
      </c>
      <c r="F99412">
        <v>1996</v>
      </c>
      <c r="G99412" s="9">
        <v>0</v>
      </c>
    </row>
    <row r="99413" spans="1:7" x14ac:dyDescent="0.35">
      <c r="A99413" s="7">
        <v>477</v>
      </c>
      <c r="D99413">
        <v>0</v>
      </c>
      <c r="E99413">
        <v>2021</v>
      </c>
      <c r="F99413">
        <v>1996</v>
      </c>
      <c r="G99413" s="9">
        <v>0</v>
      </c>
    </row>
    <row r="99414" spans="1:7" x14ac:dyDescent="0.35">
      <c r="A99414" s="7">
        <v>477</v>
      </c>
      <c r="D99414">
        <v>0</v>
      </c>
      <c r="E99414">
        <v>2021</v>
      </c>
      <c r="F99414">
        <v>1996</v>
      </c>
      <c r="G99414" s="9">
        <v>0</v>
      </c>
    </row>
    <row r="99415" spans="1:7" x14ac:dyDescent="0.35">
      <c r="A99415" s="7">
        <v>477</v>
      </c>
      <c r="D99415">
        <v>0</v>
      </c>
      <c r="E99415">
        <v>2021</v>
      </c>
      <c r="F99415">
        <v>1996</v>
      </c>
      <c r="G99415" s="9">
        <v>0</v>
      </c>
    </row>
    <row r="99416" spans="1:7" x14ac:dyDescent="0.35">
      <c r="A99416" s="7">
        <v>477</v>
      </c>
      <c r="D99416">
        <v>0</v>
      </c>
      <c r="E99416">
        <v>2021</v>
      </c>
      <c r="F99416">
        <v>1996</v>
      </c>
      <c r="G99416" s="9">
        <v>0</v>
      </c>
    </row>
    <row r="99417" spans="1:7" x14ac:dyDescent="0.35">
      <c r="A99417" s="7">
        <v>477</v>
      </c>
      <c r="D99417">
        <v>0</v>
      </c>
      <c r="E99417">
        <v>2021</v>
      </c>
      <c r="F99417">
        <v>1996</v>
      </c>
      <c r="G99417" s="9">
        <v>0</v>
      </c>
    </row>
    <row r="99418" spans="1:7" x14ac:dyDescent="0.35">
      <c r="A99418" s="7">
        <v>477</v>
      </c>
      <c r="D99418">
        <v>0</v>
      </c>
      <c r="E99418">
        <v>2021</v>
      </c>
      <c r="F99418">
        <v>1996</v>
      </c>
      <c r="G99418" s="9">
        <v>0</v>
      </c>
    </row>
    <row r="99419" spans="1:7" x14ac:dyDescent="0.35">
      <c r="A99419" s="7">
        <v>477</v>
      </c>
      <c r="D99419">
        <v>0</v>
      </c>
      <c r="E99419">
        <v>2021</v>
      </c>
      <c r="F99419">
        <v>1996</v>
      </c>
      <c r="G99419" s="9">
        <v>0</v>
      </c>
    </row>
    <row r="99420" spans="1:7" x14ac:dyDescent="0.35">
      <c r="A99420" s="7">
        <v>477</v>
      </c>
      <c r="D99420">
        <v>0</v>
      </c>
      <c r="E99420">
        <v>2021</v>
      </c>
      <c r="F99420">
        <v>1996</v>
      </c>
      <c r="G99420" s="9">
        <v>0</v>
      </c>
    </row>
    <row r="99421" spans="1:7" x14ac:dyDescent="0.35">
      <c r="A99421" s="7">
        <v>477</v>
      </c>
      <c r="D99421">
        <v>0</v>
      </c>
      <c r="E99421">
        <v>2021</v>
      </c>
      <c r="F99421">
        <v>1996</v>
      </c>
      <c r="G99421" s="9">
        <v>0</v>
      </c>
    </row>
    <row r="99422" spans="1:7" x14ac:dyDescent="0.35">
      <c r="A99422" s="7">
        <v>477</v>
      </c>
      <c r="D99422">
        <v>0</v>
      </c>
      <c r="E99422">
        <v>2021</v>
      </c>
      <c r="F99422">
        <v>1996</v>
      </c>
      <c r="G99422" s="9">
        <v>0</v>
      </c>
    </row>
    <row r="99423" spans="1:7" x14ac:dyDescent="0.35">
      <c r="A99423" s="7">
        <v>477</v>
      </c>
      <c r="D99423">
        <v>0</v>
      </c>
      <c r="E99423">
        <v>2021</v>
      </c>
      <c r="F99423">
        <v>1996</v>
      </c>
      <c r="G99423" s="9">
        <v>0</v>
      </c>
    </row>
    <row r="99424" spans="1:7" x14ac:dyDescent="0.35">
      <c r="A99424" s="7">
        <v>477</v>
      </c>
      <c r="D99424">
        <v>0</v>
      </c>
      <c r="E99424">
        <v>2021</v>
      </c>
      <c r="F99424">
        <v>1996</v>
      </c>
      <c r="G99424" s="9">
        <v>0</v>
      </c>
    </row>
    <row r="99425" spans="1:7" x14ac:dyDescent="0.35">
      <c r="A99425" s="7">
        <v>477</v>
      </c>
      <c r="D99425">
        <v>0</v>
      </c>
      <c r="E99425">
        <v>2021</v>
      </c>
      <c r="F99425">
        <v>1996</v>
      </c>
      <c r="G99425" s="9">
        <v>0</v>
      </c>
    </row>
    <row r="99426" spans="1:7" x14ac:dyDescent="0.35">
      <c r="A99426" s="7">
        <v>477</v>
      </c>
      <c r="D99426">
        <v>0</v>
      </c>
      <c r="E99426">
        <v>2021</v>
      </c>
      <c r="F99426">
        <v>1996</v>
      </c>
      <c r="G99426" s="9">
        <v>0</v>
      </c>
    </row>
    <row r="99427" spans="1:7" x14ac:dyDescent="0.35">
      <c r="A99427" s="7">
        <v>477</v>
      </c>
      <c r="D99427">
        <v>0</v>
      </c>
      <c r="E99427">
        <v>2021</v>
      </c>
      <c r="F99427">
        <v>1996</v>
      </c>
      <c r="G99427" s="9">
        <v>0</v>
      </c>
    </row>
    <row r="99428" spans="1:7" x14ac:dyDescent="0.35">
      <c r="A99428" s="7">
        <v>477</v>
      </c>
      <c r="D99428">
        <v>0</v>
      </c>
      <c r="E99428">
        <v>2021</v>
      </c>
      <c r="F99428">
        <v>1996</v>
      </c>
      <c r="G99428" s="9">
        <v>0</v>
      </c>
    </row>
    <row r="99429" spans="1:7" x14ac:dyDescent="0.35">
      <c r="A99429" s="7">
        <v>477</v>
      </c>
      <c r="D99429">
        <v>0</v>
      </c>
      <c r="E99429">
        <v>2021</v>
      </c>
      <c r="F99429">
        <v>1996</v>
      </c>
      <c r="G99429" s="9">
        <v>0</v>
      </c>
    </row>
    <row r="99430" spans="1:7" x14ac:dyDescent="0.35">
      <c r="A99430" s="7">
        <v>477</v>
      </c>
      <c r="D99430">
        <v>0</v>
      </c>
      <c r="E99430">
        <v>2021</v>
      </c>
      <c r="F99430">
        <v>1996</v>
      </c>
      <c r="G99430" s="9">
        <v>0</v>
      </c>
    </row>
    <row r="99431" spans="1:7" x14ac:dyDescent="0.35">
      <c r="A99431" s="7">
        <v>477</v>
      </c>
      <c r="D99431">
        <v>0</v>
      </c>
      <c r="E99431">
        <v>2021</v>
      </c>
      <c r="F99431">
        <v>1996</v>
      </c>
      <c r="G99431" s="9">
        <v>0</v>
      </c>
    </row>
    <row r="99432" spans="1:7" x14ac:dyDescent="0.35">
      <c r="A99432" s="7">
        <v>477</v>
      </c>
      <c r="D99432">
        <v>0</v>
      </c>
      <c r="E99432">
        <v>2021</v>
      </c>
      <c r="F99432">
        <v>1996</v>
      </c>
      <c r="G99432" s="9">
        <v>0</v>
      </c>
    </row>
    <row r="99433" spans="1:7" x14ac:dyDescent="0.35">
      <c r="A99433" s="7">
        <v>477</v>
      </c>
      <c r="D99433">
        <v>0</v>
      </c>
      <c r="E99433">
        <v>2021</v>
      </c>
      <c r="F99433">
        <v>1996</v>
      </c>
      <c r="G99433" s="9">
        <v>0</v>
      </c>
    </row>
    <row r="99434" spans="1:7" x14ac:dyDescent="0.35">
      <c r="A99434" s="7">
        <v>477</v>
      </c>
      <c r="D99434">
        <v>0</v>
      </c>
      <c r="E99434">
        <v>2021</v>
      </c>
      <c r="F99434">
        <v>1996</v>
      </c>
      <c r="G99434" s="9">
        <v>0</v>
      </c>
    </row>
    <row r="99435" spans="1:7" x14ac:dyDescent="0.35">
      <c r="A99435" s="7">
        <v>477</v>
      </c>
      <c r="D99435">
        <v>0</v>
      </c>
      <c r="E99435">
        <v>2021</v>
      </c>
      <c r="F99435">
        <v>1997</v>
      </c>
      <c r="G99435" s="9">
        <v>0</v>
      </c>
    </row>
    <row r="99436" spans="1:7" x14ac:dyDescent="0.35">
      <c r="A99436" s="7">
        <v>477</v>
      </c>
      <c r="D99436">
        <v>0</v>
      </c>
      <c r="E99436">
        <v>2021</v>
      </c>
      <c r="F99436">
        <v>1996</v>
      </c>
      <c r="G99436" s="9">
        <v>0</v>
      </c>
    </row>
    <row r="99437" spans="1:7" x14ac:dyDescent="0.35">
      <c r="A99437" s="7">
        <v>477</v>
      </c>
      <c r="D99437">
        <v>0</v>
      </c>
      <c r="E99437">
        <v>2021</v>
      </c>
      <c r="F99437">
        <v>1996</v>
      </c>
      <c r="G99437" s="9">
        <v>0</v>
      </c>
    </row>
    <row r="99438" spans="1:7" x14ac:dyDescent="0.35">
      <c r="A99438" s="7">
        <v>477</v>
      </c>
      <c r="D99438">
        <v>0</v>
      </c>
      <c r="E99438">
        <v>2021</v>
      </c>
      <c r="F99438">
        <v>1996</v>
      </c>
      <c r="G99438" s="9">
        <v>0</v>
      </c>
    </row>
    <row r="99439" spans="1:7" x14ac:dyDescent="0.35">
      <c r="A99439" s="7">
        <v>477</v>
      </c>
      <c r="D99439">
        <v>0</v>
      </c>
      <c r="E99439">
        <v>2021</v>
      </c>
      <c r="F99439">
        <v>1996</v>
      </c>
      <c r="G99439" s="9">
        <v>0</v>
      </c>
    </row>
    <row r="99440" spans="1:7" x14ac:dyDescent="0.35">
      <c r="A99440" s="7">
        <v>477</v>
      </c>
      <c r="D99440">
        <v>0</v>
      </c>
      <c r="E99440">
        <v>2021</v>
      </c>
      <c r="F99440">
        <v>1996</v>
      </c>
      <c r="G99440" s="9">
        <v>0</v>
      </c>
    </row>
    <row r="99441" spans="1:7" x14ac:dyDescent="0.35">
      <c r="A99441" s="7">
        <v>477</v>
      </c>
      <c r="D99441">
        <v>0</v>
      </c>
      <c r="E99441">
        <v>2021</v>
      </c>
      <c r="F99441">
        <v>1996</v>
      </c>
      <c r="G99441" s="9">
        <v>0</v>
      </c>
    </row>
    <row r="99442" spans="1:7" x14ac:dyDescent="0.35">
      <c r="A99442" s="7">
        <v>477</v>
      </c>
      <c r="D99442">
        <v>0</v>
      </c>
      <c r="E99442">
        <v>2021</v>
      </c>
      <c r="F99442">
        <v>1996</v>
      </c>
      <c r="G99442" s="9">
        <v>0</v>
      </c>
    </row>
    <row r="99443" spans="1:7" x14ac:dyDescent="0.35">
      <c r="A99443" s="7">
        <v>477</v>
      </c>
      <c r="D99443">
        <v>0</v>
      </c>
      <c r="E99443">
        <v>2021</v>
      </c>
      <c r="F99443">
        <v>1996</v>
      </c>
      <c r="G99443" s="9">
        <v>0</v>
      </c>
    </row>
    <row r="99444" spans="1:7" x14ac:dyDescent="0.35">
      <c r="A99444" s="7">
        <v>477</v>
      </c>
      <c r="D99444">
        <v>0</v>
      </c>
      <c r="E99444">
        <v>2021</v>
      </c>
      <c r="F99444">
        <v>1996</v>
      </c>
      <c r="G99444" s="9">
        <v>0</v>
      </c>
    </row>
    <row r="99445" spans="1:7" x14ac:dyDescent="0.35">
      <c r="A99445" s="7">
        <v>477</v>
      </c>
      <c r="D99445">
        <v>0</v>
      </c>
      <c r="E99445">
        <v>2021</v>
      </c>
      <c r="F99445">
        <v>1996</v>
      </c>
      <c r="G99445" s="9">
        <v>0</v>
      </c>
    </row>
    <row r="99446" spans="1:7" x14ac:dyDescent="0.35">
      <c r="A99446" s="7">
        <v>477</v>
      </c>
      <c r="D99446">
        <v>0</v>
      </c>
      <c r="E99446">
        <v>2021</v>
      </c>
      <c r="F99446">
        <v>1996</v>
      </c>
      <c r="G99446" s="9">
        <v>0</v>
      </c>
    </row>
    <row r="99447" spans="1:7" x14ac:dyDescent="0.35">
      <c r="A99447" s="7">
        <v>477</v>
      </c>
      <c r="D99447">
        <v>0</v>
      </c>
      <c r="E99447">
        <v>2021</v>
      </c>
      <c r="F99447">
        <v>1996</v>
      </c>
      <c r="G99447" s="9">
        <v>0</v>
      </c>
    </row>
    <row r="99448" spans="1:7" x14ac:dyDescent="0.35">
      <c r="A99448" s="7">
        <v>477</v>
      </c>
      <c r="D99448">
        <v>0</v>
      </c>
      <c r="E99448">
        <v>2021</v>
      </c>
      <c r="F99448">
        <v>1996</v>
      </c>
      <c r="G99448" s="9">
        <v>0</v>
      </c>
    </row>
    <row r="99449" spans="1:7" x14ac:dyDescent="0.35">
      <c r="A99449" s="7">
        <v>477</v>
      </c>
      <c r="D99449">
        <v>0</v>
      </c>
      <c r="E99449">
        <v>2021</v>
      </c>
      <c r="F99449">
        <v>1996</v>
      </c>
      <c r="G99449" s="9">
        <v>0</v>
      </c>
    </row>
    <row r="99450" spans="1:7" x14ac:dyDescent="0.35">
      <c r="A99450" s="7">
        <v>477</v>
      </c>
      <c r="D99450">
        <v>0</v>
      </c>
      <c r="E99450">
        <v>2021</v>
      </c>
      <c r="F99450">
        <v>1996</v>
      </c>
      <c r="G99450" s="9">
        <v>0</v>
      </c>
    </row>
    <row r="99451" spans="1:7" x14ac:dyDescent="0.35">
      <c r="A99451" s="7">
        <v>477</v>
      </c>
      <c r="D99451">
        <v>0</v>
      </c>
      <c r="E99451">
        <v>2021</v>
      </c>
      <c r="F99451">
        <v>1996</v>
      </c>
      <c r="G99451" s="9">
        <v>0</v>
      </c>
    </row>
    <row r="99452" spans="1:7" x14ac:dyDescent="0.35">
      <c r="A99452" s="7">
        <v>477</v>
      </c>
      <c r="D99452">
        <v>0</v>
      </c>
      <c r="E99452">
        <v>2021</v>
      </c>
      <c r="F99452">
        <v>1996</v>
      </c>
      <c r="G99452" s="9">
        <v>0</v>
      </c>
    </row>
    <row r="99453" spans="1:7" x14ac:dyDescent="0.35">
      <c r="A99453" s="7">
        <v>477</v>
      </c>
      <c r="D99453">
        <v>0</v>
      </c>
      <c r="E99453">
        <v>2021</v>
      </c>
      <c r="F99453">
        <v>1996</v>
      </c>
      <c r="G99453" s="9">
        <v>0</v>
      </c>
    </row>
    <row r="99454" spans="1:7" x14ac:dyDescent="0.35">
      <c r="A99454" s="7">
        <v>477</v>
      </c>
      <c r="D99454">
        <v>0</v>
      </c>
      <c r="E99454">
        <v>2021</v>
      </c>
      <c r="F99454">
        <v>1996</v>
      </c>
      <c r="G99454" s="9">
        <v>0</v>
      </c>
    </row>
    <row r="99455" spans="1:7" x14ac:dyDescent="0.35">
      <c r="A99455" s="7">
        <v>477</v>
      </c>
      <c r="D99455">
        <v>0</v>
      </c>
      <c r="E99455">
        <v>2021</v>
      </c>
      <c r="F99455">
        <v>1996</v>
      </c>
      <c r="G99455" s="9">
        <v>0</v>
      </c>
    </row>
    <row r="99456" spans="1:7" x14ac:dyDescent="0.35">
      <c r="A99456" s="7">
        <v>477</v>
      </c>
      <c r="D99456">
        <v>0</v>
      </c>
      <c r="E99456">
        <v>2021</v>
      </c>
      <c r="F99456">
        <v>1996</v>
      </c>
      <c r="G99456" s="9">
        <v>0</v>
      </c>
    </row>
    <row r="99457" spans="1:7" x14ac:dyDescent="0.35">
      <c r="A99457" s="7">
        <v>477</v>
      </c>
      <c r="D99457">
        <v>0</v>
      </c>
      <c r="E99457">
        <v>2021</v>
      </c>
      <c r="F99457">
        <v>1996</v>
      </c>
      <c r="G99457" s="9">
        <v>0</v>
      </c>
    </row>
    <row r="99458" spans="1:7" x14ac:dyDescent="0.35">
      <c r="A99458" s="7">
        <v>477</v>
      </c>
      <c r="D99458">
        <v>0</v>
      </c>
      <c r="E99458">
        <v>2021</v>
      </c>
      <c r="F99458">
        <v>1996</v>
      </c>
      <c r="G99458" s="9">
        <v>0</v>
      </c>
    </row>
    <row r="99459" spans="1:7" x14ac:dyDescent="0.35">
      <c r="A99459" s="7">
        <v>477</v>
      </c>
      <c r="D99459">
        <v>0</v>
      </c>
      <c r="E99459">
        <v>2021</v>
      </c>
      <c r="F99459">
        <v>1996</v>
      </c>
      <c r="G99459" s="9">
        <v>0</v>
      </c>
    </row>
    <row r="99460" spans="1:7" x14ac:dyDescent="0.35">
      <c r="A99460" s="7">
        <v>477</v>
      </c>
      <c r="D99460">
        <v>0</v>
      </c>
      <c r="E99460">
        <v>2021</v>
      </c>
      <c r="F99460">
        <v>1996</v>
      </c>
      <c r="G99460" s="9">
        <v>0</v>
      </c>
    </row>
    <row r="99461" spans="1:7" x14ac:dyDescent="0.35">
      <c r="A99461" s="7">
        <v>477</v>
      </c>
      <c r="D99461">
        <v>0</v>
      </c>
      <c r="E99461">
        <v>2021</v>
      </c>
      <c r="F99461">
        <v>1996</v>
      </c>
      <c r="G99461" s="9">
        <v>0</v>
      </c>
    </row>
    <row r="99462" spans="1:7" x14ac:dyDescent="0.35">
      <c r="A99462" s="7">
        <v>477</v>
      </c>
      <c r="D99462">
        <v>0</v>
      </c>
      <c r="E99462">
        <v>2021</v>
      </c>
      <c r="F99462">
        <v>1996</v>
      </c>
      <c r="G99462" s="9">
        <v>0</v>
      </c>
    </row>
    <row r="99463" spans="1:7" x14ac:dyDescent="0.35">
      <c r="A99463" s="7">
        <v>477</v>
      </c>
      <c r="D99463">
        <v>0</v>
      </c>
      <c r="E99463">
        <v>2021</v>
      </c>
      <c r="F99463">
        <v>1996</v>
      </c>
      <c r="G99463" s="9">
        <v>0</v>
      </c>
    </row>
    <row r="99464" spans="1:7" x14ac:dyDescent="0.35">
      <c r="A99464" s="7">
        <v>477</v>
      </c>
      <c r="D99464">
        <v>0</v>
      </c>
      <c r="E99464">
        <v>2021</v>
      </c>
      <c r="F99464">
        <v>1996</v>
      </c>
      <c r="G99464" s="9">
        <v>0</v>
      </c>
    </row>
    <row r="99465" spans="1:7" x14ac:dyDescent="0.35">
      <c r="A99465" s="7">
        <v>477</v>
      </c>
      <c r="D99465">
        <v>0</v>
      </c>
      <c r="E99465">
        <v>2021</v>
      </c>
      <c r="F99465">
        <v>1996</v>
      </c>
      <c r="G99465" s="9">
        <v>0</v>
      </c>
    </row>
    <row r="99466" spans="1:7" x14ac:dyDescent="0.35">
      <c r="A99466" s="7">
        <v>477</v>
      </c>
      <c r="D99466">
        <v>0</v>
      </c>
      <c r="E99466">
        <v>2021</v>
      </c>
      <c r="F99466">
        <v>1996</v>
      </c>
      <c r="G99466" s="9">
        <v>0</v>
      </c>
    </row>
    <row r="99467" spans="1:7" x14ac:dyDescent="0.35">
      <c r="A99467" s="7">
        <v>477</v>
      </c>
      <c r="D99467">
        <v>0</v>
      </c>
      <c r="E99467">
        <v>2021</v>
      </c>
      <c r="F99467">
        <v>1996</v>
      </c>
      <c r="G99467" s="9">
        <v>0</v>
      </c>
    </row>
    <row r="99468" spans="1:7" x14ac:dyDescent="0.35">
      <c r="A99468" s="7">
        <v>477</v>
      </c>
      <c r="D99468">
        <v>0</v>
      </c>
      <c r="E99468">
        <v>2021</v>
      </c>
      <c r="F99468">
        <v>1996</v>
      </c>
      <c r="G99468" s="9">
        <v>0</v>
      </c>
    </row>
    <row r="99469" spans="1:7" x14ac:dyDescent="0.35">
      <c r="A99469" s="7">
        <v>477</v>
      </c>
      <c r="D99469">
        <v>0</v>
      </c>
      <c r="E99469">
        <v>2021</v>
      </c>
      <c r="F99469">
        <v>1996</v>
      </c>
      <c r="G99469" s="9">
        <v>0</v>
      </c>
    </row>
    <row r="99470" spans="1:7" x14ac:dyDescent="0.35">
      <c r="A99470" s="7">
        <v>477</v>
      </c>
      <c r="D99470">
        <v>0</v>
      </c>
      <c r="E99470">
        <v>2021</v>
      </c>
      <c r="F99470">
        <v>1996</v>
      </c>
      <c r="G99470" s="9">
        <v>0</v>
      </c>
    </row>
    <row r="99471" spans="1:7" x14ac:dyDescent="0.35">
      <c r="A99471" s="7">
        <v>477</v>
      </c>
      <c r="D99471">
        <v>0</v>
      </c>
      <c r="E99471">
        <v>2021</v>
      </c>
      <c r="F99471">
        <v>1996</v>
      </c>
      <c r="G99471" s="9">
        <v>0</v>
      </c>
    </row>
    <row r="99472" spans="1:7" x14ac:dyDescent="0.35">
      <c r="A99472" s="7">
        <v>477</v>
      </c>
      <c r="D99472">
        <v>0</v>
      </c>
      <c r="E99472">
        <v>2021</v>
      </c>
      <c r="F99472">
        <v>1996</v>
      </c>
      <c r="G99472" s="9">
        <v>0</v>
      </c>
    </row>
    <row r="99473" spans="1:7" x14ac:dyDescent="0.35">
      <c r="A99473" s="7">
        <v>477</v>
      </c>
      <c r="D99473">
        <v>0</v>
      </c>
      <c r="E99473">
        <v>2021</v>
      </c>
      <c r="F99473">
        <v>1996</v>
      </c>
      <c r="G99473" s="9">
        <v>0</v>
      </c>
    </row>
    <row r="99474" spans="1:7" x14ac:dyDescent="0.35">
      <c r="A99474" s="7">
        <v>477</v>
      </c>
      <c r="D99474">
        <v>0</v>
      </c>
      <c r="E99474">
        <v>2021</v>
      </c>
      <c r="F99474">
        <v>1996</v>
      </c>
      <c r="G99474" s="9">
        <v>0</v>
      </c>
    </row>
    <row r="99475" spans="1:7" x14ac:dyDescent="0.35">
      <c r="A99475" s="7">
        <v>477</v>
      </c>
      <c r="D99475">
        <v>0</v>
      </c>
      <c r="E99475">
        <v>2021</v>
      </c>
      <c r="F99475">
        <v>1996</v>
      </c>
      <c r="G99475" s="9">
        <v>0</v>
      </c>
    </row>
    <row r="99476" spans="1:7" x14ac:dyDescent="0.35">
      <c r="A99476" s="7">
        <v>477</v>
      </c>
      <c r="D99476">
        <v>0</v>
      </c>
      <c r="E99476">
        <v>2021</v>
      </c>
      <c r="F99476">
        <v>1996</v>
      </c>
      <c r="G99476" s="9">
        <v>0</v>
      </c>
    </row>
    <row r="99477" spans="1:7" x14ac:dyDescent="0.35">
      <c r="A99477" s="7">
        <v>477</v>
      </c>
      <c r="D99477">
        <v>0</v>
      </c>
      <c r="E99477">
        <v>2021</v>
      </c>
      <c r="F99477">
        <v>1996</v>
      </c>
      <c r="G99477" s="9">
        <v>0</v>
      </c>
    </row>
    <row r="99478" spans="1:7" x14ac:dyDescent="0.35">
      <c r="A99478" s="7">
        <v>477</v>
      </c>
      <c r="D99478">
        <v>0</v>
      </c>
      <c r="E99478">
        <v>2021</v>
      </c>
      <c r="F99478">
        <v>1996</v>
      </c>
      <c r="G99478" s="9">
        <v>0</v>
      </c>
    </row>
    <row r="99479" spans="1:7" x14ac:dyDescent="0.35">
      <c r="A99479" s="7">
        <v>477</v>
      </c>
      <c r="D99479">
        <v>0</v>
      </c>
      <c r="E99479">
        <v>2021</v>
      </c>
      <c r="F99479">
        <v>1996</v>
      </c>
      <c r="G99479" s="9">
        <v>0</v>
      </c>
    </row>
    <row r="99480" spans="1:7" x14ac:dyDescent="0.35">
      <c r="A99480" s="7">
        <v>477</v>
      </c>
      <c r="D99480">
        <v>0</v>
      </c>
      <c r="E99480">
        <v>2021</v>
      </c>
      <c r="F99480">
        <v>1996</v>
      </c>
      <c r="G99480" s="9">
        <v>0</v>
      </c>
    </row>
    <row r="99481" spans="1:7" x14ac:dyDescent="0.35">
      <c r="A99481" s="7">
        <v>477</v>
      </c>
      <c r="D99481">
        <v>0</v>
      </c>
      <c r="E99481">
        <v>2021</v>
      </c>
      <c r="F99481">
        <v>1996</v>
      </c>
      <c r="G99481" s="9">
        <v>0</v>
      </c>
    </row>
    <row r="99482" spans="1:7" x14ac:dyDescent="0.35">
      <c r="A99482" s="7">
        <v>477</v>
      </c>
      <c r="D99482">
        <v>0</v>
      </c>
      <c r="E99482">
        <v>2021</v>
      </c>
      <c r="F99482">
        <v>1996</v>
      </c>
      <c r="G99482" s="9">
        <v>0</v>
      </c>
    </row>
    <row r="99483" spans="1:7" x14ac:dyDescent="0.35">
      <c r="A99483" s="7">
        <v>477</v>
      </c>
      <c r="D99483">
        <v>0</v>
      </c>
      <c r="E99483">
        <v>2021</v>
      </c>
      <c r="F99483">
        <v>1996</v>
      </c>
      <c r="G99483" s="9">
        <v>0</v>
      </c>
    </row>
    <row r="99484" spans="1:7" x14ac:dyDescent="0.35">
      <c r="A99484" s="7">
        <v>477</v>
      </c>
      <c r="D99484">
        <v>0</v>
      </c>
      <c r="E99484">
        <v>2021</v>
      </c>
      <c r="F99484">
        <v>1996</v>
      </c>
      <c r="G99484" s="9">
        <v>0</v>
      </c>
    </row>
    <row r="99485" spans="1:7" x14ac:dyDescent="0.35">
      <c r="A99485" s="7">
        <v>477</v>
      </c>
      <c r="D99485">
        <v>0</v>
      </c>
      <c r="E99485">
        <v>2021</v>
      </c>
      <c r="F99485">
        <v>1996</v>
      </c>
      <c r="G99485" s="9">
        <v>0</v>
      </c>
    </row>
    <row r="99486" spans="1:7" x14ac:dyDescent="0.35">
      <c r="A99486" s="7">
        <v>477</v>
      </c>
      <c r="D99486">
        <v>0</v>
      </c>
      <c r="E99486">
        <v>2021</v>
      </c>
      <c r="F99486">
        <v>1996</v>
      </c>
      <c r="G99486" s="9">
        <v>0</v>
      </c>
    </row>
    <row r="99487" spans="1:7" x14ac:dyDescent="0.35">
      <c r="A99487" s="7">
        <v>477</v>
      </c>
      <c r="D99487">
        <v>0</v>
      </c>
      <c r="E99487">
        <v>2021</v>
      </c>
      <c r="F99487">
        <v>1996</v>
      </c>
      <c r="G99487" s="9">
        <v>0</v>
      </c>
    </row>
    <row r="99488" spans="1:7" x14ac:dyDescent="0.35">
      <c r="A99488" s="7">
        <v>477</v>
      </c>
      <c r="D99488">
        <v>0</v>
      </c>
      <c r="E99488">
        <v>2021</v>
      </c>
      <c r="F99488">
        <v>1996</v>
      </c>
      <c r="G99488" s="9">
        <v>0</v>
      </c>
    </row>
    <row r="99489" spans="1:7" x14ac:dyDescent="0.35">
      <c r="A99489" s="7">
        <v>477</v>
      </c>
      <c r="D99489">
        <v>0</v>
      </c>
      <c r="E99489">
        <v>2021</v>
      </c>
      <c r="F99489">
        <v>1996</v>
      </c>
      <c r="G99489" s="9">
        <v>0</v>
      </c>
    </row>
    <row r="99490" spans="1:7" x14ac:dyDescent="0.35">
      <c r="A99490" s="7">
        <v>477</v>
      </c>
      <c r="D99490">
        <v>0</v>
      </c>
      <c r="E99490">
        <v>2021</v>
      </c>
      <c r="F99490">
        <v>1996</v>
      </c>
      <c r="G99490" s="9">
        <v>0</v>
      </c>
    </row>
    <row r="99491" spans="1:7" x14ac:dyDescent="0.35">
      <c r="A99491" s="7">
        <v>477</v>
      </c>
      <c r="D99491">
        <v>0</v>
      </c>
      <c r="E99491">
        <v>2021</v>
      </c>
      <c r="F99491">
        <v>1996</v>
      </c>
      <c r="G99491" s="9">
        <v>0</v>
      </c>
    </row>
    <row r="99492" spans="1:7" x14ac:dyDescent="0.35">
      <c r="A99492" s="7">
        <v>477</v>
      </c>
      <c r="D99492">
        <v>0</v>
      </c>
      <c r="E99492">
        <v>2021</v>
      </c>
      <c r="F99492">
        <v>1996</v>
      </c>
      <c r="G99492" s="9">
        <v>0</v>
      </c>
    </row>
    <row r="99493" spans="1:7" x14ac:dyDescent="0.35">
      <c r="A99493" s="7">
        <v>477</v>
      </c>
      <c r="D99493">
        <v>0</v>
      </c>
      <c r="E99493">
        <v>2021</v>
      </c>
      <c r="F99493">
        <v>1996</v>
      </c>
      <c r="G99493" s="9">
        <v>0</v>
      </c>
    </row>
    <row r="99494" spans="1:7" x14ac:dyDescent="0.35">
      <c r="A99494" s="7">
        <v>477</v>
      </c>
      <c r="D99494">
        <v>0</v>
      </c>
      <c r="E99494">
        <v>2021</v>
      </c>
      <c r="F99494">
        <v>1996</v>
      </c>
      <c r="G99494" s="9">
        <v>0</v>
      </c>
    </row>
    <row r="99495" spans="1:7" x14ac:dyDescent="0.35">
      <c r="A99495" s="7">
        <v>477</v>
      </c>
      <c r="D99495">
        <v>0</v>
      </c>
      <c r="E99495">
        <v>2021</v>
      </c>
      <c r="F99495">
        <v>1996</v>
      </c>
      <c r="G99495" s="9">
        <v>0</v>
      </c>
    </row>
    <row r="99496" spans="1:7" x14ac:dyDescent="0.35">
      <c r="A99496" s="7">
        <v>477</v>
      </c>
      <c r="D99496">
        <v>0</v>
      </c>
      <c r="E99496">
        <v>2021</v>
      </c>
      <c r="F99496">
        <v>1996</v>
      </c>
      <c r="G99496" s="9">
        <v>0</v>
      </c>
    </row>
    <row r="99497" spans="1:7" x14ac:dyDescent="0.35">
      <c r="A99497" s="7">
        <v>477</v>
      </c>
      <c r="D99497">
        <v>0</v>
      </c>
      <c r="E99497">
        <v>2021</v>
      </c>
      <c r="F99497">
        <v>1996</v>
      </c>
      <c r="G99497" s="9">
        <v>0</v>
      </c>
    </row>
    <row r="99498" spans="1:7" x14ac:dyDescent="0.35">
      <c r="A99498" s="7">
        <v>477</v>
      </c>
      <c r="D99498">
        <v>0</v>
      </c>
      <c r="E99498">
        <v>2021</v>
      </c>
      <c r="F99498">
        <v>1996</v>
      </c>
      <c r="G99498" s="9">
        <v>0</v>
      </c>
    </row>
    <row r="99499" spans="1:7" x14ac:dyDescent="0.35">
      <c r="A99499" s="7">
        <v>477</v>
      </c>
      <c r="D99499">
        <v>0</v>
      </c>
      <c r="E99499">
        <v>2021</v>
      </c>
      <c r="F99499">
        <v>1996</v>
      </c>
      <c r="G99499" s="9">
        <v>0</v>
      </c>
    </row>
    <row r="99500" spans="1:7" x14ac:dyDescent="0.35">
      <c r="A99500" s="7">
        <v>477</v>
      </c>
      <c r="D99500">
        <v>0</v>
      </c>
      <c r="E99500">
        <v>2021</v>
      </c>
      <c r="F99500">
        <v>1996</v>
      </c>
      <c r="G99500" s="9">
        <v>0</v>
      </c>
    </row>
    <row r="99501" spans="1:7" x14ac:dyDescent="0.35">
      <c r="A99501" s="7">
        <v>477</v>
      </c>
      <c r="D99501">
        <v>0</v>
      </c>
      <c r="E99501">
        <v>2021</v>
      </c>
      <c r="F99501">
        <v>1996</v>
      </c>
      <c r="G99501" s="9">
        <v>0</v>
      </c>
    </row>
    <row r="99502" spans="1:7" x14ac:dyDescent="0.35">
      <c r="A99502" s="7">
        <v>477</v>
      </c>
      <c r="D99502">
        <v>0</v>
      </c>
      <c r="E99502">
        <v>2021</v>
      </c>
      <c r="F99502">
        <v>1996</v>
      </c>
      <c r="G99502" s="9">
        <v>0</v>
      </c>
    </row>
    <row r="99503" spans="1:7" x14ac:dyDescent="0.35">
      <c r="A99503" s="7">
        <v>477</v>
      </c>
      <c r="D99503">
        <v>0</v>
      </c>
      <c r="E99503">
        <v>2021</v>
      </c>
      <c r="F99503">
        <v>1996</v>
      </c>
      <c r="G99503" s="9">
        <v>0</v>
      </c>
    </row>
    <row r="99504" spans="1:7" x14ac:dyDescent="0.35">
      <c r="A99504" s="7">
        <v>477</v>
      </c>
      <c r="D99504">
        <v>0</v>
      </c>
      <c r="E99504">
        <v>2021</v>
      </c>
      <c r="F99504">
        <v>1996</v>
      </c>
      <c r="G99504" s="9">
        <v>0</v>
      </c>
    </row>
    <row r="99505" spans="1:7" x14ac:dyDescent="0.35">
      <c r="A99505" s="7">
        <v>477</v>
      </c>
      <c r="D99505">
        <v>0</v>
      </c>
      <c r="E99505">
        <v>2021</v>
      </c>
      <c r="F99505">
        <v>1996</v>
      </c>
      <c r="G99505" s="9">
        <v>0</v>
      </c>
    </row>
    <row r="99506" spans="1:7" x14ac:dyDescent="0.35">
      <c r="A99506" s="7">
        <v>477</v>
      </c>
      <c r="D99506">
        <v>0</v>
      </c>
      <c r="E99506">
        <v>2021</v>
      </c>
      <c r="F99506">
        <v>1996</v>
      </c>
      <c r="G99506" s="9">
        <v>0</v>
      </c>
    </row>
    <row r="99507" spans="1:7" x14ac:dyDescent="0.35">
      <c r="A99507" s="7">
        <v>477</v>
      </c>
      <c r="D99507">
        <v>0</v>
      </c>
      <c r="E99507">
        <v>2021</v>
      </c>
      <c r="F99507">
        <v>1996</v>
      </c>
      <c r="G99507" s="9">
        <v>0</v>
      </c>
    </row>
    <row r="99508" spans="1:7" x14ac:dyDescent="0.35">
      <c r="A99508" s="7">
        <v>477</v>
      </c>
      <c r="D99508">
        <v>0</v>
      </c>
      <c r="E99508">
        <v>2021</v>
      </c>
      <c r="F99508">
        <v>1999</v>
      </c>
      <c r="G99508" s="9">
        <v>0</v>
      </c>
    </row>
    <row r="99509" spans="1:7" x14ac:dyDescent="0.35">
      <c r="A99509" s="7">
        <v>477</v>
      </c>
      <c r="D99509">
        <v>0</v>
      </c>
      <c r="E99509">
        <v>2021</v>
      </c>
      <c r="F99509">
        <v>1996</v>
      </c>
      <c r="G99509" s="9">
        <v>0</v>
      </c>
    </row>
    <row r="99510" spans="1:7" x14ac:dyDescent="0.35">
      <c r="A99510" s="7">
        <v>477</v>
      </c>
      <c r="D99510">
        <v>0</v>
      </c>
      <c r="E99510">
        <v>2021</v>
      </c>
      <c r="F99510">
        <v>1996</v>
      </c>
      <c r="G99510" s="9">
        <v>0</v>
      </c>
    </row>
    <row r="99511" spans="1:7" x14ac:dyDescent="0.35">
      <c r="A99511" s="7">
        <v>477</v>
      </c>
      <c r="D99511">
        <v>0</v>
      </c>
      <c r="E99511">
        <v>2021</v>
      </c>
      <c r="F99511">
        <v>1996</v>
      </c>
      <c r="G99511" s="9">
        <v>0</v>
      </c>
    </row>
    <row r="99512" spans="1:7" x14ac:dyDescent="0.35">
      <c r="A99512" s="7">
        <v>477</v>
      </c>
      <c r="D99512">
        <v>0</v>
      </c>
      <c r="E99512">
        <v>2021</v>
      </c>
      <c r="F99512">
        <v>1996</v>
      </c>
      <c r="G99512" s="9">
        <v>0</v>
      </c>
    </row>
    <row r="99513" spans="1:7" x14ac:dyDescent="0.35">
      <c r="A99513" s="7">
        <v>477</v>
      </c>
      <c r="D99513">
        <v>0</v>
      </c>
      <c r="E99513">
        <v>2021</v>
      </c>
      <c r="F99513">
        <v>1996</v>
      </c>
      <c r="G99513" s="9">
        <v>0</v>
      </c>
    </row>
    <row r="99514" spans="1:7" x14ac:dyDescent="0.35">
      <c r="A99514" s="7">
        <v>477</v>
      </c>
      <c r="D99514">
        <v>0</v>
      </c>
      <c r="E99514">
        <v>2021</v>
      </c>
      <c r="F99514">
        <v>1996</v>
      </c>
      <c r="G99514" s="9">
        <v>0</v>
      </c>
    </row>
    <row r="99515" spans="1:7" x14ac:dyDescent="0.35">
      <c r="A99515" s="7">
        <v>477</v>
      </c>
      <c r="D99515">
        <v>0</v>
      </c>
      <c r="E99515">
        <v>2021</v>
      </c>
      <c r="F99515">
        <v>1998</v>
      </c>
      <c r="G99515" s="9">
        <v>0</v>
      </c>
    </row>
    <row r="99516" spans="1:7" x14ac:dyDescent="0.35">
      <c r="A99516" s="7">
        <v>477</v>
      </c>
      <c r="D99516">
        <v>0</v>
      </c>
      <c r="E99516">
        <v>2021</v>
      </c>
      <c r="F99516">
        <v>1996</v>
      </c>
      <c r="G99516" s="9">
        <v>0</v>
      </c>
    </row>
    <row r="99517" spans="1:7" x14ac:dyDescent="0.35">
      <c r="A99517" s="7">
        <v>477</v>
      </c>
      <c r="D99517">
        <v>0</v>
      </c>
      <c r="E99517">
        <v>2021</v>
      </c>
      <c r="F99517">
        <v>1996</v>
      </c>
      <c r="G99517" s="9">
        <v>0</v>
      </c>
    </row>
    <row r="99518" spans="1:7" x14ac:dyDescent="0.35">
      <c r="A99518" s="7">
        <v>477</v>
      </c>
      <c r="D99518">
        <v>0</v>
      </c>
      <c r="E99518">
        <v>2021</v>
      </c>
      <c r="F99518">
        <v>1996</v>
      </c>
      <c r="G99518" s="9">
        <v>0</v>
      </c>
    </row>
    <row r="99519" spans="1:7" x14ac:dyDescent="0.35">
      <c r="A99519" s="7">
        <v>477</v>
      </c>
      <c r="D99519">
        <v>0</v>
      </c>
      <c r="E99519">
        <v>2021</v>
      </c>
      <c r="F99519">
        <v>1996</v>
      </c>
      <c r="G99519" s="9">
        <v>0</v>
      </c>
    </row>
    <row r="99520" spans="1:7" x14ac:dyDescent="0.35">
      <c r="A99520" s="7">
        <v>477</v>
      </c>
      <c r="D99520">
        <v>0</v>
      </c>
      <c r="E99520">
        <v>2021</v>
      </c>
      <c r="F99520">
        <v>1996</v>
      </c>
      <c r="G99520" s="9">
        <v>0</v>
      </c>
    </row>
    <row r="99521" spans="1:7" x14ac:dyDescent="0.35">
      <c r="A99521" s="7">
        <v>477</v>
      </c>
      <c r="D99521">
        <v>0</v>
      </c>
      <c r="E99521">
        <v>2021</v>
      </c>
      <c r="F99521">
        <v>1996</v>
      </c>
      <c r="G99521" s="9">
        <v>0</v>
      </c>
    </row>
    <row r="99522" spans="1:7" x14ac:dyDescent="0.35">
      <c r="A99522" s="7">
        <v>477</v>
      </c>
      <c r="D99522">
        <v>0</v>
      </c>
      <c r="E99522">
        <v>2021</v>
      </c>
      <c r="F99522">
        <v>1996</v>
      </c>
      <c r="G99522" s="9">
        <v>0</v>
      </c>
    </row>
    <row r="99523" spans="1:7" x14ac:dyDescent="0.35">
      <c r="A99523" s="7">
        <v>477</v>
      </c>
      <c r="D99523">
        <v>0</v>
      </c>
      <c r="E99523">
        <v>2021</v>
      </c>
      <c r="F99523">
        <v>1996</v>
      </c>
      <c r="G99523" s="9">
        <v>0</v>
      </c>
    </row>
    <row r="99524" spans="1:7" x14ac:dyDescent="0.35">
      <c r="A99524" s="7">
        <v>477</v>
      </c>
      <c r="D99524">
        <v>0</v>
      </c>
      <c r="E99524">
        <v>2021</v>
      </c>
      <c r="F99524">
        <v>1996</v>
      </c>
      <c r="G99524" s="9">
        <v>0</v>
      </c>
    </row>
    <row r="99525" spans="1:7" x14ac:dyDescent="0.35">
      <c r="A99525" s="7">
        <v>477</v>
      </c>
      <c r="D99525">
        <v>0</v>
      </c>
      <c r="E99525">
        <v>2021</v>
      </c>
      <c r="F99525">
        <v>1996</v>
      </c>
      <c r="G99525" s="9">
        <v>0</v>
      </c>
    </row>
    <row r="99526" spans="1:7" x14ac:dyDescent="0.35">
      <c r="A99526" s="7">
        <v>477</v>
      </c>
      <c r="D99526">
        <v>0</v>
      </c>
      <c r="E99526">
        <v>2021</v>
      </c>
      <c r="F99526">
        <v>1996</v>
      </c>
      <c r="G99526" s="9">
        <v>0</v>
      </c>
    </row>
    <row r="99527" spans="1:7" x14ac:dyDescent="0.35">
      <c r="A99527" s="7">
        <v>477</v>
      </c>
      <c r="D99527">
        <v>0</v>
      </c>
      <c r="E99527">
        <v>2021</v>
      </c>
      <c r="F99527">
        <v>1996</v>
      </c>
      <c r="G99527" s="9">
        <v>0</v>
      </c>
    </row>
    <row r="99528" spans="1:7" x14ac:dyDescent="0.35">
      <c r="A99528" s="7">
        <v>477</v>
      </c>
      <c r="D99528">
        <v>0</v>
      </c>
      <c r="E99528">
        <v>2021</v>
      </c>
      <c r="F99528">
        <v>1996</v>
      </c>
      <c r="G99528" s="9">
        <v>0</v>
      </c>
    </row>
    <row r="99529" spans="1:7" x14ac:dyDescent="0.35">
      <c r="A99529" s="7">
        <v>477</v>
      </c>
      <c r="D99529">
        <v>0</v>
      </c>
      <c r="E99529">
        <v>2021</v>
      </c>
      <c r="F99529">
        <v>1996</v>
      </c>
      <c r="G99529" s="9">
        <v>0</v>
      </c>
    </row>
    <row r="99530" spans="1:7" x14ac:dyDescent="0.35">
      <c r="A99530" s="7">
        <v>477</v>
      </c>
      <c r="D99530">
        <v>0</v>
      </c>
      <c r="E99530">
        <v>2021</v>
      </c>
      <c r="F99530">
        <v>1998</v>
      </c>
      <c r="G99530" s="9">
        <v>0</v>
      </c>
    </row>
    <row r="99531" spans="1:7" x14ac:dyDescent="0.35">
      <c r="A99531" s="7">
        <v>477</v>
      </c>
      <c r="D99531">
        <v>0</v>
      </c>
      <c r="E99531">
        <v>2021</v>
      </c>
      <c r="F99531">
        <v>1996</v>
      </c>
      <c r="G99531" s="9">
        <v>0</v>
      </c>
    </row>
    <row r="99532" spans="1:7" x14ac:dyDescent="0.35">
      <c r="A99532" s="7">
        <v>477</v>
      </c>
      <c r="D99532">
        <v>0</v>
      </c>
      <c r="E99532">
        <v>2021</v>
      </c>
      <c r="F99532">
        <v>2000</v>
      </c>
      <c r="G99532" s="9">
        <v>0</v>
      </c>
    </row>
    <row r="99533" spans="1:7" x14ac:dyDescent="0.35">
      <c r="A99533" s="7">
        <v>477</v>
      </c>
      <c r="D99533">
        <v>0</v>
      </c>
      <c r="E99533">
        <v>2021</v>
      </c>
      <c r="F99533">
        <v>1996</v>
      </c>
      <c r="G99533" s="9">
        <v>0</v>
      </c>
    </row>
    <row r="99534" spans="1:7" x14ac:dyDescent="0.35">
      <c r="A99534" s="7">
        <v>477</v>
      </c>
      <c r="D99534">
        <v>0</v>
      </c>
      <c r="E99534">
        <v>2021</v>
      </c>
      <c r="F99534">
        <v>1996</v>
      </c>
      <c r="G99534" s="9">
        <v>0</v>
      </c>
    </row>
    <row r="99535" spans="1:7" x14ac:dyDescent="0.35">
      <c r="A99535" s="7">
        <v>477</v>
      </c>
      <c r="D99535">
        <v>0</v>
      </c>
      <c r="E99535">
        <v>2021</v>
      </c>
      <c r="F99535">
        <v>1996</v>
      </c>
      <c r="G99535" s="9">
        <v>0</v>
      </c>
    </row>
    <row r="99536" spans="1:7" x14ac:dyDescent="0.35">
      <c r="A99536" s="7">
        <v>477</v>
      </c>
      <c r="D99536">
        <v>0</v>
      </c>
      <c r="E99536">
        <v>2021</v>
      </c>
      <c r="F99536">
        <v>1996</v>
      </c>
      <c r="G99536" s="9">
        <v>0</v>
      </c>
    </row>
    <row r="99537" spans="1:7" x14ac:dyDescent="0.35">
      <c r="A99537" s="7">
        <v>477</v>
      </c>
      <c r="D99537">
        <v>0</v>
      </c>
      <c r="E99537">
        <v>2021</v>
      </c>
      <c r="F99537">
        <v>1996</v>
      </c>
      <c r="G99537" s="9">
        <v>0</v>
      </c>
    </row>
    <row r="99538" spans="1:7" x14ac:dyDescent="0.35">
      <c r="A99538" s="7">
        <v>477</v>
      </c>
      <c r="D99538">
        <v>0</v>
      </c>
      <c r="E99538">
        <v>2021</v>
      </c>
      <c r="F99538">
        <v>1996</v>
      </c>
      <c r="G99538" s="9">
        <v>0</v>
      </c>
    </row>
    <row r="99539" spans="1:7" x14ac:dyDescent="0.35">
      <c r="A99539" s="7">
        <v>477</v>
      </c>
      <c r="D99539">
        <v>0</v>
      </c>
      <c r="E99539">
        <v>2021</v>
      </c>
      <c r="F99539">
        <v>1996</v>
      </c>
      <c r="G99539" s="9">
        <v>0</v>
      </c>
    </row>
    <row r="99540" spans="1:7" x14ac:dyDescent="0.35">
      <c r="A99540" s="7">
        <v>477</v>
      </c>
      <c r="D99540">
        <v>0</v>
      </c>
      <c r="E99540">
        <v>2021</v>
      </c>
      <c r="F99540">
        <v>1996</v>
      </c>
      <c r="G99540" s="9">
        <v>0</v>
      </c>
    </row>
    <row r="99541" spans="1:7" x14ac:dyDescent="0.35">
      <c r="A99541" s="7">
        <v>477</v>
      </c>
      <c r="D99541">
        <v>0</v>
      </c>
      <c r="E99541">
        <v>2021</v>
      </c>
      <c r="F99541">
        <v>1996</v>
      </c>
      <c r="G99541" s="9">
        <v>0</v>
      </c>
    </row>
    <row r="99542" spans="1:7" x14ac:dyDescent="0.35">
      <c r="A99542" s="7">
        <v>477</v>
      </c>
      <c r="D99542">
        <v>0</v>
      </c>
      <c r="E99542">
        <v>2021</v>
      </c>
      <c r="F99542">
        <v>1996</v>
      </c>
      <c r="G99542" s="9">
        <v>0</v>
      </c>
    </row>
    <row r="99543" spans="1:7" x14ac:dyDescent="0.35">
      <c r="A99543" s="7">
        <v>477</v>
      </c>
      <c r="D99543">
        <v>0</v>
      </c>
      <c r="E99543">
        <v>2021</v>
      </c>
      <c r="F99543">
        <v>1996</v>
      </c>
      <c r="G99543" s="9">
        <v>0</v>
      </c>
    </row>
    <row r="99544" spans="1:7" x14ac:dyDescent="0.35">
      <c r="A99544" s="7">
        <v>477</v>
      </c>
      <c r="D99544">
        <v>0</v>
      </c>
      <c r="E99544">
        <v>2021</v>
      </c>
      <c r="F99544">
        <v>1996</v>
      </c>
      <c r="G99544" s="9">
        <v>0</v>
      </c>
    </row>
    <row r="99545" spans="1:7" x14ac:dyDescent="0.35">
      <c r="A99545" s="7">
        <v>477</v>
      </c>
      <c r="D99545">
        <v>0</v>
      </c>
      <c r="E99545">
        <v>2021</v>
      </c>
      <c r="F99545">
        <v>1996</v>
      </c>
      <c r="G99545" s="9">
        <v>0</v>
      </c>
    </row>
    <row r="99546" spans="1:7" x14ac:dyDescent="0.35">
      <c r="A99546" s="7">
        <v>477</v>
      </c>
      <c r="D99546">
        <v>0</v>
      </c>
      <c r="E99546">
        <v>2021</v>
      </c>
      <c r="F99546">
        <v>1996</v>
      </c>
      <c r="G99546" s="9">
        <v>0</v>
      </c>
    </row>
    <row r="99547" spans="1:7" x14ac:dyDescent="0.35">
      <c r="A99547" s="7">
        <v>477</v>
      </c>
      <c r="D99547">
        <v>0</v>
      </c>
      <c r="E99547">
        <v>2021</v>
      </c>
      <c r="F99547">
        <v>1996</v>
      </c>
      <c r="G99547" s="9">
        <v>0</v>
      </c>
    </row>
    <row r="99548" spans="1:7" x14ac:dyDescent="0.35">
      <c r="A99548" s="7">
        <v>477</v>
      </c>
      <c r="D99548">
        <v>0</v>
      </c>
      <c r="E99548">
        <v>2021</v>
      </c>
      <c r="F99548">
        <v>1996</v>
      </c>
      <c r="G99548" s="9">
        <v>0</v>
      </c>
    </row>
    <row r="99549" spans="1:7" x14ac:dyDescent="0.35">
      <c r="A99549" s="7">
        <v>477</v>
      </c>
      <c r="D99549">
        <v>0</v>
      </c>
      <c r="E99549">
        <v>2021</v>
      </c>
      <c r="F99549">
        <v>1996</v>
      </c>
      <c r="G99549" s="9">
        <v>0</v>
      </c>
    </row>
    <row r="99550" spans="1:7" x14ac:dyDescent="0.35">
      <c r="A99550" s="7">
        <v>477</v>
      </c>
      <c r="D99550">
        <v>0</v>
      </c>
      <c r="E99550">
        <v>2021</v>
      </c>
      <c r="F99550">
        <v>1996</v>
      </c>
      <c r="G99550" s="9">
        <v>0</v>
      </c>
    </row>
    <row r="99551" spans="1:7" x14ac:dyDescent="0.35">
      <c r="A99551" s="7">
        <v>477</v>
      </c>
      <c r="D99551">
        <v>0</v>
      </c>
      <c r="E99551">
        <v>2021</v>
      </c>
      <c r="F99551">
        <v>1996</v>
      </c>
      <c r="G99551" s="9">
        <v>0</v>
      </c>
    </row>
    <row r="99552" spans="1:7" x14ac:dyDescent="0.35">
      <c r="A99552" s="7">
        <v>477</v>
      </c>
      <c r="D99552">
        <v>0</v>
      </c>
      <c r="E99552">
        <v>2021</v>
      </c>
      <c r="F99552">
        <v>1996</v>
      </c>
      <c r="G99552" s="9">
        <v>0</v>
      </c>
    </row>
    <row r="99553" spans="1:7" x14ac:dyDescent="0.35">
      <c r="A99553" s="7">
        <v>477</v>
      </c>
      <c r="D99553">
        <v>0</v>
      </c>
      <c r="E99553">
        <v>2021</v>
      </c>
      <c r="F99553">
        <v>1996</v>
      </c>
      <c r="G99553" s="9">
        <v>0</v>
      </c>
    </row>
    <row r="99554" spans="1:7" x14ac:dyDescent="0.35">
      <c r="A99554" s="7">
        <v>477</v>
      </c>
      <c r="D99554">
        <v>0</v>
      </c>
      <c r="E99554">
        <v>2021</v>
      </c>
      <c r="F99554">
        <v>1996</v>
      </c>
      <c r="G99554" s="9">
        <v>0</v>
      </c>
    </row>
    <row r="99555" spans="1:7" x14ac:dyDescent="0.35">
      <c r="A99555" s="7">
        <v>477</v>
      </c>
      <c r="D99555">
        <v>0</v>
      </c>
      <c r="E99555">
        <v>2021</v>
      </c>
      <c r="F99555">
        <v>1996</v>
      </c>
      <c r="G99555" s="9">
        <v>0</v>
      </c>
    </row>
    <row r="99556" spans="1:7" x14ac:dyDescent="0.35">
      <c r="A99556" s="7">
        <v>477</v>
      </c>
      <c r="D99556">
        <v>0</v>
      </c>
      <c r="E99556">
        <v>2021</v>
      </c>
      <c r="F99556">
        <v>1996</v>
      </c>
      <c r="G99556" s="9">
        <v>0</v>
      </c>
    </row>
    <row r="99557" spans="1:7" x14ac:dyDescent="0.35">
      <c r="A99557" s="7">
        <v>477</v>
      </c>
      <c r="D99557">
        <v>0</v>
      </c>
      <c r="E99557">
        <v>2021</v>
      </c>
      <c r="F99557">
        <v>1996</v>
      </c>
      <c r="G99557" s="9">
        <v>0</v>
      </c>
    </row>
    <row r="99558" spans="1:7" x14ac:dyDescent="0.35">
      <c r="A99558" s="7">
        <v>477</v>
      </c>
      <c r="D99558">
        <v>0</v>
      </c>
      <c r="E99558">
        <v>2021</v>
      </c>
      <c r="F99558">
        <v>1996</v>
      </c>
      <c r="G99558" s="9">
        <v>0</v>
      </c>
    </row>
    <row r="99559" spans="1:7" x14ac:dyDescent="0.35">
      <c r="A99559" s="7">
        <v>477</v>
      </c>
      <c r="D99559">
        <v>0</v>
      </c>
      <c r="E99559">
        <v>2021</v>
      </c>
      <c r="F99559">
        <v>1996</v>
      </c>
      <c r="G99559" s="9">
        <v>0</v>
      </c>
    </row>
    <row r="99560" spans="1:7" x14ac:dyDescent="0.35">
      <c r="A99560" s="7">
        <v>477</v>
      </c>
      <c r="D99560">
        <v>0</v>
      </c>
      <c r="E99560">
        <v>2021</v>
      </c>
      <c r="F99560">
        <v>1996</v>
      </c>
      <c r="G99560" s="9">
        <v>0</v>
      </c>
    </row>
    <row r="99561" spans="1:7" x14ac:dyDescent="0.35">
      <c r="A99561" s="7">
        <v>477</v>
      </c>
      <c r="D99561">
        <v>0</v>
      </c>
      <c r="E99561">
        <v>2021</v>
      </c>
      <c r="F99561">
        <v>1996</v>
      </c>
      <c r="G99561" s="9">
        <v>0</v>
      </c>
    </row>
    <row r="99562" spans="1:7" x14ac:dyDescent="0.35">
      <c r="A99562" s="7">
        <v>477</v>
      </c>
      <c r="D99562">
        <v>0</v>
      </c>
      <c r="E99562">
        <v>2021</v>
      </c>
      <c r="F99562">
        <v>1996</v>
      </c>
      <c r="G99562" s="9">
        <v>0</v>
      </c>
    </row>
    <row r="99563" spans="1:7" x14ac:dyDescent="0.35">
      <c r="A99563" s="7">
        <v>477</v>
      </c>
      <c r="D99563">
        <v>0</v>
      </c>
      <c r="E99563">
        <v>2021</v>
      </c>
      <c r="F99563">
        <v>1997</v>
      </c>
      <c r="G99563" s="9">
        <v>0</v>
      </c>
    </row>
    <row r="99564" spans="1:7" x14ac:dyDescent="0.35">
      <c r="A99564" s="7">
        <v>477</v>
      </c>
      <c r="D99564">
        <v>0</v>
      </c>
      <c r="E99564">
        <v>2021</v>
      </c>
      <c r="F99564">
        <v>1996</v>
      </c>
      <c r="G99564" s="9">
        <v>0</v>
      </c>
    </row>
    <row r="99565" spans="1:7" x14ac:dyDescent="0.35">
      <c r="A99565" s="7">
        <v>477</v>
      </c>
      <c r="D99565">
        <v>0</v>
      </c>
      <c r="E99565">
        <v>2021</v>
      </c>
      <c r="F99565">
        <v>1996</v>
      </c>
      <c r="G99565" s="9">
        <v>0</v>
      </c>
    </row>
    <row r="99566" spans="1:7" x14ac:dyDescent="0.35">
      <c r="A99566" s="7">
        <v>477</v>
      </c>
      <c r="D99566">
        <v>0</v>
      </c>
      <c r="E99566">
        <v>2021</v>
      </c>
      <c r="F99566">
        <v>1996</v>
      </c>
      <c r="G99566" s="9">
        <v>0</v>
      </c>
    </row>
    <row r="99567" spans="1:7" x14ac:dyDescent="0.35">
      <c r="A99567" s="7">
        <v>477</v>
      </c>
      <c r="D99567">
        <v>0</v>
      </c>
      <c r="E99567">
        <v>2021</v>
      </c>
      <c r="F99567">
        <v>1996</v>
      </c>
      <c r="G99567" s="9">
        <v>0</v>
      </c>
    </row>
    <row r="99568" spans="1:7" x14ac:dyDescent="0.35">
      <c r="A99568" s="7">
        <v>477</v>
      </c>
      <c r="D99568">
        <v>0</v>
      </c>
      <c r="E99568">
        <v>2021</v>
      </c>
      <c r="F99568">
        <v>1996</v>
      </c>
      <c r="G99568" s="9">
        <v>0</v>
      </c>
    </row>
    <row r="99569" spans="1:7" x14ac:dyDescent="0.35">
      <c r="A99569" s="7">
        <v>477</v>
      </c>
      <c r="D99569">
        <v>0</v>
      </c>
      <c r="E99569">
        <v>2021</v>
      </c>
      <c r="F99569">
        <v>1996</v>
      </c>
      <c r="G99569" s="9">
        <v>0</v>
      </c>
    </row>
    <row r="99570" spans="1:7" x14ac:dyDescent="0.35">
      <c r="A99570" s="7">
        <v>477</v>
      </c>
      <c r="D99570">
        <v>0</v>
      </c>
      <c r="E99570">
        <v>2021</v>
      </c>
      <c r="F99570">
        <v>1996</v>
      </c>
      <c r="G99570" s="9">
        <v>0</v>
      </c>
    </row>
    <row r="99571" spans="1:7" x14ac:dyDescent="0.35">
      <c r="A99571" s="7">
        <v>477</v>
      </c>
      <c r="D99571">
        <v>0</v>
      </c>
      <c r="E99571">
        <v>2021</v>
      </c>
      <c r="F99571">
        <v>1996</v>
      </c>
      <c r="G99571" s="9">
        <v>0</v>
      </c>
    </row>
    <row r="99572" spans="1:7" x14ac:dyDescent="0.35">
      <c r="A99572" s="7">
        <v>477</v>
      </c>
      <c r="D99572">
        <v>0</v>
      </c>
      <c r="E99572">
        <v>2021</v>
      </c>
      <c r="F99572">
        <v>1996</v>
      </c>
      <c r="G99572" s="9">
        <v>0</v>
      </c>
    </row>
    <row r="99573" spans="1:7" x14ac:dyDescent="0.35">
      <c r="A99573" s="7">
        <v>477</v>
      </c>
      <c r="D99573">
        <v>0</v>
      </c>
      <c r="E99573">
        <v>2021</v>
      </c>
      <c r="F99573">
        <v>1997</v>
      </c>
      <c r="G99573" s="9">
        <v>0</v>
      </c>
    </row>
    <row r="99574" spans="1:7" x14ac:dyDescent="0.35">
      <c r="A99574" s="7">
        <v>477</v>
      </c>
      <c r="D99574">
        <v>0</v>
      </c>
      <c r="E99574">
        <v>2021</v>
      </c>
      <c r="F99574">
        <v>1998</v>
      </c>
      <c r="G99574" s="9">
        <v>0</v>
      </c>
    </row>
    <row r="99575" spans="1:7" x14ac:dyDescent="0.35">
      <c r="A99575" s="7">
        <v>477</v>
      </c>
      <c r="D99575">
        <v>0</v>
      </c>
      <c r="E99575">
        <v>2021</v>
      </c>
      <c r="F99575">
        <v>1996</v>
      </c>
      <c r="G99575" s="9">
        <v>0</v>
      </c>
    </row>
    <row r="99576" spans="1:7" x14ac:dyDescent="0.35">
      <c r="A99576" s="7">
        <v>477</v>
      </c>
      <c r="D99576">
        <v>0</v>
      </c>
      <c r="E99576">
        <v>2021</v>
      </c>
      <c r="F99576">
        <v>1996</v>
      </c>
      <c r="G99576" s="9">
        <v>0</v>
      </c>
    </row>
    <row r="99577" spans="1:7" x14ac:dyDescent="0.35">
      <c r="A99577" s="7">
        <v>477</v>
      </c>
      <c r="D99577">
        <v>0</v>
      </c>
      <c r="E99577">
        <v>2021</v>
      </c>
      <c r="F99577">
        <v>1996</v>
      </c>
      <c r="G99577" s="9">
        <v>0</v>
      </c>
    </row>
    <row r="99578" spans="1:7" x14ac:dyDescent="0.35">
      <c r="A99578" s="7">
        <v>477</v>
      </c>
      <c r="D99578">
        <v>0</v>
      </c>
      <c r="E99578">
        <v>2021</v>
      </c>
      <c r="F99578">
        <v>1996</v>
      </c>
      <c r="G99578" s="9">
        <v>0</v>
      </c>
    </row>
    <row r="99579" spans="1:7" x14ac:dyDescent="0.35">
      <c r="A99579" s="7">
        <v>477</v>
      </c>
      <c r="D99579">
        <v>0</v>
      </c>
      <c r="E99579">
        <v>2021</v>
      </c>
      <c r="F99579">
        <v>1996</v>
      </c>
      <c r="G99579" s="9">
        <v>0</v>
      </c>
    </row>
    <row r="99580" spans="1:7" x14ac:dyDescent="0.35">
      <c r="A99580" s="7">
        <v>477</v>
      </c>
      <c r="D99580">
        <v>0</v>
      </c>
      <c r="E99580">
        <v>2021</v>
      </c>
      <c r="F99580">
        <v>1996</v>
      </c>
      <c r="G99580" s="9">
        <v>0</v>
      </c>
    </row>
    <row r="99581" spans="1:7" x14ac:dyDescent="0.35">
      <c r="A99581" s="7">
        <v>477</v>
      </c>
      <c r="D99581">
        <v>0</v>
      </c>
      <c r="E99581">
        <v>2021</v>
      </c>
      <c r="F99581">
        <v>1996</v>
      </c>
      <c r="G99581" s="9">
        <v>0</v>
      </c>
    </row>
    <row r="99582" spans="1:7" x14ac:dyDescent="0.35">
      <c r="A99582" s="7">
        <v>477</v>
      </c>
      <c r="D99582">
        <v>0</v>
      </c>
      <c r="E99582">
        <v>2021</v>
      </c>
      <c r="F99582">
        <v>1996</v>
      </c>
      <c r="G99582" s="9">
        <v>0</v>
      </c>
    </row>
    <row r="99583" spans="1:7" x14ac:dyDescent="0.35">
      <c r="A99583" s="7">
        <v>477</v>
      </c>
      <c r="D99583">
        <v>0</v>
      </c>
      <c r="E99583">
        <v>2021</v>
      </c>
      <c r="F99583">
        <v>1996</v>
      </c>
      <c r="G99583" s="9">
        <v>0</v>
      </c>
    </row>
    <row r="99584" spans="1:7" x14ac:dyDescent="0.35">
      <c r="A99584" s="7">
        <v>477</v>
      </c>
      <c r="D99584">
        <v>0</v>
      </c>
      <c r="E99584">
        <v>2021</v>
      </c>
      <c r="F99584">
        <v>1996</v>
      </c>
      <c r="G99584" s="9">
        <v>0</v>
      </c>
    </row>
    <row r="99585" spans="1:7" x14ac:dyDescent="0.35">
      <c r="A99585" s="7">
        <v>477</v>
      </c>
      <c r="D99585">
        <v>0</v>
      </c>
      <c r="E99585">
        <v>2021</v>
      </c>
      <c r="F99585">
        <v>1996</v>
      </c>
      <c r="G99585" s="9">
        <v>0</v>
      </c>
    </row>
    <row r="99586" spans="1:7" x14ac:dyDescent="0.35">
      <c r="A99586" s="7">
        <v>477</v>
      </c>
      <c r="D99586">
        <v>0</v>
      </c>
      <c r="E99586">
        <v>2021</v>
      </c>
      <c r="F99586">
        <v>1996</v>
      </c>
      <c r="G99586" s="9">
        <v>0</v>
      </c>
    </row>
    <row r="99587" spans="1:7" x14ac:dyDescent="0.35">
      <c r="A99587" s="7">
        <v>477</v>
      </c>
      <c r="D99587">
        <v>0</v>
      </c>
      <c r="E99587">
        <v>2021</v>
      </c>
      <c r="F99587">
        <v>1996</v>
      </c>
      <c r="G99587" s="9">
        <v>0</v>
      </c>
    </row>
    <row r="99588" spans="1:7" x14ac:dyDescent="0.35">
      <c r="A99588" s="7">
        <v>477</v>
      </c>
      <c r="D99588">
        <v>0</v>
      </c>
      <c r="E99588">
        <v>2021</v>
      </c>
      <c r="F99588">
        <v>1996</v>
      </c>
      <c r="G99588" s="9">
        <v>0</v>
      </c>
    </row>
    <row r="99589" spans="1:7" x14ac:dyDescent="0.35">
      <c r="A99589" s="7">
        <v>477</v>
      </c>
      <c r="D99589">
        <v>0</v>
      </c>
      <c r="E99589">
        <v>2021</v>
      </c>
      <c r="F99589">
        <v>1996</v>
      </c>
      <c r="G99589" s="9">
        <v>0</v>
      </c>
    </row>
    <row r="99590" spans="1:7" x14ac:dyDescent="0.35">
      <c r="A99590" s="7">
        <v>477</v>
      </c>
      <c r="D99590">
        <v>0</v>
      </c>
      <c r="E99590">
        <v>2021</v>
      </c>
      <c r="F99590">
        <v>1996</v>
      </c>
      <c r="G99590" s="9">
        <v>0</v>
      </c>
    </row>
    <row r="99591" spans="1:7" x14ac:dyDescent="0.35">
      <c r="A99591" s="7">
        <v>477</v>
      </c>
      <c r="D99591">
        <v>0</v>
      </c>
      <c r="E99591">
        <v>2021</v>
      </c>
      <c r="F99591">
        <v>1996</v>
      </c>
      <c r="G99591" s="9">
        <v>0</v>
      </c>
    </row>
    <row r="99592" spans="1:7" x14ac:dyDescent="0.35">
      <c r="A99592" s="7">
        <v>477</v>
      </c>
      <c r="D99592">
        <v>0</v>
      </c>
      <c r="E99592">
        <v>2021</v>
      </c>
      <c r="F99592">
        <v>1996</v>
      </c>
      <c r="G99592" s="9">
        <v>0</v>
      </c>
    </row>
    <row r="99593" spans="1:7" x14ac:dyDescent="0.35">
      <c r="A99593" s="7">
        <v>477</v>
      </c>
      <c r="D99593">
        <v>0</v>
      </c>
      <c r="E99593">
        <v>2021</v>
      </c>
      <c r="F99593">
        <v>1996</v>
      </c>
      <c r="G99593" s="9">
        <v>0</v>
      </c>
    </row>
    <row r="99594" spans="1:7" x14ac:dyDescent="0.35">
      <c r="A99594" s="7">
        <v>477</v>
      </c>
      <c r="D99594">
        <v>0</v>
      </c>
      <c r="E99594">
        <v>2021</v>
      </c>
      <c r="F99594">
        <v>1996</v>
      </c>
      <c r="G99594" s="9">
        <v>0</v>
      </c>
    </row>
    <row r="99595" spans="1:7" x14ac:dyDescent="0.35">
      <c r="A99595" s="7">
        <v>477</v>
      </c>
      <c r="D99595">
        <v>0</v>
      </c>
      <c r="E99595">
        <v>2021</v>
      </c>
      <c r="F99595">
        <v>1998</v>
      </c>
      <c r="G99595" s="9">
        <v>0</v>
      </c>
    </row>
    <row r="99596" spans="1:7" x14ac:dyDescent="0.35">
      <c r="A99596" s="7">
        <v>477</v>
      </c>
      <c r="D99596">
        <v>0</v>
      </c>
      <c r="E99596">
        <v>2021</v>
      </c>
      <c r="F99596">
        <v>1996</v>
      </c>
      <c r="G99596" s="9">
        <v>0</v>
      </c>
    </row>
    <row r="99597" spans="1:7" x14ac:dyDescent="0.35">
      <c r="A99597" s="7">
        <v>477</v>
      </c>
      <c r="D99597">
        <v>0</v>
      </c>
      <c r="E99597">
        <v>2021</v>
      </c>
      <c r="F99597">
        <v>1996</v>
      </c>
      <c r="G99597" s="9">
        <v>0</v>
      </c>
    </row>
    <row r="99598" spans="1:7" x14ac:dyDescent="0.35">
      <c r="A99598" s="7">
        <v>477</v>
      </c>
      <c r="D99598">
        <v>0</v>
      </c>
      <c r="E99598">
        <v>2021</v>
      </c>
      <c r="F99598">
        <v>1996</v>
      </c>
      <c r="G99598" s="9">
        <v>0</v>
      </c>
    </row>
    <row r="99599" spans="1:7" x14ac:dyDescent="0.35">
      <c r="A99599" s="7">
        <v>477</v>
      </c>
      <c r="D99599">
        <v>0</v>
      </c>
      <c r="E99599">
        <v>2021</v>
      </c>
      <c r="F99599">
        <v>1996</v>
      </c>
      <c r="G99599" s="9">
        <v>0</v>
      </c>
    </row>
    <row r="99600" spans="1:7" x14ac:dyDescent="0.35">
      <c r="A99600" s="7">
        <v>477</v>
      </c>
      <c r="D99600">
        <v>0</v>
      </c>
      <c r="E99600">
        <v>2021</v>
      </c>
      <c r="F99600">
        <v>1996</v>
      </c>
      <c r="G99600" s="9">
        <v>0</v>
      </c>
    </row>
    <row r="99601" spans="1:7" x14ac:dyDescent="0.35">
      <c r="A99601" s="7">
        <v>477</v>
      </c>
      <c r="D99601">
        <v>0</v>
      </c>
      <c r="E99601">
        <v>2021</v>
      </c>
      <c r="F99601">
        <v>1996</v>
      </c>
      <c r="G99601" s="9">
        <v>0</v>
      </c>
    </row>
    <row r="99602" spans="1:7" x14ac:dyDescent="0.35">
      <c r="A99602" s="7">
        <v>477</v>
      </c>
      <c r="D99602">
        <v>0</v>
      </c>
      <c r="E99602">
        <v>2021</v>
      </c>
      <c r="F99602">
        <v>1996</v>
      </c>
      <c r="G99602" s="9">
        <v>0</v>
      </c>
    </row>
    <row r="99603" spans="1:7" x14ac:dyDescent="0.35">
      <c r="A99603" s="7">
        <v>477</v>
      </c>
      <c r="D99603">
        <v>0</v>
      </c>
      <c r="E99603">
        <v>2021</v>
      </c>
      <c r="F99603">
        <v>1996</v>
      </c>
      <c r="G99603" s="9">
        <v>0</v>
      </c>
    </row>
    <row r="99604" spans="1:7" x14ac:dyDescent="0.35">
      <c r="A99604" s="7">
        <v>477</v>
      </c>
      <c r="D99604">
        <v>0</v>
      </c>
      <c r="E99604">
        <v>2021</v>
      </c>
      <c r="F99604">
        <v>1996</v>
      </c>
      <c r="G99604" s="9">
        <v>0</v>
      </c>
    </row>
    <row r="99605" spans="1:7" x14ac:dyDescent="0.35">
      <c r="A99605" s="7">
        <v>477</v>
      </c>
      <c r="D99605">
        <v>0</v>
      </c>
      <c r="E99605">
        <v>2021</v>
      </c>
      <c r="F99605">
        <v>1997</v>
      </c>
      <c r="G99605" s="9">
        <v>0</v>
      </c>
    </row>
    <row r="99606" spans="1:7" x14ac:dyDescent="0.35">
      <c r="A99606" s="7">
        <v>477</v>
      </c>
      <c r="D99606">
        <v>0</v>
      </c>
      <c r="E99606">
        <v>2021</v>
      </c>
      <c r="F99606">
        <v>1996</v>
      </c>
      <c r="G99606" s="9">
        <v>0</v>
      </c>
    </row>
    <row r="99607" spans="1:7" x14ac:dyDescent="0.35">
      <c r="A99607" s="7">
        <v>477</v>
      </c>
      <c r="D99607">
        <v>0</v>
      </c>
      <c r="E99607">
        <v>2021</v>
      </c>
      <c r="F99607">
        <v>1996</v>
      </c>
      <c r="G99607" s="9">
        <v>0</v>
      </c>
    </row>
    <row r="99608" spans="1:7" x14ac:dyDescent="0.35">
      <c r="A99608" s="7">
        <v>477</v>
      </c>
      <c r="D99608">
        <v>0</v>
      </c>
      <c r="E99608">
        <v>2021</v>
      </c>
      <c r="F99608">
        <v>1996</v>
      </c>
      <c r="G99608" s="9">
        <v>0</v>
      </c>
    </row>
    <row r="99609" spans="1:7" x14ac:dyDescent="0.35">
      <c r="A99609" s="7">
        <v>477</v>
      </c>
      <c r="D99609">
        <v>0</v>
      </c>
      <c r="E99609">
        <v>2021</v>
      </c>
      <c r="F99609">
        <v>1996</v>
      </c>
      <c r="G99609" s="9">
        <v>0</v>
      </c>
    </row>
    <row r="99610" spans="1:7" x14ac:dyDescent="0.35">
      <c r="A99610" s="7">
        <v>477</v>
      </c>
      <c r="D99610">
        <v>0</v>
      </c>
      <c r="E99610">
        <v>2021</v>
      </c>
      <c r="F99610">
        <v>1996</v>
      </c>
      <c r="G99610" s="9">
        <v>0</v>
      </c>
    </row>
    <row r="99611" spans="1:7" x14ac:dyDescent="0.35">
      <c r="A99611" s="7">
        <v>477</v>
      </c>
      <c r="D99611">
        <v>0</v>
      </c>
      <c r="E99611">
        <v>2021</v>
      </c>
      <c r="F99611">
        <v>1996</v>
      </c>
      <c r="G99611" s="9">
        <v>0</v>
      </c>
    </row>
    <row r="99612" spans="1:7" x14ac:dyDescent="0.35">
      <c r="A99612" s="7">
        <v>477</v>
      </c>
      <c r="D99612">
        <v>0</v>
      </c>
      <c r="E99612">
        <v>2021</v>
      </c>
      <c r="F99612">
        <v>1996</v>
      </c>
      <c r="G99612" s="9">
        <v>0</v>
      </c>
    </row>
    <row r="99613" spans="1:7" x14ac:dyDescent="0.35">
      <c r="A99613" s="7">
        <v>477</v>
      </c>
      <c r="D99613">
        <v>0</v>
      </c>
      <c r="E99613">
        <v>2021</v>
      </c>
      <c r="F99613">
        <v>1996</v>
      </c>
      <c r="G99613" s="9">
        <v>0</v>
      </c>
    </row>
    <row r="99614" spans="1:7" x14ac:dyDescent="0.35">
      <c r="A99614" s="7">
        <v>477</v>
      </c>
      <c r="D99614">
        <v>0</v>
      </c>
      <c r="E99614">
        <v>2021</v>
      </c>
      <c r="F99614">
        <v>1996</v>
      </c>
      <c r="G99614" s="9">
        <v>0</v>
      </c>
    </row>
    <row r="99615" spans="1:7" x14ac:dyDescent="0.35">
      <c r="A99615" s="7">
        <v>477</v>
      </c>
      <c r="D99615">
        <v>0</v>
      </c>
      <c r="E99615">
        <v>2021</v>
      </c>
      <c r="F99615">
        <v>1996</v>
      </c>
      <c r="G99615" s="9">
        <v>0</v>
      </c>
    </row>
    <row r="99616" spans="1:7" x14ac:dyDescent="0.35">
      <c r="A99616" s="7">
        <v>477</v>
      </c>
      <c r="D99616">
        <v>0</v>
      </c>
      <c r="E99616">
        <v>2021</v>
      </c>
      <c r="F99616">
        <v>1996</v>
      </c>
      <c r="G99616" s="9">
        <v>0</v>
      </c>
    </row>
    <row r="99617" spans="1:7" x14ac:dyDescent="0.35">
      <c r="A99617" s="7">
        <v>477</v>
      </c>
      <c r="D99617">
        <v>0</v>
      </c>
      <c r="E99617">
        <v>2021</v>
      </c>
      <c r="F99617">
        <v>1996</v>
      </c>
      <c r="G99617" s="9">
        <v>0</v>
      </c>
    </row>
    <row r="99618" spans="1:7" x14ac:dyDescent="0.35">
      <c r="A99618" s="7">
        <v>477</v>
      </c>
      <c r="D99618">
        <v>0</v>
      </c>
      <c r="E99618">
        <v>2021</v>
      </c>
      <c r="F99618">
        <v>1996</v>
      </c>
      <c r="G99618" s="9">
        <v>0</v>
      </c>
    </row>
    <row r="99619" spans="1:7" x14ac:dyDescent="0.35">
      <c r="A99619" s="7">
        <v>477</v>
      </c>
      <c r="D99619">
        <v>0</v>
      </c>
      <c r="E99619">
        <v>2021</v>
      </c>
      <c r="F99619">
        <v>2000</v>
      </c>
      <c r="G99619" s="9">
        <v>0</v>
      </c>
    </row>
    <row r="99620" spans="1:7" x14ac:dyDescent="0.35">
      <c r="A99620" s="7">
        <v>477</v>
      </c>
      <c r="D99620">
        <v>0</v>
      </c>
      <c r="E99620">
        <v>2021</v>
      </c>
      <c r="F99620">
        <v>1996</v>
      </c>
      <c r="G99620" s="9">
        <v>0</v>
      </c>
    </row>
    <row r="99621" spans="1:7" x14ac:dyDescent="0.35">
      <c r="A99621" s="7">
        <v>477</v>
      </c>
      <c r="D99621">
        <v>0</v>
      </c>
      <c r="E99621">
        <v>2021</v>
      </c>
      <c r="F99621">
        <v>1996</v>
      </c>
      <c r="G99621" s="9">
        <v>0</v>
      </c>
    </row>
    <row r="99622" spans="1:7" x14ac:dyDescent="0.35">
      <c r="A99622" s="7">
        <v>477</v>
      </c>
      <c r="D99622">
        <v>0</v>
      </c>
      <c r="E99622">
        <v>2021</v>
      </c>
      <c r="F99622">
        <v>1996</v>
      </c>
      <c r="G99622" s="9">
        <v>0</v>
      </c>
    </row>
    <row r="99623" spans="1:7" x14ac:dyDescent="0.35">
      <c r="A99623" s="7">
        <v>477</v>
      </c>
      <c r="D99623">
        <v>0</v>
      </c>
      <c r="E99623">
        <v>2021</v>
      </c>
      <c r="F99623">
        <v>1996</v>
      </c>
      <c r="G99623" s="9">
        <v>0</v>
      </c>
    </row>
    <row r="99624" spans="1:7" x14ac:dyDescent="0.35">
      <c r="A99624" s="7">
        <v>477</v>
      </c>
      <c r="D99624">
        <v>0</v>
      </c>
      <c r="E99624">
        <v>2021</v>
      </c>
      <c r="F99624">
        <v>1997</v>
      </c>
      <c r="G99624" s="9">
        <v>0</v>
      </c>
    </row>
    <row r="99625" spans="1:7" x14ac:dyDescent="0.35">
      <c r="A99625" s="7">
        <v>477</v>
      </c>
      <c r="D99625">
        <v>0</v>
      </c>
      <c r="E99625">
        <v>2021</v>
      </c>
      <c r="F99625">
        <v>1996</v>
      </c>
      <c r="G99625" s="9">
        <v>0</v>
      </c>
    </row>
    <row r="99626" spans="1:7" x14ac:dyDescent="0.35">
      <c r="A99626" s="7">
        <v>477</v>
      </c>
      <c r="D99626">
        <v>0</v>
      </c>
      <c r="E99626">
        <v>2021</v>
      </c>
      <c r="F99626">
        <v>1996</v>
      </c>
      <c r="G99626" s="9">
        <v>0</v>
      </c>
    </row>
    <row r="99627" spans="1:7" x14ac:dyDescent="0.35">
      <c r="A99627" s="7">
        <v>477</v>
      </c>
      <c r="D99627">
        <v>0</v>
      </c>
      <c r="E99627">
        <v>2021</v>
      </c>
      <c r="F99627">
        <v>1996</v>
      </c>
      <c r="G99627" s="9">
        <v>0</v>
      </c>
    </row>
    <row r="99628" spans="1:7" x14ac:dyDescent="0.35">
      <c r="A99628" s="7">
        <v>477</v>
      </c>
      <c r="D99628">
        <v>0</v>
      </c>
      <c r="E99628">
        <v>2021</v>
      </c>
      <c r="F99628">
        <v>1996</v>
      </c>
      <c r="G99628" s="9">
        <v>0</v>
      </c>
    </row>
    <row r="99629" spans="1:7" x14ac:dyDescent="0.35">
      <c r="A99629" s="7">
        <v>477</v>
      </c>
      <c r="D99629">
        <v>0</v>
      </c>
      <c r="E99629">
        <v>2021</v>
      </c>
      <c r="F99629">
        <v>1996</v>
      </c>
      <c r="G99629" s="9">
        <v>0</v>
      </c>
    </row>
    <row r="99630" spans="1:7" x14ac:dyDescent="0.35">
      <c r="A99630" s="7">
        <v>477</v>
      </c>
      <c r="D99630">
        <v>0</v>
      </c>
      <c r="E99630">
        <v>2021</v>
      </c>
      <c r="F99630">
        <v>1996</v>
      </c>
      <c r="G99630" s="9">
        <v>0</v>
      </c>
    </row>
    <row r="99631" spans="1:7" x14ac:dyDescent="0.35">
      <c r="A99631" s="7">
        <v>477</v>
      </c>
      <c r="D99631">
        <v>0</v>
      </c>
      <c r="E99631">
        <v>2021</v>
      </c>
      <c r="F99631">
        <v>1996</v>
      </c>
      <c r="G99631" s="9">
        <v>0</v>
      </c>
    </row>
    <row r="99632" spans="1:7" x14ac:dyDescent="0.35">
      <c r="A99632" s="7">
        <v>477</v>
      </c>
      <c r="D99632">
        <v>0</v>
      </c>
      <c r="E99632">
        <v>2021</v>
      </c>
      <c r="F99632">
        <v>1996</v>
      </c>
      <c r="G99632" s="9">
        <v>0</v>
      </c>
    </row>
    <row r="99633" spans="1:7" x14ac:dyDescent="0.35">
      <c r="A99633" s="7">
        <v>477</v>
      </c>
      <c r="D99633">
        <v>0</v>
      </c>
      <c r="E99633">
        <v>2021</v>
      </c>
      <c r="F99633">
        <v>1996</v>
      </c>
      <c r="G99633" s="9">
        <v>0</v>
      </c>
    </row>
    <row r="99634" spans="1:7" x14ac:dyDescent="0.35">
      <c r="A99634" s="7">
        <v>477</v>
      </c>
      <c r="D99634">
        <v>0</v>
      </c>
      <c r="E99634">
        <v>2021</v>
      </c>
      <c r="F99634">
        <v>1996</v>
      </c>
      <c r="G99634" s="9">
        <v>0</v>
      </c>
    </row>
    <row r="99635" spans="1:7" x14ac:dyDescent="0.35">
      <c r="A99635" s="7">
        <v>477</v>
      </c>
      <c r="D99635">
        <v>0</v>
      </c>
      <c r="E99635">
        <v>2021</v>
      </c>
      <c r="F99635">
        <v>1996</v>
      </c>
      <c r="G99635" s="9">
        <v>0</v>
      </c>
    </row>
    <row r="99636" spans="1:7" x14ac:dyDescent="0.35">
      <c r="A99636" s="7">
        <v>477</v>
      </c>
      <c r="D99636">
        <v>0</v>
      </c>
      <c r="E99636">
        <v>2021</v>
      </c>
      <c r="F99636">
        <v>1996</v>
      </c>
      <c r="G99636" s="9">
        <v>0</v>
      </c>
    </row>
    <row r="99637" spans="1:7" x14ac:dyDescent="0.35">
      <c r="A99637" s="7">
        <v>477</v>
      </c>
      <c r="D99637">
        <v>0</v>
      </c>
      <c r="E99637">
        <v>2021</v>
      </c>
      <c r="F99637">
        <v>1996</v>
      </c>
      <c r="G99637" s="9">
        <v>0</v>
      </c>
    </row>
    <row r="99638" spans="1:7" x14ac:dyDescent="0.35">
      <c r="A99638" s="7">
        <v>477</v>
      </c>
      <c r="D99638">
        <v>0</v>
      </c>
      <c r="E99638">
        <v>2021</v>
      </c>
      <c r="F99638">
        <v>1996</v>
      </c>
      <c r="G99638" s="9">
        <v>0</v>
      </c>
    </row>
    <row r="99639" spans="1:7" x14ac:dyDescent="0.35">
      <c r="A99639" s="7">
        <v>477</v>
      </c>
      <c r="D99639">
        <v>0</v>
      </c>
      <c r="E99639">
        <v>2021</v>
      </c>
      <c r="F99639">
        <v>1996</v>
      </c>
      <c r="G99639" s="9">
        <v>0</v>
      </c>
    </row>
    <row r="99640" spans="1:7" x14ac:dyDescent="0.35">
      <c r="A99640" s="7">
        <v>477</v>
      </c>
      <c r="D99640">
        <v>0</v>
      </c>
      <c r="E99640">
        <v>2021</v>
      </c>
      <c r="F99640">
        <v>1996</v>
      </c>
      <c r="G99640" s="9">
        <v>0</v>
      </c>
    </row>
    <row r="99641" spans="1:7" x14ac:dyDescent="0.35">
      <c r="A99641" s="7">
        <v>477</v>
      </c>
      <c r="D99641">
        <v>0</v>
      </c>
      <c r="E99641">
        <v>2021</v>
      </c>
      <c r="F99641">
        <v>1996</v>
      </c>
      <c r="G99641" s="9">
        <v>0</v>
      </c>
    </row>
    <row r="99642" spans="1:7" x14ac:dyDescent="0.35">
      <c r="A99642" s="7">
        <v>477</v>
      </c>
      <c r="D99642">
        <v>0</v>
      </c>
      <c r="E99642">
        <v>2021</v>
      </c>
      <c r="F99642">
        <v>1996</v>
      </c>
      <c r="G99642" s="9">
        <v>0</v>
      </c>
    </row>
    <row r="99643" spans="1:7" x14ac:dyDescent="0.35">
      <c r="A99643" s="7">
        <v>477</v>
      </c>
      <c r="D99643">
        <v>0</v>
      </c>
      <c r="E99643">
        <v>2021</v>
      </c>
      <c r="F99643">
        <v>1996</v>
      </c>
      <c r="G99643" s="9">
        <v>0</v>
      </c>
    </row>
    <row r="99644" spans="1:7" x14ac:dyDescent="0.35">
      <c r="A99644" s="7">
        <v>477</v>
      </c>
      <c r="D99644">
        <v>0</v>
      </c>
      <c r="E99644">
        <v>2021</v>
      </c>
      <c r="F99644">
        <v>1996</v>
      </c>
      <c r="G99644" s="9">
        <v>0</v>
      </c>
    </row>
    <row r="99645" spans="1:7" x14ac:dyDescent="0.35">
      <c r="A99645" s="7">
        <v>477</v>
      </c>
      <c r="D99645">
        <v>0</v>
      </c>
      <c r="E99645">
        <v>2021</v>
      </c>
      <c r="F99645">
        <v>1996</v>
      </c>
      <c r="G99645" s="9">
        <v>0</v>
      </c>
    </row>
    <row r="99646" spans="1:7" x14ac:dyDescent="0.35">
      <c r="A99646" s="7">
        <v>477</v>
      </c>
      <c r="D99646">
        <v>0</v>
      </c>
      <c r="E99646">
        <v>2021</v>
      </c>
      <c r="F99646">
        <v>1996</v>
      </c>
      <c r="G99646" s="9">
        <v>0</v>
      </c>
    </row>
    <row r="99647" spans="1:7" x14ac:dyDescent="0.35">
      <c r="A99647" s="7">
        <v>477</v>
      </c>
      <c r="D99647">
        <v>0</v>
      </c>
      <c r="E99647">
        <v>2021</v>
      </c>
      <c r="F99647">
        <v>1996</v>
      </c>
      <c r="G99647" s="9">
        <v>0</v>
      </c>
    </row>
    <row r="99648" spans="1:7" x14ac:dyDescent="0.35">
      <c r="A99648" s="7">
        <v>477</v>
      </c>
      <c r="D99648">
        <v>0</v>
      </c>
      <c r="E99648">
        <v>2021</v>
      </c>
      <c r="F99648">
        <v>1996</v>
      </c>
      <c r="G99648" s="9">
        <v>0</v>
      </c>
    </row>
    <row r="99649" spans="1:7" x14ac:dyDescent="0.35">
      <c r="A99649" s="7">
        <v>477</v>
      </c>
      <c r="D99649">
        <v>0</v>
      </c>
      <c r="E99649">
        <v>2021</v>
      </c>
      <c r="F99649">
        <v>1996</v>
      </c>
      <c r="G99649" s="9">
        <v>0</v>
      </c>
    </row>
    <row r="99650" spans="1:7" x14ac:dyDescent="0.35">
      <c r="A99650" s="7">
        <v>477</v>
      </c>
      <c r="D99650">
        <v>0</v>
      </c>
      <c r="E99650">
        <v>2021</v>
      </c>
      <c r="F99650">
        <v>1996</v>
      </c>
      <c r="G99650" s="9">
        <v>0</v>
      </c>
    </row>
    <row r="99651" spans="1:7" x14ac:dyDescent="0.35">
      <c r="A99651" s="7">
        <v>477</v>
      </c>
      <c r="D99651">
        <v>0</v>
      </c>
      <c r="E99651">
        <v>2021</v>
      </c>
      <c r="F99651">
        <v>1996</v>
      </c>
      <c r="G99651" s="9">
        <v>0</v>
      </c>
    </row>
    <row r="99652" spans="1:7" x14ac:dyDescent="0.35">
      <c r="A99652" s="7">
        <v>477</v>
      </c>
      <c r="D99652">
        <v>0</v>
      </c>
      <c r="E99652">
        <v>2021</v>
      </c>
      <c r="F99652">
        <v>1996</v>
      </c>
      <c r="G99652" s="9">
        <v>0</v>
      </c>
    </row>
    <row r="99653" spans="1:7" x14ac:dyDescent="0.35">
      <c r="A99653" s="7">
        <v>477</v>
      </c>
      <c r="D99653">
        <v>0</v>
      </c>
      <c r="E99653">
        <v>2021</v>
      </c>
      <c r="F99653">
        <v>1996</v>
      </c>
      <c r="G99653" s="9">
        <v>0</v>
      </c>
    </row>
    <row r="99654" spans="1:7" x14ac:dyDescent="0.35">
      <c r="A99654" s="7">
        <v>477</v>
      </c>
      <c r="D99654">
        <v>0</v>
      </c>
      <c r="E99654">
        <v>2021</v>
      </c>
      <c r="F99654">
        <v>1996</v>
      </c>
      <c r="G99654" s="9">
        <v>0</v>
      </c>
    </row>
    <row r="99655" spans="1:7" x14ac:dyDescent="0.35">
      <c r="A99655" s="7">
        <v>477</v>
      </c>
      <c r="D99655">
        <v>0</v>
      </c>
      <c r="E99655">
        <v>2021</v>
      </c>
      <c r="F99655">
        <v>1996</v>
      </c>
      <c r="G99655" s="9">
        <v>0</v>
      </c>
    </row>
    <row r="99656" spans="1:7" x14ac:dyDescent="0.35">
      <c r="A99656" s="7">
        <v>477</v>
      </c>
      <c r="D99656">
        <v>0</v>
      </c>
      <c r="E99656">
        <v>2021</v>
      </c>
      <c r="F99656">
        <v>1996</v>
      </c>
      <c r="G99656" s="9">
        <v>0</v>
      </c>
    </row>
    <row r="99657" spans="1:7" x14ac:dyDescent="0.35">
      <c r="A99657" s="7">
        <v>477</v>
      </c>
      <c r="D99657">
        <v>0</v>
      </c>
      <c r="E99657">
        <v>2021</v>
      </c>
      <c r="F99657">
        <v>1996</v>
      </c>
      <c r="G99657" s="9">
        <v>0</v>
      </c>
    </row>
    <row r="99658" spans="1:7" x14ac:dyDescent="0.35">
      <c r="A99658" s="7">
        <v>477</v>
      </c>
      <c r="D99658">
        <v>0</v>
      </c>
      <c r="E99658">
        <v>2021</v>
      </c>
      <c r="F99658">
        <v>1996</v>
      </c>
      <c r="G99658" s="9">
        <v>0</v>
      </c>
    </row>
    <row r="99659" spans="1:7" x14ac:dyDescent="0.35">
      <c r="A99659" s="7">
        <v>477</v>
      </c>
      <c r="D99659">
        <v>0</v>
      </c>
      <c r="E99659">
        <v>2021</v>
      </c>
      <c r="F99659">
        <v>1996</v>
      </c>
      <c r="G99659" s="9">
        <v>0</v>
      </c>
    </row>
    <row r="99660" spans="1:7" x14ac:dyDescent="0.35">
      <c r="A99660" s="7">
        <v>477</v>
      </c>
      <c r="D99660">
        <v>0</v>
      </c>
      <c r="E99660">
        <v>2021</v>
      </c>
      <c r="F99660">
        <v>1996</v>
      </c>
      <c r="G99660" s="9">
        <v>0</v>
      </c>
    </row>
    <row r="99661" spans="1:7" x14ac:dyDescent="0.35">
      <c r="A99661" s="7">
        <v>477</v>
      </c>
      <c r="D99661">
        <v>0</v>
      </c>
      <c r="E99661">
        <v>2021</v>
      </c>
      <c r="F99661">
        <v>1996</v>
      </c>
      <c r="G99661" s="9">
        <v>0</v>
      </c>
    </row>
    <row r="99662" spans="1:7" x14ac:dyDescent="0.35">
      <c r="A99662" s="7">
        <v>477</v>
      </c>
      <c r="D99662">
        <v>0</v>
      </c>
      <c r="E99662">
        <v>2021</v>
      </c>
      <c r="F99662">
        <v>1996</v>
      </c>
      <c r="G99662" s="9">
        <v>0</v>
      </c>
    </row>
    <row r="99663" spans="1:7" x14ac:dyDescent="0.35">
      <c r="A99663" s="7">
        <v>477</v>
      </c>
      <c r="D99663">
        <v>0</v>
      </c>
      <c r="E99663">
        <v>2021</v>
      </c>
      <c r="F99663">
        <v>1996</v>
      </c>
      <c r="G99663" s="9">
        <v>0</v>
      </c>
    </row>
    <row r="99664" spans="1:7" x14ac:dyDescent="0.35">
      <c r="A99664" s="7">
        <v>477</v>
      </c>
      <c r="D99664">
        <v>0</v>
      </c>
      <c r="E99664">
        <v>2021</v>
      </c>
      <c r="F99664">
        <v>1996</v>
      </c>
      <c r="G99664" s="9">
        <v>0</v>
      </c>
    </row>
    <row r="99665" spans="1:7" x14ac:dyDescent="0.35">
      <c r="A99665" s="7">
        <v>477</v>
      </c>
      <c r="D99665">
        <v>0</v>
      </c>
      <c r="E99665">
        <v>2021</v>
      </c>
      <c r="F99665">
        <v>1996</v>
      </c>
      <c r="G99665" s="9">
        <v>0</v>
      </c>
    </row>
    <row r="99666" spans="1:7" x14ac:dyDescent="0.35">
      <c r="A99666" s="7">
        <v>477</v>
      </c>
      <c r="D99666">
        <v>0</v>
      </c>
      <c r="E99666">
        <v>2021</v>
      </c>
      <c r="F99666">
        <v>1996</v>
      </c>
      <c r="G99666" s="9">
        <v>0</v>
      </c>
    </row>
    <row r="99667" spans="1:7" x14ac:dyDescent="0.35">
      <c r="A99667" s="7">
        <v>477</v>
      </c>
      <c r="D99667">
        <v>0</v>
      </c>
      <c r="E99667">
        <v>2021</v>
      </c>
      <c r="F99667">
        <v>1996</v>
      </c>
      <c r="G99667" s="9">
        <v>0</v>
      </c>
    </row>
    <row r="99668" spans="1:7" x14ac:dyDescent="0.35">
      <c r="A99668" s="7">
        <v>477</v>
      </c>
      <c r="D99668">
        <v>0</v>
      </c>
      <c r="E99668">
        <v>2021</v>
      </c>
      <c r="F99668">
        <v>1996</v>
      </c>
      <c r="G99668" s="9">
        <v>0</v>
      </c>
    </row>
    <row r="99669" spans="1:7" x14ac:dyDescent="0.35">
      <c r="A99669" s="7">
        <v>477</v>
      </c>
      <c r="D99669">
        <v>0</v>
      </c>
      <c r="E99669">
        <v>2021</v>
      </c>
      <c r="F99669">
        <v>1996</v>
      </c>
      <c r="G99669" s="9">
        <v>0</v>
      </c>
    </row>
    <row r="99670" spans="1:7" x14ac:dyDescent="0.35">
      <c r="A99670" s="7">
        <v>477</v>
      </c>
      <c r="D99670">
        <v>0</v>
      </c>
      <c r="E99670">
        <v>2021</v>
      </c>
      <c r="F99670">
        <v>1996</v>
      </c>
      <c r="G99670" s="9">
        <v>0</v>
      </c>
    </row>
    <row r="99671" spans="1:7" x14ac:dyDescent="0.35">
      <c r="A99671" s="7">
        <v>477</v>
      </c>
      <c r="D99671">
        <v>0</v>
      </c>
      <c r="E99671">
        <v>2021</v>
      </c>
      <c r="F99671">
        <v>1996</v>
      </c>
      <c r="G99671" s="9">
        <v>0</v>
      </c>
    </row>
    <row r="99672" spans="1:7" x14ac:dyDescent="0.35">
      <c r="A99672" s="7">
        <v>477</v>
      </c>
      <c r="D99672">
        <v>0</v>
      </c>
      <c r="E99672">
        <v>2021</v>
      </c>
      <c r="F99672">
        <v>1996</v>
      </c>
      <c r="G99672" s="9">
        <v>0</v>
      </c>
    </row>
    <row r="99673" spans="1:7" x14ac:dyDescent="0.35">
      <c r="A99673" s="7">
        <v>477</v>
      </c>
      <c r="D99673">
        <v>0</v>
      </c>
      <c r="E99673">
        <v>2021</v>
      </c>
      <c r="F99673">
        <v>1996</v>
      </c>
      <c r="G99673" s="9">
        <v>0</v>
      </c>
    </row>
    <row r="99674" spans="1:7" x14ac:dyDescent="0.35">
      <c r="A99674" s="7">
        <v>477</v>
      </c>
      <c r="D99674">
        <v>0</v>
      </c>
      <c r="E99674">
        <v>2021</v>
      </c>
      <c r="F99674">
        <v>1996</v>
      </c>
      <c r="G99674" s="9">
        <v>0</v>
      </c>
    </row>
    <row r="99675" spans="1:7" x14ac:dyDescent="0.35">
      <c r="A99675" s="7">
        <v>477</v>
      </c>
      <c r="D99675">
        <v>0</v>
      </c>
      <c r="E99675">
        <v>2021</v>
      </c>
      <c r="F99675">
        <v>1996</v>
      </c>
      <c r="G99675" s="9">
        <v>0</v>
      </c>
    </row>
    <row r="99676" spans="1:7" x14ac:dyDescent="0.35">
      <c r="A99676" s="7">
        <v>477</v>
      </c>
      <c r="D99676">
        <v>0</v>
      </c>
      <c r="E99676">
        <v>2021</v>
      </c>
      <c r="F99676">
        <v>1996</v>
      </c>
      <c r="G99676" s="9">
        <v>0</v>
      </c>
    </row>
    <row r="99677" spans="1:7" x14ac:dyDescent="0.35">
      <c r="A99677" s="7">
        <v>477</v>
      </c>
      <c r="D99677">
        <v>0</v>
      </c>
      <c r="E99677">
        <v>2021</v>
      </c>
      <c r="F99677">
        <v>1996</v>
      </c>
      <c r="G99677" s="9">
        <v>0</v>
      </c>
    </row>
    <row r="99678" spans="1:7" x14ac:dyDescent="0.35">
      <c r="A99678" s="7">
        <v>477</v>
      </c>
      <c r="D99678">
        <v>0</v>
      </c>
      <c r="E99678">
        <v>2021</v>
      </c>
      <c r="F99678">
        <v>1996</v>
      </c>
      <c r="G99678" s="9">
        <v>0</v>
      </c>
    </row>
    <row r="99679" spans="1:7" x14ac:dyDescent="0.35">
      <c r="A99679" s="7">
        <v>477</v>
      </c>
      <c r="D99679">
        <v>0</v>
      </c>
      <c r="E99679">
        <v>2021</v>
      </c>
      <c r="F99679">
        <v>1996</v>
      </c>
      <c r="G99679" s="9">
        <v>0</v>
      </c>
    </row>
    <row r="99680" spans="1:7" x14ac:dyDescent="0.35">
      <c r="A99680" s="7">
        <v>477</v>
      </c>
      <c r="D99680">
        <v>0</v>
      </c>
      <c r="E99680">
        <v>2021</v>
      </c>
      <c r="F99680">
        <v>1996</v>
      </c>
      <c r="G99680" s="9">
        <v>0</v>
      </c>
    </row>
    <row r="99681" spans="1:7" x14ac:dyDescent="0.35">
      <c r="A99681" s="7">
        <v>477</v>
      </c>
      <c r="D99681">
        <v>0</v>
      </c>
      <c r="E99681">
        <v>2021</v>
      </c>
      <c r="F99681">
        <v>1996</v>
      </c>
      <c r="G99681" s="9">
        <v>0</v>
      </c>
    </row>
    <row r="99682" spans="1:7" x14ac:dyDescent="0.35">
      <c r="A99682" s="7">
        <v>477</v>
      </c>
      <c r="D99682">
        <v>0</v>
      </c>
      <c r="E99682">
        <v>2021</v>
      </c>
      <c r="F99682">
        <v>1996</v>
      </c>
      <c r="G99682" s="9">
        <v>0</v>
      </c>
    </row>
    <row r="99683" spans="1:7" x14ac:dyDescent="0.35">
      <c r="A99683" s="7">
        <v>477</v>
      </c>
      <c r="D99683">
        <v>0</v>
      </c>
      <c r="E99683">
        <v>2021</v>
      </c>
      <c r="F99683">
        <v>1996</v>
      </c>
      <c r="G99683" s="9">
        <v>0</v>
      </c>
    </row>
    <row r="99684" spans="1:7" x14ac:dyDescent="0.35">
      <c r="A99684" s="7">
        <v>477</v>
      </c>
      <c r="D99684">
        <v>0</v>
      </c>
      <c r="E99684">
        <v>2021</v>
      </c>
      <c r="F99684">
        <v>1996</v>
      </c>
      <c r="G99684" s="9">
        <v>0</v>
      </c>
    </row>
    <row r="99685" spans="1:7" x14ac:dyDescent="0.35">
      <c r="A99685" s="7">
        <v>477</v>
      </c>
      <c r="D99685">
        <v>0</v>
      </c>
      <c r="E99685">
        <v>2021</v>
      </c>
      <c r="F99685">
        <v>1996</v>
      </c>
      <c r="G99685" s="9">
        <v>0</v>
      </c>
    </row>
    <row r="99686" spans="1:7" x14ac:dyDescent="0.35">
      <c r="A99686" s="7">
        <v>477</v>
      </c>
      <c r="D99686">
        <v>0</v>
      </c>
      <c r="E99686">
        <v>2021</v>
      </c>
      <c r="F99686">
        <v>1996</v>
      </c>
      <c r="G99686" s="9">
        <v>0</v>
      </c>
    </row>
    <row r="99687" spans="1:7" x14ac:dyDescent="0.35">
      <c r="A99687" s="7">
        <v>477</v>
      </c>
      <c r="D99687">
        <v>0</v>
      </c>
      <c r="E99687">
        <v>2021</v>
      </c>
      <c r="F99687">
        <v>1996</v>
      </c>
      <c r="G99687" s="9">
        <v>0</v>
      </c>
    </row>
    <row r="99688" spans="1:7" x14ac:dyDescent="0.35">
      <c r="A99688" s="7">
        <v>477</v>
      </c>
      <c r="D99688">
        <v>0</v>
      </c>
      <c r="E99688">
        <v>2021</v>
      </c>
      <c r="F99688">
        <v>1996</v>
      </c>
      <c r="G99688" s="9">
        <v>0</v>
      </c>
    </row>
    <row r="99689" spans="1:7" x14ac:dyDescent="0.35">
      <c r="A99689" s="7">
        <v>477</v>
      </c>
      <c r="D99689">
        <v>0</v>
      </c>
      <c r="E99689">
        <v>2021</v>
      </c>
      <c r="F99689">
        <v>1996</v>
      </c>
      <c r="G99689" s="9">
        <v>0</v>
      </c>
    </row>
    <row r="99690" spans="1:7" x14ac:dyDescent="0.35">
      <c r="A99690" s="7">
        <v>477</v>
      </c>
      <c r="D99690">
        <v>0</v>
      </c>
      <c r="E99690">
        <v>2021</v>
      </c>
      <c r="F99690">
        <v>1996</v>
      </c>
      <c r="G99690" s="9">
        <v>0</v>
      </c>
    </row>
    <row r="99691" spans="1:7" x14ac:dyDescent="0.35">
      <c r="A99691" s="7">
        <v>477</v>
      </c>
      <c r="D99691">
        <v>0</v>
      </c>
      <c r="E99691">
        <v>2021</v>
      </c>
      <c r="F99691">
        <v>1996</v>
      </c>
      <c r="G99691" s="9">
        <v>0</v>
      </c>
    </row>
    <row r="99692" spans="1:7" x14ac:dyDescent="0.35">
      <c r="A99692" s="7">
        <v>477</v>
      </c>
      <c r="D99692">
        <v>0</v>
      </c>
      <c r="E99692">
        <v>2021</v>
      </c>
      <c r="F99692">
        <v>1996</v>
      </c>
      <c r="G99692" s="9">
        <v>0</v>
      </c>
    </row>
    <row r="99693" spans="1:7" x14ac:dyDescent="0.35">
      <c r="A99693" s="7">
        <v>477</v>
      </c>
      <c r="D99693">
        <v>0</v>
      </c>
      <c r="E99693">
        <v>2021</v>
      </c>
      <c r="F99693">
        <v>1997</v>
      </c>
      <c r="G99693" s="9">
        <v>0</v>
      </c>
    </row>
    <row r="99694" spans="1:7" x14ac:dyDescent="0.35">
      <c r="A99694" s="7">
        <v>477</v>
      </c>
      <c r="D99694">
        <v>0</v>
      </c>
      <c r="E99694">
        <v>2021</v>
      </c>
      <c r="F99694">
        <v>1996</v>
      </c>
      <c r="G99694" s="9">
        <v>0</v>
      </c>
    </row>
    <row r="99695" spans="1:7" x14ac:dyDescent="0.35">
      <c r="A99695" s="7">
        <v>477</v>
      </c>
      <c r="D99695">
        <v>0</v>
      </c>
      <c r="E99695">
        <v>2021</v>
      </c>
      <c r="F99695">
        <v>1996</v>
      </c>
      <c r="G99695" s="9">
        <v>0</v>
      </c>
    </row>
    <row r="99696" spans="1:7" x14ac:dyDescent="0.35">
      <c r="A99696" s="7">
        <v>477</v>
      </c>
      <c r="D99696">
        <v>0</v>
      </c>
      <c r="E99696">
        <v>2021</v>
      </c>
      <c r="F99696">
        <v>1996</v>
      </c>
      <c r="G99696" s="9">
        <v>0</v>
      </c>
    </row>
    <row r="99697" spans="1:7" x14ac:dyDescent="0.35">
      <c r="A99697" s="7">
        <v>477</v>
      </c>
      <c r="D99697">
        <v>0</v>
      </c>
      <c r="E99697">
        <v>2021</v>
      </c>
      <c r="F99697">
        <v>1996</v>
      </c>
      <c r="G99697" s="9">
        <v>0</v>
      </c>
    </row>
    <row r="99698" spans="1:7" x14ac:dyDescent="0.35">
      <c r="A99698" s="7">
        <v>477</v>
      </c>
      <c r="D99698">
        <v>0</v>
      </c>
      <c r="E99698">
        <v>2021</v>
      </c>
      <c r="F99698">
        <v>1996</v>
      </c>
      <c r="G99698" s="9">
        <v>0</v>
      </c>
    </row>
    <row r="99699" spans="1:7" x14ac:dyDescent="0.35">
      <c r="A99699" s="7">
        <v>477</v>
      </c>
      <c r="D99699">
        <v>0</v>
      </c>
      <c r="E99699">
        <v>2021</v>
      </c>
      <c r="F99699">
        <v>1996</v>
      </c>
      <c r="G99699" s="9">
        <v>0</v>
      </c>
    </row>
    <row r="99700" spans="1:7" x14ac:dyDescent="0.35">
      <c r="A99700" s="7">
        <v>477</v>
      </c>
      <c r="D99700">
        <v>0</v>
      </c>
      <c r="E99700">
        <v>2021</v>
      </c>
      <c r="F99700">
        <v>1996</v>
      </c>
      <c r="G99700" s="9">
        <v>0</v>
      </c>
    </row>
    <row r="99701" spans="1:7" x14ac:dyDescent="0.35">
      <c r="A99701" s="7">
        <v>477</v>
      </c>
      <c r="D99701">
        <v>0</v>
      </c>
      <c r="E99701">
        <v>2021</v>
      </c>
      <c r="F99701">
        <v>1996</v>
      </c>
      <c r="G99701" s="9">
        <v>0</v>
      </c>
    </row>
    <row r="99702" spans="1:7" x14ac:dyDescent="0.35">
      <c r="A99702" s="7">
        <v>477</v>
      </c>
      <c r="D99702">
        <v>0</v>
      </c>
      <c r="E99702">
        <v>2021</v>
      </c>
      <c r="F99702">
        <v>1996</v>
      </c>
      <c r="G99702" s="9">
        <v>0</v>
      </c>
    </row>
    <row r="99703" spans="1:7" x14ac:dyDescent="0.35">
      <c r="A99703" s="7">
        <v>477</v>
      </c>
      <c r="D99703">
        <v>0</v>
      </c>
      <c r="E99703">
        <v>2021</v>
      </c>
      <c r="F99703">
        <v>1996</v>
      </c>
      <c r="G99703" s="9">
        <v>0</v>
      </c>
    </row>
    <row r="99704" spans="1:7" x14ac:dyDescent="0.35">
      <c r="A99704" s="7">
        <v>477</v>
      </c>
      <c r="D99704">
        <v>0</v>
      </c>
      <c r="E99704">
        <v>2021</v>
      </c>
      <c r="F99704">
        <v>1996</v>
      </c>
      <c r="G99704" s="9">
        <v>0</v>
      </c>
    </row>
    <row r="99705" spans="1:7" x14ac:dyDescent="0.35">
      <c r="A99705" s="7">
        <v>477</v>
      </c>
      <c r="D99705">
        <v>0</v>
      </c>
      <c r="E99705">
        <v>2021</v>
      </c>
      <c r="F99705">
        <v>1996</v>
      </c>
      <c r="G99705" s="9">
        <v>0</v>
      </c>
    </row>
    <row r="99706" spans="1:7" x14ac:dyDescent="0.35">
      <c r="A99706" s="7">
        <v>477</v>
      </c>
      <c r="D99706">
        <v>0</v>
      </c>
      <c r="E99706">
        <v>2021</v>
      </c>
      <c r="F99706">
        <v>1996</v>
      </c>
      <c r="G99706" s="9">
        <v>0</v>
      </c>
    </row>
    <row r="99707" spans="1:7" x14ac:dyDescent="0.35">
      <c r="A99707" s="7">
        <v>477</v>
      </c>
      <c r="D99707">
        <v>0</v>
      </c>
      <c r="E99707">
        <v>2021</v>
      </c>
      <c r="F99707">
        <v>1996</v>
      </c>
      <c r="G99707" s="9">
        <v>0</v>
      </c>
    </row>
    <row r="99708" spans="1:7" x14ac:dyDescent="0.35">
      <c r="A99708" s="7">
        <v>477</v>
      </c>
      <c r="D99708">
        <v>0</v>
      </c>
      <c r="E99708">
        <v>2021</v>
      </c>
      <c r="F99708">
        <v>1996</v>
      </c>
      <c r="G99708" s="9">
        <v>0</v>
      </c>
    </row>
    <row r="99709" spans="1:7" x14ac:dyDescent="0.35">
      <c r="A99709" s="7">
        <v>477</v>
      </c>
      <c r="D99709">
        <v>0</v>
      </c>
      <c r="E99709">
        <v>2021</v>
      </c>
      <c r="F99709">
        <v>1996</v>
      </c>
      <c r="G99709" s="9">
        <v>0</v>
      </c>
    </row>
    <row r="99710" spans="1:7" x14ac:dyDescent="0.35">
      <c r="A99710" s="7">
        <v>477</v>
      </c>
      <c r="D99710">
        <v>0</v>
      </c>
      <c r="E99710">
        <v>2021</v>
      </c>
      <c r="F99710">
        <v>1996</v>
      </c>
      <c r="G99710" s="9">
        <v>0</v>
      </c>
    </row>
    <row r="99711" spans="1:7" x14ac:dyDescent="0.35">
      <c r="A99711" s="7">
        <v>477</v>
      </c>
      <c r="D99711">
        <v>0</v>
      </c>
      <c r="E99711">
        <v>2021</v>
      </c>
      <c r="F99711">
        <v>1996</v>
      </c>
      <c r="G99711" s="9">
        <v>0</v>
      </c>
    </row>
    <row r="99712" spans="1:7" x14ac:dyDescent="0.35">
      <c r="A99712" s="7">
        <v>477</v>
      </c>
      <c r="D99712">
        <v>0</v>
      </c>
      <c r="E99712">
        <v>2021</v>
      </c>
      <c r="F99712">
        <v>1996</v>
      </c>
      <c r="G99712" s="9">
        <v>0</v>
      </c>
    </row>
    <row r="99713" spans="1:7" x14ac:dyDescent="0.35">
      <c r="A99713" s="7">
        <v>477</v>
      </c>
      <c r="D99713">
        <v>0</v>
      </c>
      <c r="E99713">
        <v>2021</v>
      </c>
      <c r="F99713">
        <v>1996</v>
      </c>
      <c r="G99713" s="9">
        <v>0</v>
      </c>
    </row>
    <row r="99714" spans="1:7" x14ac:dyDescent="0.35">
      <c r="A99714" s="7">
        <v>477</v>
      </c>
      <c r="D99714">
        <v>0</v>
      </c>
      <c r="E99714">
        <v>2021</v>
      </c>
      <c r="F99714">
        <v>1996</v>
      </c>
      <c r="G99714" s="9">
        <v>0</v>
      </c>
    </row>
    <row r="99715" spans="1:7" x14ac:dyDescent="0.35">
      <c r="A99715" s="7">
        <v>477</v>
      </c>
      <c r="D99715">
        <v>0</v>
      </c>
      <c r="E99715">
        <v>2021</v>
      </c>
      <c r="F99715">
        <v>1996</v>
      </c>
      <c r="G99715" s="9">
        <v>0</v>
      </c>
    </row>
    <row r="99716" spans="1:7" x14ac:dyDescent="0.35">
      <c r="A99716" s="7">
        <v>477</v>
      </c>
      <c r="D99716">
        <v>0</v>
      </c>
      <c r="E99716">
        <v>2021</v>
      </c>
      <c r="F99716">
        <v>1996</v>
      </c>
      <c r="G99716" s="9">
        <v>0</v>
      </c>
    </row>
    <row r="99717" spans="1:7" x14ac:dyDescent="0.35">
      <c r="A99717" s="7">
        <v>477</v>
      </c>
      <c r="D99717">
        <v>0</v>
      </c>
      <c r="E99717">
        <v>2021</v>
      </c>
      <c r="F99717">
        <v>1996</v>
      </c>
      <c r="G99717" s="9">
        <v>0</v>
      </c>
    </row>
    <row r="99718" spans="1:7" x14ac:dyDescent="0.35">
      <c r="A99718" s="7">
        <v>477</v>
      </c>
      <c r="D99718">
        <v>0</v>
      </c>
      <c r="E99718">
        <v>2021</v>
      </c>
      <c r="F99718">
        <v>1996</v>
      </c>
      <c r="G99718" s="9">
        <v>0</v>
      </c>
    </row>
    <row r="99719" spans="1:7" x14ac:dyDescent="0.35">
      <c r="A99719" s="7">
        <v>477</v>
      </c>
      <c r="D99719">
        <v>0</v>
      </c>
      <c r="E99719">
        <v>2021</v>
      </c>
      <c r="F99719">
        <v>1996</v>
      </c>
      <c r="G99719" s="9">
        <v>0</v>
      </c>
    </row>
    <row r="99720" spans="1:7" x14ac:dyDescent="0.35">
      <c r="A99720" s="7">
        <v>477</v>
      </c>
      <c r="D99720">
        <v>0</v>
      </c>
      <c r="E99720">
        <v>2021</v>
      </c>
      <c r="F99720">
        <v>1996</v>
      </c>
      <c r="G99720" s="9">
        <v>0</v>
      </c>
    </row>
    <row r="99721" spans="1:7" x14ac:dyDescent="0.35">
      <c r="A99721" s="7">
        <v>477</v>
      </c>
      <c r="D99721">
        <v>0</v>
      </c>
      <c r="E99721">
        <v>2021</v>
      </c>
      <c r="F99721">
        <v>1996</v>
      </c>
      <c r="G99721" s="9">
        <v>0</v>
      </c>
    </row>
    <row r="99722" spans="1:7" x14ac:dyDescent="0.35">
      <c r="A99722" s="7">
        <v>477</v>
      </c>
      <c r="D99722">
        <v>0</v>
      </c>
      <c r="E99722">
        <v>2021</v>
      </c>
      <c r="F99722">
        <v>1996</v>
      </c>
      <c r="G99722" s="9">
        <v>0</v>
      </c>
    </row>
    <row r="99723" spans="1:7" x14ac:dyDescent="0.35">
      <c r="A99723" s="7">
        <v>477</v>
      </c>
      <c r="D99723">
        <v>0</v>
      </c>
      <c r="E99723">
        <v>2021</v>
      </c>
      <c r="F99723">
        <v>1996</v>
      </c>
      <c r="G99723" s="9">
        <v>0</v>
      </c>
    </row>
    <row r="99724" spans="1:7" x14ac:dyDescent="0.35">
      <c r="A99724" s="7">
        <v>477</v>
      </c>
      <c r="D99724">
        <v>0</v>
      </c>
      <c r="E99724">
        <v>2021</v>
      </c>
      <c r="F99724">
        <v>1996</v>
      </c>
      <c r="G99724" s="9">
        <v>0</v>
      </c>
    </row>
    <row r="99725" spans="1:7" x14ac:dyDescent="0.35">
      <c r="A99725" s="7">
        <v>477</v>
      </c>
      <c r="D99725">
        <v>0</v>
      </c>
      <c r="E99725">
        <v>2021</v>
      </c>
      <c r="F99725">
        <v>1996</v>
      </c>
      <c r="G99725" s="9">
        <v>0</v>
      </c>
    </row>
    <row r="99726" spans="1:7" x14ac:dyDescent="0.35">
      <c r="A99726" s="7">
        <v>477</v>
      </c>
      <c r="D99726">
        <v>0</v>
      </c>
      <c r="E99726">
        <v>2021</v>
      </c>
      <c r="F99726">
        <v>1996</v>
      </c>
      <c r="G99726" s="9">
        <v>0</v>
      </c>
    </row>
    <row r="99727" spans="1:7" x14ac:dyDescent="0.35">
      <c r="A99727" s="7">
        <v>477</v>
      </c>
      <c r="D99727">
        <v>0</v>
      </c>
      <c r="E99727">
        <v>2021</v>
      </c>
      <c r="F99727">
        <v>1996</v>
      </c>
      <c r="G99727" s="9">
        <v>0</v>
      </c>
    </row>
    <row r="99728" spans="1:7" x14ac:dyDescent="0.35">
      <c r="A99728" s="7">
        <v>477</v>
      </c>
      <c r="D99728">
        <v>0</v>
      </c>
      <c r="E99728">
        <v>2021</v>
      </c>
      <c r="F99728">
        <v>1996</v>
      </c>
      <c r="G99728" s="9">
        <v>0</v>
      </c>
    </row>
    <row r="99729" spans="1:7" x14ac:dyDescent="0.35">
      <c r="A99729" s="7">
        <v>477</v>
      </c>
      <c r="D99729">
        <v>0</v>
      </c>
      <c r="E99729">
        <v>2021</v>
      </c>
      <c r="F99729">
        <v>1996</v>
      </c>
      <c r="G99729" s="9">
        <v>0</v>
      </c>
    </row>
    <row r="99730" spans="1:7" x14ac:dyDescent="0.35">
      <c r="A99730" s="7">
        <v>477</v>
      </c>
      <c r="D99730">
        <v>0</v>
      </c>
      <c r="E99730">
        <v>2021</v>
      </c>
      <c r="F99730">
        <v>1996</v>
      </c>
      <c r="G99730" s="9">
        <v>0</v>
      </c>
    </row>
    <row r="99731" spans="1:7" x14ac:dyDescent="0.35">
      <c r="A99731" s="7">
        <v>477</v>
      </c>
      <c r="D99731">
        <v>0</v>
      </c>
      <c r="E99731">
        <v>2021</v>
      </c>
      <c r="F99731">
        <v>1996</v>
      </c>
      <c r="G99731" s="9">
        <v>0</v>
      </c>
    </row>
    <row r="99732" spans="1:7" x14ac:dyDescent="0.35">
      <c r="A99732" s="7">
        <v>477</v>
      </c>
      <c r="D99732">
        <v>0</v>
      </c>
      <c r="E99732">
        <v>2021</v>
      </c>
      <c r="F99732">
        <v>1996</v>
      </c>
      <c r="G99732" s="9">
        <v>0</v>
      </c>
    </row>
    <row r="99733" spans="1:7" x14ac:dyDescent="0.35">
      <c r="A99733" s="7">
        <v>477</v>
      </c>
      <c r="D99733">
        <v>0</v>
      </c>
      <c r="E99733">
        <v>2021</v>
      </c>
      <c r="F99733">
        <v>1996</v>
      </c>
      <c r="G99733" s="9">
        <v>0</v>
      </c>
    </row>
    <row r="99734" spans="1:7" x14ac:dyDescent="0.35">
      <c r="A99734" s="7">
        <v>477</v>
      </c>
      <c r="D99734">
        <v>0</v>
      </c>
      <c r="E99734">
        <v>2021</v>
      </c>
      <c r="F99734">
        <v>1996</v>
      </c>
      <c r="G99734" s="9">
        <v>0</v>
      </c>
    </row>
    <row r="99735" spans="1:7" x14ac:dyDescent="0.35">
      <c r="A99735" s="7">
        <v>477</v>
      </c>
      <c r="D99735">
        <v>0</v>
      </c>
      <c r="E99735">
        <v>2021</v>
      </c>
      <c r="F99735">
        <v>1996</v>
      </c>
      <c r="G99735" s="9">
        <v>0</v>
      </c>
    </row>
    <row r="99736" spans="1:7" x14ac:dyDescent="0.35">
      <c r="A99736" s="7">
        <v>477</v>
      </c>
      <c r="D99736">
        <v>0</v>
      </c>
      <c r="E99736">
        <v>2021</v>
      </c>
      <c r="F99736">
        <v>1996</v>
      </c>
      <c r="G99736" s="9">
        <v>0</v>
      </c>
    </row>
    <row r="99737" spans="1:7" x14ac:dyDescent="0.35">
      <c r="A99737" s="7">
        <v>477</v>
      </c>
      <c r="D99737">
        <v>0</v>
      </c>
      <c r="E99737">
        <v>2021</v>
      </c>
      <c r="F99737">
        <v>1996</v>
      </c>
      <c r="G99737" s="9">
        <v>0</v>
      </c>
    </row>
    <row r="99738" spans="1:7" x14ac:dyDescent="0.35">
      <c r="A99738" s="7">
        <v>477</v>
      </c>
      <c r="D99738">
        <v>0</v>
      </c>
      <c r="E99738">
        <v>2021</v>
      </c>
      <c r="F99738">
        <v>1996</v>
      </c>
      <c r="G99738" s="9">
        <v>0</v>
      </c>
    </row>
    <row r="99739" spans="1:7" x14ac:dyDescent="0.35">
      <c r="A99739" s="7">
        <v>477</v>
      </c>
      <c r="D99739">
        <v>0</v>
      </c>
      <c r="E99739">
        <v>2021</v>
      </c>
      <c r="F99739">
        <v>1996</v>
      </c>
      <c r="G99739" s="9">
        <v>0</v>
      </c>
    </row>
    <row r="99740" spans="1:7" x14ac:dyDescent="0.35">
      <c r="A99740" s="7">
        <v>477</v>
      </c>
      <c r="D99740">
        <v>0</v>
      </c>
      <c r="E99740">
        <v>2021</v>
      </c>
      <c r="F99740">
        <v>1996</v>
      </c>
      <c r="G99740" s="9">
        <v>0</v>
      </c>
    </row>
    <row r="99741" spans="1:7" x14ac:dyDescent="0.35">
      <c r="A99741" s="7">
        <v>477</v>
      </c>
      <c r="D99741">
        <v>0</v>
      </c>
      <c r="E99741">
        <v>2021</v>
      </c>
      <c r="F99741">
        <v>1996</v>
      </c>
      <c r="G99741" s="9">
        <v>0</v>
      </c>
    </row>
    <row r="99742" spans="1:7" x14ac:dyDescent="0.35">
      <c r="A99742" s="7">
        <v>477</v>
      </c>
      <c r="D99742">
        <v>0</v>
      </c>
      <c r="E99742">
        <v>2021</v>
      </c>
      <c r="F99742">
        <v>1996</v>
      </c>
      <c r="G99742" s="9">
        <v>0</v>
      </c>
    </row>
    <row r="99743" spans="1:7" x14ac:dyDescent="0.35">
      <c r="A99743" s="7">
        <v>477</v>
      </c>
      <c r="D99743">
        <v>0</v>
      </c>
      <c r="E99743">
        <v>2021</v>
      </c>
      <c r="F99743">
        <v>1996</v>
      </c>
      <c r="G99743" s="9">
        <v>0</v>
      </c>
    </row>
    <row r="99744" spans="1:7" x14ac:dyDescent="0.35">
      <c r="A99744" s="7">
        <v>477</v>
      </c>
      <c r="D99744">
        <v>0</v>
      </c>
      <c r="E99744">
        <v>2021</v>
      </c>
      <c r="F99744">
        <v>1996</v>
      </c>
      <c r="G99744" s="9">
        <v>0</v>
      </c>
    </row>
    <row r="99745" spans="1:7" x14ac:dyDescent="0.35">
      <c r="A99745" s="7">
        <v>477</v>
      </c>
      <c r="D99745">
        <v>0</v>
      </c>
      <c r="E99745">
        <v>2021</v>
      </c>
      <c r="F99745">
        <v>1996</v>
      </c>
      <c r="G99745" s="9">
        <v>0</v>
      </c>
    </row>
    <row r="99746" spans="1:7" x14ac:dyDescent="0.35">
      <c r="A99746" s="7">
        <v>477</v>
      </c>
      <c r="D99746">
        <v>0</v>
      </c>
      <c r="E99746">
        <v>2021</v>
      </c>
      <c r="F99746">
        <v>1997</v>
      </c>
      <c r="G99746" s="9">
        <v>0</v>
      </c>
    </row>
    <row r="99747" spans="1:7" x14ac:dyDescent="0.35">
      <c r="A99747" s="7">
        <v>477</v>
      </c>
      <c r="D99747">
        <v>0</v>
      </c>
      <c r="E99747">
        <v>2021</v>
      </c>
      <c r="F99747">
        <v>1996</v>
      </c>
      <c r="G99747" s="9">
        <v>0</v>
      </c>
    </row>
    <row r="99748" spans="1:7" x14ac:dyDescent="0.35">
      <c r="A99748" s="7">
        <v>477</v>
      </c>
      <c r="D99748">
        <v>0</v>
      </c>
      <c r="E99748">
        <v>2021</v>
      </c>
      <c r="F99748">
        <v>1996</v>
      </c>
      <c r="G99748" s="9">
        <v>0</v>
      </c>
    </row>
    <row r="99749" spans="1:7" x14ac:dyDescent="0.35">
      <c r="A99749" s="7">
        <v>477</v>
      </c>
      <c r="D99749">
        <v>0</v>
      </c>
      <c r="E99749">
        <v>2021</v>
      </c>
      <c r="F99749">
        <v>1996</v>
      </c>
      <c r="G99749" s="9">
        <v>0</v>
      </c>
    </row>
    <row r="99750" spans="1:7" x14ac:dyDescent="0.35">
      <c r="A99750" s="7">
        <v>477</v>
      </c>
      <c r="D99750">
        <v>0</v>
      </c>
      <c r="E99750">
        <v>2021</v>
      </c>
      <c r="F99750">
        <v>1996</v>
      </c>
      <c r="G99750" s="9">
        <v>0</v>
      </c>
    </row>
    <row r="99751" spans="1:7" x14ac:dyDescent="0.35">
      <c r="A99751" s="7">
        <v>477</v>
      </c>
      <c r="D99751">
        <v>0</v>
      </c>
      <c r="E99751">
        <v>2021</v>
      </c>
      <c r="F99751">
        <v>1996</v>
      </c>
      <c r="G99751" s="9">
        <v>0</v>
      </c>
    </row>
    <row r="99752" spans="1:7" x14ac:dyDescent="0.35">
      <c r="A99752" s="7">
        <v>477</v>
      </c>
      <c r="D99752">
        <v>0</v>
      </c>
      <c r="E99752">
        <v>2021</v>
      </c>
      <c r="F99752">
        <v>1998</v>
      </c>
      <c r="G99752" s="9">
        <v>0</v>
      </c>
    </row>
    <row r="99753" spans="1:7" x14ac:dyDescent="0.35">
      <c r="A99753" s="7">
        <v>477</v>
      </c>
      <c r="D99753">
        <v>0</v>
      </c>
      <c r="E99753">
        <v>2021</v>
      </c>
      <c r="F99753">
        <v>1996</v>
      </c>
      <c r="G99753" s="9">
        <v>0</v>
      </c>
    </row>
    <row r="99754" spans="1:7" x14ac:dyDescent="0.35">
      <c r="A99754" s="7">
        <v>477</v>
      </c>
      <c r="D99754">
        <v>0</v>
      </c>
      <c r="E99754">
        <v>2021</v>
      </c>
      <c r="F99754">
        <v>1996</v>
      </c>
      <c r="G99754" s="9">
        <v>0</v>
      </c>
    </row>
    <row r="99755" spans="1:7" x14ac:dyDescent="0.35">
      <c r="A99755" s="7">
        <v>477</v>
      </c>
      <c r="D99755">
        <v>0</v>
      </c>
      <c r="E99755">
        <v>2021</v>
      </c>
      <c r="F99755">
        <v>1996</v>
      </c>
      <c r="G99755" s="9">
        <v>0</v>
      </c>
    </row>
    <row r="99756" spans="1:7" x14ac:dyDescent="0.35">
      <c r="A99756" s="7">
        <v>477</v>
      </c>
      <c r="D99756">
        <v>0</v>
      </c>
      <c r="E99756">
        <v>2021</v>
      </c>
      <c r="F99756">
        <v>1996</v>
      </c>
      <c r="G99756" s="9">
        <v>0</v>
      </c>
    </row>
    <row r="99757" spans="1:7" x14ac:dyDescent="0.35">
      <c r="A99757" s="7">
        <v>477</v>
      </c>
      <c r="D99757">
        <v>0</v>
      </c>
      <c r="E99757">
        <v>2021</v>
      </c>
      <c r="F99757">
        <v>1996</v>
      </c>
      <c r="G99757" s="9">
        <v>0</v>
      </c>
    </row>
    <row r="99758" spans="1:7" x14ac:dyDescent="0.35">
      <c r="A99758" s="7">
        <v>477</v>
      </c>
      <c r="D99758">
        <v>0</v>
      </c>
      <c r="E99758">
        <v>2021</v>
      </c>
      <c r="F99758">
        <v>1996</v>
      </c>
      <c r="G99758" s="9">
        <v>0</v>
      </c>
    </row>
    <row r="99759" spans="1:7" x14ac:dyDescent="0.35">
      <c r="A99759" s="7">
        <v>477</v>
      </c>
      <c r="D99759">
        <v>0</v>
      </c>
      <c r="E99759">
        <v>2021</v>
      </c>
      <c r="F99759">
        <v>1996</v>
      </c>
      <c r="G99759" s="9">
        <v>0</v>
      </c>
    </row>
    <row r="99760" spans="1:7" x14ac:dyDescent="0.35">
      <c r="A99760" s="7">
        <v>477</v>
      </c>
      <c r="D99760">
        <v>0</v>
      </c>
      <c r="E99760">
        <v>2021</v>
      </c>
      <c r="F99760">
        <v>1996</v>
      </c>
      <c r="G99760" s="9">
        <v>0</v>
      </c>
    </row>
    <row r="99761" spans="1:7" x14ac:dyDescent="0.35">
      <c r="A99761" s="7">
        <v>477</v>
      </c>
      <c r="D99761">
        <v>0</v>
      </c>
      <c r="E99761">
        <v>2021</v>
      </c>
      <c r="F99761">
        <v>1996</v>
      </c>
      <c r="G99761" s="9">
        <v>0</v>
      </c>
    </row>
    <row r="99762" spans="1:7" x14ac:dyDescent="0.35">
      <c r="A99762" s="7">
        <v>477</v>
      </c>
      <c r="D99762">
        <v>0</v>
      </c>
      <c r="E99762">
        <v>2021</v>
      </c>
      <c r="F99762">
        <v>1996</v>
      </c>
      <c r="G99762" s="9">
        <v>0</v>
      </c>
    </row>
    <row r="99763" spans="1:7" x14ac:dyDescent="0.35">
      <c r="A99763" s="7">
        <v>477</v>
      </c>
      <c r="D99763">
        <v>0</v>
      </c>
      <c r="E99763">
        <v>2021</v>
      </c>
      <c r="F99763">
        <v>1996</v>
      </c>
      <c r="G99763" s="9">
        <v>0</v>
      </c>
    </row>
    <row r="99764" spans="1:7" x14ac:dyDescent="0.35">
      <c r="A99764" s="7">
        <v>477</v>
      </c>
      <c r="D99764">
        <v>0</v>
      </c>
      <c r="E99764">
        <v>2021</v>
      </c>
      <c r="F99764">
        <v>1996</v>
      </c>
      <c r="G99764" s="9">
        <v>0</v>
      </c>
    </row>
    <row r="99765" spans="1:7" x14ac:dyDescent="0.35">
      <c r="A99765" s="7">
        <v>477</v>
      </c>
      <c r="D99765">
        <v>0</v>
      </c>
      <c r="E99765">
        <v>2021</v>
      </c>
      <c r="F99765">
        <v>1996</v>
      </c>
      <c r="G99765" s="9">
        <v>0</v>
      </c>
    </row>
    <row r="99766" spans="1:7" x14ac:dyDescent="0.35">
      <c r="A99766" s="7">
        <v>477</v>
      </c>
      <c r="D99766">
        <v>0</v>
      </c>
      <c r="E99766">
        <v>2021</v>
      </c>
      <c r="F99766">
        <v>1996</v>
      </c>
      <c r="G99766" s="9">
        <v>0</v>
      </c>
    </row>
    <row r="99767" spans="1:7" x14ac:dyDescent="0.35">
      <c r="A99767" s="7">
        <v>477</v>
      </c>
      <c r="D99767">
        <v>0</v>
      </c>
      <c r="E99767">
        <v>2021</v>
      </c>
      <c r="F99767">
        <v>1996</v>
      </c>
      <c r="G99767" s="9">
        <v>0</v>
      </c>
    </row>
    <row r="99768" spans="1:7" x14ac:dyDescent="0.35">
      <c r="A99768" s="7">
        <v>477</v>
      </c>
      <c r="D99768">
        <v>0</v>
      </c>
      <c r="E99768">
        <v>2021</v>
      </c>
      <c r="F99768">
        <v>1996</v>
      </c>
      <c r="G99768" s="9">
        <v>0</v>
      </c>
    </row>
    <row r="99769" spans="1:7" x14ac:dyDescent="0.35">
      <c r="A99769" s="7">
        <v>477</v>
      </c>
      <c r="D99769">
        <v>0</v>
      </c>
      <c r="E99769">
        <v>2021</v>
      </c>
      <c r="F99769">
        <v>1996</v>
      </c>
      <c r="G99769" s="9">
        <v>0</v>
      </c>
    </row>
    <row r="99770" spans="1:7" x14ac:dyDescent="0.35">
      <c r="A99770" s="7">
        <v>477</v>
      </c>
      <c r="D99770">
        <v>0</v>
      </c>
      <c r="E99770">
        <v>2021</v>
      </c>
      <c r="F99770">
        <v>1996</v>
      </c>
      <c r="G99770" s="9">
        <v>0</v>
      </c>
    </row>
    <row r="99771" spans="1:7" x14ac:dyDescent="0.35">
      <c r="A99771" s="7">
        <v>477</v>
      </c>
      <c r="D99771">
        <v>0</v>
      </c>
      <c r="E99771">
        <v>2021</v>
      </c>
      <c r="F99771">
        <v>1996</v>
      </c>
      <c r="G99771" s="9">
        <v>0</v>
      </c>
    </row>
    <row r="99772" spans="1:7" x14ac:dyDescent="0.35">
      <c r="A99772" s="7">
        <v>477</v>
      </c>
      <c r="D99772">
        <v>0</v>
      </c>
      <c r="E99772">
        <v>2021</v>
      </c>
      <c r="F99772">
        <v>1997</v>
      </c>
      <c r="G99772" s="9">
        <v>0</v>
      </c>
    </row>
    <row r="99773" spans="1:7" x14ac:dyDescent="0.35">
      <c r="A99773" s="7">
        <v>477</v>
      </c>
      <c r="D99773">
        <v>0</v>
      </c>
      <c r="E99773">
        <v>2021</v>
      </c>
      <c r="F99773">
        <v>1996</v>
      </c>
      <c r="G99773" s="9">
        <v>0</v>
      </c>
    </row>
    <row r="99774" spans="1:7" x14ac:dyDescent="0.35">
      <c r="A99774" s="7">
        <v>477</v>
      </c>
      <c r="D99774">
        <v>0</v>
      </c>
      <c r="E99774">
        <v>2021</v>
      </c>
      <c r="F99774">
        <v>1996</v>
      </c>
      <c r="G99774" s="9">
        <v>0</v>
      </c>
    </row>
    <row r="99775" spans="1:7" x14ac:dyDescent="0.35">
      <c r="A99775" s="7">
        <v>477</v>
      </c>
      <c r="D99775">
        <v>0</v>
      </c>
      <c r="E99775">
        <v>2021</v>
      </c>
      <c r="F99775">
        <v>1996</v>
      </c>
      <c r="G99775" s="9">
        <v>0</v>
      </c>
    </row>
    <row r="99776" spans="1:7" x14ac:dyDescent="0.35">
      <c r="A99776" s="7">
        <v>477</v>
      </c>
      <c r="D99776">
        <v>0</v>
      </c>
      <c r="E99776">
        <v>2021</v>
      </c>
      <c r="F99776">
        <v>1996</v>
      </c>
      <c r="G99776" s="9">
        <v>0</v>
      </c>
    </row>
    <row r="99777" spans="1:7" x14ac:dyDescent="0.35">
      <c r="A99777" s="7">
        <v>477</v>
      </c>
      <c r="D99777">
        <v>0</v>
      </c>
      <c r="E99777">
        <v>2021</v>
      </c>
      <c r="F99777">
        <v>1996</v>
      </c>
      <c r="G99777" s="9">
        <v>0</v>
      </c>
    </row>
    <row r="99778" spans="1:7" x14ac:dyDescent="0.35">
      <c r="A99778" s="7">
        <v>477</v>
      </c>
      <c r="D99778">
        <v>0</v>
      </c>
      <c r="E99778">
        <v>2021</v>
      </c>
      <c r="F99778">
        <v>1996</v>
      </c>
      <c r="G99778" s="9">
        <v>0</v>
      </c>
    </row>
    <row r="99779" spans="1:7" x14ac:dyDescent="0.35">
      <c r="A99779" s="7">
        <v>477</v>
      </c>
      <c r="D99779">
        <v>0</v>
      </c>
      <c r="E99779">
        <v>2021</v>
      </c>
      <c r="F99779">
        <v>1996</v>
      </c>
      <c r="G99779" s="9">
        <v>0</v>
      </c>
    </row>
    <row r="99780" spans="1:7" x14ac:dyDescent="0.35">
      <c r="A99780" s="7">
        <v>477</v>
      </c>
      <c r="D99780">
        <v>0</v>
      </c>
      <c r="E99780">
        <v>2021</v>
      </c>
      <c r="F99780">
        <v>1996</v>
      </c>
      <c r="G99780" s="9">
        <v>0</v>
      </c>
    </row>
    <row r="99781" spans="1:7" x14ac:dyDescent="0.35">
      <c r="A99781" s="7">
        <v>477</v>
      </c>
      <c r="D99781">
        <v>0</v>
      </c>
      <c r="E99781">
        <v>2021</v>
      </c>
      <c r="F99781">
        <v>1996</v>
      </c>
      <c r="G99781" s="9">
        <v>0</v>
      </c>
    </row>
    <row r="99782" spans="1:7" x14ac:dyDescent="0.35">
      <c r="A99782" s="7">
        <v>477</v>
      </c>
      <c r="D99782">
        <v>0</v>
      </c>
      <c r="E99782">
        <v>2021</v>
      </c>
      <c r="F99782">
        <v>1996</v>
      </c>
      <c r="G99782" s="9">
        <v>0</v>
      </c>
    </row>
    <row r="99783" spans="1:7" x14ac:dyDescent="0.35">
      <c r="A99783" s="7">
        <v>477</v>
      </c>
      <c r="D99783">
        <v>0</v>
      </c>
      <c r="E99783">
        <v>2021</v>
      </c>
      <c r="F99783">
        <v>1997</v>
      </c>
      <c r="G99783" s="9">
        <v>0</v>
      </c>
    </row>
    <row r="99784" spans="1:7" x14ac:dyDescent="0.35">
      <c r="A99784" s="7">
        <v>477</v>
      </c>
      <c r="D99784">
        <v>0</v>
      </c>
      <c r="E99784">
        <v>2021</v>
      </c>
      <c r="F99784">
        <v>1996</v>
      </c>
      <c r="G99784" s="9">
        <v>0</v>
      </c>
    </row>
    <row r="99785" spans="1:7" x14ac:dyDescent="0.35">
      <c r="A99785" s="7">
        <v>477</v>
      </c>
      <c r="D99785">
        <v>0</v>
      </c>
      <c r="E99785">
        <v>2021</v>
      </c>
      <c r="F99785">
        <v>1996</v>
      </c>
      <c r="G99785" s="9">
        <v>0</v>
      </c>
    </row>
    <row r="99786" spans="1:7" x14ac:dyDescent="0.35">
      <c r="A99786" s="7">
        <v>477</v>
      </c>
      <c r="D99786">
        <v>0</v>
      </c>
      <c r="E99786">
        <v>2021</v>
      </c>
      <c r="F99786">
        <v>1997</v>
      </c>
      <c r="G99786" s="9">
        <v>0</v>
      </c>
    </row>
    <row r="99787" spans="1:7" x14ac:dyDescent="0.35">
      <c r="A99787" s="7">
        <v>477</v>
      </c>
      <c r="D99787">
        <v>0</v>
      </c>
      <c r="E99787">
        <v>2021</v>
      </c>
      <c r="F99787">
        <v>1996</v>
      </c>
      <c r="G99787" s="9">
        <v>0</v>
      </c>
    </row>
    <row r="99788" spans="1:7" x14ac:dyDescent="0.35">
      <c r="A99788" s="7">
        <v>477</v>
      </c>
      <c r="D99788">
        <v>0</v>
      </c>
      <c r="E99788">
        <v>2021</v>
      </c>
      <c r="F99788">
        <v>1996</v>
      </c>
      <c r="G99788" s="9">
        <v>0</v>
      </c>
    </row>
    <row r="99789" spans="1:7" x14ac:dyDescent="0.35">
      <c r="A99789" s="7">
        <v>477</v>
      </c>
      <c r="D99789">
        <v>0</v>
      </c>
      <c r="E99789">
        <v>2021</v>
      </c>
      <c r="F99789">
        <v>1999</v>
      </c>
      <c r="G99789" s="9">
        <v>0</v>
      </c>
    </row>
    <row r="99790" spans="1:7" x14ac:dyDescent="0.35">
      <c r="A99790" s="7">
        <v>477</v>
      </c>
      <c r="D99790">
        <v>0</v>
      </c>
      <c r="E99790">
        <v>2021</v>
      </c>
      <c r="F99790">
        <v>1996</v>
      </c>
      <c r="G99790" s="9">
        <v>0</v>
      </c>
    </row>
    <row r="99791" spans="1:7" x14ac:dyDescent="0.35">
      <c r="A99791" s="7">
        <v>477</v>
      </c>
      <c r="D99791">
        <v>0</v>
      </c>
      <c r="E99791">
        <v>2021</v>
      </c>
      <c r="F99791">
        <v>1996</v>
      </c>
      <c r="G99791" s="9">
        <v>0</v>
      </c>
    </row>
    <row r="99792" spans="1:7" x14ac:dyDescent="0.35">
      <c r="A99792" s="7">
        <v>477</v>
      </c>
      <c r="D99792">
        <v>0</v>
      </c>
      <c r="E99792">
        <v>2021</v>
      </c>
      <c r="F99792">
        <v>1996</v>
      </c>
      <c r="G99792" s="9">
        <v>0</v>
      </c>
    </row>
    <row r="99793" spans="1:7" x14ac:dyDescent="0.35">
      <c r="A99793" s="7">
        <v>477</v>
      </c>
      <c r="D99793">
        <v>0</v>
      </c>
      <c r="E99793">
        <v>2021</v>
      </c>
      <c r="F99793">
        <v>1996</v>
      </c>
      <c r="G99793" s="9">
        <v>0</v>
      </c>
    </row>
    <row r="99794" spans="1:7" x14ac:dyDescent="0.35">
      <c r="A99794" s="7">
        <v>477</v>
      </c>
      <c r="D99794">
        <v>0</v>
      </c>
      <c r="E99794">
        <v>2021</v>
      </c>
      <c r="F99794">
        <v>1996</v>
      </c>
      <c r="G99794" s="9">
        <v>0</v>
      </c>
    </row>
    <row r="99795" spans="1:7" x14ac:dyDescent="0.35">
      <c r="A99795" s="7">
        <v>477</v>
      </c>
      <c r="D99795">
        <v>0</v>
      </c>
      <c r="E99795">
        <v>2021</v>
      </c>
      <c r="F99795">
        <v>1997</v>
      </c>
      <c r="G99795" s="9">
        <v>0</v>
      </c>
    </row>
    <row r="99796" spans="1:7" x14ac:dyDescent="0.35">
      <c r="A99796" s="7">
        <v>477</v>
      </c>
      <c r="D99796">
        <v>0</v>
      </c>
      <c r="E99796">
        <v>2021</v>
      </c>
      <c r="F99796">
        <v>1996</v>
      </c>
      <c r="G99796" s="9">
        <v>0</v>
      </c>
    </row>
    <row r="99797" spans="1:7" x14ac:dyDescent="0.35">
      <c r="A99797" s="7">
        <v>477</v>
      </c>
      <c r="D99797">
        <v>0</v>
      </c>
      <c r="E99797">
        <v>2021</v>
      </c>
      <c r="F99797">
        <v>1996</v>
      </c>
      <c r="G99797" s="9">
        <v>0</v>
      </c>
    </row>
    <row r="99798" spans="1:7" x14ac:dyDescent="0.35">
      <c r="A99798" s="7">
        <v>477</v>
      </c>
      <c r="D99798">
        <v>0</v>
      </c>
      <c r="E99798">
        <v>2021</v>
      </c>
      <c r="F99798">
        <v>1996</v>
      </c>
      <c r="G99798" s="9">
        <v>0</v>
      </c>
    </row>
    <row r="99799" spans="1:7" x14ac:dyDescent="0.35">
      <c r="A99799" s="7">
        <v>477</v>
      </c>
      <c r="D99799">
        <v>0</v>
      </c>
      <c r="E99799">
        <v>2021</v>
      </c>
      <c r="F99799">
        <v>1998</v>
      </c>
      <c r="G99799" s="9">
        <v>0</v>
      </c>
    </row>
    <row r="99800" spans="1:7" x14ac:dyDescent="0.35">
      <c r="A99800" s="7">
        <v>477</v>
      </c>
      <c r="D99800">
        <v>0</v>
      </c>
      <c r="E99800">
        <v>2021</v>
      </c>
      <c r="F99800">
        <v>1996</v>
      </c>
      <c r="G99800" s="9">
        <v>0</v>
      </c>
    </row>
    <row r="99801" spans="1:7" x14ac:dyDescent="0.35">
      <c r="A99801" s="7">
        <v>477</v>
      </c>
      <c r="D99801">
        <v>0</v>
      </c>
      <c r="E99801">
        <v>2021</v>
      </c>
      <c r="F99801">
        <v>1996</v>
      </c>
      <c r="G99801" s="9">
        <v>0</v>
      </c>
    </row>
    <row r="99802" spans="1:7" x14ac:dyDescent="0.35">
      <c r="A99802" s="7">
        <v>477</v>
      </c>
      <c r="D99802">
        <v>0</v>
      </c>
      <c r="E99802">
        <v>2021</v>
      </c>
      <c r="F99802">
        <v>1998</v>
      </c>
      <c r="G99802" s="9">
        <v>0</v>
      </c>
    </row>
    <row r="99803" spans="1:7" x14ac:dyDescent="0.35">
      <c r="A99803" s="7">
        <v>477</v>
      </c>
      <c r="D99803">
        <v>0</v>
      </c>
      <c r="E99803">
        <v>2021</v>
      </c>
      <c r="F99803">
        <v>1996</v>
      </c>
      <c r="G99803" s="9">
        <v>0</v>
      </c>
    </row>
    <row r="99804" spans="1:7" x14ac:dyDescent="0.35">
      <c r="A99804" s="7">
        <v>477</v>
      </c>
      <c r="D99804">
        <v>0</v>
      </c>
      <c r="E99804">
        <v>2021</v>
      </c>
      <c r="F99804">
        <v>1996</v>
      </c>
      <c r="G99804" s="9">
        <v>0</v>
      </c>
    </row>
    <row r="99805" spans="1:7" x14ac:dyDescent="0.35">
      <c r="A99805" s="7">
        <v>477</v>
      </c>
      <c r="D99805">
        <v>0</v>
      </c>
      <c r="E99805">
        <v>2021</v>
      </c>
      <c r="F99805">
        <v>1997</v>
      </c>
      <c r="G99805" s="9">
        <v>0</v>
      </c>
    </row>
    <row r="99806" spans="1:7" x14ac:dyDescent="0.35">
      <c r="A99806" s="7">
        <v>477</v>
      </c>
      <c r="D99806">
        <v>0</v>
      </c>
      <c r="E99806">
        <v>2021</v>
      </c>
      <c r="F99806">
        <v>1996</v>
      </c>
      <c r="G99806" s="9">
        <v>0</v>
      </c>
    </row>
    <row r="99807" spans="1:7" x14ac:dyDescent="0.35">
      <c r="A99807" s="7">
        <v>477</v>
      </c>
      <c r="D99807">
        <v>0</v>
      </c>
      <c r="E99807">
        <v>2021</v>
      </c>
      <c r="F99807">
        <v>1996</v>
      </c>
      <c r="G99807" s="9">
        <v>0</v>
      </c>
    </row>
    <row r="99808" spans="1:7" x14ac:dyDescent="0.35">
      <c r="A99808" s="7">
        <v>477</v>
      </c>
      <c r="D99808">
        <v>0</v>
      </c>
      <c r="E99808">
        <v>2021</v>
      </c>
      <c r="F99808">
        <v>1996</v>
      </c>
      <c r="G99808" s="9">
        <v>0</v>
      </c>
    </row>
    <row r="99809" spans="1:7" x14ac:dyDescent="0.35">
      <c r="A99809" s="7">
        <v>477</v>
      </c>
      <c r="D99809">
        <v>0</v>
      </c>
      <c r="E99809">
        <v>2021</v>
      </c>
      <c r="F99809">
        <v>1996</v>
      </c>
      <c r="G99809" s="9">
        <v>0</v>
      </c>
    </row>
    <row r="99810" spans="1:7" x14ac:dyDescent="0.35">
      <c r="A99810" s="7">
        <v>477</v>
      </c>
      <c r="D99810">
        <v>0</v>
      </c>
      <c r="E99810">
        <v>2021</v>
      </c>
      <c r="F99810">
        <v>1996</v>
      </c>
      <c r="G99810" s="9">
        <v>0</v>
      </c>
    </row>
    <row r="99811" spans="1:7" x14ac:dyDescent="0.35">
      <c r="A99811" s="7">
        <v>477</v>
      </c>
      <c r="D99811">
        <v>0</v>
      </c>
      <c r="E99811">
        <v>2021</v>
      </c>
      <c r="F99811">
        <v>1996</v>
      </c>
      <c r="G99811" s="9">
        <v>0</v>
      </c>
    </row>
    <row r="99812" spans="1:7" x14ac:dyDescent="0.35">
      <c r="A99812" s="7">
        <v>477</v>
      </c>
      <c r="D99812">
        <v>0</v>
      </c>
      <c r="E99812">
        <v>2021</v>
      </c>
      <c r="F99812">
        <v>1996</v>
      </c>
      <c r="G99812" s="9">
        <v>0</v>
      </c>
    </row>
    <row r="99813" spans="1:7" x14ac:dyDescent="0.35">
      <c r="A99813" s="7">
        <v>477</v>
      </c>
      <c r="D99813">
        <v>0</v>
      </c>
      <c r="E99813">
        <v>2021</v>
      </c>
      <c r="F99813">
        <v>1996</v>
      </c>
      <c r="G99813" s="9">
        <v>0</v>
      </c>
    </row>
    <row r="99814" spans="1:7" x14ac:dyDescent="0.35">
      <c r="A99814" s="7">
        <v>477</v>
      </c>
      <c r="D99814">
        <v>0</v>
      </c>
      <c r="E99814">
        <v>2021</v>
      </c>
      <c r="F99814">
        <v>1996</v>
      </c>
      <c r="G99814" s="9">
        <v>0</v>
      </c>
    </row>
    <row r="99815" spans="1:7" x14ac:dyDescent="0.35">
      <c r="A99815" s="7">
        <v>477</v>
      </c>
      <c r="D99815">
        <v>0</v>
      </c>
      <c r="E99815">
        <v>2021</v>
      </c>
      <c r="F99815">
        <v>1997</v>
      </c>
      <c r="G99815" s="9">
        <v>0</v>
      </c>
    </row>
    <row r="99816" spans="1:7" x14ac:dyDescent="0.35">
      <c r="A99816" s="7">
        <v>477</v>
      </c>
      <c r="D99816">
        <v>0</v>
      </c>
      <c r="E99816">
        <v>2021</v>
      </c>
      <c r="F99816">
        <v>1996</v>
      </c>
      <c r="G99816" s="9">
        <v>0</v>
      </c>
    </row>
    <row r="99817" spans="1:7" x14ac:dyDescent="0.35">
      <c r="A99817" s="7">
        <v>477</v>
      </c>
      <c r="D99817">
        <v>0</v>
      </c>
      <c r="E99817">
        <v>2021</v>
      </c>
      <c r="F99817">
        <v>1996</v>
      </c>
      <c r="G99817" s="9">
        <v>0</v>
      </c>
    </row>
    <row r="99818" spans="1:7" x14ac:dyDescent="0.35">
      <c r="A99818" s="7">
        <v>477</v>
      </c>
      <c r="D99818">
        <v>0</v>
      </c>
      <c r="E99818">
        <v>2021</v>
      </c>
      <c r="F99818">
        <v>1996</v>
      </c>
      <c r="G99818" s="9">
        <v>0</v>
      </c>
    </row>
    <row r="99819" spans="1:7" x14ac:dyDescent="0.35">
      <c r="A99819" s="7">
        <v>477</v>
      </c>
      <c r="D99819">
        <v>0</v>
      </c>
      <c r="E99819">
        <v>2021</v>
      </c>
      <c r="F99819">
        <v>1996</v>
      </c>
      <c r="G99819" s="9">
        <v>0</v>
      </c>
    </row>
    <row r="99820" spans="1:7" x14ac:dyDescent="0.35">
      <c r="A99820" s="7">
        <v>477</v>
      </c>
      <c r="D99820">
        <v>0</v>
      </c>
      <c r="E99820">
        <v>2021</v>
      </c>
      <c r="F99820">
        <v>1996</v>
      </c>
      <c r="G99820" s="9">
        <v>0</v>
      </c>
    </row>
    <row r="99821" spans="1:7" x14ac:dyDescent="0.35">
      <c r="A99821" s="7">
        <v>477</v>
      </c>
      <c r="D99821">
        <v>0</v>
      </c>
      <c r="E99821">
        <v>2021</v>
      </c>
      <c r="F99821">
        <v>1996</v>
      </c>
      <c r="G99821" s="9">
        <v>0</v>
      </c>
    </row>
    <row r="99822" spans="1:7" x14ac:dyDescent="0.35">
      <c r="A99822" s="7">
        <v>477</v>
      </c>
      <c r="D99822">
        <v>0</v>
      </c>
      <c r="E99822">
        <v>2021</v>
      </c>
      <c r="F99822">
        <v>1996</v>
      </c>
      <c r="G99822" s="9">
        <v>0</v>
      </c>
    </row>
    <row r="99823" spans="1:7" x14ac:dyDescent="0.35">
      <c r="A99823" s="7">
        <v>477</v>
      </c>
      <c r="D99823">
        <v>0</v>
      </c>
      <c r="E99823">
        <v>2021</v>
      </c>
      <c r="F99823">
        <v>1996</v>
      </c>
      <c r="G99823" s="9">
        <v>0</v>
      </c>
    </row>
    <row r="99824" spans="1:7" x14ac:dyDescent="0.35">
      <c r="A99824" s="7">
        <v>477</v>
      </c>
      <c r="D99824">
        <v>0</v>
      </c>
      <c r="E99824">
        <v>2021</v>
      </c>
      <c r="F99824">
        <v>1996</v>
      </c>
      <c r="G99824" s="9">
        <v>0</v>
      </c>
    </row>
    <row r="99825" spans="1:7" x14ac:dyDescent="0.35">
      <c r="A99825" s="7">
        <v>477</v>
      </c>
      <c r="D99825">
        <v>0</v>
      </c>
      <c r="E99825">
        <v>2021</v>
      </c>
      <c r="F99825">
        <v>1997</v>
      </c>
      <c r="G99825" s="9">
        <v>0</v>
      </c>
    </row>
    <row r="99826" spans="1:7" x14ac:dyDescent="0.35">
      <c r="A99826" s="7">
        <v>477</v>
      </c>
      <c r="D99826">
        <v>0</v>
      </c>
      <c r="E99826">
        <v>2021</v>
      </c>
      <c r="F99826">
        <v>1996</v>
      </c>
      <c r="G99826" s="9">
        <v>0</v>
      </c>
    </row>
    <row r="99827" spans="1:7" x14ac:dyDescent="0.35">
      <c r="A99827" s="7">
        <v>477</v>
      </c>
      <c r="D99827">
        <v>0</v>
      </c>
      <c r="E99827">
        <v>2021</v>
      </c>
      <c r="F99827">
        <v>1996</v>
      </c>
      <c r="G99827" s="9">
        <v>0</v>
      </c>
    </row>
    <row r="99828" spans="1:7" x14ac:dyDescent="0.35">
      <c r="A99828" s="7">
        <v>477</v>
      </c>
      <c r="D99828">
        <v>0</v>
      </c>
      <c r="E99828">
        <v>2021</v>
      </c>
      <c r="F99828">
        <v>1996</v>
      </c>
      <c r="G99828" s="9">
        <v>0</v>
      </c>
    </row>
    <row r="99829" spans="1:7" x14ac:dyDescent="0.35">
      <c r="A99829" s="7">
        <v>477</v>
      </c>
      <c r="D99829">
        <v>0</v>
      </c>
      <c r="E99829">
        <v>2021</v>
      </c>
      <c r="F99829">
        <v>1996</v>
      </c>
      <c r="G99829" s="9">
        <v>0</v>
      </c>
    </row>
    <row r="99830" spans="1:7" x14ac:dyDescent="0.35">
      <c r="A99830" s="7">
        <v>477</v>
      </c>
      <c r="D99830">
        <v>0</v>
      </c>
      <c r="E99830">
        <v>2021</v>
      </c>
      <c r="F99830">
        <v>1996</v>
      </c>
      <c r="G99830" s="9">
        <v>0</v>
      </c>
    </row>
    <row r="99831" spans="1:7" x14ac:dyDescent="0.35">
      <c r="A99831" s="7">
        <v>477</v>
      </c>
      <c r="D99831">
        <v>0</v>
      </c>
      <c r="E99831">
        <v>2021</v>
      </c>
      <c r="F99831">
        <v>1996</v>
      </c>
      <c r="G99831" s="9">
        <v>0</v>
      </c>
    </row>
    <row r="99832" spans="1:7" x14ac:dyDescent="0.35">
      <c r="A99832" s="7">
        <v>477</v>
      </c>
      <c r="D99832">
        <v>0</v>
      </c>
      <c r="E99832">
        <v>2021</v>
      </c>
      <c r="F99832">
        <v>1996</v>
      </c>
      <c r="G99832" s="9">
        <v>0</v>
      </c>
    </row>
    <row r="99833" spans="1:7" x14ac:dyDescent="0.35">
      <c r="A99833" s="7">
        <v>477</v>
      </c>
      <c r="D99833">
        <v>0</v>
      </c>
      <c r="E99833">
        <v>2021</v>
      </c>
      <c r="F99833">
        <v>1996</v>
      </c>
      <c r="G99833" s="9">
        <v>0</v>
      </c>
    </row>
    <row r="99834" spans="1:7" x14ac:dyDescent="0.35">
      <c r="A99834" s="7">
        <v>477</v>
      </c>
      <c r="D99834">
        <v>0</v>
      </c>
      <c r="E99834">
        <v>2021</v>
      </c>
      <c r="F99834">
        <v>1996</v>
      </c>
      <c r="G99834" s="9">
        <v>0</v>
      </c>
    </row>
    <row r="99835" spans="1:7" x14ac:dyDescent="0.35">
      <c r="A99835" s="7">
        <v>477</v>
      </c>
      <c r="D99835">
        <v>0</v>
      </c>
      <c r="E99835">
        <v>2021</v>
      </c>
      <c r="F99835">
        <v>1996</v>
      </c>
      <c r="G99835" s="9">
        <v>0</v>
      </c>
    </row>
    <row r="99836" spans="1:7" x14ac:dyDescent="0.35">
      <c r="A99836" s="7">
        <v>477</v>
      </c>
      <c r="D99836">
        <v>0</v>
      </c>
      <c r="E99836">
        <v>2021</v>
      </c>
      <c r="F99836">
        <v>1996</v>
      </c>
      <c r="G99836" s="9">
        <v>0</v>
      </c>
    </row>
    <row r="99837" spans="1:7" x14ac:dyDescent="0.35">
      <c r="A99837" s="7">
        <v>477</v>
      </c>
      <c r="D99837">
        <v>0</v>
      </c>
      <c r="E99837">
        <v>2021</v>
      </c>
      <c r="F99837">
        <v>1997</v>
      </c>
      <c r="G99837" s="9">
        <v>0</v>
      </c>
    </row>
    <row r="99838" spans="1:7" x14ac:dyDescent="0.35">
      <c r="A99838" s="7">
        <v>477</v>
      </c>
      <c r="D99838">
        <v>0</v>
      </c>
      <c r="E99838">
        <v>2021</v>
      </c>
      <c r="F99838">
        <v>1996</v>
      </c>
      <c r="G99838" s="9">
        <v>0</v>
      </c>
    </row>
    <row r="99839" spans="1:7" x14ac:dyDescent="0.35">
      <c r="A99839" s="7">
        <v>477</v>
      </c>
      <c r="D99839">
        <v>0</v>
      </c>
      <c r="E99839">
        <v>2021</v>
      </c>
      <c r="F99839">
        <v>1996</v>
      </c>
      <c r="G99839" s="9">
        <v>0</v>
      </c>
    </row>
    <row r="99840" spans="1:7" x14ac:dyDescent="0.35">
      <c r="A99840" s="7">
        <v>477</v>
      </c>
      <c r="D99840">
        <v>0</v>
      </c>
      <c r="E99840">
        <v>2021</v>
      </c>
      <c r="F99840">
        <v>1997</v>
      </c>
      <c r="G99840" s="9">
        <v>0</v>
      </c>
    </row>
    <row r="99841" spans="1:7" x14ac:dyDescent="0.35">
      <c r="A99841" s="7">
        <v>477</v>
      </c>
      <c r="D99841">
        <v>0</v>
      </c>
      <c r="E99841">
        <v>2021</v>
      </c>
      <c r="F99841">
        <v>1996</v>
      </c>
      <c r="G99841" s="9">
        <v>0</v>
      </c>
    </row>
    <row r="99842" spans="1:7" x14ac:dyDescent="0.35">
      <c r="A99842" s="7">
        <v>477</v>
      </c>
      <c r="D99842">
        <v>0</v>
      </c>
      <c r="E99842">
        <v>2021</v>
      </c>
      <c r="F99842">
        <v>1996</v>
      </c>
      <c r="G99842" s="9">
        <v>0</v>
      </c>
    </row>
    <row r="99843" spans="1:7" x14ac:dyDescent="0.35">
      <c r="A99843" s="7">
        <v>477</v>
      </c>
      <c r="D99843">
        <v>0</v>
      </c>
      <c r="E99843">
        <v>2021</v>
      </c>
      <c r="F99843">
        <v>1996</v>
      </c>
      <c r="G99843" s="9">
        <v>0</v>
      </c>
    </row>
    <row r="99844" spans="1:7" x14ac:dyDescent="0.35">
      <c r="A99844" s="7">
        <v>477</v>
      </c>
      <c r="D99844">
        <v>0</v>
      </c>
      <c r="E99844">
        <v>2021</v>
      </c>
      <c r="F99844">
        <v>1996</v>
      </c>
      <c r="G99844" s="9">
        <v>0</v>
      </c>
    </row>
    <row r="99845" spans="1:7" x14ac:dyDescent="0.35">
      <c r="A99845" s="7">
        <v>477</v>
      </c>
      <c r="D99845">
        <v>0</v>
      </c>
      <c r="E99845">
        <v>2021</v>
      </c>
      <c r="F99845">
        <v>1998</v>
      </c>
      <c r="G99845" s="9">
        <v>0</v>
      </c>
    </row>
    <row r="99846" spans="1:7" x14ac:dyDescent="0.35">
      <c r="A99846" s="7">
        <v>477</v>
      </c>
      <c r="D99846">
        <v>0</v>
      </c>
      <c r="E99846">
        <v>2021</v>
      </c>
      <c r="F99846">
        <v>2000</v>
      </c>
      <c r="G99846" s="9">
        <v>0</v>
      </c>
    </row>
    <row r="99847" spans="1:7" x14ac:dyDescent="0.35">
      <c r="A99847" s="7">
        <v>477</v>
      </c>
      <c r="D99847">
        <v>0</v>
      </c>
      <c r="E99847">
        <v>2021</v>
      </c>
      <c r="F99847">
        <v>1996</v>
      </c>
      <c r="G99847" s="9">
        <v>0</v>
      </c>
    </row>
    <row r="99848" spans="1:7" x14ac:dyDescent="0.35">
      <c r="A99848" s="7">
        <v>477</v>
      </c>
      <c r="D99848">
        <v>0</v>
      </c>
      <c r="E99848">
        <v>2021</v>
      </c>
      <c r="F99848">
        <v>1996</v>
      </c>
      <c r="G99848" s="9">
        <v>0</v>
      </c>
    </row>
    <row r="99849" spans="1:7" x14ac:dyDescent="0.35">
      <c r="A99849" s="7">
        <v>477</v>
      </c>
      <c r="D99849">
        <v>0</v>
      </c>
      <c r="E99849">
        <v>2021</v>
      </c>
      <c r="F99849">
        <v>1996</v>
      </c>
      <c r="G99849" s="9">
        <v>0</v>
      </c>
    </row>
    <row r="99850" spans="1:7" x14ac:dyDescent="0.35">
      <c r="A99850" s="7">
        <v>477</v>
      </c>
      <c r="D99850">
        <v>0</v>
      </c>
      <c r="E99850">
        <v>2021</v>
      </c>
      <c r="F99850">
        <v>1997</v>
      </c>
      <c r="G99850" s="9">
        <v>0</v>
      </c>
    </row>
    <row r="99851" spans="1:7" x14ac:dyDescent="0.35">
      <c r="A99851" s="7">
        <v>477</v>
      </c>
      <c r="D99851">
        <v>0</v>
      </c>
      <c r="E99851">
        <v>2021</v>
      </c>
      <c r="F99851">
        <v>1996</v>
      </c>
      <c r="G99851" s="9">
        <v>0</v>
      </c>
    </row>
    <row r="99852" spans="1:7" x14ac:dyDescent="0.35">
      <c r="A99852" s="7">
        <v>477</v>
      </c>
      <c r="D99852">
        <v>0</v>
      </c>
      <c r="E99852">
        <v>2021</v>
      </c>
      <c r="F99852">
        <v>1996</v>
      </c>
      <c r="G99852" s="9">
        <v>0</v>
      </c>
    </row>
    <row r="99853" spans="1:7" x14ac:dyDescent="0.35">
      <c r="A99853" s="7">
        <v>477</v>
      </c>
      <c r="D99853">
        <v>0</v>
      </c>
      <c r="E99853">
        <v>2021</v>
      </c>
      <c r="F99853">
        <v>2000</v>
      </c>
      <c r="G99853" s="9">
        <v>0</v>
      </c>
    </row>
    <row r="99854" spans="1:7" x14ac:dyDescent="0.35">
      <c r="A99854" s="7">
        <v>477</v>
      </c>
      <c r="D99854">
        <v>0</v>
      </c>
      <c r="E99854">
        <v>2021</v>
      </c>
      <c r="F99854">
        <v>1996</v>
      </c>
      <c r="G99854" s="9">
        <v>0</v>
      </c>
    </row>
    <row r="99855" spans="1:7" x14ac:dyDescent="0.35">
      <c r="A99855" s="7">
        <v>477</v>
      </c>
      <c r="D99855">
        <v>0</v>
      </c>
      <c r="E99855">
        <v>2021</v>
      </c>
      <c r="F99855">
        <v>1998</v>
      </c>
      <c r="G99855" s="9">
        <v>0</v>
      </c>
    </row>
    <row r="99856" spans="1:7" x14ac:dyDescent="0.35">
      <c r="A99856" s="7">
        <v>477</v>
      </c>
      <c r="D99856">
        <v>0</v>
      </c>
      <c r="E99856">
        <v>2021</v>
      </c>
      <c r="F99856">
        <v>1996</v>
      </c>
      <c r="G99856" s="9">
        <v>0</v>
      </c>
    </row>
    <row r="99857" spans="1:7" x14ac:dyDescent="0.35">
      <c r="A99857" s="7">
        <v>477</v>
      </c>
      <c r="D99857">
        <v>0</v>
      </c>
      <c r="E99857">
        <v>2021</v>
      </c>
      <c r="F99857">
        <v>1996</v>
      </c>
      <c r="G99857" s="9">
        <v>0</v>
      </c>
    </row>
    <row r="99858" spans="1:7" x14ac:dyDescent="0.35">
      <c r="A99858" s="7">
        <v>477</v>
      </c>
      <c r="D99858">
        <v>0</v>
      </c>
      <c r="E99858">
        <v>2021</v>
      </c>
      <c r="F99858">
        <v>1996</v>
      </c>
      <c r="G99858" s="9">
        <v>0</v>
      </c>
    </row>
    <row r="99859" spans="1:7" x14ac:dyDescent="0.35">
      <c r="A99859" s="7">
        <v>477</v>
      </c>
      <c r="D99859">
        <v>0</v>
      </c>
      <c r="E99859">
        <v>2021</v>
      </c>
      <c r="F99859">
        <v>1996</v>
      </c>
      <c r="G99859" s="9">
        <v>0</v>
      </c>
    </row>
    <row r="99860" spans="1:7" x14ac:dyDescent="0.35">
      <c r="A99860" s="7">
        <v>477</v>
      </c>
      <c r="D99860">
        <v>0</v>
      </c>
      <c r="E99860">
        <v>2021</v>
      </c>
      <c r="F99860">
        <v>1996</v>
      </c>
      <c r="G99860" s="9">
        <v>0</v>
      </c>
    </row>
    <row r="99861" spans="1:7" x14ac:dyDescent="0.35">
      <c r="A99861" s="7">
        <v>477</v>
      </c>
      <c r="D99861">
        <v>0</v>
      </c>
      <c r="E99861">
        <v>2021</v>
      </c>
      <c r="F99861">
        <v>1996</v>
      </c>
      <c r="G99861" s="9">
        <v>0</v>
      </c>
    </row>
    <row r="99862" spans="1:7" x14ac:dyDescent="0.35">
      <c r="A99862" s="7">
        <v>477</v>
      </c>
      <c r="D99862">
        <v>0</v>
      </c>
      <c r="E99862">
        <v>2021</v>
      </c>
      <c r="F99862">
        <v>1996</v>
      </c>
      <c r="G99862" s="9">
        <v>0</v>
      </c>
    </row>
    <row r="99863" spans="1:7" x14ac:dyDescent="0.35">
      <c r="A99863" s="7">
        <v>477</v>
      </c>
      <c r="D99863">
        <v>0</v>
      </c>
      <c r="E99863">
        <v>2021</v>
      </c>
      <c r="F99863">
        <v>1996</v>
      </c>
      <c r="G99863" s="9">
        <v>0</v>
      </c>
    </row>
    <row r="99864" spans="1:7" x14ac:dyDescent="0.35">
      <c r="A99864" s="7">
        <v>477</v>
      </c>
      <c r="D99864">
        <v>0</v>
      </c>
      <c r="E99864">
        <v>2021</v>
      </c>
      <c r="F99864">
        <v>1996</v>
      </c>
      <c r="G99864" s="9">
        <v>0</v>
      </c>
    </row>
    <row r="99865" spans="1:7" x14ac:dyDescent="0.35">
      <c r="A99865" s="7">
        <v>477</v>
      </c>
      <c r="D99865">
        <v>0</v>
      </c>
      <c r="E99865">
        <v>2021</v>
      </c>
      <c r="F99865">
        <v>1996</v>
      </c>
      <c r="G99865" s="9">
        <v>0</v>
      </c>
    </row>
    <row r="99866" spans="1:7" x14ac:dyDescent="0.35">
      <c r="A99866" s="7">
        <v>477</v>
      </c>
      <c r="D99866">
        <v>0</v>
      </c>
      <c r="E99866">
        <v>2021</v>
      </c>
      <c r="F99866">
        <v>1996</v>
      </c>
      <c r="G99866" s="9">
        <v>0</v>
      </c>
    </row>
    <row r="99867" spans="1:7" x14ac:dyDescent="0.35">
      <c r="A99867" s="7">
        <v>477</v>
      </c>
      <c r="D99867">
        <v>0</v>
      </c>
      <c r="E99867">
        <v>2021</v>
      </c>
      <c r="F99867">
        <v>1996</v>
      </c>
      <c r="G99867" s="9">
        <v>0</v>
      </c>
    </row>
    <row r="99868" spans="1:7" x14ac:dyDescent="0.35">
      <c r="A99868" s="7">
        <v>477</v>
      </c>
      <c r="D99868">
        <v>0</v>
      </c>
      <c r="E99868">
        <v>2021</v>
      </c>
      <c r="F99868">
        <v>1996</v>
      </c>
      <c r="G99868" s="9">
        <v>0</v>
      </c>
    </row>
    <row r="99869" spans="1:7" x14ac:dyDescent="0.35">
      <c r="A99869" s="7">
        <v>477</v>
      </c>
      <c r="D99869">
        <v>0</v>
      </c>
      <c r="E99869">
        <v>2021</v>
      </c>
      <c r="F99869">
        <v>1996</v>
      </c>
      <c r="G99869" s="9">
        <v>0</v>
      </c>
    </row>
    <row r="99870" spans="1:7" x14ac:dyDescent="0.35">
      <c r="A99870" s="7">
        <v>477</v>
      </c>
      <c r="D99870">
        <v>0</v>
      </c>
      <c r="E99870">
        <v>2021</v>
      </c>
      <c r="F99870">
        <v>1996</v>
      </c>
      <c r="G99870" s="9">
        <v>0</v>
      </c>
    </row>
    <row r="99871" spans="1:7" x14ac:dyDescent="0.35">
      <c r="A99871" s="7">
        <v>477</v>
      </c>
      <c r="D99871">
        <v>0</v>
      </c>
      <c r="E99871">
        <v>2021</v>
      </c>
      <c r="F99871">
        <v>1996</v>
      </c>
      <c r="G99871" s="9">
        <v>0</v>
      </c>
    </row>
    <row r="99872" spans="1:7" x14ac:dyDescent="0.35">
      <c r="A99872" s="7">
        <v>477</v>
      </c>
      <c r="D99872">
        <v>0</v>
      </c>
      <c r="E99872">
        <v>2021</v>
      </c>
      <c r="F99872">
        <v>1996</v>
      </c>
      <c r="G99872" s="9">
        <v>0</v>
      </c>
    </row>
    <row r="99873" spans="1:7" x14ac:dyDescent="0.35">
      <c r="A99873" s="7">
        <v>477</v>
      </c>
      <c r="D99873">
        <v>0</v>
      </c>
      <c r="E99873">
        <v>2021</v>
      </c>
      <c r="F99873">
        <v>1996</v>
      </c>
      <c r="G99873" s="9">
        <v>0</v>
      </c>
    </row>
    <row r="99874" spans="1:7" x14ac:dyDescent="0.35">
      <c r="A99874" s="7">
        <v>477</v>
      </c>
      <c r="D99874">
        <v>0</v>
      </c>
      <c r="E99874">
        <v>2021</v>
      </c>
      <c r="F99874">
        <v>1996</v>
      </c>
      <c r="G99874" s="9">
        <v>0</v>
      </c>
    </row>
    <row r="99875" spans="1:7" x14ac:dyDescent="0.35">
      <c r="A99875" s="7">
        <v>477</v>
      </c>
      <c r="D99875">
        <v>0</v>
      </c>
      <c r="E99875">
        <v>2021</v>
      </c>
      <c r="F99875">
        <v>1996</v>
      </c>
      <c r="G99875" s="9">
        <v>0</v>
      </c>
    </row>
    <row r="99876" spans="1:7" x14ac:dyDescent="0.35">
      <c r="A99876" s="7">
        <v>477</v>
      </c>
      <c r="D99876">
        <v>0</v>
      </c>
      <c r="E99876">
        <v>2021</v>
      </c>
      <c r="F99876">
        <v>1996</v>
      </c>
      <c r="G99876" s="9">
        <v>0</v>
      </c>
    </row>
    <row r="99877" spans="1:7" x14ac:dyDescent="0.35">
      <c r="A99877" s="7">
        <v>477</v>
      </c>
      <c r="D99877">
        <v>0</v>
      </c>
      <c r="E99877">
        <v>2021</v>
      </c>
      <c r="F99877">
        <v>1996</v>
      </c>
      <c r="G99877" s="9">
        <v>0</v>
      </c>
    </row>
    <row r="99878" spans="1:7" x14ac:dyDescent="0.35">
      <c r="A99878" s="7">
        <v>477</v>
      </c>
      <c r="D99878">
        <v>0</v>
      </c>
      <c r="E99878">
        <v>2021</v>
      </c>
      <c r="F99878">
        <v>1996</v>
      </c>
      <c r="G99878" s="9">
        <v>0</v>
      </c>
    </row>
    <row r="99879" spans="1:7" x14ac:dyDescent="0.35">
      <c r="A99879" s="7">
        <v>477</v>
      </c>
      <c r="D99879">
        <v>0</v>
      </c>
      <c r="E99879">
        <v>2021</v>
      </c>
      <c r="F99879">
        <v>1996</v>
      </c>
      <c r="G99879" s="9">
        <v>0</v>
      </c>
    </row>
    <row r="99880" spans="1:7" x14ac:dyDescent="0.35">
      <c r="A99880" s="7">
        <v>477</v>
      </c>
      <c r="D99880">
        <v>0</v>
      </c>
      <c r="E99880">
        <v>2021</v>
      </c>
      <c r="F99880">
        <v>1997</v>
      </c>
      <c r="G99880" s="9">
        <v>0</v>
      </c>
    </row>
    <row r="99881" spans="1:7" x14ac:dyDescent="0.35">
      <c r="A99881" s="7">
        <v>477</v>
      </c>
      <c r="D99881">
        <v>0</v>
      </c>
      <c r="E99881">
        <v>2021</v>
      </c>
      <c r="F99881">
        <v>1996</v>
      </c>
      <c r="G99881" s="9">
        <v>0</v>
      </c>
    </row>
    <row r="99882" spans="1:7" x14ac:dyDescent="0.35">
      <c r="A99882" s="7">
        <v>477</v>
      </c>
      <c r="D99882">
        <v>0</v>
      </c>
      <c r="E99882">
        <v>2021</v>
      </c>
      <c r="F99882">
        <v>1996</v>
      </c>
      <c r="G99882" s="9">
        <v>0</v>
      </c>
    </row>
    <row r="99883" spans="1:7" x14ac:dyDescent="0.35">
      <c r="A99883" s="7">
        <v>477</v>
      </c>
      <c r="D99883">
        <v>0</v>
      </c>
      <c r="E99883">
        <v>2021</v>
      </c>
      <c r="F99883">
        <v>1996</v>
      </c>
      <c r="G99883" s="9">
        <v>0</v>
      </c>
    </row>
    <row r="99884" spans="1:7" x14ac:dyDescent="0.35">
      <c r="A99884" s="7">
        <v>477</v>
      </c>
      <c r="D99884">
        <v>0</v>
      </c>
      <c r="E99884">
        <v>2021</v>
      </c>
      <c r="F99884">
        <v>1996</v>
      </c>
      <c r="G99884" s="9">
        <v>0</v>
      </c>
    </row>
    <row r="99885" spans="1:7" x14ac:dyDescent="0.35">
      <c r="A99885" s="7">
        <v>477</v>
      </c>
      <c r="D99885">
        <v>0</v>
      </c>
      <c r="E99885">
        <v>2021</v>
      </c>
      <c r="F99885">
        <v>1998</v>
      </c>
      <c r="G99885" s="9">
        <v>0</v>
      </c>
    </row>
    <row r="99886" spans="1:7" x14ac:dyDescent="0.35">
      <c r="A99886" s="7">
        <v>477</v>
      </c>
      <c r="D99886">
        <v>0</v>
      </c>
      <c r="E99886">
        <v>2021</v>
      </c>
      <c r="F99886">
        <v>1996</v>
      </c>
      <c r="G99886" s="9">
        <v>0</v>
      </c>
    </row>
    <row r="99887" spans="1:7" x14ac:dyDescent="0.35">
      <c r="A99887" s="7">
        <v>477</v>
      </c>
      <c r="D99887">
        <v>0</v>
      </c>
      <c r="E99887">
        <v>2021</v>
      </c>
      <c r="F99887">
        <v>1996</v>
      </c>
      <c r="G99887" s="9">
        <v>0</v>
      </c>
    </row>
    <row r="99888" spans="1:7" x14ac:dyDescent="0.35">
      <c r="A99888" s="7">
        <v>477</v>
      </c>
      <c r="D99888">
        <v>0</v>
      </c>
      <c r="E99888">
        <v>2021</v>
      </c>
      <c r="F99888">
        <v>1998</v>
      </c>
      <c r="G99888" s="9">
        <v>0</v>
      </c>
    </row>
    <row r="99889" spans="1:7" x14ac:dyDescent="0.35">
      <c r="A99889" s="7">
        <v>477</v>
      </c>
      <c r="D99889">
        <v>0</v>
      </c>
      <c r="E99889">
        <v>2021</v>
      </c>
      <c r="F99889">
        <v>1996</v>
      </c>
      <c r="G99889" s="9">
        <v>0</v>
      </c>
    </row>
    <row r="99890" spans="1:7" x14ac:dyDescent="0.35">
      <c r="A99890" s="7">
        <v>477</v>
      </c>
      <c r="D99890">
        <v>0</v>
      </c>
      <c r="E99890">
        <v>2021</v>
      </c>
      <c r="F99890">
        <v>1996</v>
      </c>
      <c r="G99890" s="9">
        <v>0</v>
      </c>
    </row>
    <row r="99891" spans="1:7" x14ac:dyDescent="0.35">
      <c r="A99891" s="7">
        <v>477</v>
      </c>
      <c r="D99891">
        <v>0</v>
      </c>
      <c r="E99891">
        <v>2021</v>
      </c>
      <c r="F99891">
        <v>1996</v>
      </c>
      <c r="G99891" s="9">
        <v>0</v>
      </c>
    </row>
    <row r="99892" spans="1:7" x14ac:dyDescent="0.35">
      <c r="A99892" s="7">
        <v>477</v>
      </c>
      <c r="D99892">
        <v>0</v>
      </c>
      <c r="E99892">
        <v>2021</v>
      </c>
      <c r="F99892">
        <v>1997</v>
      </c>
      <c r="G99892" s="9">
        <v>0</v>
      </c>
    </row>
    <row r="99893" spans="1:7" x14ac:dyDescent="0.35">
      <c r="A99893" s="7">
        <v>477</v>
      </c>
      <c r="D99893">
        <v>0</v>
      </c>
      <c r="E99893">
        <v>2021</v>
      </c>
      <c r="F99893">
        <v>2000</v>
      </c>
      <c r="G99893" s="9">
        <v>0</v>
      </c>
    </row>
    <row r="99894" spans="1:7" x14ac:dyDescent="0.35">
      <c r="A99894" s="7">
        <v>477</v>
      </c>
      <c r="D99894">
        <v>0</v>
      </c>
      <c r="E99894">
        <v>2021</v>
      </c>
      <c r="F99894">
        <v>1996</v>
      </c>
      <c r="G99894" s="9">
        <v>0</v>
      </c>
    </row>
    <row r="99895" spans="1:7" x14ac:dyDescent="0.35">
      <c r="A99895" s="7">
        <v>477</v>
      </c>
      <c r="D99895">
        <v>0</v>
      </c>
      <c r="E99895">
        <v>2021</v>
      </c>
      <c r="F99895">
        <v>1999</v>
      </c>
      <c r="G99895" s="9">
        <v>0</v>
      </c>
    </row>
    <row r="99896" spans="1:7" x14ac:dyDescent="0.35">
      <c r="A99896" s="7">
        <v>477</v>
      </c>
      <c r="D99896">
        <v>0</v>
      </c>
      <c r="E99896">
        <v>2021</v>
      </c>
      <c r="F99896">
        <v>1996</v>
      </c>
      <c r="G99896" s="9">
        <v>0</v>
      </c>
    </row>
    <row r="99897" spans="1:7" x14ac:dyDescent="0.35">
      <c r="A99897" s="7">
        <v>477</v>
      </c>
      <c r="D99897">
        <v>0</v>
      </c>
      <c r="E99897">
        <v>2021</v>
      </c>
      <c r="F99897">
        <v>1996</v>
      </c>
      <c r="G99897" s="9">
        <v>0</v>
      </c>
    </row>
    <row r="99898" spans="1:7" x14ac:dyDescent="0.35">
      <c r="A99898" s="7">
        <v>477</v>
      </c>
      <c r="D99898">
        <v>0</v>
      </c>
      <c r="E99898">
        <v>2021</v>
      </c>
      <c r="F99898">
        <v>1997</v>
      </c>
      <c r="G99898" s="9">
        <v>0</v>
      </c>
    </row>
    <row r="99899" spans="1:7" x14ac:dyDescent="0.35">
      <c r="A99899" s="7">
        <v>477</v>
      </c>
      <c r="D99899">
        <v>0</v>
      </c>
      <c r="E99899">
        <v>2021</v>
      </c>
      <c r="F99899">
        <v>2000</v>
      </c>
      <c r="G99899" s="9">
        <v>0</v>
      </c>
    </row>
    <row r="99900" spans="1:7" x14ac:dyDescent="0.35">
      <c r="A99900" s="7">
        <v>477</v>
      </c>
      <c r="D99900">
        <v>0</v>
      </c>
      <c r="E99900">
        <v>2021</v>
      </c>
      <c r="F99900">
        <v>1996</v>
      </c>
      <c r="G99900" s="9">
        <v>0</v>
      </c>
    </row>
    <row r="99901" spans="1:7" x14ac:dyDescent="0.35">
      <c r="A99901" s="7">
        <v>477</v>
      </c>
      <c r="D99901">
        <v>0</v>
      </c>
      <c r="E99901">
        <v>2021</v>
      </c>
      <c r="F99901">
        <v>1998</v>
      </c>
      <c r="G99901" s="9">
        <v>0</v>
      </c>
    </row>
    <row r="99902" spans="1:7" x14ac:dyDescent="0.35">
      <c r="A99902" s="7">
        <v>477</v>
      </c>
      <c r="D99902">
        <v>0</v>
      </c>
      <c r="E99902">
        <v>2021</v>
      </c>
      <c r="F99902">
        <v>1997</v>
      </c>
      <c r="G99902" s="9">
        <v>0</v>
      </c>
    </row>
    <row r="99903" spans="1:7" x14ac:dyDescent="0.35">
      <c r="A99903" s="7">
        <v>477</v>
      </c>
      <c r="D99903">
        <v>0</v>
      </c>
      <c r="E99903">
        <v>2021</v>
      </c>
      <c r="F99903">
        <v>1997</v>
      </c>
      <c r="G99903" s="9">
        <v>0</v>
      </c>
    </row>
    <row r="99904" spans="1:7" x14ac:dyDescent="0.35">
      <c r="A99904" s="7">
        <v>477</v>
      </c>
      <c r="D99904">
        <v>0</v>
      </c>
      <c r="E99904">
        <v>2021</v>
      </c>
      <c r="F99904">
        <v>1997</v>
      </c>
      <c r="G99904" s="9">
        <v>0</v>
      </c>
    </row>
    <row r="99905" spans="1:7" x14ac:dyDescent="0.35">
      <c r="A99905" s="7">
        <v>477</v>
      </c>
      <c r="D99905">
        <v>0</v>
      </c>
      <c r="E99905">
        <v>2021</v>
      </c>
      <c r="F99905">
        <v>1997</v>
      </c>
      <c r="G99905" s="9">
        <v>0</v>
      </c>
    </row>
    <row r="99906" spans="1:7" x14ac:dyDescent="0.35">
      <c r="A99906" s="7">
        <v>477</v>
      </c>
      <c r="D99906">
        <v>0</v>
      </c>
      <c r="E99906">
        <v>2021</v>
      </c>
      <c r="F99906">
        <v>1997</v>
      </c>
      <c r="G99906" s="9">
        <v>0</v>
      </c>
    </row>
    <row r="99907" spans="1:7" x14ac:dyDescent="0.35">
      <c r="A99907" s="7">
        <v>477</v>
      </c>
      <c r="D99907">
        <v>0</v>
      </c>
      <c r="E99907">
        <v>2021</v>
      </c>
      <c r="F99907">
        <v>1997</v>
      </c>
      <c r="G99907" s="9">
        <v>0</v>
      </c>
    </row>
    <row r="99908" spans="1:7" x14ac:dyDescent="0.35">
      <c r="A99908" s="7">
        <v>477</v>
      </c>
      <c r="D99908">
        <v>0</v>
      </c>
      <c r="E99908">
        <v>2021</v>
      </c>
      <c r="F99908">
        <v>1997</v>
      </c>
      <c r="G99908" s="9">
        <v>0</v>
      </c>
    </row>
    <row r="99909" spans="1:7" x14ac:dyDescent="0.35">
      <c r="A99909" s="7">
        <v>477</v>
      </c>
      <c r="D99909">
        <v>0</v>
      </c>
      <c r="E99909">
        <v>2021</v>
      </c>
      <c r="F99909">
        <v>1997</v>
      </c>
      <c r="G99909" s="9">
        <v>0</v>
      </c>
    </row>
    <row r="99910" spans="1:7" x14ac:dyDescent="0.35">
      <c r="A99910" s="7">
        <v>477</v>
      </c>
      <c r="D99910">
        <v>0</v>
      </c>
      <c r="E99910">
        <v>2021</v>
      </c>
      <c r="F99910">
        <v>1997</v>
      </c>
      <c r="G99910" s="9">
        <v>0</v>
      </c>
    </row>
    <row r="99911" spans="1:7" x14ac:dyDescent="0.35">
      <c r="A99911" s="7">
        <v>477</v>
      </c>
      <c r="D99911">
        <v>0</v>
      </c>
      <c r="E99911">
        <v>2021</v>
      </c>
      <c r="F99911">
        <v>1997</v>
      </c>
      <c r="G99911" s="9">
        <v>0</v>
      </c>
    </row>
    <row r="99912" spans="1:7" x14ac:dyDescent="0.35">
      <c r="A99912" s="7">
        <v>477</v>
      </c>
      <c r="D99912">
        <v>0</v>
      </c>
      <c r="E99912">
        <v>2021</v>
      </c>
      <c r="F99912">
        <v>1997</v>
      </c>
      <c r="G99912" s="9">
        <v>0</v>
      </c>
    </row>
    <row r="99913" spans="1:7" x14ac:dyDescent="0.35">
      <c r="A99913" s="7">
        <v>477</v>
      </c>
      <c r="D99913">
        <v>0</v>
      </c>
      <c r="E99913">
        <v>2021</v>
      </c>
      <c r="F99913">
        <v>2000</v>
      </c>
      <c r="G99913" s="9">
        <v>0</v>
      </c>
    </row>
    <row r="99914" spans="1:7" x14ac:dyDescent="0.35">
      <c r="A99914" s="7">
        <v>477</v>
      </c>
      <c r="D99914">
        <v>0</v>
      </c>
      <c r="E99914">
        <v>2021</v>
      </c>
      <c r="F99914">
        <v>1997</v>
      </c>
      <c r="G99914" s="9">
        <v>0</v>
      </c>
    </row>
    <row r="99915" spans="1:7" x14ac:dyDescent="0.35">
      <c r="A99915" s="7">
        <v>477</v>
      </c>
      <c r="D99915">
        <v>0</v>
      </c>
      <c r="E99915">
        <v>2021</v>
      </c>
      <c r="F99915">
        <v>1997</v>
      </c>
      <c r="G99915" s="9">
        <v>0</v>
      </c>
    </row>
    <row r="99916" spans="1:7" x14ac:dyDescent="0.35">
      <c r="A99916" s="7">
        <v>477</v>
      </c>
      <c r="D99916">
        <v>0</v>
      </c>
      <c r="E99916">
        <v>2021</v>
      </c>
      <c r="F99916">
        <v>1997</v>
      </c>
      <c r="G99916" s="9">
        <v>0</v>
      </c>
    </row>
    <row r="99917" spans="1:7" x14ac:dyDescent="0.35">
      <c r="A99917" s="7">
        <v>477</v>
      </c>
      <c r="D99917">
        <v>0</v>
      </c>
      <c r="E99917">
        <v>2021</v>
      </c>
      <c r="F99917">
        <v>1997</v>
      </c>
      <c r="G99917" s="9">
        <v>0</v>
      </c>
    </row>
    <row r="99918" spans="1:7" x14ac:dyDescent="0.35">
      <c r="A99918" s="7">
        <v>477</v>
      </c>
      <c r="D99918">
        <v>0</v>
      </c>
      <c r="E99918">
        <v>2021</v>
      </c>
      <c r="F99918">
        <v>1997</v>
      </c>
      <c r="G99918" s="9">
        <v>0</v>
      </c>
    </row>
    <row r="99919" spans="1:7" x14ac:dyDescent="0.35">
      <c r="A99919" s="7">
        <v>477</v>
      </c>
      <c r="D99919">
        <v>0</v>
      </c>
      <c r="E99919">
        <v>2021</v>
      </c>
      <c r="F99919">
        <v>1997</v>
      </c>
      <c r="G99919" s="9">
        <v>0</v>
      </c>
    </row>
    <row r="99920" spans="1:7" x14ac:dyDescent="0.35">
      <c r="A99920" s="7">
        <v>477</v>
      </c>
      <c r="D99920">
        <v>0</v>
      </c>
      <c r="E99920">
        <v>2021</v>
      </c>
      <c r="F99920">
        <v>1997</v>
      </c>
      <c r="G99920" s="9">
        <v>0</v>
      </c>
    </row>
    <row r="99921" spans="1:7" x14ac:dyDescent="0.35">
      <c r="A99921" s="7">
        <v>477</v>
      </c>
      <c r="D99921">
        <v>0</v>
      </c>
      <c r="E99921">
        <v>2021</v>
      </c>
      <c r="F99921">
        <v>1997</v>
      </c>
      <c r="G99921" s="9">
        <v>0</v>
      </c>
    </row>
    <row r="99922" spans="1:7" x14ac:dyDescent="0.35">
      <c r="A99922" s="7">
        <v>477</v>
      </c>
      <c r="D99922">
        <v>0</v>
      </c>
      <c r="E99922">
        <v>2021</v>
      </c>
      <c r="F99922">
        <v>1998</v>
      </c>
      <c r="G99922" s="9">
        <v>0</v>
      </c>
    </row>
    <row r="99923" spans="1:7" x14ac:dyDescent="0.35">
      <c r="A99923" s="7">
        <v>477</v>
      </c>
      <c r="D99923">
        <v>0</v>
      </c>
      <c r="E99923">
        <v>2021</v>
      </c>
      <c r="F99923">
        <v>1997</v>
      </c>
      <c r="G99923" s="9">
        <v>0</v>
      </c>
    </row>
    <row r="99924" spans="1:7" x14ac:dyDescent="0.35">
      <c r="A99924" s="7">
        <v>477</v>
      </c>
      <c r="D99924">
        <v>0</v>
      </c>
      <c r="E99924">
        <v>2021</v>
      </c>
      <c r="F99924">
        <v>1997</v>
      </c>
      <c r="G99924" s="9">
        <v>0</v>
      </c>
    </row>
    <row r="99925" spans="1:7" x14ac:dyDescent="0.35">
      <c r="A99925" s="7">
        <v>477</v>
      </c>
      <c r="D99925">
        <v>0</v>
      </c>
      <c r="E99925">
        <v>2021</v>
      </c>
      <c r="F99925">
        <v>1997</v>
      </c>
      <c r="G99925" s="9">
        <v>0</v>
      </c>
    </row>
    <row r="99926" spans="1:7" x14ac:dyDescent="0.35">
      <c r="A99926" s="7">
        <v>477</v>
      </c>
      <c r="D99926">
        <v>0</v>
      </c>
      <c r="E99926">
        <v>2021</v>
      </c>
      <c r="F99926">
        <v>1997</v>
      </c>
      <c r="G99926" s="9">
        <v>0</v>
      </c>
    </row>
    <row r="99927" spans="1:7" x14ac:dyDescent="0.35">
      <c r="A99927" s="7">
        <v>477</v>
      </c>
      <c r="D99927">
        <v>0</v>
      </c>
      <c r="E99927">
        <v>2021</v>
      </c>
      <c r="F99927">
        <v>1997</v>
      </c>
      <c r="G99927" s="9">
        <v>0</v>
      </c>
    </row>
    <row r="99928" spans="1:7" x14ac:dyDescent="0.35">
      <c r="A99928" s="7">
        <v>477</v>
      </c>
      <c r="D99928">
        <v>0</v>
      </c>
      <c r="E99928">
        <v>2021</v>
      </c>
      <c r="F99928">
        <v>1997</v>
      </c>
      <c r="G99928" s="9">
        <v>0</v>
      </c>
    </row>
    <row r="99929" spans="1:7" x14ac:dyDescent="0.35">
      <c r="A99929" s="7">
        <v>477</v>
      </c>
      <c r="D99929">
        <v>0</v>
      </c>
      <c r="E99929">
        <v>2021</v>
      </c>
      <c r="F99929">
        <v>1997</v>
      </c>
      <c r="G99929" s="9">
        <v>0</v>
      </c>
    </row>
    <row r="99930" spans="1:7" x14ac:dyDescent="0.35">
      <c r="A99930" s="7">
        <v>477</v>
      </c>
      <c r="D99930">
        <v>0</v>
      </c>
      <c r="E99930">
        <v>2021</v>
      </c>
      <c r="F99930">
        <v>1997</v>
      </c>
      <c r="G99930" s="9">
        <v>0</v>
      </c>
    </row>
    <row r="99931" spans="1:7" x14ac:dyDescent="0.35">
      <c r="A99931" s="7">
        <v>477</v>
      </c>
      <c r="D99931">
        <v>0</v>
      </c>
      <c r="E99931">
        <v>2021</v>
      </c>
      <c r="F99931">
        <v>1997</v>
      </c>
      <c r="G99931" s="9">
        <v>0</v>
      </c>
    </row>
    <row r="99932" spans="1:7" x14ac:dyDescent="0.35">
      <c r="A99932" s="7">
        <v>477</v>
      </c>
      <c r="D99932">
        <v>0</v>
      </c>
      <c r="E99932">
        <v>2021</v>
      </c>
      <c r="F99932">
        <v>1997</v>
      </c>
      <c r="G99932" s="9">
        <v>0</v>
      </c>
    </row>
    <row r="99933" spans="1:7" x14ac:dyDescent="0.35">
      <c r="A99933" s="7">
        <v>477</v>
      </c>
      <c r="D99933">
        <v>0</v>
      </c>
      <c r="E99933">
        <v>2021</v>
      </c>
      <c r="F99933">
        <v>1997</v>
      </c>
      <c r="G99933" s="9">
        <v>0</v>
      </c>
    </row>
    <row r="99934" spans="1:7" x14ac:dyDescent="0.35">
      <c r="A99934" s="7">
        <v>477</v>
      </c>
      <c r="D99934">
        <v>0</v>
      </c>
      <c r="E99934">
        <v>2021</v>
      </c>
      <c r="F99934">
        <v>1997</v>
      </c>
      <c r="G99934" s="9">
        <v>0</v>
      </c>
    </row>
    <row r="99935" spans="1:7" x14ac:dyDescent="0.35">
      <c r="A99935" s="7">
        <v>477</v>
      </c>
      <c r="D99935">
        <v>0</v>
      </c>
      <c r="E99935">
        <v>2021</v>
      </c>
      <c r="F99935">
        <v>1998</v>
      </c>
      <c r="G99935" s="9">
        <v>0</v>
      </c>
    </row>
    <row r="99936" spans="1:7" x14ac:dyDescent="0.35">
      <c r="A99936" s="7">
        <v>477</v>
      </c>
      <c r="D99936">
        <v>0</v>
      </c>
      <c r="E99936">
        <v>2021</v>
      </c>
      <c r="F99936">
        <v>1997</v>
      </c>
      <c r="G99936" s="9">
        <v>0</v>
      </c>
    </row>
    <row r="99937" spans="1:7" x14ac:dyDescent="0.35">
      <c r="A99937" s="7">
        <v>477</v>
      </c>
      <c r="D99937">
        <v>0</v>
      </c>
      <c r="E99937">
        <v>2021</v>
      </c>
      <c r="F99937">
        <v>1997</v>
      </c>
      <c r="G99937" s="9">
        <v>0</v>
      </c>
    </row>
    <row r="99938" spans="1:7" x14ac:dyDescent="0.35">
      <c r="A99938" s="7">
        <v>477</v>
      </c>
      <c r="D99938">
        <v>0</v>
      </c>
      <c r="E99938">
        <v>2021</v>
      </c>
      <c r="F99938">
        <v>1998</v>
      </c>
      <c r="G99938" s="9">
        <v>0</v>
      </c>
    </row>
    <row r="99939" spans="1:7" x14ac:dyDescent="0.35">
      <c r="A99939" s="7">
        <v>477</v>
      </c>
      <c r="D99939">
        <v>0</v>
      </c>
      <c r="E99939">
        <v>2021</v>
      </c>
      <c r="F99939">
        <v>1997</v>
      </c>
      <c r="G99939" s="9">
        <v>0</v>
      </c>
    </row>
    <row r="99940" spans="1:7" x14ac:dyDescent="0.35">
      <c r="A99940" s="7">
        <v>477</v>
      </c>
      <c r="D99940">
        <v>0</v>
      </c>
      <c r="E99940">
        <v>2021</v>
      </c>
      <c r="F99940">
        <v>1998</v>
      </c>
      <c r="G99940" s="9">
        <v>0</v>
      </c>
    </row>
    <row r="99941" spans="1:7" x14ac:dyDescent="0.35">
      <c r="A99941" s="7">
        <v>477</v>
      </c>
      <c r="D99941">
        <v>0</v>
      </c>
      <c r="E99941">
        <v>2021</v>
      </c>
      <c r="F99941">
        <v>1997</v>
      </c>
      <c r="G99941" s="9">
        <v>0</v>
      </c>
    </row>
    <row r="99942" spans="1:7" x14ac:dyDescent="0.35">
      <c r="A99942" s="7">
        <v>477</v>
      </c>
      <c r="D99942">
        <v>0</v>
      </c>
      <c r="E99942">
        <v>2021</v>
      </c>
      <c r="F99942">
        <v>2000</v>
      </c>
      <c r="G99942" s="9">
        <v>0</v>
      </c>
    </row>
    <row r="99943" spans="1:7" x14ac:dyDescent="0.35">
      <c r="A99943" s="7">
        <v>477</v>
      </c>
      <c r="D99943">
        <v>0</v>
      </c>
      <c r="E99943">
        <v>2021</v>
      </c>
      <c r="F99943">
        <v>1997</v>
      </c>
      <c r="G99943" s="9">
        <v>0</v>
      </c>
    </row>
    <row r="99944" spans="1:7" x14ac:dyDescent="0.35">
      <c r="A99944" s="7">
        <v>477</v>
      </c>
      <c r="D99944">
        <v>0</v>
      </c>
      <c r="E99944">
        <v>2021</v>
      </c>
      <c r="F99944">
        <v>1997</v>
      </c>
      <c r="G99944" s="9">
        <v>0</v>
      </c>
    </row>
    <row r="99945" spans="1:7" x14ac:dyDescent="0.35">
      <c r="A99945" s="7">
        <v>477</v>
      </c>
      <c r="D99945">
        <v>0</v>
      </c>
      <c r="E99945">
        <v>2021</v>
      </c>
      <c r="F99945">
        <v>1997</v>
      </c>
      <c r="G99945" s="9">
        <v>0</v>
      </c>
    </row>
    <row r="99946" spans="1:7" x14ac:dyDescent="0.35">
      <c r="A99946" s="7">
        <v>477</v>
      </c>
      <c r="D99946">
        <v>0</v>
      </c>
      <c r="E99946">
        <v>2021</v>
      </c>
      <c r="F99946">
        <v>1997</v>
      </c>
      <c r="G99946" s="9">
        <v>0</v>
      </c>
    </row>
    <row r="99947" spans="1:7" x14ac:dyDescent="0.35">
      <c r="A99947" s="7">
        <v>477</v>
      </c>
      <c r="D99947">
        <v>0</v>
      </c>
      <c r="E99947">
        <v>2021</v>
      </c>
      <c r="F99947">
        <v>1997</v>
      </c>
      <c r="G99947" s="9">
        <v>0</v>
      </c>
    </row>
    <row r="99948" spans="1:7" x14ac:dyDescent="0.35">
      <c r="A99948" s="7">
        <v>477</v>
      </c>
      <c r="D99948">
        <v>0</v>
      </c>
      <c r="E99948">
        <v>2021</v>
      </c>
      <c r="F99948">
        <v>1997</v>
      </c>
      <c r="G99948" s="9">
        <v>0</v>
      </c>
    </row>
    <row r="99949" spans="1:7" x14ac:dyDescent="0.35">
      <c r="A99949" s="7">
        <v>477</v>
      </c>
      <c r="D99949">
        <v>0</v>
      </c>
      <c r="E99949">
        <v>2021</v>
      </c>
      <c r="F99949">
        <v>1997</v>
      </c>
      <c r="G99949" s="9">
        <v>0</v>
      </c>
    </row>
    <row r="99950" spans="1:7" x14ac:dyDescent="0.35">
      <c r="A99950" s="7">
        <v>477</v>
      </c>
      <c r="D99950">
        <v>0</v>
      </c>
      <c r="E99950">
        <v>2021</v>
      </c>
      <c r="F99950">
        <v>1997</v>
      </c>
      <c r="G99950" s="9">
        <v>0</v>
      </c>
    </row>
    <row r="99951" spans="1:7" x14ac:dyDescent="0.35">
      <c r="A99951" s="7">
        <v>477</v>
      </c>
      <c r="D99951">
        <v>0</v>
      </c>
      <c r="E99951">
        <v>2021</v>
      </c>
      <c r="F99951">
        <v>1997</v>
      </c>
      <c r="G99951" s="9">
        <v>0</v>
      </c>
    </row>
    <row r="99952" spans="1:7" x14ac:dyDescent="0.35">
      <c r="A99952" s="7">
        <v>477</v>
      </c>
      <c r="D99952">
        <v>0</v>
      </c>
      <c r="E99952">
        <v>2021</v>
      </c>
      <c r="F99952">
        <v>1997</v>
      </c>
      <c r="G99952" s="9">
        <v>0</v>
      </c>
    </row>
    <row r="99953" spans="1:7" x14ac:dyDescent="0.35">
      <c r="A99953" s="7">
        <v>477</v>
      </c>
      <c r="D99953">
        <v>0</v>
      </c>
      <c r="E99953">
        <v>2021</v>
      </c>
      <c r="F99953">
        <v>1997</v>
      </c>
      <c r="G99953" s="9">
        <v>0</v>
      </c>
    </row>
    <row r="99954" spans="1:7" x14ac:dyDescent="0.35">
      <c r="A99954" s="7">
        <v>477</v>
      </c>
      <c r="D99954">
        <v>0</v>
      </c>
      <c r="E99954">
        <v>2021</v>
      </c>
      <c r="F99954">
        <v>1997</v>
      </c>
      <c r="G99954" s="9">
        <v>0</v>
      </c>
    </row>
    <row r="99955" spans="1:7" x14ac:dyDescent="0.35">
      <c r="A99955" s="7">
        <v>477</v>
      </c>
      <c r="D99955">
        <v>0</v>
      </c>
      <c r="E99955">
        <v>2021</v>
      </c>
      <c r="F99955">
        <v>1997</v>
      </c>
      <c r="G99955" s="9">
        <v>0</v>
      </c>
    </row>
    <row r="99956" spans="1:7" x14ac:dyDescent="0.35">
      <c r="A99956" s="7">
        <v>477</v>
      </c>
      <c r="D99956">
        <v>0</v>
      </c>
      <c r="E99956">
        <v>2021</v>
      </c>
      <c r="F99956">
        <v>1997</v>
      </c>
      <c r="G99956" s="9">
        <v>0</v>
      </c>
    </row>
    <row r="99957" spans="1:7" x14ac:dyDescent="0.35">
      <c r="A99957" s="7">
        <v>477</v>
      </c>
      <c r="D99957">
        <v>0</v>
      </c>
      <c r="E99957">
        <v>2021</v>
      </c>
      <c r="F99957">
        <v>1997</v>
      </c>
      <c r="G99957" s="9">
        <v>0</v>
      </c>
    </row>
    <row r="99958" spans="1:7" x14ac:dyDescent="0.35">
      <c r="A99958" s="7">
        <v>477</v>
      </c>
      <c r="D99958">
        <v>0</v>
      </c>
      <c r="E99958">
        <v>2021</v>
      </c>
      <c r="F99958">
        <v>1997</v>
      </c>
      <c r="G99958" s="9">
        <v>0</v>
      </c>
    </row>
    <row r="99959" spans="1:7" x14ac:dyDescent="0.35">
      <c r="A99959" s="7">
        <v>477</v>
      </c>
      <c r="D99959">
        <v>0</v>
      </c>
      <c r="E99959">
        <v>2021</v>
      </c>
      <c r="F99959">
        <v>1997</v>
      </c>
      <c r="G99959" s="9">
        <v>0</v>
      </c>
    </row>
    <row r="99960" spans="1:7" x14ac:dyDescent="0.35">
      <c r="A99960" s="7">
        <v>477</v>
      </c>
      <c r="D99960">
        <v>0</v>
      </c>
      <c r="E99960">
        <v>2021</v>
      </c>
      <c r="F99960">
        <v>1997</v>
      </c>
      <c r="G99960" s="9">
        <v>0</v>
      </c>
    </row>
    <row r="99961" spans="1:7" x14ac:dyDescent="0.35">
      <c r="A99961" s="7">
        <v>477</v>
      </c>
      <c r="D99961">
        <v>0</v>
      </c>
      <c r="E99961">
        <v>2021</v>
      </c>
      <c r="F99961">
        <v>1997</v>
      </c>
      <c r="G99961" s="9">
        <v>0</v>
      </c>
    </row>
    <row r="99962" spans="1:7" x14ac:dyDescent="0.35">
      <c r="A99962" s="7">
        <v>477</v>
      </c>
      <c r="D99962">
        <v>0</v>
      </c>
      <c r="E99962">
        <v>2021</v>
      </c>
      <c r="F99962">
        <v>1997</v>
      </c>
      <c r="G99962" s="9">
        <v>0</v>
      </c>
    </row>
    <row r="99963" spans="1:7" x14ac:dyDescent="0.35">
      <c r="A99963" s="7">
        <v>477</v>
      </c>
      <c r="D99963">
        <v>0</v>
      </c>
      <c r="E99963">
        <v>2021</v>
      </c>
      <c r="F99963">
        <v>1997</v>
      </c>
      <c r="G99963" s="9">
        <v>0</v>
      </c>
    </row>
    <row r="99964" spans="1:7" x14ac:dyDescent="0.35">
      <c r="A99964" s="7">
        <v>477</v>
      </c>
      <c r="D99964">
        <v>0</v>
      </c>
      <c r="E99964">
        <v>2021</v>
      </c>
      <c r="F99964">
        <v>1997</v>
      </c>
      <c r="G99964" s="9">
        <v>0</v>
      </c>
    </row>
    <row r="99965" spans="1:7" x14ac:dyDescent="0.35">
      <c r="A99965" s="7">
        <v>477</v>
      </c>
      <c r="D99965">
        <v>0</v>
      </c>
      <c r="E99965">
        <v>2021</v>
      </c>
      <c r="F99965">
        <v>1997</v>
      </c>
      <c r="G99965" s="9">
        <v>0</v>
      </c>
    </row>
    <row r="99966" spans="1:7" x14ac:dyDescent="0.35">
      <c r="A99966" s="7">
        <v>477</v>
      </c>
      <c r="D99966">
        <v>0</v>
      </c>
      <c r="E99966">
        <v>2021</v>
      </c>
      <c r="F99966">
        <v>1997</v>
      </c>
      <c r="G99966" s="9">
        <v>0</v>
      </c>
    </row>
    <row r="99967" spans="1:7" x14ac:dyDescent="0.35">
      <c r="A99967" s="7">
        <v>477</v>
      </c>
      <c r="D99967">
        <v>0</v>
      </c>
      <c r="E99967">
        <v>2021</v>
      </c>
      <c r="F99967">
        <v>1997</v>
      </c>
      <c r="G99967" s="9">
        <v>0</v>
      </c>
    </row>
    <row r="99968" spans="1:7" x14ac:dyDescent="0.35">
      <c r="A99968" s="7">
        <v>477</v>
      </c>
      <c r="D99968">
        <v>0</v>
      </c>
      <c r="E99968">
        <v>2021</v>
      </c>
      <c r="F99968">
        <v>1997</v>
      </c>
      <c r="G99968" s="9">
        <v>0</v>
      </c>
    </row>
    <row r="99969" spans="1:7" x14ac:dyDescent="0.35">
      <c r="A99969" s="7">
        <v>477</v>
      </c>
      <c r="D99969">
        <v>0</v>
      </c>
      <c r="E99969">
        <v>2021</v>
      </c>
      <c r="F99969">
        <v>1997</v>
      </c>
      <c r="G99969" s="9">
        <v>0</v>
      </c>
    </row>
    <row r="99970" spans="1:7" x14ac:dyDescent="0.35">
      <c r="A99970" s="7">
        <v>477</v>
      </c>
      <c r="D99970">
        <v>0</v>
      </c>
      <c r="E99970">
        <v>2021</v>
      </c>
      <c r="F99970">
        <v>1997</v>
      </c>
      <c r="G99970" s="9">
        <v>0</v>
      </c>
    </row>
    <row r="99971" spans="1:7" x14ac:dyDescent="0.35">
      <c r="A99971" s="7">
        <v>477</v>
      </c>
      <c r="D99971">
        <v>0</v>
      </c>
      <c r="E99971">
        <v>2021</v>
      </c>
      <c r="F99971">
        <v>1997</v>
      </c>
      <c r="G99971" s="9">
        <v>0</v>
      </c>
    </row>
    <row r="99972" spans="1:7" x14ac:dyDescent="0.35">
      <c r="A99972" s="7">
        <v>477</v>
      </c>
      <c r="D99972">
        <v>0</v>
      </c>
      <c r="E99972">
        <v>2021</v>
      </c>
      <c r="F99972">
        <v>1997</v>
      </c>
      <c r="G99972" s="9">
        <v>0</v>
      </c>
    </row>
    <row r="99973" spans="1:7" x14ac:dyDescent="0.35">
      <c r="A99973" s="7">
        <v>477</v>
      </c>
      <c r="D99973">
        <v>0</v>
      </c>
      <c r="E99973">
        <v>2021</v>
      </c>
      <c r="F99973">
        <v>1997</v>
      </c>
      <c r="G99973" s="9">
        <v>0</v>
      </c>
    </row>
    <row r="99974" spans="1:7" x14ac:dyDescent="0.35">
      <c r="A99974" s="7">
        <v>477</v>
      </c>
      <c r="D99974">
        <v>0</v>
      </c>
      <c r="E99974">
        <v>2021</v>
      </c>
      <c r="F99974">
        <v>1997</v>
      </c>
      <c r="G99974" s="9">
        <v>0</v>
      </c>
    </row>
    <row r="99975" spans="1:7" x14ac:dyDescent="0.35">
      <c r="A99975" s="7">
        <v>477</v>
      </c>
      <c r="D99975">
        <v>0</v>
      </c>
      <c r="E99975">
        <v>2021</v>
      </c>
      <c r="F99975">
        <v>1997</v>
      </c>
      <c r="G99975" s="9">
        <v>0</v>
      </c>
    </row>
    <row r="99976" spans="1:7" x14ac:dyDescent="0.35">
      <c r="A99976" s="7">
        <v>477</v>
      </c>
      <c r="D99976">
        <v>0</v>
      </c>
      <c r="E99976">
        <v>2021</v>
      </c>
      <c r="F99976">
        <v>1997</v>
      </c>
      <c r="G99976" s="9">
        <v>0</v>
      </c>
    </row>
    <row r="99977" spans="1:7" x14ac:dyDescent="0.35">
      <c r="A99977" s="7">
        <v>477</v>
      </c>
      <c r="D99977">
        <v>0</v>
      </c>
      <c r="E99977">
        <v>2021</v>
      </c>
      <c r="F99977">
        <v>1997</v>
      </c>
      <c r="G99977" s="9">
        <v>0</v>
      </c>
    </row>
    <row r="99978" spans="1:7" x14ac:dyDescent="0.35">
      <c r="A99978" s="7">
        <v>477</v>
      </c>
      <c r="D99978">
        <v>0</v>
      </c>
      <c r="E99978">
        <v>2021</v>
      </c>
      <c r="F99978">
        <v>1997</v>
      </c>
      <c r="G99978" s="9">
        <v>0</v>
      </c>
    </row>
    <row r="99979" spans="1:7" x14ac:dyDescent="0.35">
      <c r="A99979" s="7">
        <v>477</v>
      </c>
      <c r="D99979">
        <v>0</v>
      </c>
      <c r="E99979">
        <v>2021</v>
      </c>
      <c r="F99979">
        <v>1997</v>
      </c>
      <c r="G99979" s="9">
        <v>0</v>
      </c>
    </row>
    <row r="99980" spans="1:7" x14ac:dyDescent="0.35">
      <c r="A99980" s="7">
        <v>477</v>
      </c>
      <c r="D99980">
        <v>0</v>
      </c>
      <c r="E99980">
        <v>2021</v>
      </c>
      <c r="F99980">
        <v>1997</v>
      </c>
      <c r="G99980" s="9">
        <v>0</v>
      </c>
    </row>
    <row r="99981" spans="1:7" x14ac:dyDescent="0.35">
      <c r="A99981" s="7">
        <v>477</v>
      </c>
      <c r="D99981">
        <v>0</v>
      </c>
      <c r="E99981">
        <v>2021</v>
      </c>
      <c r="F99981">
        <v>1997</v>
      </c>
      <c r="G99981" s="9">
        <v>0</v>
      </c>
    </row>
    <row r="99982" spans="1:7" x14ac:dyDescent="0.35">
      <c r="A99982" s="7">
        <v>477</v>
      </c>
      <c r="D99982">
        <v>0</v>
      </c>
      <c r="E99982">
        <v>2021</v>
      </c>
      <c r="F99982">
        <v>1997</v>
      </c>
      <c r="G99982" s="9">
        <v>0</v>
      </c>
    </row>
    <row r="99983" spans="1:7" x14ac:dyDescent="0.35">
      <c r="A99983" s="7">
        <v>477</v>
      </c>
      <c r="D99983">
        <v>0</v>
      </c>
      <c r="E99983">
        <v>2021</v>
      </c>
      <c r="F99983">
        <v>1997</v>
      </c>
      <c r="G99983" s="9">
        <v>0</v>
      </c>
    </row>
    <row r="99984" spans="1:7" x14ac:dyDescent="0.35">
      <c r="A99984" s="7">
        <v>477</v>
      </c>
      <c r="D99984">
        <v>0</v>
      </c>
      <c r="E99984">
        <v>2021</v>
      </c>
      <c r="F99984">
        <v>1997</v>
      </c>
      <c r="G99984" s="9">
        <v>0</v>
      </c>
    </row>
    <row r="99985" spans="1:7" x14ac:dyDescent="0.35">
      <c r="A99985" s="7">
        <v>477</v>
      </c>
      <c r="D99985">
        <v>0</v>
      </c>
      <c r="E99985">
        <v>2021</v>
      </c>
      <c r="F99985">
        <v>1997</v>
      </c>
      <c r="G99985" s="9">
        <v>0</v>
      </c>
    </row>
    <row r="99986" spans="1:7" x14ac:dyDescent="0.35">
      <c r="A99986" s="7">
        <v>477</v>
      </c>
      <c r="D99986">
        <v>0</v>
      </c>
      <c r="E99986">
        <v>2021</v>
      </c>
      <c r="F99986">
        <v>1997</v>
      </c>
      <c r="G99986" s="9">
        <v>0</v>
      </c>
    </row>
    <row r="99987" spans="1:7" x14ac:dyDescent="0.35">
      <c r="A99987" s="7">
        <v>477</v>
      </c>
      <c r="D99987">
        <v>0</v>
      </c>
      <c r="E99987">
        <v>2021</v>
      </c>
      <c r="F99987">
        <v>1997</v>
      </c>
      <c r="G99987" s="9">
        <v>0</v>
      </c>
    </row>
    <row r="99988" spans="1:7" x14ac:dyDescent="0.35">
      <c r="A99988" s="7">
        <v>477</v>
      </c>
      <c r="D99988">
        <v>0</v>
      </c>
      <c r="E99988">
        <v>2021</v>
      </c>
      <c r="F99988">
        <v>1997</v>
      </c>
      <c r="G99988" s="9">
        <v>0</v>
      </c>
    </row>
    <row r="99989" spans="1:7" x14ac:dyDescent="0.35">
      <c r="A99989" s="7">
        <v>477</v>
      </c>
      <c r="D99989">
        <v>0</v>
      </c>
      <c r="E99989">
        <v>2021</v>
      </c>
      <c r="F99989">
        <v>1997</v>
      </c>
      <c r="G99989" s="9">
        <v>0</v>
      </c>
    </row>
    <row r="99990" spans="1:7" x14ac:dyDescent="0.35">
      <c r="A99990" s="7">
        <v>477</v>
      </c>
      <c r="D99990">
        <v>0</v>
      </c>
      <c r="E99990">
        <v>2021</v>
      </c>
      <c r="F99990">
        <v>1997</v>
      </c>
      <c r="G99990" s="9">
        <v>0</v>
      </c>
    </row>
    <row r="99991" spans="1:7" x14ac:dyDescent="0.35">
      <c r="A99991" s="7">
        <v>477</v>
      </c>
      <c r="D99991">
        <v>0</v>
      </c>
      <c r="E99991">
        <v>2021</v>
      </c>
      <c r="F99991">
        <v>1998</v>
      </c>
      <c r="G99991" s="9">
        <v>0</v>
      </c>
    </row>
    <row r="99992" spans="1:7" x14ac:dyDescent="0.35">
      <c r="A99992" s="7">
        <v>477</v>
      </c>
      <c r="D99992">
        <v>0</v>
      </c>
      <c r="E99992">
        <v>2021</v>
      </c>
      <c r="F99992">
        <v>1997</v>
      </c>
      <c r="G99992" s="9">
        <v>0</v>
      </c>
    </row>
    <row r="99993" spans="1:7" x14ac:dyDescent="0.35">
      <c r="A99993" s="7">
        <v>477</v>
      </c>
      <c r="D99993">
        <v>0</v>
      </c>
      <c r="E99993">
        <v>2021</v>
      </c>
      <c r="F99993">
        <v>1997</v>
      </c>
      <c r="G99993" s="9">
        <v>0</v>
      </c>
    </row>
    <row r="99994" spans="1:7" x14ac:dyDescent="0.35">
      <c r="A99994" s="7">
        <v>477</v>
      </c>
      <c r="D99994">
        <v>0</v>
      </c>
      <c r="E99994">
        <v>2021</v>
      </c>
      <c r="F99994">
        <v>1997</v>
      </c>
      <c r="G99994" s="9">
        <v>0</v>
      </c>
    </row>
    <row r="99995" spans="1:7" x14ac:dyDescent="0.35">
      <c r="A99995" s="7">
        <v>477</v>
      </c>
      <c r="D99995">
        <v>0</v>
      </c>
      <c r="E99995">
        <v>2021</v>
      </c>
      <c r="F99995">
        <v>1997</v>
      </c>
      <c r="G99995" s="9">
        <v>0</v>
      </c>
    </row>
    <row r="99996" spans="1:7" x14ac:dyDescent="0.35">
      <c r="A99996" s="7">
        <v>477</v>
      </c>
      <c r="D99996">
        <v>0</v>
      </c>
      <c r="E99996">
        <v>2021</v>
      </c>
      <c r="F99996">
        <v>1997</v>
      </c>
      <c r="G99996" s="9">
        <v>0</v>
      </c>
    </row>
    <row r="99997" spans="1:7" x14ac:dyDescent="0.35">
      <c r="A99997" s="7">
        <v>477</v>
      </c>
      <c r="D99997">
        <v>0</v>
      </c>
      <c r="E99997">
        <v>2021</v>
      </c>
      <c r="F99997">
        <v>1997</v>
      </c>
      <c r="G99997" s="9">
        <v>0</v>
      </c>
    </row>
    <row r="99998" spans="1:7" x14ac:dyDescent="0.35">
      <c r="A99998" s="7">
        <v>477</v>
      </c>
      <c r="D99998">
        <v>0</v>
      </c>
      <c r="E99998">
        <v>2021</v>
      </c>
      <c r="F99998">
        <v>1997</v>
      </c>
      <c r="G99998" s="9">
        <v>0</v>
      </c>
    </row>
    <row r="99999" spans="1:7" x14ac:dyDescent="0.35">
      <c r="A99999" s="7">
        <v>477</v>
      </c>
      <c r="D99999">
        <v>0</v>
      </c>
      <c r="E99999">
        <v>2021</v>
      </c>
      <c r="F99999">
        <v>1997</v>
      </c>
      <c r="G99999" s="9">
        <v>0</v>
      </c>
    </row>
    <row r="100000" spans="1:7" x14ac:dyDescent="0.35">
      <c r="A100000" s="7">
        <v>477</v>
      </c>
      <c r="D100000">
        <v>0</v>
      </c>
      <c r="E100000">
        <v>2021</v>
      </c>
      <c r="F100000">
        <v>1997</v>
      </c>
      <c r="G100000" s="9">
        <v>0</v>
      </c>
    </row>
    <row r="100001" spans="1:7" x14ac:dyDescent="0.35">
      <c r="A100001" s="7">
        <v>477</v>
      </c>
      <c r="D100001">
        <v>0</v>
      </c>
      <c r="E100001">
        <v>2021</v>
      </c>
      <c r="F100001">
        <v>1997</v>
      </c>
      <c r="G100001" s="9">
        <v>0</v>
      </c>
    </row>
    <row r="100002" spans="1:7" x14ac:dyDescent="0.35">
      <c r="A100002" s="7">
        <v>477</v>
      </c>
      <c r="D100002">
        <v>0</v>
      </c>
      <c r="E100002">
        <v>2021</v>
      </c>
      <c r="F100002">
        <v>1997</v>
      </c>
      <c r="G100002" s="9">
        <v>0</v>
      </c>
    </row>
    <row r="100003" spans="1:7" x14ac:dyDescent="0.35">
      <c r="A100003" s="7">
        <v>477</v>
      </c>
      <c r="D100003">
        <v>0</v>
      </c>
      <c r="E100003">
        <v>2021</v>
      </c>
      <c r="F100003">
        <v>1997</v>
      </c>
      <c r="G100003" s="9">
        <v>0</v>
      </c>
    </row>
    <row r="100004" spans="1:7" x14ac:dyDescent="0.35">
      <c r="A100004" s="7">
        <v>477</v>
      </c>
      <c r="D100004">
        <v>0</v>
      </c>
      <c r="E100004">
        <v>2021</v>
      </c>
      <c r="F100004">
        <v>1997</v>
      </c>
      <c r="G100004" s="9">
        <v>0</v>
      </c>
    </row>
    <row r="100005" spans="1:7" x14ac:dyDescent="0.35">
      <c r="A100005" s="7">
        <v>477</v>
      </c>
      <c r="D100005">
        <v>0</v>
      </c>
      <c r="E100005">
        <v>2021</v>
      </c>
      <c r="F100005">
        <v>1997</v>
      </c>
      <c r="G100005" s="9">
        <v>0</v>
      </c>
    </row>
    <row r="100006" spans="1:7" x14ac:dyDescent="0.35">
      <c r="A100006" s="7">
        <v>477</v>
      </c>
      <c r="D100006">
        <v>0</v>
      </c>
      <c r="E100006">
        <v>2021</v>
      </c>
      <c r="F100006">
        <v>1997</v>
      </c>
      <c r="G100006" s="9">
        <v>0</v>
      </c>
    </row>
    <row r="100007" spans="1:7" x14ac:dyDescent="0.35">
      <c r="A100007" s="7">
        <v>477</v>
      </c>
      <c r="D100007">
        <v>0</v>
      </c>
      <c r="E100007">
        <v>2021</v>
      </c>
      <c r="F100007">
        <v>1997</v>
      </c>
      <c r="G100007" s="9">
        <v>0</v>
      </c>
    </row>
    <row r="100008" spans="1:7" x14ac:dyDescent="0.35">
      <c r="A100008" s="7">
        <v>477</v>
      </c>
      <c r="D100008">
        <v>0</v>
      </c>
      <c r="E100008">
        <v>2021</v>
      </c>
      <c r="F100008">
        <v>1997</v>
      </c>
      <c r="G100008" s="9">
        <v>0</v>
      </c>
    </row>
    <row r="100009" spans="1:7" x14ac:dyDescent="0.35">
      <c r="A100009" s="7">
        <v>477</v>
      </c>
      <c r="D100009">
        <v>0</v>
      </c>
      <c r="E100009">
        <v>2021</v>
      </c>
      <c r="F100009">
        <v>1997</v>
      </c>
      <c r="G100009" s="9">
        <v>0</v>
      </c>
    </row>
    <row r="100010" spans="1:7" x14ac:dyDescent="0.35">
      <c r="A100010" s="7">
        <v>477</v>
      </c>
      <c r="D100010">
        <v>0</v>
      </c>
      <c r="E100010">
        <v>2021</v>
      </c>
      <c r="F100010">
        <v>1997</v>
      </c>
      <c r="G100010" s="9">
        <v>0</v>
      </c>
    </row>
    <row r="100011" spans="1:7" x14ac:dyDescent="0.35">
      <c r="A100011" s="7">
        <v>477</v>
      </c>
      <c r="D100011">
        <v>0</v>
      </c>
      <c r="E100011">
        <v>2021</v>
      </c>
      <c r="F100011">
        <v>1997</v>
      </c>
      <c r="G100011" s="9">
        <v>0</v>
      </c>
    </row>
    <row r="100012" spans="1:7" x14ac:dyDescent="0.35">
      <c r="A100012" s="7">
        <v>477</v>
      </c>
      <c r="D100012">
        <v>0</v>
      </c>
      <c r="E100012">
        <v>2021</v>
      </c>
      <c r="F100012">
        <v>1997</v>
      </c>
      <c r="G100012" s="9">
        <v>0</v>
      </c>
    </row>
    <row r="100013" spans="1:7" x14ac:dyDescent="0.35">
      <c r="A100013" s="7">
        <v>477</v>
      </c>
      <c r="D100013">
        <v>0</v>
      </c>
      <c r="E100013">
        <v>2021</v>
      </c>
      <c r="F100013">
        <v>1997</v>
      </c>
      <c r="G100013" s="9">
        <v>0</v>
      </c>
    </row>
    <row r="100014" spans="1:7" x14ac:dyDescent="0.35">
      <c r="A100014" s="7">
        <v>477</v>
      </c>
      <c r="D100014">
        <v>0</v>
      </c>
      <c r="E100014">
        <v>2021</v>
      </c>
      <c r="F100014">
        <v>1997</v>
      </c>
      <c r="G100014" s="9">
        <v>0</v>
      </c>
    </row>
    <row r="100015" spans="1:7" x14ac:dyDescent="0.35">
      <c r="A100015" s="7">
        <v>477</v>
      </c>
      <c r="D100015">
        <v>0</v>
      </c>
      <c r="E100015">
        <v>2021</v>
      </c>
      <c r="F100015">
        <v>1997</v>
      </c>
      <c r="G100015" s="9">
        <v>0</v>
      </c>
    </row>
    <row r="100016" spans="1:7" x14ac:dyDescent="0.35">
      <c r="A100016" s="7">
        <v>477</v>
      </c>
      <c r="D100016">
        <v>0</v>
      </c>
      <c r="E100016">
        <v>2021</v>
      </c>
      <c r="F100016">
        <v>1997</v>
      </c>
      <c r="G100016" s="9">
        <v>0</v>
      </c>
    </row>
    <row r="100017" spans="1:7" x14ac:dyDescent="0.35">
      <c r="A100017" s="7">
        <v>477</v>
      </c>
      <c r="D100017">
        <v>0</v>
      </c>
      <c r="E100017">
        <v>2021</v>
      </c>
      <c r="F100017">
        <v>1997</v>
      </c>
      <c r="G100017" s="9">
        <v>0</v>
      </c>
    </row>
    <row r="100018" spans="1:7" x14ac:dyDescent="0.35">
      <c r="A100018" s="7">
        <v>477</v>
      </c>
      <c r="D100018">
        <v>0</v>
      </c>
      <c r="E100018">
        <v>2021</v>
      </c>
      <c r="F100018">
        <v>1997</v>
      </c>
      <c r="G100018" s="9">
        <v>0</v>
      </c>
    </row>
    <row r="100019" spans="1:7" x14ac:dyDescent="0.35">
      <c r="A100019" s="7">
        <v>477</v>
      </c>
      <c r="D100019">
        <v>0</v>
      </c>
      <c r="E100019">
        <v>2021</v>
      </c>
      <c r="F100019">
        <v>1997</v>
      </c>
      <c r="G100019" s="9">
        <v>0</v>
      </c>
    </row>
    <row r="100020" spans="1:7" x14ac:dyDescent="0.35">
      <c r="A100020" s="7">
        <v>477</v>
      </c>
      <c r="D100020">
        <v>0</v>
      </c>
      <c r="E100020">
        <v>2021</v>
      </c>
      <c r="F100020">
        <v>1997</v>
      </c>
      <c r="G100020" s="9">
        <v>0</v>
      </c>
    </row>
    <row r="100021" spans="1:7" x14ac:dyDescent="0.35">
      <c r="A100021" s="7">
        <v>477</v>
      </c>
      <c r="D100021">
        <v>0</v>
      </c>
      <c r="E100021">
        <v>2021</v>
      </c>
      <c r="F100021">
        <v>1997</v>
      </c>
      <c r="G100021" s="9">
        <v>0</v>
      </c>
    </row>
    <row r="100022" spans="1:7" x14ac:dyDescent="0.35">
      <c r="A100022" s="7">
        <v>477</v>
      </c>
      <c r="D100022">
        <v>0</v>
      </c>
      <c r="E100022">
        <v>2021</v>
      </c>
      <c r="F100022">
        <v>1997</v>
      </c>
      <c r="G100022" s="9">
        <v>0</v>
      </c>
    </row>
    <row r="100023" spans="1:7" x14ac:dyDescent="0.35">
      <c r="A100023" s="7">
        <v>477</v>
      </c>
      <c r="D100023">
        <v>0</v>
      </c>
      <c r="E100023">
        <v>2021</v>
      </c>
      <c r="F100023">
        <v>1997</v>
      </c>
      <c r="G100023" s="9">
        <v>0</v>
      </c>
    </row>
    <row r="100024" spans="1:7" x14ac:dyDescent="0.35">
      <c r="A100024" s="7">
        <v>477</v>
      </c>
      <c r="D100024">
        <v>0</v>
      </c>
      <c r="E100024">
        <v>2021</v>
      </c>
      <c r="F100024">
        <v>1997</v>
      </c>
      <c r="G100024" s="9">
        <v>0</v>
      </c>
    </row>
    <row r="100025" spans="1:7" x14ac:dyDescent="0.35">
      <c r="A100025" s="7">
        <v>477</v>
      </c>
      <c r="D100025">
        <v>0</v>
      </c>
      <c r="E100025">
        <v>2021</v>
      </c>
      <c r="F100025">
        <v>1997</v>
      </c>
      <c r="G100025" s="9">
        <v>0</v>
      </c>
    </row>
    <row r="100026" spans="1:7" x14ac:dyDescent="0.35">
      <c r="A100026" s="7">
        <v>477</v>
      </c>
      <c r="D100026">
        <v>0</v>
      </c>
      <c r="E100026">
        <v>2021</v>
      </c>
      <c r="F100026">
        <v>1997</v>
      </c>
      <c r="G100026" s="9">
        <v>0</v>
      </c>
    </row>
    <row r="100027" spans="1:7" x14ac:dyDescent="0.35">
      <c r="A100027" s="7">
        <v>477</v>
      </c>
      <c r="D100027">
        <v>0</v>
      </c>
      <c r="E100027">
        <v>2021</v>
      </c>
      <c r="F100027">
        <v>1997</v>
      </c>
      <c r="G100027" s="9">
        <v>0</v>
      </c>
    </row>
    <row r="100028" spans="1:7" x14ac:dyDescent="0.35">
      <c r="A100028" s="7">
        <v>477</v>
      </c>
      <c r="D100028">
        <v>0</v>
      </c>
      <c r="E100028">
        <v>2021</v>
      </c>
      <c r="F100028">
        <v>1997</v>
      </c>
      <c r="G100028" s="9">
        <v>0</v>
      </c>
    </row>
    <row r="100029" spans="1:7" x14ac:dyDescent="0.35">
      <c r="A100029" s="7">
        <v>477</v>
      </c>
      <c r="D100029">
        <v>0</v>
      </c>
      <c r="E100029">
        <v>2021</v>
      </c>
      <c r="F100029">
        <v>1997</v>
      </c>
      <c r="G100029" s="9">
        <v>0</v>
      </c>
    </row>
    <row r="100030" spans="1:7" x14ac:dyDescent="0.35">
      <c r="A100030" s="7">
        <v>477</v>
      </c>
      <c r="D100030">
        <v>0</v>
      </c>
      <c r="E100030">
        <v>2021</v>
      </c>
      <c r="F100030">
        <v>1997</v>
      </c>
      <c r="G100030" s="9">
        <v>0</v>
      </c>
    </row>
    <row r="100031" spans="1:7" x14ac:dyDescent="0.35">
      <c r="A100031" s="7">
        <v>477</v>
      </c>
      <c r="D100031">
        <v>0</v>
      </c>
      <c r="E100031">
        <v>2021</v>
      </c>
      <c r="F100031">
        <v>1997</v>
      </c>
      <c r="G100031" s="9">
        <v>0</v>
      </c>
    </row>
    <row r="100032" spans="1:7" x14ac:dyDescent="0.35">
      <c r="A100032" s="7">
        <v>477</v>
      </c>
      <c r="D100032">
        <v>0</v>
      </c>
      <c r="E100032">
        <v>2021</v>
      </c>
      <c r="F100032">
        <v>1997</v>
      </c>
      <c r="G100032" s="9">
        <v>0</v>
      </c>
    </row>
    <row r="100033" spans="1:7" x14ac:dyDescent="0.35">
      <c r="A100033" s="7">
        <v>477</v>
      </c>
      <c r="D100033">
        <v>0</v>
      </c>
      <c r="E100033">
        <v>2021</v>
      </c>
      <c r="F100033">
        <v>1997</v>
      </c>
      <c r="G100033" s="9">
        <v>0</v>
      </c>
    </row>
    <row r="100034" spans="1:7" x14ac:dyDescent="0.35">
      <c r="A100034" s="7">
        <v>477</v>
      </c>
      <c r="D100034">
        <v>0</v>
      </c>
      <c r="E100034">
        <v>2021</v>
      </c>
      <c r="F100034">
        <v>1997</v>
      </c>
      <c r="G100034" s="9">
        <v>0</v>
      </c>
    </row>
    <row r="100035" spans="1:7" x14ac:dyDescent="0.35">
      <c r="A100035" s="7">
        <v>477</v>
      </c>
      <c r="D100035">
        <v>0</v>
      </c>
      <c r="E100035">
        <v>2021</v>
      </c>
      <c r="F100035">
        <v>1997</v>
      </c>
      <c r="G100035" s="9">
        <v>0</v>
      </c>
    </row>
    <row r="100036" spans="1:7" x14ac:dyDescent="0.35">
      <c r="A100036" s="7">
        <v>477</v>
      </c>
      <c r="D100036">
        <v>0</v>
      </c>
      <c r="E100036">
        <v>2021</v>
      </c>
      <c r="F100036">
        <v>1997</v>
      </c>
      <c r="G100036" s="9">
        <v>0</v>
      </c>
    </row>
    <row r="100037" spans="1:7" x14ac:dyDescent="0.35">
      <c r="A100037" s="7">
        <v>477</v>
      </c>
      <c r="D100037">
        <v>0</v>
      </c>
      <c r="E100037">
        <v>2021</v>
      </c>
      <c r="F100037">
        <v>1997</v>
      </c>
      <c r="G100037" s="9">
        <v>0</v>
      </c>
    </row>
    <row r="100038" spans="1:7" x14ac:dyDescent="0.35">
      <c r="A100038" s="7">
        <v>477</v>
      </c>
      <c r="D100038">
        <v>0</v>
      </c>
      <c r="E100038">
        <v>2021</v>
      </c>
      <c r="F100038">
        <v>1997</v>
      </c>
      <c r="G100038" s="9">
        <v>0</v>
      </c>
    </row>
    <row r="100039" spans="1:7" x14ac:dyDescent="0.35">
      <c r="A100039" s="7">
        <v>477</v>
      </c>
      <c r="D100039">
        <v>0</v>
      </c>
      <c r="E100039">
        <v>2021</v>
      </c>
      <c r="F100039">
        <v>1999</v>
      </c>
      <c r="G100039" s="9">
        <v>0</v>
      </c>
    </row>
    <row r="100040" spans="1:7" x14ac:dyDescent="0.35">
      <c r="A100040" s="7">
        <v>477</v>
      </c>
      <c r="D100040">
        <v>0</v>
      </c>
      <c r="E100040">
        <v>2021</v>
      </c>
      <c r="F100040">
        <v>1997</v>
      </c>
      <c r="G100040" s="9">
        <v>0</v>
      </c>
    </row>
    <row r="100041" spans="1:7" x14ac:dyDescent="0.35">
      <c r="A100041" s="7">
        <v>477</v>
      </c>
      <c r="D100041">
        <v>0</v>
      </c>
      <c r="E100041">
        <v>2021</v>
      </c>
      <c r="F100041">
        <v>1997</v>
      </c>
      <c r="G100041" s="9">
        <v>0</v>
      </c>
    </row>
    <row r="100042" spans="1:7" x14ac:dyDescent="0.35">
      <c r="A100042" s="7">
        <v>477</v>
      </c>
      <c r="D100042">
        <v>0</v>
      </c>
      <c r="E100042">
        <v>2021</v>
      </c>
      <c r="F100042">
        <v>1997</v>
      </c>
      <c r="G100042" s="9">
        <v>0</v>
      </c>
    </row>
    <row r="100043" spans="1:7" x14ac:dyDescent="0.35">
      <c r="A100043" s="7">
        <v>477</v>
      </c>
      <c r="D100043">
        <v>0</v>
      </c>
      <c r="E100043">
        <v>2021</v>
      </c>
      <c r="F100043">
        <v>1997</v>
      </c>
      <c r="G100043" s="9">
        <v>0</v>
      </c>
    </row>
    <row r="100044" spans="1:7" x14ac:dyDescent="0.35">
      <c r="A100044" s="7">
        <v>477</v>
      </c>
      <c r="D100044">
        <v>0</v>
      </c>
      <c r="E100044">
        <v>2021</v>
      </c>
      <c r="F100044">
        <v>1997</v>
      </c>
      <c r="G100044" s="9">
        <v>0</v>
      </c>
    </row>
    <row r="100045" spans="1:7" x14ac:dyDescent="0.35">
      <c r="A100045" s="7">
        <v>477</v>
      </c>
      <c r="D100045">
        <v>0</v>
      </c>
      <c r="E100045">
        <v>2021</v>
      </c>
      <c r="F100045">
        <v>1997</v>
      </c>
      <c r="G100045" s="9">
        <v>0</v>
      </c>
    </row>
    <row r="100046" spans="1:7" x14ac:dyDescent="0.35">
      <c r="A100046" s="7">
        <v>477</v>
      </c>
      <c r="D100046">
        <v>0</v>
      </c>
      <c r="E100046">
        <v>2021</v>
      </c>
      <c r="F100046">
        <v>1997</v>
      </c>
      <c r="G100046" s="9">
        <v>0</v>
      </c>
    </row>
    <row r="100047" spans="1:7" x14ac:dyDescent="0.35">
      <c r="A100047" s="7">
        <v>477</v>
      </c>
      <c r="D100047">
        <v>0</v>
      </c>
      <c r="E100047">
        <v>2021</v>
      </c>
      <c r="F100047">
        <v>1997</v>
      </c>
      <c r="G100047" s="9">
        <v>0</v>
      </c>
    </row>
    <row r="100048" spans="1:7" x14ac:dyDescent="0.35">
      <c r="A100048" s="7">
        <v>477</v>
      </c>
      <c r="D100048">
        <v>0</v>
      </c>
      <c r="E100048">
        <v>2021</v>
      </c>
      <c r="F100048">
        <v>1997</v>
      </c>
      <c r="G100048" s="9">
        <v>0</v>
      </c>
    </row>
    <row r="100049" spans="1:7" x14ac:dyDescent="0.35">
      <c r="A100049" s="7">
        <v>477</v>
      </c>
      <c r="D100049">
        <v>0</v>
      </c>
      <c r="E100049">
        <v>2021</v>
      </c>
      <c r="F100049">
        <v>1997</v>
      </c>
      <c r="G100049" s="9">
        <v>0</v>
      </c>
    </row>
    <row r="100050" spans="1:7" x14ac:dyDescent="0.35">
      <c r="A100050" s="7">
        <v>477</v>
      </c>
      <c r="D100050">
        <v>0</v>
      </c>
      <c r="E100050">
        <v>2021</v>
      </c>
      <c r="F100050">
        <v>1997</v>
      </c>
      <c r="G100050" s="9">
        <v>0</v>
      </c>
    </row>
    <row r="100051" spans="1:7" x14ac:dyDescent="0.35">
      <c r="A100051" s="7">
        <v>477</v>
      </c>
      <c r="D100051">
        <v>0</v>
      </c>
      <c r="E100051">
        <v>2021</v>
      </c>
      <c r="F100051">
        <v>1997</v>
      </c>
      <c r="G100051" s="9">
        <v>0</v>
      </c>
    </row>
    <row r="100052" spans="1:7" x14ac:dyDescent="0.35">
      <c r="A100052" s="7">
        <v>477</v>
      </c>
      <c r="D100052">
        <v>0</v>
      </c>
      <c r="E100052">
        <v>2021</v>
      </c>
      <c r="F100052">
        <v>1997</v>
      </c>
      <c r="G100052" s="9">
        <v>0</v>
      </c>
    </row>
    <row r="100053" spans="1:7" x14ac:dyDescent="0.35">
      <c r="A100053" s="7">
        <v>477</v>
      </c>
      <c r="D100053">
        <v>0</v>
      </c>
      <c r="E100053">
        <v>2021</v>
      </c>
      <c r="F100053">
        <v>1997</v>
      </c>
      <c r="G100053" s="9">
        <v>0</v>
      </c>
    </row>
    <row r="100054" spans="1:7" x14ac:dyDescent="0.35">
      <c r="A100054" s="7">
        <v>477</v>
      </c>
      <c r="D100054">
        <v>0</v>
      </c>
      <c r="E100054">
        <v>2021</v>
      </c>
      <c r="F100054">
        <v>1997</v>
      </c>
      <c r="G100054" s="9">
        <v>0</v>
      </c>
    </row>
    <row r="100055" spans="1:7" x14ac:dyDescent="0.35">
      <c r="A100055" s="7">
        <v>477</v>
      </c>
      <c r="D100055">
        <v>0</v>
      </c>
      <c r="E100055">
        <v>2021</v>
      </c>
      <c r="F100055">
        <v>1997</v>
      </c>
      <c r="G100055" s="9">
        <v>0</v>
      </c>
    </row>
    <row r="100056" spans="1:7" x14ac:dyDescent="0.35">
      <c r="A100056" s="7">
        <v>477</v>
      </c>
      <c r="D100056">
        <v>0</v>
      </c>
      <c r="E100056">
        <v>2021</v>
      </c>
      <c r="F100056">
        <v>1997</v>
      </c>
      <c r="G100056" s="9">
        <v>0</v>
      </c>
    </row>
    <row r="100057" spans="1:7" x14ac:dyDescent="0.35">
      <c r="A100057" s="7">
        <v>477</v>
      </c>
      <c r="D100057">
        <v>0</v>
      </c>
      <c r="E100057">
        <v>2021</v>
      </c>
      <c r="F100057">
        <v>1997</v>
      </c>
      <c r="G100057" s="9">
        <v>0</v>
      </c>
    </row>
    <row r="100058" spans="1:7" x14ac:dyDescent="0.35">
      <c r="A100058" s="7">
        <v>477</v>
      </c>
      <c r="D100058">
        <v>0</v>
      </c>
      <c r="E100058">
        <v>2021</v>
      </c>
      <c r="F100058">
        <v>1997</v>
      </c>
      <c r="G100058" s="9">
        <v>0</v>
      </c>
    </row>
    <row r="100059" spans="1:7" x14ac:dyDescent="0.35">
      <c r="A100059" s="7">
        <v>477</v>
      </c>
      <c r="D100059">
        <v>0</v>
      </c>
      <c r="E100059">
        <v>2021</v>
      </c>
      <c r="F100059">
        <v>1997</v>
      </c>
      <c r="G100059" s="9">
        <v>0</v>
      </c>
    </row>
    <row r="100060" spans="1:7" x14ac:dyDescent="0.35">
      <c r="A100060" s="7">
        <v>477</v>
      </c>
      <c r="D100060">
        <v>0</v>
      </c>
      <c r="E100060">
        <v>2021</v>
      </c>
      <c r="F100060">
        <v>1997</v>
      </c>
      <c r="G100060" s="9">
        <v>0</v>
      </c>
    </row>
    <row r="100061" spans="1:7" x14ac:dyDescent="0.35">
      <c r="A100061" s="7">
        <v>477</v>
      </c>
      <c r="D100061">
        <v>0</v>
      </c>
      <c r="E100061">
        <v>2021</v>
      </c>
      <c r="F100061">
        <v>1997</v>
      </c>
      <c r="G100061" s="9">
        <v>0</v>
      </c>
    </row>
    <row r="100062" spans="1:7" x14ac:dyDescent="0.35">
      <c r="A100062" s="7">
        <v>477</v>
      </c>
      <c r="D100062">
        <v>0</v>
      </c>
      <c r="E100062">
        <v>2021</v>
      </c>
      <c r="F100062">
        <v>1997</v>
      </c>
      <c r="G100062" s="9">
        <v>0</v>
      </c>
    </row>
    <row r="100063" spans="1:7" x14ac:dyDescent="0.35">
      <c r="A100063" s="7">
        <v>477</v>
      </c>
      <c r="D100063">
        <v>0</v>
      </c>
      <c r="E100063">
        <v>2021</v>
      </c>
      <c r="F100063">
        <v>1997</v>
      </c>
      <c r="G100063" s="9">
        <v>0</v>
      </c>
    </row>
    <row r="100064" spans="1:7" x14ac:dyDescent="0.35">
      <c r="A100064" s="7">
        <v>477</v>
      </c>
      <c r="D100064">
        <v>0</v>
      </c>
      <c r="E100064">
        <v>2021</v>
      </c>
      <c r="F100064">
        <v>1997</v>
      </c>
      <c r="G100064" s="9">
        <v>0</v>
      </c>
    </row>
    <row r="100065" spans="1:7" x14ac:dyDescent="0.35">
      <c r="A100065" s="7">
        <v>477</v>
      </c>
      <c r="D100065">
        <v>0</v>
      </c>
      <c r="E100065">
        <v>2021</v>
      </c>
      <c r="F100065">
        <v>1997</v>
      </c>
      <c r="G100065" s="9">
        <v>0</v>
      </c>
    </row>
    <row r="100066" spans="1:7" x14ac:dyDescent="0.35">
      <c r="A100066" s="7">
        <v>477</v>
      </c>
      <c r="D100066">
        <v>0</v>
      </c>
      <c r="E100066">
        <v>2021</v>
      </c>
      <c r="F100066">
        <v>1997</v>
      </c>
      <c r="G100066" s="9">
        <v>0</v>
      </c>
    </row>
    <row r="100067" spans="1:7" x14ac:dyDescent="0.35">
      <c r="A100067" s="7">
        <v>477</v>
      </c>
      <c r="D100067">
        <v>0</v>
      </c>
      <c r="E100067">
        <v>2021</v>
      </c>
      <c r="F100067">
        <v>1997</v>
      </c>
      <c r="G100067" s="9">
        <v>0</v>
      </c>
    </row>
    <row r="100068" spans="1:7" x14ac:dyDescent="0.35">
      <c r="A100068" s="7">
        <v>477</v>
      </c>
      <c r="D100068">
        <v>0</v>
      </c>
      <c r="E100068">
        <v>2021</v>
      </c>
      <c r="F100068">
        <v>1997</v>
      </c>
      <c r="G100068" s="9">
        <v>0</v>
      </c>
    </row>
    <row r="100069" spans="1:7" x14ac:dyDescent="0.35">
      <c r="A100069" s="7">
        <v>477</v>
      </c>
      <c r="D100069">
        <v>0</v>
      </c>
      <c r="E100069">
        <v>2021</v>
      </c>
      <c r="F100069">
        <v>1997</v>
      </c>
      <c r="G100069" s="9">
        <v>0</v>
      </c>
    </row>
    <row r="100070" spans="1:7" x14ac:dyDescent="0.35">
      <c r="A100070" s="7">
        <v>477</v>
      </c>
      <c r="D100070">
        <v>0</v>
      </c>
      <c r="E100070">
        <v>2021</v>
      </c>
      <c r="F100070">
        <v>1997</v>
      </c>
      <c r="G100070" s="9">
        <v>0</v>
      </c>
    </row>
    <row r="100071" spans="1:7" x14ac:dyDescent="0.35">
      <c r="A100071" s="7">
        <v>477</v>
      </c>
      <c r="D100071">
        <v>0</v>
      </c>
      <c r="E100071">
        <v>2021</v>
      </c>
      <c r="F100071">
        <v>1998</v>
      </c>
      <c r="G100071" s="9">
        <v>0</v>
      </c>
    </row>
    <row r="100072" spans="1:7" x14ac:dyDescent="0.35">
      <c r="A100072" s="7">
        <v>477</v>
      </c>
      <c r="D100072">
        <v>0</v>
      </c>
      <c r="E100072">
        <v>2021</v>
      </c>
      <c r="F100072">
        <v>1997</v>
      </c>
      <c r="G100072" s="9">
        <v>0</v>
      </c>
    </row>
    <row r="100073" spans="1:7" x14ac:dyDescent="0.35">
      <c r="A100073" s="7">
        <v>477</v>
      </c>
      <c r="D100073">
        <v>0</v>
      </c>
      <c r="E100073">
        <v>2021</v>
      </c>
      <c r="F100073">
        <v>1997</v>
      </c>
      <c r="G100073" s="9">
        <v>0</v>
      </c>
    </row>
    <row r="100074" spans="1:7" x14ac:dyDescent="0.35">
      <c r="A100074" s="7">
        <v>477</v>
      </c>
      <c r="D100074">
        <v>0</v>
      </c>
      <c r="E100074">
        <v>2021</v>
      </c>
      <c r="F100074">
        <v>1997</v>
      </c>
      <c r="G100074" s="9">
        <v>0</v>
      </c>
    </row>
    <row r="100075" spans="1:7" x14ac:dyDescent="0.35">
      <c r="A100075" s="7">
        <v>477</v>
      </c>
      <c r="D100075">
        <v>0</v>
      </c>
      <c r="E100075">
        <v>2021</v>
      </c>
      <c r="F100075">
        <v>1997</v>
      </c>
      <c r="G100075" s="9">
        <v>0</v>
      </c>
    </row>
    <row r="100076" spans="1:7" x14ac:dyDescent="0.35">
      <c r="A100076" s="7">
        <v>477</v>
      </c>
      <c r="D100076">
        <v>0</v>
      </c>
      <c r="E100076">
        <v>2021</v>
      </c>
      <c r="F100076">
        <v>1997</v>
      </c>
      <c r="G100076" s="9">
        <v>-8439.92</v>
      </c>
    </row>
    <row r="100077" spans="1:7" x14ac:dyDescent="0.35">
      <c r="A100077" s="7">
        <v>477</v>
      </c>
      <c r="D100077">
        <v>0</v>
      </c>
      <c r="E100077">
        <v>2021</v>
      </c>
      <c r="F100077">
        <v>1997</v>
      </c>
      <c r="G100077" s="9">
        <v>0</v>
      </c>
    </row>
    <row r="100078" spans="1:7" x14ac:dyDescent="0.35">
      <c r="A100078" s="7">
        <v>477</v>
      </c>
      <c r="D100078">
        <v>0</v>
      </c>
      <c r="E100078">
        <v>2021</v>
      </c>
      <c r="F100078">
        <v>1997</v>
      </c>
      <c r="G100078" s="9">
        <v>0</v>
      </c>
    </row>
    <row r="100079" spans="1:7" x14ac:dyDescent="0.35">
      <c r="A100079" s="7">
        <v>477</v>
      </c>
      <c r="D100079">
        <v>0</v>
      </c>
      <c r="E100079">
        <v>2021</v>
      </c>
      <c r="F100079">
        <v>1997</v>
      </c>
      <c r="G100079" s="9">
        <v>0</v>
      </c>
    </row>
    <row r="100080" spans="1:7" x14ac:dyDescent="0.35">
      <c r="A100080" s="7">
        <v>477</v>
      </c>
      <c r="D100080">
        <v>0</v>
      </c>
      <c r="E100080">
        <v>2021</v>
      </c>
      <c r="F100080">
        <v>1997</v>
      </c>
      <c r="G100080" s="9">
        <v>0</v>
      </c>
    </row>
    <row r="100081" spans="1:7" x14ac:dyDescent="0.35">
      <c r="A100081" s="7">
        <v>477</v>
      </c>
      <c r="D100081">
        <v>0</v>
      </c>
      <c r="E100081">
        <v>2021</v>
      </c>
      <c r="F100081">
        <v>1998</v>
      </c>
      <c r="G100081" s="9">
        <v>0</v>
      </c>
    </row>
    <row r="100082" spans="1:7" x14ac:dyDescent="0.35">
      <c r="A100082" s="7">
        <v>477</v>
      </c>
      <c r="D100082">
        <v>0</v>
      </c>
      <c r="E100082">
        <v>2021</v>
      </c>
      <c r="F100082">
        <v>1997</v>
      </c>
      <c r="G100082" s="9">
        <v>0</v>
      </c>
    </row>
    <row r="100083" spans="1:7" x14ac:dyDescent="0.35">
      <c r="A100083" s="7">
        <v>477</v>
      </c>
      <c r="D100083">
        <v>0</v>
      </c>
      <c r="E100083">
        <v>2021</v>
      </c>
      <c r="F100083">
        <v>1998</v>
      </c>
      <c r="G100083" s="9">
        <v>0</v>
      </c>
    </row>
    <row r="100084" spans="1:7" x14ac:dyDescent="0.35">
      <c r="A100084" s="7">
        <v>477</v>
      </c>
      <c r="D100084">
        <v>0</v>
      </c>
      <c r="E100084">
        <v>2021</v>
      </c>
      <c r="F100084">
        <v>1997</v>
      </c>
      <c r="G100084" s="9">
        <v>0</v>
      </c>
    </row>
    <row r="100085" spans="1:7" x14ac:dyDescent="0.35">
      <c r="A100085" s="7">
        <v>477</v>
      </c>
      <c r="D100085">
        <v>0</v>
      </c>
      <c r="E100085">
        <v>2021</v>
      </c>
      <c r="F100085">
        <v>1997</v>
      </c>
      <c r="G100085" s="9">
        <v>0</v>
      </c>
    </row>
    <row r="100086" spans="1:7" x14ac:dyDescent="0.35">
      <c r="A100086" s="7">
        <v>477</v>
      </c>
      <c r="D100086">
        <v>0</v>
      </c>
      <c r="E100086">
        <v>2021</v>
      </c>
      <c r="F100086">
        <v>1997</v>
      </c>
      <c r="G100086" s="9">
        <v>0</v>
      </c>
    </row>
    <row r="100087" spans="1:7" x14ac:dyDescent="0.35">
      <c r="A100087" s="7">
        <v>477</v>
      </c>
      <c r="D100087">
        <v>0</v>
      </c>
      <c r="E100087">
        <v>2021</v>
      </c>
      <c r="F100087">
        <v>1997</v>
      </c>
      <c r="G100087" s="9">
        <v>0</v>
      </c>
    </row>
    <row r="100088" spans="1:7" x14ac:dyDescent="0.35">
      <c r="A100088" s="7">
        <v>477</v>
      </c>
      <c r="D100088">
        <v>0</v>
      </c>
      <c r="E100088">
        <v>2021</v>
      </c>
      <c r="F100088">
        <v>1997</v>
      </c>
      <c r="G100088" s="9">
        <v>0</v>
      </c>
    </row>
    <row r="100089" spans="1:7" x14ac:dyDescent="0.35">
      <c r="A100089" s="7">
        <v>477</v>
      </c>
      <c r="D100089">
        <v>0</v>
      </c>
      <c r="E100089">
        <v>2021</v>
      </c>
      <c r="F100089">
        <v>1997</v>
      </c>
      <c r="G100089" s="9">
        <v>0</v>
      </c>
    </row>
    <row r="100090" spans="1:7" x14ac:dyDescent="0.35">
      <c r="A100090" s="7">
        <v>477</v>
      </c>
      <c r="D100090">
        <v>0</v>
      </c>
      <c r="E100090">
        <v>2021</v>
      </c>
      <c r="F100090">
        <v>1997</v>
      </c>
      <c r="G100090" s="9">
        <v>0</v>
      </c>
    </row>
    <row r="100091" spans="1:7" x14ac:dyDescent="0.35">
      <c r="A100091" s="7">
        <v>477</v>
      </c>
      <c r="D100091">
        <v>0</v>
      </c>
      <c r="E100091">
        <v>2021</v>
      </c>
      <c r="F100091">
        <v>1997</v>
      </c>
      <c r="G100091" s="9">
        <v>0</v>
      </c>
    </row>
    <row r="100092" spans="1:7" x14ac:dyDescent="0.35">
      <c r="A100092" s="7">
        <v>477</v>
      </c>
      <c r="D100092">
        <v>0</v>
      </c>
      <c r="E100092">
        <v>2021</v>
      </c>
      <c r="F100092">
        <v>1997</v>
      </c>
      <c r="G100092" s="9">
        <v>0</v>
      </c>
    </row>
    <row r="100093" spans="1:7" x14ac:dyDescent="0.35">
      <c r="A100093" s="7">
        <v>477</v>
      </c>
      <c r="D100093">
        <v>0</v>
      </c>
      <c r="E100093">
        <v>2021</v>
      </c>
      <c r="F100093">
        <v>1997</v>
      </c>
      <c r="G100093" s="9">
        <v>0</v>
      </c>
    </row>
    <row r="100094" spans="1:7" x14ac:dyDescent="0.35">
      <c r="A100094" s="7">
        <v>477</v>
      </c>
      <c r="D100094">
        <v>0</v>
      </c>
      <c r="E100094">
        <v>2021</v>
      </c>
      <c r="F100094">
        <v>1997</v>
      </c>
      <c r="G100094" s="9">
        <v>0</v>
      </c>
    </row>
    <row r="100095" spans="1:7" x14ac:dyDescent="0.35">
      <c r="A100095" s="7">
        <v>477</v>
      </c>
      <c r="D100095">
        <v>0</v>
      </c>
      <c r="E100095">
        <v>2021</v>
      </c>
      <c r="F100095">
        <v>1997</v>
      </c>
      <c r="G100095" s="9">
        <v>0</v>
      </c>
    </row>
    <row r="100096" spans="1:7" x14ac:dyDescent="0.35">
      <c r="A100096" s="7">
        <v>477</v>
      </c>
      <c r="D100096">
        <v>0</v>
      </c>
      <c r="E100096">
        <v>2021</v>
      </c>
      <c r="F100096">
        <v>1997</v>
      </c>
      <c r="G100096" s="9">
        <v>0</v>
      </c>
    </row>
    <row r="100097" spans="1:7" x14ac:dyDescent="0.35">
      <c r="A100097" s="7">
        <v>477</v>
      </c>
      <c r="D100097">
        <v>0</v>
      </c>
      <c r="E100097">
        <v>2021</v>
      </c>
      <c r="F100097">
        <v>1997</v>
      </c>
      <c r="G100097" s="9">
        <v>0</v>
      </c>
    </row>
    <row r="100098" spans="1:7" x14ac:dyDescent="0.35">
      <c r="A100098" s="7">
        <v>477</v>
      </c>
      <c r="D100098">
        <v>0</v>
      </c>
      <c r="E100098">
        <v>2021</v>
      </c>
      <c r="F100098">
        <v>2000</v>
      </c>
      <c r="G100098" s="9">
        <v>0</v>
      </c>
    </row>
    <row r="100099" spans="1:7" x14ac:dyDescent="0.35">
      <c r="A100099" s="7">
        <v>477</v>
      </c>
      <c r="D100099">
        <v>0</v>
      </c>
      <c r="E100099">
        <v>2021</v>
      </c>
      <c r="F100099">
        <v>1997</v>
      </c>
      <c r="G100099" s="9">
        <v>0</v>
      </c>
    </row>
    <row r="100100" spans="1:7" x14ac:dyDescent="0.35">
      <c r="A100100" s="7">
        <v>477</v>
      </c>
      <c r="D100100">
        <v>0</v>
      </c>
      <c r="E100100">
        <v>2021</v>
      </c>
      <c r="F100100">
        <v>1997</v>
      </c>
      <c r="G100100" s="9">
        <v>0</v>
      </c>
    </row>
    <row r="100101" spans="1:7" x14ac:dyDescent="0.35">
      <c r="A100101" s="7">
        <v>477</v>
      </c>
      <c r="D100101">
        <v>0</v>
      </c>
      <c r="E100101">
        <v>2021</v>
      </c>
      <c r="F100101">
        <v>1997</v>
      </c>
      <c r="G100101" s="9">
        <v>0</v>
      </c>
    </row>
    <row r="100102" spans="1:7" x14ac:dyDescent="0.35">
      <c r="A100102" s="7">
        <v>477</v>
      </c>
      <c r="D100102">
        <v>0</v>
      </c>
      <c r="E100102">
        <v>2021</v>
      </c>
      <c r="F100102">
        <v>1997</v>
      </c>
      <c r="G100102" s="9">
        <v>0</v>
      </c>
    </row>
    <row r="100103" spans="1:7" x14ac:dyDescent="0.35">
      <c r="A100103" s="7">
        <v>477</v>
      </c>
      <c r="D100103">
        <v>0</v>
      </c>
      <c r="E100103">
        <v>2021</v>
      </c>
      <c r="F100103">
        <v>1997</v>
      </c>
      <c r="G100103" s="9">
        <v>0</v>
      </c>
    </row>
    <row r="100104" spans="1:7" x14ac:dyDescent="0.35">
      <c r="A100104" s="7">
        <v>477</v>
      </c>
      <c r="D100104">
        <v>0</v>
      </c>
      <c r="E100104">
        <v>2021</v>
      </c>
      <c r="F100104">
        <v>1997</v>
      </c>
      <c r="G100104" s="9">
        <v>0</v>
      </c>
    </row>
    <row r="100105" spans="1:7" x14ac:dyDescent="0.35">
      <c r="A100105" s="7">
        <v>477</v>
      </c>
      <c r="D100105">
        <v>0</v>
      </c>
      <c r="E100105">
        <v>2021</v>
      </c>
      <c r="F100105">
        <v>1997</v>
      </c>
      <c r="G100105" s="9">
        <v>0</v>
      </c>
    </row>
    <row r="100106" spans="1:7" x14ac:dyDescent="0.35">
      <c r="A100106" s="7">
        <v>477</v>
      </c>
      <c r="D100106">
        <v>0</v>
      </c>
      <c r="E100106">
        <v>2021</v>
      </c>
      <c r="F100106">
        <v>1997</v>
      </c>
      <c r="G100106" s="9">
        <v>0</v>
      </c>
    </row>
    <row r="100107" spans="1:7" x14ac:dyDescent="0.35">
      <c r="A100107" s="7">
        <v>477</v>
      </c>
      <c r="D100107">
        <v>0</v>
      </c>
      <c r="E100107">
        <v>2021</v>
      </c>
      <c r="F100107">
        <v>1997</v>
      </c>
      <c r="G100107" s="9">
        <v>0</v>
      </c>
    </row>
    <row r="100108" spans="1:7" x14ac:dyDescent="0.35">
      <c r="A100108" s="7">
        <v>477</v>
      </c>
      <c r="D100108">
        <v>0</v>
      </c>
      <c r="E100108">
        <v>2021</v>
      </c>
      <c r="F100108">
        <v>1998</v>
      </c>
      <c r="G100108" s="9">
        <v>0</v>
      </c>
    </row>
    <row r="100109" spans="1:7" x14ac:dyDescent="0.35">
      <c r="A100109" s="7">
        <v>477</v>
      </c>
      <c r="D100109">
        <v>0</v>
      </c>
      <c r="E100109">
        <v>2021</v>
      </c>
      <c r="F100109">
        <v>1997</v>
      </c>
      <c r="G100109" s="9">
        <v>0</v>
      </c>
    </row>
    <row r="100110" spans="1:7" x14ac:dyDescent="0.35">
      <c r="A100110" s="7">
        <v>477</v>
      </c>
      <c r="D100110">
        <v>0</v>
      </c>
      <c r="E100110">
        <v>2021</v>
      </c>
      <c r="F100110">
        <v>1997</v>
      </c>
      <c r="G100110" s="9">
        <v>0</v>
      </c>
    </row>
    <row r="100111" spans="1:7" x14ac:dyDescent="0.35">
      <c r="A100111" s="7">
        <v>477</v>
      </c>
      <c r="D100111">
        <v>0</v>
      </c>
      <c r="E100111">
        <v>2021</v>
      </c>
      <c r="F100111">
        <v>1997</v>
      </c>
      <c r="G100111" s="9">
        <v>0</v>
      </c>
    </row>
    <row r="100112" spans="1:7" x14ac:dyDescent="0.35">
      <c r="A100112" s="7">
        <v>477</v>
      </c>
      <c r="D100112">
        <v>0</v>
      </c>
      <c r="E100112">
        <v>2021</v>
      </c>
      <c r="F100112">
        <v>1997</v>
      </c>
      <c r="G100112" s="9">
        <v>0</v>
      </c>
    </row>
    <row r="100113" spans="1:7" x14ac:dyDescent="0.35">
      <c r="A100113" s="7">
        <v>477</v>
      </c>
      <c r="D100113">
        <v>0</v>
      </c>
      <c r="E100113">
        <v>2021</v>
      </c>
      <c r="F100113">
        <v>1997</v>
      </c>
      <c r="G100113" s="9">
        <v>0</v>
      </c>
    </row>
    <row r="100114" spans="1:7" x14ac:dyDescent="0.35">
      <c r="A100114" s="7">
        <v>477</v>
      </c>
      <c r="D100114">
        <v>0</v>
      </c>
      <c r="E100114">
        <v>2021</v>
      </c>
      <c r="F100114">
        <v>1997</v>
      </c>
      <c r="G100114" s="9">
        <v>0</v>
      </c>
    </row>
    <row r="100115" spans="1:7" x14ac:dyDescent="0.35">
      <c r="A100115" s="7">
        <v>477</v>
      </c>
      <c r="D100115">
        <v>0</v>
      </c>
      <c r="E100115">
        <v>2021</v>
      </c>
      <c r="F100115">
        <v>1997</v>
      </c>
      <c r="G100115" s="9">
        <v>0</v>
      </c>
    </row>
    <row r="100116" spans="1:7" x14ac:dyDescent="0.35">
      <c r="A100116" s="7">
        <v>477</v>
      </c>
      <c r="D100116">
        <v>0</v>
      </c>
      <c r="E100116">
        <v>2021</v>
      </c>
      <c r="F100116">
        <v>1997</v>
      </c>
      <c r="G100116" s="9">
        <v>0</v>
      </c>
    </row>
    <row r="100117" spans="1:7" x14ac:dyDescent="0.35">
      <c r="A100117" s="7">
        <v>477</v>
      </c>
      <c r="D100117">
        <v>0</v>
      </c>
      <c r="E100117">
        <v>2021</v>
      </c>
      <c r="F100117">
        <v>1997</v>
      </c>
      <c r="G100117" s="9">
        <v>0</v>
      </c>
    </row>
    <row r="100118" spans="1:7" x14ac:dyDescent="0.35">
      <c r="A100118" s="7">
        <v>477</v>
      </c>
      <c r="D100118">
        <v>0</v>
      </c>
      <c r="E100118">
        <v>2021</v>
      </c>
      <c r="F100118">
        <v>1997</v>
      </c>
      <c r="G100118" s="9">
        <v>0</v>
      </c>
    </row>
    <row r="100119" spans="1:7" x14ac:dyDescent="0.35">
      <c r="A100119" s="7">
        <v>477</v>
      </c>
      <c r="D100119">
        <v>0</v>
      </c>
      <c r="E100119">
        <v>2021</v>
      </c>
      <c r="F100119">
        <v>1997</v>
      </c>
      <c r="G100119" s="9">
        <v>0</v>
      </c>
    </row>
    <row r="100120" spans="1:7" x14ac:dyDescent="0.35">
      <c r="A100120" s="7">
        <v>477</v>
      </c>
      <c r="D100120">
        <v>0</v>
      </c>
      <c r="E100120">
        <v>2021</v>
      </c>
      <c r="F100120">
        <v>1998</v>
      </c>
      <c r="G100120" s="9">
        <v>0</v>
      </c>
    </row>
    <row r="100121" spans="1:7" x14ac:dyDescent="0.35">
      <c r="A100121" s="7">
        <v>477</v>
      </c>
      <c r="D100121">
        <v>0</v>
      </c>
      <c r="E100121">
        <v>2021</v>
      </c>
      <c r="F100121">
        <v>1997</v>
      </c>
      <c r="G100121" s="9">
        <v>0</v>
      </c>
    </row>
    <row r="100122" spans="1:7" x14ac:dyDescent="0.35">
      <c r="A100122" s="7">
        <v>477</v>
      </c>
      <c r="D100122">
        <v>0</v>
      </c>
      <c r="E100122">
        <v>2021</v>
      </c>
      <c r="F100122">
        <v>1997</v>
      </c>
      <c r="G100122" s="9">
        <v>0</v>
      </c>
    </row>
    <row r="100123" spans="1:7" x14ac:dyDescent="0.35">
      <c r="A100123" s="7">
        <v>477</v>
      </c>
      <c r="D100123">
        <v>0</v>
      </c>
      <c r="E100123">
        <v>2021</v>
      </c>
      <c r="F100123">
        <v>1997</v>
      </c>
      <c r="G100123" s="9">
        <v>0</v>
      </c>
    </row>
    <row r="100124" spans="1:7" x14ac:dyDescent="0.35">
      <c r="A100124" s="7">
        <v>477</v>
      </c>
      <c r="D100124">
        <v>0</v>
      </c>
      <c r="E100124">
        <v>2021</v>
      </c>
      <c r="F100124">
        <v>1997</v>
      </c>
      <c r="G100124" s="9">
        <v>0</v>
      </c>
    </row>
    <row r="100125" spans="1:7" x14ac:dyDescent="0.35">
      <c r="A100125" s="7">
        <v>477</v>
      </c>
      <c r="D100125">
        <v>0</v>
      </c>
      <c r="E100125">
        <v>2021</v>
      </c>
      <c r="F100125">
        <v>1997</v>
      </c>
      <c r="G100125" s="9">
        <v>0</v>
      </c>
    </row>
    <row r="100126" spans="1:7" x14ac:dyDescent="0.35">
      <c r="A100126" s="7">
        <v>477</v>
      </c>
      <c r="D100126">
        <v>0</v>
      </c>
      <c r="E100126">
        <v>2021</v>
      </c>
      <c r="F100126">
        <v>1997</v>
      </c>
      <c r="G100126" s="9">
        <v>0</v>
      </c>
    </row>
    <row r="100127" spans="1:7" x14ac:dyDescent="0.35">
      <c r="A100127" s="7">
        <v>477</v>
      </c>
      <c r="D100127">
        <v>0</v>
      </c>
      <c r="E100127">
        <v>2021</v>
      </c>
      <c r="F100127">
        <v>1997</v>
      </c>
      <c r="G100127" s="9">
        <v>0</v>
      </c>
    </row>
    <row r="100128" spans="1:7" x14ac:dyDescent="0.35">
      <c r="A100128" s="7">
        <v>477</v>
      </c>
      <c r="D100128">
        <v>0</v>
      </c>
      <c r="E100128">
        <v>2021</v>
      </c>
      <c r="F100128">
        <v>1997</v>
      </c>
      <c r="G100128" s="9">
        <v>0</v>
      </c>
    </row>
    <row r="100129" spans="1:7" x14ac:dyDescent="0.35">
      <c r="A100129" s="7">
        <v>477</v>
      </c>
      <c r="D100129">
        <v>0</v>
      </c>
      <c r="E100129">
        <v>2021</v>
      </c>
      <c r="F100129">
        <v>1997</v>
      </c>
      <c r="G100129" s="9">
        <v>0</v>
      </c>
    </row>
    <row r="100130" spans="1:7" x14ac:dyDescent="0.35">
      <c r="A100130" s="7">
        <v>477</v>
      </c>
      <c r="D100130">
        <v>0</v>
      </c>
      <c r="E100130">
        <v>2021</v>
      </c>
      <c r="F100130">
        <v>1997</v>
      </c>
      <c r="G100130" s="9">
        <v>0</v>
      </c>
    </row>
    <row r="100131" spans="1:7" x14ac:dyDescent="0.35">
      <c r="A100131" s="7">
        <v>477</v>
      </c>
      <c r="D100131">
        <v>0</v>
      </c>
      <c r="E100131">
        <v>2021</v>
      </c>
      <c r="F100131">
        <v>1997</v>
      </c>
      <c r="G100131" s="9">
        <v>0</v>
      </c>
    </row>
    <row r="100132" spans="1:7" x14ac:dyDescent="0.35">
      <c r="A100132" s="7">
        <v>477</v>
      </c>
      <c r="D100132">
        <v>0</v>
      </c>
      <c r="E100132">
        <v>2021</v>
      </c>
      <c r="F100132">
        <v>1997</v>
      </c>
      <c r="G100132" s="9">
        <v>0</v>
      </c>
    </row>
    <row r="100133" spans="1:7" x14ac:dyDescent="0.35">
      <c r="A100133" s="7">
        <v>477</v>
      </c>
      <c r="D100133">
        <v>0</v>
      </c>
      <c r="E100133">
        <v>2021</v>
      </c>
      <c r="F100133">
        <v>1998</v>
      </c>
      <c r="G100133" s="9">
        <v>0</v>
      </c>
    </row>
    <row r="100134" spans="1:7" x14ac:dyDescent="0.35">
      <c r="A100134" s="7">
        <v>477</v>
      </c>
      <c r="D100134">
        <v>0</v>
      </c>
      <c r="E100134">
        <v>2021</v>
      </c>
      <c r="F100134">
        <v>1997</v>
      </c>
      <c r="G100134" s="9">
        <v>0</v>
      </c>
    </row>
    <row r="100135" spans="1:7" x14ac:dyDescent="0.35">
      <c r="A100135" s="7">
        <v>477</v>
      </c>
      <c r="D100135">
        <v>0</v>
      </c>
      <c r="E100135">
        <v>2021</v>
      </c>
      <c r="F100135">
        <v>1997</v>
      </c>
      <c r="G100135" s="9">
        <v>0</v>
      </c>
    </row>
    <row r="100136" spans="1:7" x14ac:dyDescent="0.35">
      <c r="A100136" s="7">
        <v>477</v>
      </c>
      <c r="D100136">
        <v>0</v>
      </c>
      <c r="E100136">
        <v>2021</v>
      </c>
      <c r="F100136">
        <v>1997</v>
      </c>
      <c r="G100136" s="9">
        <v>0</v>
      </c>
    </row>
    <row r="100137" spans="1:7" x14ac:dyDescent="0.35">
      <c r="A100137" s="7">
        <v>477</v>
      </c>
      <c r="D100137">
        <v>0</v>
      </c>
      <c r="E100137">
        <v>2021</v>
      </c>
      <c r="F100137">
        <v>1997</v>
      </c>
      <c r="G100137" s="9">
        <v>0</v>
      </c>
    </row>
    <row r="100138" spans="1:7" x14ac:dyDescent="0.35">
      <c r="A100138" s="7">
        <v>477</v>
      </c>
      <c r="D100138">
        <v>0</v>
      </c>
      <c r="E100138">
        <v>2021</v>
      </c>
      <c r="F100138">
        <v>1997</v>
      </c>
      <c r="G100138" s="9">
        <v>0</v>
      </c>
    </row>
    <row r="100139" spans="1:7" x14ac:dyDescent="0.35">
      <c r="A100139" s="7">
        <v>477</v>
      </c>
      <c r="D100139">
        <v>0</v>
      </c>
      <c r="E100139">
        <v>2021</v>
      </c>
      <c r="F100139">
        <v>1997</v>
      </c>
      <c r="G100139" s="9">
        <v>0</v>
      </c>
    </row>
    <row r="100140" spans="1:7" x14ac:dyDescent="0.35">
      <c r="A100140" s="7">
        <v>477</v>
      </c>
      <c r="D100140">
        <v>0</v>
      </c>
      <c r="E100140">
        <v>2021</v>
      </c>
      <c r="F100140">
        <v>1997</v>
      </c>
      <c r="G100140" s="9">
        <v>0</v>
      </c>
    </row>
    <row r="100141" spans="1:7" x14ac:dyDescent="0.35">
      <c r="A100141" s="7">
        <v>477</v>
      </c>
      <c r="D100141">
        <v>0</v>
      </c>
      <c r="E100141">
        <v>2021</v>
      </c>
      <c r="F100141">
        <v>1997</v>
      </c>
      <c r="G100141" s="9">
        <v>0</v>
      </c>
    </row>
    <row r="100142" spans="1:7" x14ac:dyDescent="0.35">
      <c r="A100142" s="7">
        <v>477</v>
      </c>
      <c r="D100142">
        <v>0</v>
      </c>
      <c r="E100142">
        <v>2021</v>
      </c>
      <c r="F100142">
        <v>1997</v>
      </c>
      <c r="G100142" s="9">
        <v>0</v>
      </c>
    </row>
    <row r="100143" spans="1:7" x14ac:dyDescent="0.35">
      <c r="A100143" s="7">
        <v>477</v>
      </c>
      <c r="D100143">
        <v>0</v>
      </c>
      <c r="E100143">
        <v>2021</v>
      </c>
      <c r="F100143">
        <v>1997</v>
      </c>
      <c r="G100143" s="9">
        <v>0</v>
      </c>
    </row>
    <row r="100144" spans="1:7" x14ac:dyDescent="0.35">
      <c r="A100144" s="7">
        <v>477</v>
      </c>
      <c r="D100144">
        <v>0</v>
      </c>
      <c r="E100144">
        <v>2021</v>
      </c>
      <c r="F100144">
        <v>1997</v>
      </c>
      <c r="G100144" s="9">
        <v>0</v>
      </c>
    </row>
    <row r="100145" spans="1:7" x14ac:dyDescent="0.35">
      <c r="A100145" s="7">
        <v>477</v>
      </c>
      <c r="D100145">
        <v>0</v>
      </c>
      <c r="E100145">
        <v>2021</v>
      </c>
      <c r="F100145">
        <v>1997</v>
      </c>
      <c r="G100145" s="9">
        <v>0</v>
      </c>
    </row>
    <row r="100146" spans="1:7" x14ac:dyDescent="0.35">
      <c r="A100146" s="7">
        <v>477</v>
      </c>
      <c r="D100146">
        <v>0</v>
      </c>
      <c r="E100146">
        <v>2021</v>
      </c>
      <c r="F100146">
        <v>1997</v>
      </c>
      <c r="G100146" s="9">
        <v>0</v>
      </c>
    </row>
    <row r="100147" spans="1:7" x14ac:dyDescent="0.35">
      <c r="A100147" s="7">
        <v>477</v>
      </c>
      <c r="D100147">
        <v>0</v>
      </c>
      <c r="E100147">
        <v>2021</v>
      </c>
      <c r="F100147">
        <v>1997</v>
      </c>
      <c r="G100147" s="9">
        <v>0</v>
      </c>
    </row>
    <row r="100148" spans="1:7" x14ac:dyDescent="0.35">
      <c r="A100148" s="7">
        <v>477</v>
      </c>
      <c r="D100148">
        <v>0</v>
      </c>
      <c r="E100148">
        <v>2021</v>
      </c>
      <c r="F100148">
        <v>1997</v>
      </c>
      <c r="G100148" s="9">
        <v>0</v>
      </c>
    </row>
    <row r="100149" spans="1:7" x14ac:dyDescent="0.35">
      <c r="A100149" s="7">
        <v>477</v>
      </c>
      <c r="D100149">
        <v>0</v>
      </c>
      <c r="E100149">
        <v>2021</v>
      </c>
      <c r="F100149">
        <v>1998</v>
      </c>
      <c r="G100149" s="9">
        <v>0</v>
      </c>
    </row>
    <row r="100150" spans="1:7" x14ac:dyDescent="0.35">
      <c r="A100150" s="7">
        <v>477</v>
      </c>
      <c r="D100150">
        <v>0</v>
      </c>
      <c r="E100150">
        <v>2021</v>
      </c>
      <c r="F100150">
        <v>1997</v>
      </c>
      <c r="G100150" s="9">
        <v>0</v>
      </c>
    </row>
    <row r="100151" spans="1:7" x14ac:dyDescent="0.35">
      <c r="A100151" s="7">
        <v>477</v>
      </c>
      <c r="D100151">
        <v>0</v>
      </c>
      <c r="E100151">
        <v>2021</v>
      </c>
      <c r="F100151">
        <v>1997</v>
      </c>
      <c r="G100151" s="9">
        <v>0</v>
      </c>
    </row>
    <row r="100152" spans="1:7" x14ac:dyDescent="0.35">
      <c r="A100152" s="7">
        <v>477</v>
      </c>
      <c r="D100152">
        <v>0</v>
      </c>
      <c r="E100152">
        <v>2021</v>
      </c>
      <c r="F100152">
        <v>1997</v>
      </c>
      <c r="G100152" s="9">
        <v>0</v>
      </c>
    </row>
    <row r="100153" spans="1:7" x14ac:dyDescent="0.35">
      <c r="A100153" s="7">
        <v>477</v>
      </c>
      <c r="D100153">
        <v>0</v>
      </c>
      <c r="E100153">
        <v>2021</v>
      </c>
      <c r="F100153">
        <v>1997</v>
      </c>
      <c r="G100153" s="9">
        <v>0</v>
      </c>
    </row>
    <row r="100154" spans="1:7" x14ac:dyDescent="0.35">
      <c r="A100154" s="7">
        <v>477</v>
      </c>
      <c r="D100154">
        <v>0</v>
      </c>
      <c r="E100154">
        <v>2021</v>
      </c>
      <c r="F100154">
        <v>1997</v>
      </c>
      <c r="G100154" s="9">
        <v>0</v>
      </c>
    </row>
    <row r="100155" spans="1:7" x14ac:dyDescent="0.35">
      <c r="A100155" s="7">
        <v>477</v>
      </c>
      <c r="D100155">
        <v>0</v>
      </c>
      <c r="E100155">
        <v>2021</v>
      </c>
      <c r="F100155">
        <v>1997</v>
      </c>
      <c r="G100155" s="9">
        <v>0</v>
      </c>
    </row>
    <row r="100156" spans="1:7" x14ac:dyDescent="0.35">
      <c r="A100156" s="7">
        <v>477</v>
      </c>
      <c r="D100156">
        <v>0</v>
      </c>
      <c r="E100156">
        <v>2021</v>
      </c>
      <c r="F100156">
        <v>1997</v>
      </c>
      <c r="G100156" s="9">
        <v>0</v>
      </c>
    </row>
    <row r="100157" spans="1:7" x14ac:dyDescent="0.35">
      <c r="A100157" s="7">
        <v>477</v>
      </c>
      <c r="D100157">
        <v>0</v>
      </c>
      <c r="E100157">
        <v>2021</v>
      </c>
      <c r="F100157">
        <v>1997</v>
      </c>
      <c r="G100157" s="9">
        <v>0</v>
      </c>
    </row>
    <row r="100158" spans="1:7" x14ac:dyDescent="0.35">
      <c r="A100158" s="7">
        <v>477</v>
      </c>
      <c r="D100158">
        <v>0</v>
      </c>
      <c r="E100158">
        <v>2021</v>
      </c>
      <c r="F100158">
        <v>1997</v>
      </c>
      <c r="G100158" s="9">
        <v>0</v>
      </c>
    </row>
    <row r="100159" spans="1:7" x14ac:dyDescent="0.35">
      <c r="A100159" s="7">
        <v>477</v>
      </c>
      <c r="D100159">
        <v>0</v>
      </c>
      <c r="E100159">
        <v>2021</v>
      </c>
      <c r="F100159">
        <v>1997</v>
      </c>
      <c r="G100159" s="9">
        <v>0</v>
      </c>
    </row>
    <row r="100160" spans="1:7" x14ac:dyDescent="0.35">
      <c r="A100160" s="7">
        <v>477</v>
      </c>
      <c r="D100160">
        <v>0</v>
      </c>
      <c r="E100160">
        <v>2021</v>
      </c>
      <c r="F100160">
        <v>1997</v>
      </c>
      <c r="G100160" s="9">
        <v>0</v>
      </c>
    </row>
    <row r="100161" spans="1:7" x14ac:dyDescent="0.35">
      <c r="A100161" s="7">
        <v>477</v>
      </c>
      <c r="D100161">
        <v>0</v>
      </c>
      <c r="E100161">
        <v>2021</v>
      </c>
      <c r="F100161">
        <v>1997</v>
      </c>
      <c r="G100161" s="9">
        <v>0</v>
      </c>
    </row>
    <row r="100162" spans="1:7" x14ac:dyDescent="0.35">
      <c r="A100162" s="7">
        <v>477</v>
      </c>
      <c r="D100162">
        <v>0</v>
      </c>
      <c r="E100162">
        <v>2021</v>
      </c>
      <c r="F100162">
        <v>1999</v>
      </c>
      <c r="G100162" s="9">
        <v>0</v>
      </c>
    </row>
    <row r="100163" spans="1:7" x14ac:dyDescent="0.35">
      <c r="A100163" s="7">
        <v>477</v>
      </c>
      <c r="D100163">
        <v>0</v>
      </c>
      <c r="E100163">
        <v>2021</v>
      </c>
      <c r="F100163">
        <v>1997</v>
      </c>
      <c r="G100163" s="9">
        <v>0</v>
      </c>
    </row>
    <row r="100164" spans="1:7" x14ac:dyDescent="0.35">
      <c r="A100164" s="7">
        <v>477</v>
      </c>
      <c r="D100164">
        <v>0</v>
      </c>
      <c r="E100164">
        <v>2021</v>
      </c>
      <c r="F100164">
        <v>2000</v>
      </c>
      <c r="G100164" s="9">
        <v>0</v>
      </c>
    </row>
    <row r="100165" spans="1:7" x14ac:dyDescent="0.35">
      <c r="A100165" s="7">
        <v>477</v>
      </c>
      <c r="D100165">
        <v>0</v>
      </c>
      <c r="E100165">
        <v>2021</v>
      </c>
      <c r="F100165">
        <v>1997</v>
      </c>
      <c r="G100165" s="9">
        <v>0</v>
      </c>
    </row>
    <row r="100166" spans="1:7" x14ac:dyDescent="0.35">
      <c r="A100166" s="7">
        <v>477</v>
      </c>
      <c r="D100166">
        <v>0</v>
      </c>
      <c r="E100166">
        <v>2021</v>
      </c>
      <c r="F100166">
        <v>1997</v>
      </c>
      <c r="G100166" s="9">
        <v>0</v>
      </c>
    </row>
    <row r="100167" spans="1:7" x14ac:dyDescent="0.35">
      <c r="A100167" s="7">
        <v>477</v>
      </c>
      <c r="D100167">
        <v>0</v>
      </c>
      <c r="E100167">
        <v>2021</v>
      </c>
      <c r="F100167">
        <v>1997</v>
      </c>
      <c r="G100167" s="9">
        <v>0</v>
      </c>
    </row>
    <row r="100168" spans="1:7" x14ac:dyDescent="0.35">
      <c r="A100168" s="7">
        <v>477</v>
      </c>
      <c r="D100168">
        <v>0</v>
      </c>
      <c r="E100168">
        <v>2021</v>
      </c>
      <c r="F100168">
        <v>1997</v>
      </c>
      <c r="G100168" s="9">
        <v>0</v>
      </c>
    </row>
    <row r="100169" spans="1:7" x14ac:dyDescent="0.35">
      <c r="A100169" s="7">
        <v>477</v>
      </c>
      <c r="D100169">
        <v>0</v>
      </c>
      <c r="E100169">
        <v>2021</v>
      </c>
      <c r="F100169">
        <v>1999</v>
      </c>
      <c r="G100169" s="9">
        <v>0</v>
      </c>
    </row>
    <row r="100170" spans="1:7" x14ac:dyDescent="0.35">
      <c r="A100170" s="7">
        <v>477</v>
      </c>
      <c r="D100170">
        <v>0</v>
      </c>
      <c r="E100170">
        <v>2021</v>
      </c>
      <c r="F100170">
        <v>1997</v>
      </c>
      <c r="G100170" s="9">
        <v>0</v>
      </c>
    </row>
    <row r="100171" spans="1:7" x14ac:dyDescent="0.35">
      <c r="A100171" s="7">
        <v>477</v>
      </c>
      <c r="D100171">
        <v>0</v>
      </c>
      <c r="E100171">
        <v>2021</v>
      </c>
      <c r="F100171">
        <v>1997</v>
      </c>
      <c r="G100171" s="9">
        <v>0</v>
      </c>
    </row>
    <row r="100172" spans="1:7" x14ac:dyDescent="0.35">
      <c r="A100172" s="7">
        <v>477</v>
      </c>
      <c r="D100172">
        <v>0</v>
      </c>
      <c r="E100172">
        <v>2021</v>
      </c>
      <c r="F100172">
        <v>1998</v>
      </c>
      <c r="G100172" s="9">
        <v>0</v>
      </c>
    </row>
    <row r="100173" spans="1:7" x14ac:dyDescent="0.35">
      <c r="A100173" s="7">
        <v>477</v>
      </c>
      <c r="D100173">
        <v>0</v>
      </c>
      <c r="E100173">
        <v>2021</v>
      </c>
      <c r="F100173">
        <v>1997</v>
      </c>
      <c r="G100173" s="9">
        <v>0</v>
      </c>
    </row>
    <row r="100174" spans="1:7" x14ac:dyDescent="0.35">
      <c r="A100174" s="7">
        <v>477</v>
      </c>
      <c r="D100174">
        <v>0</v>
      </c>
      <c r="E100174">
        <v>2021</v>
      </c>
      <c r="F100174">
        <v>1997</v>
      </c>
      <c r="G100174" s="9">
        <v>0</v>
      </c>
    </row>
    <row r="100175" spans="1:7" x14ac:dyDescent="0.35">
      <c r="A100175" s="7">
        <v>477</v>
      </c>
      <c r="D100175">
        <v>0</v>
      </c>
      <c r="E100175">
        <v>2021</v>
      </c>
      <c r="F100175">
        <v>1997</v>
      </c>
      <c r="G100175" s="9">
        <v>0</v>
      </c>
    </row>
    <row r="100176" spans="1:7" x14ac:dyDescent="0.35">
      <c r="A100176" s="7">
        <v>477</v>
      </c>
      <c r="D100176">
        <v>0</v>
      </c>
      <c r="E100176">
        <v>2021</v>
      </c>
      <c r="F100176">
        <v>1997</v>
      </c>
      <c r="G100176" s="9">
        <v>0</v>
      </c>
    </row>
    <row r="100177" spans="1:7" x14ac:dyDescent="0.35">
      <c r="A100177" s="7">
        <v>477</v>
      </c>
      <c r="D100177">
        <v>0</v>
      </c>
      <c r="E100177">
        <v>2021</v>
      </c>
      <c r="F100177">
        <v>1997</v>
      </c>
      <c r="G100177" s="9">
        <v>0</v>
      </c>
    </row>
    <row r="100178" spans="1:7" x14ac:dyDescent="0.35">
      <c r="A100178" s="7">
        <v>477</v>
      </c>
      <c r="D100178">
        <v>0</v>
      </c>
      <c r="E100178">
        <v>2021</v>
      </c>
      <c r="F100178">
        <v>1997</v>
      </c>
      <c r="G100178" s="9">
        <v>0</v>
      </c>
    </row>
    <row r="100179" spans="1:7" x14ac:dyDescent="0.35">
      <c r="A100179" s="7">
        <v>477</v>
      </c>
      <c r="D100179">
        <v>0</v>
      </c>
      <c r="E100179">
        <v>2021</v>
      </c>
      <c r="F100179">
        <v>1997</v>
      </c>
      <c r="G100179" s="9">
        <v>0</v>
      </c>
    </row>
    <row r="100180" spans="1:7" x14ac:dyDescent="0.35">
      <c r="A100180" s="7">
        <v>477</v>
      </c>
      <c r="D100180">
        <v>0</v>
      </c>
      <c r="E100180">
        <v>2021</v>
      </c>
      <c r="F100180">
        <v>1997</v>
      </c>
      <c r="G100180" s="9">
        <v>0</v>
      </c>
    </row>
    <row r="100181" spans="1:7" x14ac:dyDescent="0.35">
      <c r="A100181" s="7">
        <v>477</v>
      </c>
      <c r="D100181">
        <v>0</v>
      </c>
      <c r="E100181">
        <v>2021</v>
      </c>
      <c r="F100181">
        <v>1997</v>
      </c>
      <c r="G100181" s="9">
        <v>0</v>
      </c>
    </row>
    <row r="100182" spans="1:7" x14ac:dyDescent="0.35">
      <c r="A100182" s="7">
        <v>477</v>
      </c>
      <c r="D100182">
        <v>0</v>
      </c>
      <c r="E100182">
        <v>2021</v>
      </c>
      <c r="F100182">
        <v>1997</v>
      </c>
      <c r="G100182" s="9">
        <v>0</v>
      </c>
    </row>
    <row r="100183" spans="1:7" x14ac:dyDescent="0.35">
      <c r="A100183" s="7">
        <v>477</v>
      </c>
      <c r="D100183">
        <v>0</v>
      </c>
      <c r="E100183">
        <v>2021</v>
      </c>
      <c r="F100183">
        <v>1997</v>
      </c>
      <c r="G100183" s="9">
        <v>0</v>
      </c>
    </row>
    <row r="100184" spans="1:7" x14ac:dyDescent="0.35">
      <c r="A100184" s="7">
        <v>477</v>
      </c>
      <c r="D100184">
        <v>0</v>
      </c>
      <c r="E100184">
        <v>2021</v>
      </c>
      <c r="F100184">
        <v>1997</v>
      </c>
      <c r="G100184" s="9">
        <v>0</v>
      </c>
    </row>
    <row r="100185" spans="1:7" x14ac:dyDescent="0.35">
      <c r="A100185" s="7">
        <v>477</v>
      </c>
      <c r="D100185">
        <v>0</v>
      </c>
      <c r="E100185">
        <v>2021</v>
      </c>
      <c r="F100185">
        <v>1997</v>
      </c>
      <c r="G100185" s="9">
        <v>0</v>
      </c>
    </row>
    <row r="100186" spans="1:7" x14ac:dyDescent="0.35">
      <c r="A100186" s="7">
        <v>477</v>
      </c>
      <c r="D100186">
        <v>0</v>
      </c>
      <c r="E100186">
        <v>2021</v>
      </c>
      <c r="F100186">
        <v>1997</v>
      </c>
      <c r="G100186" s="9">
        <v>0</v>
      </c>
    </row>
    <row r="100187" spans="1:7" x14ac:dyDescent="0.35">
      <c r="A100187" s="7">
        <v>477</v>
      </c>
      <c r="D100187">
        <v>0</v>
      </c>
      <c r="E100187">
        <v>2021</v>
      </c>
      <c r="F100187">
        <v>1998</v>
      </c>
      <c r="G100187" s="9">
        <v>0</v>
      </c>
    </row>
    <row r="100188" spans="1:7" x14ac:dyDescent="0.35">
      <c r="A100188" s="7">
        <v>477</v>
      </c>
      <c r="D100188">
        <v>0</v>
      </c>
      <c r="E100188">
        <v>2021</v>
      </c>
      <c r="F100188">
        <v>1997</v>
      </c>
      <c r="G100188" s="9">
        <v>0</v>
      </c>
    </row>
    <row r="100189" spans="1:7" x14ac:dyDescent="0.35">
      <c r="A100189" s="7">
        <v>477</v>
      </c>
      <c r="D100189">
        <v>0</v>
      </c>
      <c r="E100189">
        <v>2021</v>
      </c>
      <c r="F100189">
        <v>1997</v>
      </c>
      <c r="G100189" s="9">
        <v>0</v>
      </c>
    </row>
    <row r="100190" spans="1:7" x14ac:dyDescent="0.35">
      <c r="A100190" s="7">
        <v>477</v>
      </c>
      <c r="D100190">
        <v>0</v>
      </c>
      <c r="E100190">
        <v>2021</v>
      </c>
      <c r="F100190">
        <v>1997</v>
      </c>
      <c r="G100190" s="9">
        <v>0</v>
      </c>
    </row>
    <row r="100191" spans="1:7" x14ac:dyDescent="0.35">
      <c r="A100191" s="7">
        <v>477</v>
      </c>
      <c r="D100191">
        <v>0</v>
      </c>
      <c r="E100191">
        <v>2021</v>
      </c>
      <c r="F100191">
        <v>1997</v>
      </c>
      <c r="G100191" s="9">
        <v>0</v>
      </c>
    </row>
    <row r="100192" spans="1:7" x14ac:dyDescent="0.35">
      <c r="A100192" s="7">
        <v>477</v>
      </c>
      <c r="D100192">
        <v>0</v>
      </c>
      <c r="E100192">
        <v>2021</v>
      </c>
      <c r="F100192">
        <v>1997</v>
      </c>
      <c r="G100192" s="9">
        <v>0</v>
      </c>
    </row>
    <row r="100193" spans="1:7" x14ac:dyDescent="0.35">
      <c r="A100193" s="7">
        <v>477</v>
      </c>
      <c r="D100193">
        <v>0</v>
      </c>
      <c r="E100193">
        <v>2021</v>
      </c>
      <c r="F100193">
        <v>1997</v>
      </c>
      <c r="G100193" s="9">
        <v>0</v>
      </c>
    </row>
    <row r="100194" spans="1:7" x14ac:dyDescent="0.35">
      <c r="A100194" s="7">
        <v>477</v>
      </c>
      <c r="D100194">
        <v>0</v>
      </c>
      <c r="E100194">
        <v>2021</v>
      </c>
      <c r="F100194">
        <v>1998</v>
      </c>
      <c r="G100194" s="9">
        <v>0</v>
      </c>
    </row>
    <row r="100195" spans="1:7" x14ac:dyDescent="0.35">
      <c r="A100195" s="7">
        <v>477</v>
      </c>
      <c r="D100195">
        <v>0</v>
      </c>
      <c r="E100195">
        <v>2021</v>
      </c>
      <c r="F100195">
        <v>1997</v>
      </c>
      <c r="G100195" s="9">
        <v>0</v>
      </c>
    </row>
    <row r="100196" spans="1:7" x14ac:dyDescent="0.35">
      <c r="A100196" s="7">
        <v>477</v>
      </c>
      <c r="D100196">
        <v>0</v>
      </c>
      <c r="E100196">
        <v>2021</v>
      </c>
      <c r="F100196">
        <v>1997</v>
      </c>
      <c r="G100196" s="9">
        <v>0</v>
      </c>
    </row>
    <row r="100197" spans="1:7" x14ac:dyDescent="0.35">
      <c r="A100197" s="7">
        <v>477</v>
      </c>
      <c r="D100197">
        <v>0</v>
      </c>
      <c r="E100197">
        <v>2021</v>
      </c>
      <c r="F100197">
        <v>1997</v>
      </c>
      <c r="G100197" s="9">
        <v>0</v>
      </c>
    </row>
    <row r="100198" spans="1:7" x14ac:dyDescent="0.35">
      <c r="A100198" s="7">
        <v>477</v>
      </c>
      <c r="D100198">
        <v>0</v>
      </c>
      <c r="E100198">
        <v>2021</v>
      </c>
      <c r="F100198">
        <v>1997</v>
      </c>
      <c r="G100198" s="9">
        <v>0</v>
      </c>
    </row>
    <row r="100199" spans="1:7" x14ac:dyDescent="0.35">
      <c r="A100199" s="7">
        <v>477</v>
      </c>
      <c r="D100199">
        <v>0</v>
      </c>
      <c r="E100199">
        <v>2021</v>
      </c>
      <c r="F100199">
        <v>1997</v>
      </c>
      <c r="G100199" s="9">
        <v>0</v>
      </c>
    </row>
    <row r="100200" spans="1:7" x14ac:dyDescent="0.35">
      <c r="A100200" s="7">
        <v>477</v>
      </c>
      <c r="D100200">
        <v>0</v>
      </c>
      <c r="E100200">
        <v>2021</v>
      </c>
      <c r="F100200">
        <v>1997</v>
      </c>
      <c r="G100200" s="9">
        <v>0</v>
      </c>
    </row>
    <row r="100201" spans="1:7" x14ac:dyDescent="0.35">
      <c r="A100201" s="7">
        <v>477</v>
      </c>
      <c r="D100201">
        <v>0</v>
      </c>
      <c r="E100201">
        <v>2021</v>
      </c>
      <c r="F100201">
        <v>1997</v>
      </c>
      <c r="G100201" s="9">
        <v>0</v>
      </c>
    </row>
    <row r="100202" spans="1:7" x14ac:dyDescent="0.35">
      <c r="A100202" s="7">
        <v>477</v>
      </c>
      <c r="D100202">
        <v>0</v>
      </c>
      <c r="E100202">
        <v>2021</v>
      </c>
      <c r="F100202">
        <v>1997</v>
      </c>
      <c r="G100202" s="9">
        <v>0</v>
      </c>
    </row>
    <row r="100203" spans="1:7" x14ac:dyDescent="0.35">
      <c r="A100203" s="7">
        <v>477</v>
      </c>
      <c r="D100203">
        <v>0</v>
      </c>
      <c r="E100203">
        <v>2021</v>
      </c>
      <c r="F100203">
        <v>1997</v>
      </c>
      <c r="G100203" s="9">
        <v>0</v>
      </c>
    </row>
    <row r="100204" spans="1:7" x14ac:dyDescent="0.35">
      <c r="A100204" s="7">
        <v>477</v>
      </c>
      <c r="D100204">
        <v>0</v>
      </c>
      <c r="E100204">
        <v>2021</v>
      </c>
      <c r="F100204">
        <v>1997</v>
      </c>
      <c r="G100204" s="9">
        <v>0</v>
      </c>
    </row>
    <row r="100205" spans="1:7" x14ac:dyDescent="0.35">
      <c r="A100205" s="7">
        <v>477</v>
      </c>
      <c r="D100205">
        <v>0</v>
      </c>
      <c r="E100205">
        <v>2021</v>
      </c>
      <c r="F100205">
        <v>1998</v>
      </c>
      <c r="G100205" s="9">
        <v>0</v>
      </c>
    </row>
    <row r="100206" spans="1:7" x14ac:dyDescent="0.35">
      <c r="A100206" s="7">
        <v>477</v>
      </c>
      <c r="D100206">
        <v>0</v>
      </c>
      <c r="E100206">
        <v>2021</v>
      </c>
      <c r="F100206">
        <v>1997</v>
      </c>
      <c r="G100206" s="9">
        <v>0</v>
      </c>
    </row>
    <row r="100207" spans="1:7" x14ac:dyDescent="0.35">
      <c r="A100207" s="7">
        <v>477</v>
      </c>
      <c r="D100207">
        <v>0</v>
      </c>
      <c r="E100207">
        <v>2021</v>
      </c>
      <c r="F100207">
        <v>1997</v>
      </c>
      <c r="G100207" s="9">
        <v>0</v>
      </c>
    </row>
    <row r="100208" spans="1:7" x14ac:dyDescent="0.35">
      <c r="A100208" s="7">
        <v>477</v>
      </c>
      <c r="D100208">
        <v>0</v>
      </c>
      <c r="E100208">
        <v>2021</v>
      </c>
      <c r="F100208">
        <v>1997</v>
      </c>
      <c r="G100208" s="9">
        <v>0</v>
      </c>
    </row>
    <row r="100209" spans="1:7" x14ac:dyDescent="0.35">
      <c r="A100209" s="7">
        <v>477</v>
      </c>
      <c r="D100209">
        <v>0</v>
      </c>
      <c r="E100209">
        <v>2021</v>
      </c>
      <c r="F100209">
        <v>1997</v>
      </c>
      <c r="G100209" s="9">
        <v>0</v>
      </c>
    </row>
    <row r="100210" spans="1:7" x14ac:dyDescent="0.35">
      <c r="A100210" s="7">
        <v>477</v>
      </c>
      <c r="D100210">
        <v>0</v>
      </c>
      <c r="E100210">
        <v>2021</v>
      </c>
      <c r="F100210">
        <v>1997</v>
      </c>
      <c r="G100210" s="9">
        <v>0</v>
      </c>
    </row>
    <row r="100211" spans="1:7" x14ac:dyDescent="0.35">
      <c r="A100211" s="7">
        <v>477</v>
      </c>
      <c r="D100211">
        <v>0</v>
      </c>
      <c r="E100211">
        <v>2021</v>
      </c>
      <c r="F100211">
        <v>1997</v>
      </c>
      <c r="G100211" s="9">
        <v>0</v>
      </c>
    </row>
    <row r="100212" spans="1:7" x14ac:dyDescent="0.35">
      <c r="A100212" s="7">
        <v>477</v>
      </c>
      <c r="D100212">
        <v>0</v>
      </c>
      <c r="E100212">
        <v>2021</v>
      </c>
      <c r="F100212">
        <v>1997</v>
      </c>
      <c r="G100212" s="9">
        <v>0</v>
      </c>
    </row>
    <row r="100213" spans="1:7" x14ac:dyDescent="0.35">
      <c r="A100213" s="7">
        <v>477</v>
      </c>
      <c r="D100213">
        <v>0</v>
      </c>
      <c r="E100213">
        <v>2021</v>
      </c>
      <c r="F100213">
        <v>1997</v>
      </c>
      <c r="G100213" s="9">
        <v>0</v>
      </c>
    </row>
    <row r="100214" spans="1:7" x14ac:dyDescent="0.35">
      <c r="A100214" s="7">
        <v>477</v>
      </c>
      <c r="D100214">
        <v>0</v>
      </c>
      <c r="E100214">
        <v>2021</v>
      </c>
      <c r="F100214">
        <v>1997</v>
      </c>
      <c r="G100214" s="9">
        <v>0</v>
      </c>
    </row>
    <row r="100215" spans="1:7" x14ac:dyDescent="0.35">
      <c r="A100215" s="7">
        <v>477</v>
      </c>
      <c r="D100215">
        <v>0</v>
      </c>
      <c r="E100215">
        <v>2021</v>
      </c>
      <c r="F100215">
        <v>1997</v>
      </c>
      <c r="G100215" s="9">
        <v>0</v>
      </c>
    </row>
    <row r="100216" spans="1:7" x14ac:dyDescent="0.35">
      <c r="A100216" s="7">
        <v>477</v>
      </c>
      <c r="D100216">
        <v>0</v>
      </c>
      <c r="E100216">
        <v>2021</v>
      </c>
      <c r="F100216">
        <v>1997</v>
      </c>
      <c r="G100216" s="9">
        <v>0</v>
      </c>
    </row>
    <row r="100217" spans="1:7" x14ac:dyDescent="0.35">
      <c r="A100217" s="7">
        <v>477</v>
      </c>
      <c r="D100217">
        <v>0</v>
      </c>
      <c r="E100217">
        <v>2021</v>
      </c>
      <c r="F100217">
        <v>1997</v>
      </c>
      <c r="G100217" s="9">
        <v>0</v>
      </c>
    </row>
    <row r="100218" spans="1:7" x14ac:dyDescent="0.35">
      <c r="A100218" s="7">
        <v>477</v>
      </c>
      <c r="D100218">
        <v>0</v>
      </c>
      <c r="E100218">
        <v>2021</v>
      </c>
      <c r="F100218">
        <v>1997</v>
      </c>
      <c r="G100218" s="9">
        <v>0</v>
      </c>
    </row>
    <row r="100219" spans="1:7" x14ac:dyDescent="0.35">
      <c r="A100219" s="7">
        <v>477</v>
      </c>
      <c r="D100219">
        <v>0</v>
      </c>
      <c r="E100219">
        <v>2021</v>
      </c>
      <c r="F100219">
        <v>1997</v>
      </c>
      <c r="G100219" s="9">
        <v>0</v>
      </c>
    </row>
    <row r="100220" spans="1:7" x14ac:dyDescent="0.35">
      <c r="A100220" s="7">
        <v>477</v>
      </c>
      <c r="D100220">
        <v>0</v>
      </c>
      <c r="E100220">
        <v>2021</v>
      </c>
      <c r="F100220">
        <v>1997</v>
      </c>
      <c r="G100220" s="9">
        <v>0</v>
      </c>
    </row>
    <row r="100221" spans="1:7" x14ac:dyDescent="0.35">
      <c r="A100221" s="7">
        <v>477</v>
      </c>
      <c r="D100221">
        <v>0</v>
      </c>
      <c r="E100221">
        <v>2021</v>
      </c>
      <c r="F100221">
        <v>1997</v>
      </c>
      <c r="G100221" s="9">
        <v>0</v>
      </c>
    </row>
    <row r="100222" spans="1:7" x14ac:dyDescent="0.35">
      <c r="A100222" s="7">
        <v>477</v>
      </c>
      <c r="D100222">
        <v>0</v>
      </c>
      <c r="E100222">
        <v>2021</v>
      </c>
      <c r="F100222">
        <v>1997</v>
      </c>
      <c r="G100222" s="9">
        <v>0</v>
      </c>
    </row>
    <row r="100223" spans="1:7" x14ac:dyDescent="0.35">
      <c r="A100223" s="7">
        <v>477</v>
      </c>
      <c r="D100223">
        <v>0</v>
      </c>
      <c r="E100223">
        <v>2021</v>
      </c>
      <c r="F100223">
        <v>1997</v>
      </c>
      <c r="G100223" s="9">
        <v>0</v>
      </c>
    </row>
    <row r="100224" spans="1:7" x14ac:dyDescent="0.35">
      <c r="A100224" s="7">
        <v>477</v>
      </c>
      <c r="D100224">
        <v>0</v>
      </c>
      <c r="E100224">
        <v>2021</v>
      </c>
      <c r="F100224">
        <v>2000</v>
      </c>
      <c r="G100224" s="9">
        <v>0</v>
      </c>
    </row>
    <row r="100225" spans="1:7" x14ac:dyDescent="0.35">
      <c r="A100225" s="7">
        <v>477</v>
      </c>
      <c r="D100225">
        <v>0</v>
      </c>
      <c r="E100225">
        <v>2021</v>
      </c>
      <c r="F100225">
        <v>1997</v>
      </c>
      <c r="G100225" s="9">
        <v>0</v>
      </c>
    </row>
    <row r="100226" spans="1:7" x14ac:dyDescent="0.35">
      <c r="A100226" s="7">
        <v>477</v>
      </c>
      <c r="D100226">
        <v>0</v>
      </c>
      <c r="E100226">
        <v>2021</v>
      </c>
      <c r="F100226">
        <v>1997</v>
      </c>
      <c r="G100226" s="9">
        <v>0</v>
      </c>
    </row>
    <row r="100227" spans="1:7" x14ac:dyDescent="0.35">
      <c r="A100227" s="7">
        <v>477</v>
      </c>
      <c r="D100227">
        <v>0</v>
      </c>
      <c r="E100227">
        <v>2021</v>
      </c>
      <c r="F100227">
        <v>1997</v>
      </c>
      <c r="G100227" s="9">
        <v>0</v>
      </c>
    </row>
    <row r="100228" spans="1:7" x14ac:dyDescent="0.35">
      <c r="A100228" s="7">
        <v>477</v>
      </c>
      <c r="D100228">
        <v>0</v>
      </c>
      <c r="E100228">
        <v>2021</v>
      </c>
      <c r="F100228">
        <v>1997</v>
      </c>
      <c r="G100228" s="9">
        <v>0</v>
      </c>
    </row>
    <row r="100229" spans="1:7" x14ac:dyDescent="0.35">
      <c r="A100229" s="7">
        <v>477</v>
      </c>
      <c r="D100229">
        <v>0</v>
      </c>
      <c r="E100229">
        <v>2021</v>
      </c>
      <c r="F100229">
        <v>1997</v>
      </c>
      <c r="G100229" s="9">
        <v>0</v>
      </c>
    </row>
    <row r="100230" spans="1:7" x14ac:dyDescent="0.35">
      <c r="A100230" s="7">
        <v>477</v>
      </c>
      <c r="D100230">
        <v>0</v>
      </c>
      <c r="E100230">
        <v>2021</v>
      </c>
      <c r="F100230">
        <v>1997</v>
      </c>
      <c r="G100230" s="9">
        <v>0</v>
      </c>
    </row>
    <row r="100231" spans="1:7" x14ac:dyDescent="0.35">
      <c r="A100231" s="7">
        <v>477</v>
      </c>
      <c r="D100231">
        <v>0</v>
      </c>
      <c r="E100231">
        <v>2021</v>
      </c>
      <c r="F100231">
        <v>1997</v>
      </c>
      <c r="G100231" s="9">
        <v>0</v>
      </c>
    </row>
    <row r="100232" spans="1:7" x14ac:dyDescent="0.35">
      <c r="A100232" s="7">
        <v>477</v>
      </c>
      <c r="D100232">
        <v>0</v>
      </c>
      <c r="E100232">
        <v>2021</v>
      </c>
      <c r="F100232">
        <v>1997</v>
      </c>
      <c r="G100232" s="9">
        <v>0</v>
      </c>
    </row>
    <row r="100233" spans="1:7" x14ac:dyDescent="0.35">
      <c r="A100233" s="7">
        <v>477</v>
      </c>
      <c r="D100233">
        <v>0</v>
      </c>
      <c r="E100233">
        <v>2021</v>
      </c>
      <c r="F100233">
        <v>1997</v>
      </c>
      <c r="G100233" s="9">
        <v>0</v>
      </c>
    </row>
    <row r="100234" spans="1:7" x14ac:dyDescent="0.35">
      <c r="A100234" s="7">
        <v>477</v>
      </c>
      <c r="D100234">
        <v>0</v>
      </c>
      <c r="E100234">
        <v>2021</v>
      </c>
      <c r="F100234">
        <v>1997</v>
      </c>
      <c r="G100234" s="9">
        <v>0</v>
      </c>
    </row>
    <row r="100235" spans="1:7" x14ac:dyDescent="0.35">
      <c r="A100235" s="7">
        <v>477</v>
      </c>
      <c r="D100235">
        <v>0</v>
      </c>
      <c r="E100235">
        <v>2021</v>
      </c>
      <c r="F100235">
        <v>1997</v>
      </c>
      <c r="G100235" s="9">
        <v>0</v>
      </c>
    </row>
    <row r="100236" spans="1:7" x14ac:dyDescent="0.35">
      <c r="A100236" s="7">
        <v>477</v>
      </c>
      <c r="D100236">
        <v>0</v>
      </c>
      <c r="E100236">
        <v>2021</v>
      </c>
      <c r="F100236">
        <v>1997</v>
      </c>
      <c r="G100236" s="9">
        <v>0</v>
      </c>
    </row>
    <row r="100237" spans="1:7" x14ac:dyDescent="0.35">
      <c r="A100237" s="7">
        <v>477</v>
      </c>
      <c r="D100237">
        <v>0</v>
      </c>
      <c r="E100237">
        <v>2021</v>
      </c>
      <c r="F100237">
        <v>1998</v>
      </c>
      <c r="G100237" s="9">
        <v>0</v>
      </c>
    </row>
    <row r="100238" spans="1:7" x14ac:dyDescent="0.35">
      <c r="A100238" s="7">
        <v>477</v>
      </c>
      <c r="D100238">
        <v>0</v>
      </c>
      <c r="E100238">
        <v>2021</v>
      </c>
      <c r="F100238">
        <v>1997</v>
      </c>
      <c r="G100238" s="9">
        <v>0</v>
      </c>
    </row>
    <row r="100239" spans="1:7" x14ac:dyDescent="0.35">
      <c r="A100239" s="7">
        <v>477</v>
      </c>
      <c r="D100239">
        <v>0</v>
      </c>
      <c r="E100239">
        <v>2021</v>
      </c>
      <c r="F100239">
        <v>1997</v>
      </c>
      <c r="G100239" s="9">
        <v>0</v>
      </c>
    </row>
    <row r="100240" spans="1:7" x14ac:dyDescent="0.35">
      <c r="A100240" s="7">
        <v>477</v>
      </c>
      <c r="D100240">
        <v>0</v>
      </c>
      <c r="E100240">
        <v>2021</v>
      </c>
      <c r="F100240">
        <v>1997</v>
      </c>
      <c r="G100240" s="9">
        <v>0</v>
      </c>
    </row>
    <row r="100241" spans="1:7" x14ac:dyDescent="0.35">
      <c r="A100241" s="7">
        <v>477</v>
      </c>
      <c r="D100241">
        <v>0</v>
      </c>
      <c r="E100241">
        <v>2021</v>
      </c>
      <c r="F100241">
        <v>1997</v>
      </c>
      <c r="G100241" s="9">
        <v>0</v>
      </c>
    </row>
    <row r="100242" spans="1:7" x14ac:dyDescent="0.35">
      <c r="A100242" s="7">
        <v>477</v>
      </c>
      <c r="D100242">
        <v>0</v>
      </c>
      <c r="E100242">
        <v>2021</v>
      </c>
      <c r="F100242">
        <v>1997</v>
      </c>
      <c r="G100242" s="9">
        <v>0</v>
      </c>
    </row>
    <row r="100243" spans="1:7" x14ac:dyDescent="0.35">
      <c r="A100243" s="7">
        <v>477</v>
      </c>
      <c r="D100243">
        <v>0</v>
      </c>
      <c r="E100243">
        <v>2021</v>
      </c>
      <c r="F100243">
        <v>1997</v>
      </c>
      <c r="G100243" s="9">
        <v>0</v>
      </c>
    </row>
    <row r="100244" spans="1:7" x14ac:dyDescent="0.35">
      <c r="A100244" s="7">
        <v>477</v>
      </c>
      <c r="D100244">
        <v>0</v>
      </c>
      <c r="E100244">
        <v>2021</v>
      </c>
      <c r="F100244">
        <v>1997</v>
      </c>
      <c r="G100244" s="9">
        <v>0</v>
      </c>
    </row>
    <row r="100245" spans="1:7" x14ac:dyDescent="0.35">
      <c r="A100245" s="7">
        <v>477</v>
      </c>
      <c r="D100245">
        <v>0</v>
      </c>
      <c r="E100245">
        <v>2021</v>
      </c>
      <c r="F100245">
        <v>1997</v>
      </c>
      <c r="G100245" s="9">
        <v>0</v>
      </c>
    </row>
    <row r="100246" spans="1:7" x14ac:dyDescent="0.35">
      <c r="A100246" s="7">
        <v>477</v>
      </c>
      <c r="D100246">
        <v>0</v>
      </c>
      <c r="E100246">
        <v>2021</v>
      </c>
      <c r="F100246">
        <v>1997</v>
      </c>
      <c r="G100246" s="9">
        <v>0</v>
      </c>
    </row>
    <row r="100247" spans="1:7" x14ac:dyDescent="0.35">
      <c r="A100247" s="7">
        <v>477</v>
      </c>
      <c r="D100247">
        <v>0</v>
      </c>
      <c r="E100247">
        <v>2021</v>
      </c>
      <c r="F100247">
        <v>1997</v>
      </c>
      <c r="G100247" s="9">
        <v>0</v>
      </c>
    </row>
    <row r="100248" spans="1:7" x14ac:dyDescent="0.35">
      <c r="A100248" s="7">
        <v>477</v>
      </c>
      <c r="D100248">
        <v>0</v>
      </c>
      <c r="E100248">
        <v>2021</v>
      </c>
      <c r="F100248">
        <v>1997</v>
      </c>
      <c r="G100248" s="9">
        <v>0</v>
      </c>
    </row>
    <row r="100249" spans="1:7" x14ac:dyDescent="0.35">
      <c r="A100249" s="7">
        <v>477</v>
      </c>
      <c r="D100249">
        <v>0</v>
      </c>
      <c r="E100249">
        <v>2021</v>
      </c>
      <c r="F100249">
        <v>1997</v>
      </c>
      <c r="G100249" s="9">
        <v>0</v>
      </c>
    </row>
    <row r="100250" spans="1:7" x14ac:dyDescent="0.35">
      <c r="A100250" s="7">
        <v>477</v>
      </c>
      <c r="D100250">
        <v>0</v>
      </c>
      <c r="E100250">
        <v>2021</v>
      </c>
      <c r="F100250">
        <v>1997</v>
      </c>
      <c r="G100250" s="9">
        <v>0</v>
      </c>
    </row>
    <row r="100251" spans="1:7" x14ac:dyDescent="0.35">
      <c r="A100251" s="7">
        <v>477</v>
      </c>
      <c r="D100251">
        <v>0</v>
      </c>
      <c r="E100251">
        <v>2021</v>
      </c>
      <c r="F100251">
        <v>1997</v>
      </c>
      <c r="G100251" s="9">
        <v>0</v>
      </c>
    </row>
    <row r="100252" spans="1:7" x14ac:dyDescent="0.35">
      <c r="A100252" s="7">
        <v>477</v>
      </c>
      <c r="D100252">
        <v>0</v>
      </c>
      <c r="E100252">
        <v>2021</v>
      </c>
      <c r="F100252">
        <v>1997</v>
      </c>
      <c r="G100252" s="9">
        <v>0</v>
      </c>
    </row>
    <row r="100253" spans="1:7" x14ac:dyDescent="0.35">
      <c r="A100253" s="7">
        <v>477</v>
      </c>
      <c r="D100253">
        <v>0</v>
      </c>
      <c r="E100253">
        <v>2021</v>
      </c>
      <c r="F100253">
        <v>1997</v>
      </c>
      <c r="G100253" s="9">
        <v>0</v>
      </c>
    </row>
    <row r="100254" spans="1:7" x14ac:dyDescent="0.35">
      <c r="A100254" s="7">
        <v>477</v>
      </c>
      <c r="D100254">
        <v>0</v>
      </c>
      <c r="E100254">
        <v>2021</v>
      </c>
      <c r="F100254">
        <v>1997</v>
      </c>
      <c r="G100254" s="9">
        <v>0</v>
      </c>
    </row>
    <row r="100255" spans="1:7" x14ac:dyDescent="0.35">
      <c r="A100255" s="7">
        <v>477</v>
      </c>
      <c r="D100255">
        <v>0</v>
      </c>
      <c r="E100255">
        <v>2021</v>
      </c>
      <c r="F100255">
        <v>1998</v>
      </c>
      <c r="G100255" s="9">
        <v>0</v>
      </c>
    </row>
    <row r="100256" spans="1:7" x14ac:dyDescent="0.35">
      <c r="A100256" s="7">
        <v>477</v>
      </c>
      <c r="D100256">
        <v>0</v>
      </c>
      <c r="E100256">
        <v>2021</v>
      </c>
      <c r="F100256">
        <v>1997</v>
      </c>
      <c r="G100256" s="9">
        <v>0</v>
      </c>
    </row>
    <row r="100257" spans="1:7" x14ac:dyDescent="0.35">
      <c r="A100257" s="7">
        <v>477</v>
      </c>
      <c r="D100257">
        <v>0</v>
      </c>
      <c r="E100257">
        <v>2021</v>
      </c>
      <c r="F100257">
        <v>1997</v>
      </c>
      <c r="G100257" s="9">
        <v>0</v>
      </c>
    </row>
    <row r="100258" spans="1:7" x14ac:dyDescent="0.35">
      <c r="A100258" s="7">
        <v>477</v>
      </c>
      <c r="D100258">
        <v>0</v>
      </c>
      <c r="E100258">
        <v>2021</v>
      </c>
      <c r="F100258">
        <v>1997</v>
      </c>
      <c r="G100258" s="9">
        <v>0</v>
      </c>
    </row>
    <row r="100259" spans="1:7" x14ac:dyDescent="0.35">
      <c r="A100259" s="7">
        <v>477</v>
      </c>
      <c r="D100259">
        <v>0</v>
      </c>
      <c r="E100259">
        <v>2021</v>
      </c>
      <c r="F100259">
        <v>1997</v>
      </c>
      <c r="G100259" s="9">
        <v>0</v>
      </c>
    </row>
    <row r="100260" spans="1:7" x14ac:dyDescent="0.35">
      <c r="A100260" s="7">
        <v>477</v>
      </c>
      <c r="D100260">
        <v>0</v>
      </c>
      <c r="E100260">
        <v>2021</v>
      </c>
      <c r="F100260">
        <v>1997</v>
      </c>
      <c r="G100260" s="9">
        <v>0</v>
      </c>
    </row>
    <row r="100261" spans="1:7" x14ac:dyDescent="0.35">
      <c r="A100261" s="7">
        <v>477</v>
      </c>
      <c r="D100261">
        <v>0</v>
      </c>
      <c r="E100261">
        <v>2021</v>
      </c>
      <c r="F100261">
        <v>1997</v>
      </c>
      <c r="G100261" s="9">
        <v>0</v>
      </c>
    </row>
    <row r="100262" spans="1:7" x14ac:dyDescent="0.35">
      <c r="A100262" s="7">
        <v>477</v>
      </c>
      <c r="D100262">
        <v>0</v>
      </c>
      <c r="E100262">
        <v>2021</v>
      </c>
      <c r="F100262">
        <v>1997</v>
      </c>
      <c r="G100262" s="9">
        <v>0</v>
      </c>
    </row>
    <row r="100263" spans="1:7" x14ac:dyDescent="0.35">
      <c r="A100263" s="7">
        <v>477</v>
      </c>
      <c r="D100263">
        <v>0</v>
      </c>
      <c r="E100263">
        <v>2021</v>
      </c>
      <c r="F100263">
        <v>1997</v>
      </c>
      <c r="G100263" s="9">
        <v>0</v>
      </c>
    </row>
    <row r="100264" spans="1:7" x14ac:dyDescent="0.35">
      <c r="A100264" s="7">
        <v>477</v>
      </c>
      <c r="D100264">
        <v>0</v>
      </c>
      <c r="E100264">
        <v>2021</v>
      </c>
      <c r="F100264">
        <v>1997</v>
      </c>
      <c r="G100264" s="9">
        <v>0</v>
      </c>
    </row>
    <row r="100265" spans="1:7" x14ac:dyDescent="0.35">
      <c r="A100265" s="7">
        <v>477</v>
      </c>
      <c r="D100265">
        <v>0</v>
      </c>
      <c r="E100265">
        <v>2021</v>
      </c>
      <c r="F100265">
        <v>1997</v>
      </c>
      <c r="G100265" s="9">
        <v>0</v>
      </c>
    </row>
    <row r="100266" spans="1:7" x14ac:dyDescent="0.35">
      <c r="A100266" s="7">
        <v>477</v>
      </c>
      <c r="D100266">
        <v>0</v>
      </c>
      <c r="E100266">
        <v>2021</v>
      </c>
      <c r="F100266">
        <v>1997</v>
      </c>
      <c r="G100266" s="9">
        <v>0</v>
      </c>
    </row>
    <row r="100267" spans="1:7" x14ac:dyDescent="0.35">
      <c r="A100267" s="7">
        <v>477</v>
      </c>
      <c r="D100267">
        <v>0</v>
      </c>
      <c r="E100267">
        <v>2021</v>
      </c>
      <c r="F100267">
        <v>1997</v>
      </c>
      <c r="G100267" s="9">
        <v>0</v>
      </c>
    </row>
    <row r="100268" spans="1:7" x14ac:dyDescent="0.35">
      <c r="A100268" s="7">
        <v>477</v>
      </c>
      <c r="D100268">
        <v>0</v>
      </c>
      <c r="E100268">
        <v>2021</v>
      </c>
      <c r="F100268">
        <v>1997</v>
      </c>
      <c r="G100268" s="9">
        <v>0</v>
      </c>
    </row>
    <row r="100269" spans="1:7" x14ac:dyDescent="0.35">
      <c r="A100269" s="7">
        <v>477</v>
      </c>
      <c r="D100269">
        <v>0</v>
      </c>
      <c r="E100269">
        <v>2021</v>
      </c>
      <c r="F100269">
        <v>1997</v>
      </c>
      <c r="G100269" s="9">
        <v>0</v>
      </c>
    </row>
    <row r="100270" spans="1:7" x14ac:dyDescent="0.35">
      <c r="A100270" s="7">
        <v>477</v>
      </c>
      <c r="D100270">
        <v>0</v>
      </c>
      <c r="E100270">
        <v>2021</v>
      </c>
      <c r="F100270">
        <v>1997</v>
      </c>
      <c r="G100270" s="9">
        <v>0</v>
      </c>
    </row>
    <row r="100271" spans="1:7" x14ac:dyDescent="0.35">
      <c r="A100271" s="7">
        <v>477</v>
      </c>
      <c r="D100271">
        <v>0</v>
      </c>
      <c r="E100271">
        <v>2021</v>
      </c>
      <c r="F100271">
        <v>1997</v>
      </c>
      <c r="G100271" s="9">
        <v>0</v>
      </c>
    </row>
    <row r="100272" spans="1:7" x14ac:dyDescent="0.35">
      <c r="A100272" s="7">
        <v>477</v>
      </c>
      <c r="D100272">
        <v>0</v>
      </c>
      <c r="E100272">
        <v>2021</v>
      </c>
      <c r="F100272">
        <v>1997</v>
      </c>
      <c r="G100272" s="9">
        <v>0</v>
      </c>
    </row>
    <row r="100273" spans="1:7" x14ac:dyDescent="0.35">
      <c r="A100273" s="7">
        <v>477</v>
      </c>
      <c r="D100273">
        <v>0</v>
      </c>
      <c r="E100273">
        <v>2021</v>
      </c>
      <c r="F100273">
        <v>1997</v>
      </c>
      <c r="G100273" s="9">
        <v>0</v>
      </c>
    </row>
    <row r="100274" spans="1:7" x14ac:dyDescent="0.35">
      <c r="A100274" s="7">
        <v>477</v>
      </c>
      <c r="D100274">
        <v>0</v>
      </c>
      <c r="E100274">
        <v>2021</v>
      </c>
      <c r="F100274">
        <v>1997</v>
      </c>
      <c r="G100274" s="9">
        <v>0</v>
      </c>
    </row>
    <row r="100275" spans="1:7" x14ac:dyDescent="0.35">
      <c r="A100275" s="7">
        <v>477</v>
      </c>
      <c r="D100275">
        <v>0</v>
      </c>
      <c r="E100275">
        <v>2021</v>
      </c>
      <c r="F100275">
        <v>1997</v>
      </c>
      <c r="G100275" s="9">
        <v>0</v>
      </c>
    </row>
    <row r="100276" spans="1:7" x14ac:dyDescent="0.35">
      <c r="A100276" s="7">
        <v>477</v>
      </c>
      <c r="D100276">
        <v>0</v>
      </c>
      <c r="E100276">
        <v>2021</v>
      </c>
      <c r="F100276">
        <v>1997</v>
      </c>
      <c r="G100276" s="9">
        <v>0</v>
      </c>
    </row>
    <row r="100277" spans="1:7" x14ac:dyDescent="0.35">
      <c r="A100277" s="7">
        <v>477</v>
      </c>
      <c r="D100277">
        <v>0</v>
      </c>
      <c r="E100277">
        <v>2021</v>
      </c>
      <c r="F100277">
        <v>1997</v>
      </c>
      <c r="G100277" s="9">
        <v>0</v>
      </c>
    </row>
    <row r="100278" spans="1:7" x14ac:dyDescent="0.35">
      <c r="A100278" s="7">
        <v>477</v>
      </c>
      <c r="D100278">
        <v>0</v>
      </c>
      <c r="E100278">
        <v>2021</v>
      </c>
      <c r="F100278">
        <v>1997</v>
      </c>
      <c r="G100278" s="9">
        <v>0</v>
      </c>
    </row>
    <row r="100279" spans="1:7" x14ac:dyDescent="0.35">
      <c r="A100279" s="7">
        <v>477</v>
      </c>
      <c r="D100279">
        <v>0</v>
      </c>
      <c r="E100279">
        <v>2021</v>
      </c>
      <c r="F100279">
        <v>1997</v>
      </c>
      <c r="G100279" s="9">
        <v>0</v>
      </c>
    </row>
    <row r="100280" spans="1:7" x14ac:dyDescent="0.35">
      <c r="A100280" s="7">
        <v>477</v>
      </c>
      <c r="D100280">
        <v>0</v>
      </c>
      <c r="E100280">
        <v>2021</v>
      </c>
      <c r="F100280">
        <v>1997</v>
      </c>
      <c r="G100280" s="9">
        <v>0</v>
      </c>
    </row>
    <row r="100281" spans="1:7" x14ac:dyDescent="0.35">
      <c r="A100281" s="7">
        <v>477</v>
      </c>
      <c r="D100281">
        <v>0</v>
      </c>
      <c r="E100281">
        <v>2021</v>
      </c>
      <c r="F100281">
        <v>1997</v>
      </c>
      <c r="G100281" s="9">
        <v>0</v>
      </c>
    </row>
    <row r="100282" spans="1:7" x14ac:dyDescent="0.35">
      <c r="A100282" s="7">
        <v>477</v>
      </c>
      <c r="D100282">
        <v>0</v>
      </c>
      <c r="E100282">
        <v>2021</v>
      </c>
      <c r="F100282">
        <v>1997</v>
      </c>
      <c r="G100282" s="9">
        <v>0</v>
      </c>
    </row>
    <row r="100283" spans="1:7" x14ac:dyDescent="0.35">
      <c r="A100283" s="7">
        <v>477</v>
      </c>
      <c r="D100283">
        <v>0</v>
      </c>
      <c r="E100283">
        <v>2021</v>
      </c>
      <c r="F100283">
        <v>1997</v>
      </c>
      <c r="G100283" s="9">
        <v>0</v>
      </c>
    </row>
    <row r="100284" spans="1:7" x14ac:dyDescent="0.35">
      <c r="A100284" s="7">
        <v>477</v>
      </c>
      <c r="D100284">
        <v>0</v>
      </c>
      <c r="E100284">
        <v>2021</v>
      </c>
      <c r="F100284">
        <v>1997</v>
      </c>
      <c r="G100284" s="9">
        <v>0</v>
      </c>
    </row>
    <row r="100285" spans="1:7" x14ac:dyDescent="0.35">
      <c r="A100285" s="7">
        <v>477</v>
      </c>
      <c r="D100285">
        <v>0</v>
      </c>
      <c r="E100285">
        <v>2021</v>
      </c>
      <c r="F100285">
        <v>1997</v>
      </c>
      <c r="G100285" s="9">
        <v>0</v>
      </c>
    </row>
    <row r="100286" spans="1:7" x14ac:dyDescent="0.35">
      <c r="A100286" s="7">
        <v>477</v>
      </c>
      <c r="D100286">
        <v>0</v>
      </c>
      <c r="E100286">
        <v>2021</v>
      </c>
      <c r="F100286">
        <v>1997</v>
      </c>
      <c r="G100286" s="9">
        <v>0</v>
      </c>
    </row>
    <row r="100287" spans="1:7" x14ac:dyDescent="0.35">
      <c r="A100287" s="7">
        <v>477</v>
      </c>
      <c r="D100287">
        <v>0</v>
      </c>
      <c r="E100287">
        <v>2021</v>
      </c>
      <c r="F100287">
        <v>1997</v>
      </c>
      <c r="G100287" s="9">
        <v>0</v>
      </c>
    </row>
    <row r="100288" spans="1:7" x14ac:dyDescent="0.35">
      <c r="A100288" s="7">
        <v>477</v>
      </c>
      <c r="D100288">
        <v>0</v>
      </c>
      <c r="E100288">
        <v>2021</v>
      </c>
      <c r="F100288">
        <v>1997</v>
      </c>
      <c r="G100288" s="9">
        <v>0</v>
      </c>
    </row>
    <row r="100289" spans="1:7" x14ac:dyDescent="0.35">
      <c r="A100289" s="7">
        <v>477</v>
      </c>
      <c r="D100289">
        <v>0</v>
      </c>
      <c r="E100289">
        <v>2021</v>
      </c>
      <c r="F100289">
        <v>1998</v>
      </c>
      <c r="G100289" s="9">
        <v>0</v>
      </c>
    </row>
    <row r="100290" spans="1:7" x14ac:dyDescent="0.35">
      <c r="A100290" s="7">
        <v>477</v>
      </c>
      <c r="D100290">
        <v>0</v>
      </c>
      <c r="E100290">
        <v>2021</v>
      </c>
      <c r="F100290">
        <v>1997</v>
      </c>
      <c r="G100290" s="9">
        <v>0</v>
      </c>
    </row>
    <row r="100291" spans="1:7" x14ac:dyDescent="0.35">
      <c r="A100291" s="7">
        <v>477</v>
      </c>
      <c r="D100291">
        <v>0</v>
      </c>
      <c r="E100291">
        <v>2021</v>
      </c>
      <c r="F100291">
        <v>1997</v>
      </c>
      <c r="G100291" s="9">
        <v>0</v>
      </c>
    </row>
    <row r="100292" spans="1:7" x14ac:dyDescent="0.35">
      <c r="A100292" s="7">
        <v>477</v>
      </c>
      <c r="D100292">
        <v>0</v>
      </c>
      <c r="E100292">
        <v>2021</v>
      </c>
      <c r="F100292">
        <v>1998</v>
      </c>
      <c r="G100292" s="9">
        <v>0</v>
      </c>
    </row>
    <row r="100293" spans="1:7" x14ac:dyDescent="0.35">
      <c r="A100293" s="7">
        <v>477</v>
      </c>
      <c r="D100293">
        <v>0</v>
      </c>
      <c r="E100293">
        <v>2021</v>
      </c>
      <c r="F100293">
        <v>1997</v>
      </c>
      <c r="G100293" s="9">
        <v>0</v>
      </c>
    </row>
    <row r="100294" spans="1:7" x14ac:dyDescent="0.35">
      <c r="A100294" s="7">
        <v>477</v>
      </c>
      <c r="D100294">
        <v>0</v>
      </c>
      <c r="E100294">
        <v>2021</v>
      </c>
      <c r="F100294">
        <v>1997</v>
      </c>
      <c r="G100294" s="9">
        <v>0</v>
      </c>
    </row>
    <row r="100295" spans="1:7" x14ac:dyDescent="0.35">
      <c r="A100295" s="7">
        <v>477</v>
      </c>
      <c r="D100295">
        <v>0</v>
      </c>
      <c r="E100295">
        <v>2021</v>
      </c>
      <c r="F100295">
        <v>1997</v>
      </c>
      <c r="G100295" s="9">
        <v>0</v>
      </c>
    </row>
    <row r="100296" spans="1:7" x14ac:dyDescent="0.35">
      <c r="A100296" s="7">
        <v>477</v>
      </c>
      <c r="D100296">
        <v>0</v>
      </c>
      <c r="E100296">
        <v>2021</v>
      </c>
      <c r="F100296">
        <v>1997</v>
      </c>
      <c r="G100296" s="9">
        <v>0</v>
      </c>
    </row>
    <row r="100297" spans="1:7" x14ac:dyDescent="0.35">
      <c r="A100297" s="7">
        <v>477</v>
      </c>
      <c r="D100297">
        <v>0</v>
      </c>
      <c r="E100297">
        <v>2021</v>
      </c>
      <c r="F100297">
        <v>1997</v>
      </c>
      <c r="G100297" s="9">
        <v>0</v>
      </c>
    </row>
    <row r="100298" spans="1:7" x14ac:dyDescent="0.35">
      <c r="A100298" s="7">
        <v>477</v>
      </c>
      <c r="D100298">
        <v>0</v>
      </c>
      <c r="E100298">
        <v>2021</v>
      </c>
      <c r="F100298">
        <v>1997</v>
      </c>
      <c r="G100298" s="9">
        <v>0</v>
      </c>
    </row>
    <row r="100299" spans="1:7" x14ac:dyDescent="0.35">
      <c r="A100299" s="7">
        <v>477</v>
      </c>
      <c r="D100299">
        <v>0</v>
      </c>
      <c r="E100299">
        <v>2021</v>
      </c>
      <c r="F100299">
        <v>1997</v>
      </c>
      <c r="G100299" s="9">
        <v>0</v>
      </c>
    </row>
    <row r="100300" spans="1:7" x14ac:dyDescent="0.35">
      <c r="A100300" s="7">
        <v>477</v>
      </c>
      <c r="D100300">
        <v>0</v>
      </c>
      <c r="E100300">
        <v>2021</v>
      </c>
      <c r="F100300">
        <v>1997</v>
      </c>
      <c r="G100300" s="9">
        <v>0</v>
      </c>
    </row>
    <row r="100301" spans="1:7" x14ac:dyDescent="0.35">
      <c r="A100301" s="7">
        <v>477</v>
      </c>
      <c r="D100301">
        <v>0</v>
      </c>
      <c r="E100301">
        <v>2021</v>
      </c>
      <c r="F100301">
        <v>1997</v>
      </c>
      <c r="G100301" s="9">
        <v>0</v>
      </c>
    </row>
    <row r="100302" spans="1:7" x14ac:dyDescent="0.35">
      <c r="A100302" s="7">
        <v>477</v>
      </c>
      <c r="D100302">
        <v>0</v>
      </c>
      <c r="E100302">
        <v>2021</v>
      </c>
      <c r="F100302">
        <v>1997</v>
      </c>
      <c r="G100302" s="9">
        <v>0</v>
      </c>
    </row>
    <row r="100303" spans="1:7" x14ac:dyDescent="0.35">
      <c r="A100303" s="7">
        <v>477</v>
      </c>
      <c r="D100303">
        <v>0</v>
      </c>
      <c r="E100303">
        <v>2021</v>
      </c>
      <c r="F100303">
        <v>1997</v>
      </c>
      <c r="G100303" s="9">
        <v>0</v>
      </c>
    </row>
    <row r="100304" spans="1:7" x14ac:dyDescent="0.35">
      <c r="A100304" s="7">
        <v>477</v>
      </c>
      <c r="D100304">
        <v>0</v>
      </c>
      <c r="E100304">
        <v>2021</v>
      </c>
      <c r="F100304">
        <v>1997</v>
      </c>
      <c r="G100304" s="9">
        <v>0</v>
      </c>
    </row>
    <row r="100305" spans="1:7" x14ac:dyDescent="0.35">
      <c r="A100305" s="7">
        <v>477</v>
      </c>
      <c r="D100305">
        <v>0</v>
      </c>
      <c r="E100305">
        <v>2021</v>
      </c>
      <c r="F100305">
        <v>1997</v>
      </c>
      <c r="G100305" s="9">
        <v>0</v>
      </c>
    </row>
    <row r="100306" spans="1:7" x14ac:dyDescent="0.35">
      <c r="A100306" s="7">
        <v>477</v>
      </c>
      <c r="D100306">
        <v>0</v>
      </c>
      <c r="E100306">
        <v>2021</v>
      </c>
      <c r="F100306">
        <v>1997</v>
      </c>
      <c r="G100306" s="9">
        <v>0</v>
      </c>
    </row>
    <row r="100307" spans="1:7" x14ac:dyDescent="0.35">
      <c r="A100307" s="7">
        <v>477</v>
      </c>
      <c r="D100307">
        <v>0</v>
      </c>
      <c r="E100307">
        <v>2021</v>
      </c>
      <c r="F100307">
        <v>1997</v>
      </c>
      <c r="G100307" s="9">
        <v>0</v>
      </c>
    </row>
    <row r="100308" spans="1:7" x14ac:dyDescent="0.35">
      <c r="A100308" s="7">
        <v>477</v>
      </c>
      <c r="D100308">
        <v>0</v>
      </c>
      <c r="E100308">
        <v>2021</v>
      </c>
      <c r="F100308">
        <v>1997</v>
      </c>
      <c r="G100308" s="9">
        <v>0</v>
      </c>
    </row>
    <row r="100309" spans="1:7" x14ac:dyDescent="0.35">
      <c r="A100309" s="7">
        <v>477</v>
      </c>
      <c r="D100309">
        <v>0</v>
      </c>
      <c r="E100309">
        <v>2021</v>
      </c>
      <c r="F100309">
        <v>1997</v>
      </c>
      <c r="G100309" s="9">
        <v>0</v>
      </c>
    </row>
    <row r="100310" spans="1:7" x14ac:dyDescent="0.35">
      <c r="A100310" s="7">
        <v>477</v>
      </c>
      <c r="D100310">
        <v>0</v>
      </c>
      <c r="E100310">
        <v>2021</v>
      </c>
      <c r="F100310">
        <v>1997</v>
      </c>
      <c r="G100310" s="9">
        <v>0</v>
      </c>
    </row>
    <row r="100311" spans="1:7" x14ac:dyDescent="0.35">
      <c r="A100311" s="7">
        <v>477</v>
      </c>
      <c r="D100311">
        <v>0</v>
      </c>
      <c r="E100311">
        <v>2021</v>
      </c>
      <c r="F100311">
        <v>1997</v>
      </c>
      <c r="G100311" s="9">
        <v>0</v>
      </c>
    </row>
    <row r="100312" spans="1:7" x14ac:dyDescent="0.35">
      <c r="A100312" s="7">
        <v>477</v>
      </c>
      <c r="D100312">
        <v>0</v>
      </c>
      <c r="E100312">
        <v>2021</v>
      </c>
      <c r="F100312">
        <v>1997</v>
      </c>
      <c r="G100312" s="9">
        <v>0</v>
      </c>
    </row>
    <row r="100313" spans="1:7" x14ac:dyDescent="0.35">
      <c r="A100313" s="7">
        <v>477</v>
      </c>
      <c r="D100313">
        <v>0</v>
      </c>
      <c r="E100313">
        <v>2021</v>
      </c>
      <c r="F100313">
        <v>1997</v>
      </c>
      <c r="G100313" s="9">
        <v>0</v>
      </c>
    </row>
    <row r="100314" spans="1:7" x14ac:dyDescent="0.35">
      <c r="A100314" s="7">
        <v>477</v>
      </c>
      <c r="D100314">
        <v>0</v>
      </c>
      <c r="E100314">
        <v>2021</v>
      </c>
      <c r="F100314">
        <v>1997</v>
      </c>
      <c r="G100314" s="9">
        <v>0</v>
      </c>
    </row>
    <row r="100315" spans="1:7" x14ac:dyDescent="0.35">
      <c r="A100315" s="7">
        <v>477</v>
      </c>
      <c r="D100315">
        <v>0</v>
      </c>
      <c r="E100315">
        <v>2021</v>
      </c>
      <c r="F100315">
        <v>1997</v>
      </c>
      <c r="G100315" s="9">
        <v>0</v>
      </c>
    </row>
    <row r="100316" spans="1:7" x14ac:dyDescent="0.35">
      <c r="A100316" s="7">
        <v>477</v>
      </c>
      <c r="D100316">
        <v>0</v>
      </c>
      <c r="E100316">
        <v>2021</v>
      </c>
      <c r="F100316">
        <v>1997</v>
      </c>
      <c r="G100316" s="9">
        <v>0</v>
      </c>
    </row>
    <row r="100317" spans="1:7" x14ac:dyDescent="0.35">
      <c r="A100317" s="7">
        <v>477</v>
      </c>
      <c r="D100317">
        <v>0</v>
      </c>
      <c r="E100317">
        <v>2021</v>
      </c>
      <c r="F100317">
        <v>1997</v>
      </c>
      <c r="G100317" s="9">
        <v>0</v>
      </c>
    </row>
    <row r="100318" spans="1:7" x14ac:dyDescent="0.35">
      <c r="A100318" s="7">
        <v>477</v>
      </c>
      <c r="D100318">
        <v>0</v>
      </c>
      <c r="E100318">
        <v>2021</v>
      </c>
      <c r="F100318">
        <v>1997</v>
      </c>
      <c r="G100318" s="9">
        <v>0</v>
      </c>
    </row>
    <row r="100319" spans="1:7" x14ac:dyDescent="0.35">
      <c r="A100319" s="7">
        <v>477</v>
      </c>
      <c r="D100319">
        <v>0</v>
      </c>
      <c r="E100319">
        <v>2021</v>
      </c>
      <c r="F100319">
        <v>1997</v>
      </c>
      <c r="G100319" s="9">
        <v>0</v>
      </c>
    </row>
    <row r="100320" spans="1:7" x14ac:dyDescent="0.35">
      <c r="A100320" s="7">
        <v>477</v>
      </c>
      <c r="D100320">
        <v>0</v>
      </c>
      <c r="E100320">
        <v>2021</v>
      </c>
      <c r="F100320">
        <v>1997</v>
      </c>
      <c r="G100320" s="9">
        <v>0</v>
      </c>
    </row>
    <row r="100321" spans="1:7" x14ac:dyDescent="0.35">
      <c r="A100321" s="7">
        <v>477</v>
      </c>
      <c r="D100321">
        <v>0</v>
      </c>
      <c r="E100321">
        <v>2021</v>
      </c>
      <c r="F100321">
        <v>1997</v>
      </c>
      <c r="G100321" s="9">
        <v>0</v>
      </c>
    </row>
    <row r="100322" spans="1:7" x14ac:dyDescent="0.35">
      <c r="A100322" s="7">
        <v>477</v>
      </c>
      <c r="D100322">
        <v>0</v>
      </c>
      <c r="E100322">
        <v>2021</v>
      </c>
      <c r="F100322">
        <v>1997</v>
      </c>
      <c r="G100322" s="9">
        <v>0</v>
      </c>
    </row>
    <row r="100323" spans="1:7" x14ac:dyDescent="0.35">
      <c r="A100323" s="7">
        <v>477</v>
      </c>
      <c r="D100323">
        <v>0</v>
      </c>
      <c r="E100323">
        <v>2021</v>
      </c>
      <c r="F100323">
        <v>1998</v>
      </c>
      <c r="G100323" s="9">
        <v>0</v>
      </c>
    </row>
    <row r="100324" spans="1:7" x14ac:dyDescent="0.35">
      <c r="A100324" s="7">
        <v>477</v>
      </c>
      <c r="D100324">
        <v>0</v>
      </c>
      <c r="E100324">
        <v>2021</v>
      </c>
      <c r="F100324">
        <v>1997</v>
      </c>
      <c r="G100324" s="9">
        <v>0</v>
      </c>
    </row>
    <row r="100325" spans="1:7" x14ac:dyDescent="0.35">
      <c r="A100325" s="7">
        <v>477</v>
      </c>
      <c r="D100325">
        <v>0</v>
      </c>
      <c r="E100325">
        <v>2021</v>
      </c>
      <c r="F100325">
        <v>1997</v>
      </c>
      <c r="G100325" s="9">
        <v>0</v>
      </c>
    </row>
    <row r="100326" spans="1:7" x14ac:dyDescent="0.35">
      <c r="A100326" s="7">
        <v>477</v>
      </c>
      <c r="D100326">
        <v>0</v>
      </c>
      <c r="E100326">
        <v>2021</v>
      </c>
      <c r="F100326">
        <v>1997</v>
      </c>
      <c r="G100326" s="9">
        <v>0</v>
      </c>
    </row>
    <row r="100327" spans="1:7" x14ac:dyDescent="0.35">
      <c r="A100327" s="7">
        <v>477</v>
      </c>
      <c r="D100327">
        <v>0</v>
      </c>
      <c r="E100327">
        <v>2021</v>
      </c>
      <c r="F100327">
        <v>1997</v>
      </c>
      <c r="G100327" s="9">
        <v>0</v>
      </c>
    </row>
    <row r="100328" spans="1:7" x14ac:dyDescent="0.35">
      <c r="A100328" s="7">
        <v>477</v>
      </c>
      <c r="D100328">
        <v>0</v>
      </c>
      <c r="E100328">
        <v>2021</v>
      </c>
      <c r="F100328">
        <v>1997</v>
      </c>
      <c r="G100328" s="9">
        <v>0</v>
      </c>
    </row>
    <row r="100329" spans="1:7" x14ac:dyDescent="0.35">
      <c r="A100329" s="7">
        <v>477</v>
      </c>
      <c r="D100329">
        <v>0</v>
      </c>
      <c r="E100329">
        <v>2021</v>
      </c>
      <c r="F100329">
        <v>1997</v>
      </c>
      <c r="G100329" s="9">
        <v>0</v>
      </c>
    </row>
    <row r="100330" spans="1:7" x14ac:dyDescent="0.35">
      <c r="A100330" s="7">
        <v>477</v>
      </c>
      <c r="D100330">
        <v>0</v>
      </c>
      <c r="E100330">
        <v>2021</v>
      </c>
      <c r="F100330">
        <v>1997</v>
      </c>
      <c r="G100330" s="9">
        <v>0</v>
      </c>
    </row>
    <row r="100331" spans="1:7" x14ac:dyDescent="0.35">
      <c r="A100331" s="7">
        <v>477</v>
      </c>
      <c r="D100331">
        <v>0</v>
      </c>
      <c r="E100331">
        <v>2021</v>
      </c>
      <c r="F100331">
        <v>1997</v>
      </c>
      <c r="G100331" s="9">
        <v>0</v>
      </c>
    </row>
    <row r="100332" spans="1:7" x14ac:dyDescent="0.35">
      <c r="A100332" s="7">
        <v>477</v>
      </c>
      <c r="D100332">
        <v>0</v>
      </c>
      <c r="E100332">
        <v>2021</v>
      </c>
      <c r="F100332">
        <v>1997</v>
      </c>
      <c r="G100332" s="9">
        <v>0</v>
      </c>
    </row>
    <row r="100333" spans="1:7" x14ac:dyDescent="0.35">
      <c r="A100333" s="7">
        <v>477</v>
      </c>
      <c r="D100333">
        <v>0</v>
      </c>
      <c r="E100333">
        <v>2021</v>
      </c>
      <c r="F100333">
        <v>1997</v>
      </c>
      <c r="G100333" s="9">
        <v>0</v>
      </c>
    </row>
    <row r="100334" spans="1:7" x14ac:dyDescent="0.35">
      <c r="A100334" s="7">
        <v>477</v>
      </c>
      <c r="D100334">
        <v>0</v>
      </c>
      <c r="E100334">
        <v>2021</v>
      </c>
      <c r="F100334">
        <v>1998</v>
      </c>
      <c r="G100334" s="9">
        <v>0</v>
      </c>
    </row>
    <row r="100335" spans="1:7" x14ac:dyDescent="0.35">
      <c r="A100335" s="7">
        <v>477</v>
      </c>
      <c r="D100335">
        <v>0</v>
      </c>
      <c r="E100335">
        <v>2021</v>
      </c>
      <c r="F100335">
        <v>1997</v>
      </c>
      <c r="G100335" s="9">
        <v>0</v>
      </c>
    </row>
    <row r="100336" spans="1:7" x14ac:dyDescent="0.35">
      <c r="A100336" s="7">
        <v>477</v>
      </c>
      <c r="D100336">
        <v>0</v>
      </c>
      <c r="E100336">
        <v>2021</v>
      </c>
      <c r="F100336">
        <v>1997</v>
      </c>
      <c r="G100336" s="9">
        <v>0</v>
      </c>
    </row>
    <row r="100337" spans="1:7" x14ac:dyDescent="0.35">
      <c r="A100337" s="7">
        <v>477</v>
      </c>
      <c r="D100337">
        <v>0</v>
      </c>
      <c r="E100337">
        <v>2021</v>
      </c>
      <c r="F100337">
        <v>1997</v>
      </c>
      <c r="G100337" s="9">
        <v>0</v>
      </c>
    </row>
    <row r="100338" spans="1:7" x14ac:dyDescent="0.35">
      <c r="A100338" s="7">
        <v>477</v>
      </c>
      <c r="D100338">
        <v>0</v>
      </c>
      <c r="E100338">
        <v>2021</v>
      </c>
      <c r="F100338">
        <v>1997</v>
      </c>
      <c r="G100338" s="9">
        <v>0</v>
      </c>
    </row>
    <row r="100339" spans="1:7" x14ac:dyDescent="0.35">
      <c r="A100339" s="7">
        <v>477</v>
      </c>
      <c r="D100339">
        <v>0</v>
      </c>
      <c r="E100339">
        <v>2021</v>
      </c>
      <c r="F100339">
        <v>1997</v>
      </c>
      <c r="G100339" s="9">
        <v>0</v>
      </c>
    </row>
    <row r="100340" spans="1:7" x14ac:dyDescent="0.35">
      <c r="A100340" s="7">
        <v>477</v>
      </c>
      <c r="D100340">
        <v>0</v>
      </c>
      <c r="E100340">
        <v>2021</v>
      </c>
      <c r="F100340">
        <v>1997</v>
      </c>
      <c r="G100340" s="9">
        <v>0</v>
      </c>
    </row>
    <row r="100341" spans="1:7" x14ac:dyDescent="0.35">
      <c r="A100341" s="7">
        <v>477</v>
      </c>
      <c r="D100341">
        <v>0</v>
      </c>
      <c r="E100341">
        <v>2021</v>
      </c>
      <c r="F100341">
        <v>1997</v>
      </c>
      <c r="G100341" s="9">
        <v>0</v>
      </c>
    </row>
    <row r="100342" spans="1:7" x14ac:dyDescent="0.35">
      <c r="A100342" s="7">
        <v>477</v>
      </c>
      <c r="D100342">
        <v>0</v>
      </c>
      <c r="E100342">
        <v>2021</v>
      </c>
      <c r="F100342">
        <v>1999</v>
      </c>
      <c r="G100342" s="9">
        <v>0</v>
      </c>
    </row>
    <row r="100343" spans="1:7" x14ac:dyDescent="0.35">
      <c r="A100343" s="7">
        <v>477</v>
      </c>
      <c r="D100343">
        <v>0</v>
      </c>
      <c r="E100343">
        <v>2021</v>
      </c>
      <c r="F100343">
        <v>1997</v>
      </c>
      <c r="G100343" s="9">
        <v>0</v>
      </c>
    </row>
    <row r="100344" spans="1:7" x14ac:dyDescent="0.35">
      <c r="A100344" s="7">
        <v>477</v>
      </c>
      <c r="D100344">
        <v>0</v>
      </c>
      <c r="E100344">
        <v>2021</v>
      </c>
      <c r="F100344">
        <v>1997</v>
      </c>
      <c r="G100344" s="9">
        <v>0</v>
      </c>
    </row>
    <row r="100345" spans="1:7" x14ac:dyDescent="0.35">
      <c r="A100345" s="7">
        <v>477</v>
      </c>
      <c r="D100345">
        <v>0</v>
      </c>
      <c r="E100345">
        <v>2021</v>
      </c>
      <c r="F100345">
        <v>1997</v>
      </c>
      <c r="G100345" s="9">
        <v>0</v>
      </c>
    </row>
    <row r="100346" spans="1:7" x14ac:dyDescent="0.35">
      <c r="A100346" s="7">
        <v>477</v>
      </c>
      <c r="D100346">
        <v>0</v>
      </c>
      <c r="E100346">
        <v>2021</v>
      </c>
      <c r="F100346">
        <v>1997</v>
      </c>
      <c r="G100346" s="9">
        <v>0</v>
      </c>
    </row>
    <row r="100347" spans="1:7" x14ac:dyDescent="0.35">
      <c r="A100347" s="7">
        <v>477</v>
      </c>
      <c r="D100347">
        <v>0</v>
      </c>
      <c r="E100347">
        <v>2021</v>
      </c>
      <c r="F100347">
        <v>1997</v>
      </c>
      <c r="G100347" s="9">
        <v>0</v>
      </c>
    </row>
    <row r="100348" spans="1:7" x14ac:dyDescent="0.35">
      <c r="A100348" s="7">
        <v>477</v>
      </c>
      <c r="D100348">
        <v>0</v>
      </c>
      <c r="E100348">
        <v>2021</v>
      </c>
      <c r="F100348">
        <v>1997</v>
      </c>
      <c r="G100348" s="9">
        <v>0</v>
      </c>
    </row>
    <row r="100349" spans="1:7" x14ac:dyDescent="0.35">
      <c r="A100349" s="7">
        <v>477</v>
      </c>
      <c r="D100349">
        <v>0</v>
      </c>
      <c r="E100349">
        <v>2021</v>
      </c>
      <c r="F100349">
        <v>1997</v>
      </c>
      <c r="G100349" s="9">
        <v>0</v>
      </c>
    </row>
    <row r="100350" spans="1:7" x14ac:dyDescent="0.35">
      <c r="A100350" s="7">
        <v>477</v>
      </c>
      <c r="D100350">
        <v>0</v>
      </c>
      <c r="E100350">
        <v>2021</v>
      </c>
      <c r="F100350">
        <v>1997</v>
      </c>
      <c r="G100350" s="9">
        <v>0</v>
      </c>
    </row>
    <row r="100351" spans="1:7" x14ac:dyDescent="0.35">
      <c r="A100351" s="7">
        <v>477</v>
      </c>
      <c r="D100351">
        <v>0</v>
      </c>
      <c r="E100351">
        <v>2021</v>
      </c>
      <c r="F100351">
        <v>1997</v>
      </c>
      <c r="G100351" s="9">
        <v>0</v>
      </c>
    </row>
    <row r="100352" spans="1:7" x14ac:dyDescent="0.35">
      <c r="A100352" s="7">
        <v>477</v>
      </c>
      <c r="D100352">
        <v>0</v>
      </c>
      <c r="E100352">
        <v>2021</v>
      </c>
      <c r="F100352">
        <v>1997</v>
      </c>
      <c r="G100352" s="9">
        <v>0</v>
      </c>
    </row>
    <row r="100353" spans="1:7" x14ac:dyDescent="0.35">
      <c r="A100353" s="7">
        <v>477</v>
      </c>
      <c r="D100353">
        <v>0</v>
      </c>
      <c r="E100353">
        <v>2021</v>
      </c>
      <c r="F100353">
        <v>1997</v>
      </c>
      <c r="G100353" s="9">
        <v>0</v>
      </c>
    </row>
    <row r="100354" spans="1:7" x14ac:dyDescent="0.35">
      <c r="A100354" s="7">
        <v>477</v>
      </c>
      <c r="D100354">
        <v>0</v>
      </c>
      <c r="E100354">
        <v>2021</v>
      </c>
      <c r="F100354">
        <v>1997</v>
      </c>
      <c r="G100354" s="9">
        <v>0</v>
      </c>
    </row>
    <row r="100355" spans="1:7" x14ac:dyDescent="0.35">
      <c r="A100355" s="7">
        <v>477</v>
      </c>
      <c r="D100355">
        <v>0</v>
      </c>
      <c r="E100355">
        <v>2021</v>
      </c>
      <c r="F100355">
        <v>1997</v>
      </c>
      <c r="G100355" s="9">
        <v>0</v>
      </c>
    </row>
    <row r="100356" spans="1:7" x14ac:dyDescent="0.35">
      <c r="A100356" s="7">
        <v>477</v>
      </c>
      <c r="D100356">
        <v>0</v>
      </c>
      <c r="E100356">
        <v>2021</v>
      </c>
      <c r="F100356">
        <v>1997</v>
      </c>
      <c r="G100356" s="9">
        <v>0</v>
      </c>
    </row>
    <row r="100357" spans="1:7" x14ac:dyDescent="0.35">
      <c r="A100357" s="7">
        <v>477</v>
      </c>
      <c r="D100357">
        <v>0</v>
      </c>
      <c r="E100357">
        <v>2021</v>
      </c>
      <c r="F100357">
        <v>1997</v>
      </c>
      <c r="G100357" s="9">
        <v>0</v>
      </c>
    </row>
    <row r="100358" spans="1:7" x14ac:dyDescent="0.35">
      <c r="A100358" s="7">
        <v>477</v>
      </c>
      <c r="D100358">
        <v>0</v>
      </c>
      <c r="E100358">
        <v>2021</v>
      </c>
      <c r="F100358">
        <v>1997</v>
      </c>
      <c r="G100358" s="9">
        <v>0</v>
      </c>
    </row>
    <row r="100359" spans="1:7" x14ac:dyDescent="0.35">
      <c r="A100359" s="7">
        <v>477</v>
      </c>
      <c r="D100359">
        <v>0</v>
      </c>
      <c r="E100359">
        <v>2021</v>
      </c>
      <c r="F100359">
        <v>1997</v>
      </c>
      <c r="G100359" s="9">
        <v>0</v>
      </c>
    </row>
    <row r="100360" spans="1:7" x14ac:dyDescent="0.35">
      <c r="A100360" s="7">
        <v>477</v>
      </c>
      <c r="D100360">
        <v>0</v>
      </c>
      <c r="E100360">
        <v>2021</v>
      </c>
      <c r="F100360">
        <v>1997</v>
      </c>
      <c r="G100360" s="9">
        <v>0</v>
      </c>
    </row>
    <row r="100361" spans="1:7" x14ac:dyDescent="0.35">
      <c r="A100361" s="7">
        <v>477</v>
      </c>
      <c r="D100361">
        <v>0</v>
      </c>
      <c r="E100361">
        <v>2021</v>
      </c>
      <c r="F100361">
        <v>1997</v>
      </c>
      <c r="G100361" s="9">
        <v>0</v>
      </c>
    </row>
    <row r="100362" spans="1:7" x14ac:dyDescent="0.35">
      <c r="A100362" s="7">
        <v>477</v>
      </c>
      <c r="D100362">
        <v>0</v>
      </c>
      <c r="E100362">
        <v>2021</v>
      </c>
      <c r="F100362">
        <v>1997</v>
      </c>
      <c r="G100362" s="9">
        <v>0</v>
      </c>
    </row>
    <row r="100363" spans="1:7" x14ac:dyDescent="0.35">
      <c r="A100363" s="7">
        <v>477</v>
      </c>
      <c r="D100363">
        <v>0</v>
      </c>
      <c r="E100363">
        <v>2021</v>
      </c>
      <c r="F100363">
        <v>1997</v>
      </c>
      <c r="G100363" s="9">
        <v>0</v>
      </c>
    </row>
    <row r="100364" spans="1:7" x14ac:dyDescent="0.35">
      <c r="A100364" s="7">
        <v>477</v>
      </c>
      <c r="D100364">
        <v>0</v>
      </c>
      <c r="E100364">
        <v>2021</v>
      </c>
      <c r="F100364">
        <v>1997</v>
      </c>
      <c r="G100364" s="9">
        <v>0</v>
      </c>
    </row>
    <row r="100365" spans="1:7" x14ac:dyDescent="0.35">
      <c r="A100365" s="7">
        <v>477</v>
      </c>
      <c r="D100365">
        <v>0</v>
      </c>
      <c r="E100365">
        <v>2021</v>
      </c>
      <c r="F100365">
        <v>1998</v>
      </c>
      <c r="G100365" s="9">
        <v>0</v>
      </c>
    </row>
    <row r="100366" spans="1:7" x14ac:dyDescent="0.35">
      <c r="A100366" s="7">
        <v>477</v>
      </c>
      <c r="D100366">
        <v>0</v>
      </c>
      <c r="E100366">
        <v>2021</v>
      </c>
      <c r="F100366">
        <v>1997</v>
      </c>
      <c r="G100366" s="9">
        <v>0</v>
      </c>
    </row>
    <row r="100367" spans="1:7" x14ac:dyDescent="0.35">
      <c r="A100367" s="7">
        <v>477</v>
      </c>
      <c r="D100367">
        <v>0</v>
      </c>
      <c r="E100367">
        <v>2021</v>
      </c>
      <c r="F100367">
        <v>1997</v>
      </c>
      <c r="G100367" s="9">
        <v>0</v>
      </c>
    </row>
    <row r="100368" spans="1:7" x14ac:dyDescent="0.35">
      <c r="A100368" s="7">
        <v>477</v>
      </c>
      <c r="D100368">
        <v>0</v>
      </c>
      <c r="E100368">
        <v>2021</v>
      </c>
      <c r="F100368">
        <v>1997</v>
      </c>
      <c r="G100368" s="9">
        <v>0</v>
      </c>
    </row>
    <row r="100369" spans="1:7" x14ac:dyDescent="0.35">
      <c r="A100369" s="7">
        <v>477</v>
      </c>
      <c r="D100369">
        <v>0</v>
      </c>
      <c r="E100369">
        <v>2021</v>
      </c>
      <c r="F100369">
        <v>1997</v>
      </c>
      <c r="G100369" s="9">
        <v>0</v>
      </c>
    </row>
    <row r="100370" spans="1:7" x14ac:dyDescent="0.35">
      <c r="A100370" s="7">
        <v>477</v>
      </c>
      <c r="D100370">
        <v>0</v>
      </c>
      <c r="E100370">
        <v>2021</v>
      </c>
      <c r="F100370">
        <v>1997</v>
      </c>
      <c r="G100370" s="9">
        <v>0</v>
      </c>
    </row>
    <row r="100371" spans="1:7" x14ac:dyDescent="0.35">
      <c r="A100371" s="7">
        <v>477</v>
      </c>
      <c r="D100371">
        <v>0</v>
      </c>
      <c r="E100371">
        <v>2021</v>
      </c>
      <c r="F100371">
        <v>1997</v>
      </c>
      <c r="G100371" s="9">
        <v>0</v>
      </c>
    </row>
    <row r="100372" spans="1:7" x14ac:dyDescent="0.35">
      <c r="A100372" s="7">
        <v>477</v>
      </c>
      <c r="D100372">
        <v>0</v>
      </c>
      <c r="E100372">
        <v>2021</v>
      </c>
      <c r="F100372">
        <v>1997</v>
      </c>
      <c r="G100372" s="9">
        <v>0</v>
      </c>
    </row>
    <row r="100373" spans="1:7" x14ac:dyDescent="0.35">
      <c r="A100373" s="7">
        <v>477</v>
      </c>
      <c r="D100373">
        <v>0</v>
      </c>
      <c r="E100373">
        <v>2021</v>
      </c>
      <c r="F100373">
        <v>1997</v>
      </c>
      <c r="G100373" s="9">
        <v>0</v>
      </c>
    </row>
    <row r="100374" spans="1:7" x14ac:dyDescent="0.35">
      <c r="A100374" s="7">
        <v>477</v>
      </c>
      <c r="D100374">
        <v>0</v>
      </c>
      <c r="E100374">
        <v>2021</v>
      </c>
      <c r="F100374">
        <v>1998</v>
      </c>
      <c r="G100374" s="9">
        <v>0</v>
      </c>
    </row>
    <row r="100375" spans="1:7" x14ac:dyDescent="0.35">
      <c r="A100375" s="7">
        <v>477</v>
      </c>
      <c r="D100375">
        <v>0</v>
      </c>
      <c r="E100375">
        <v>2021</v>
      </c>
      <c r="F100375">
        <v>1997</v>
      </c>
      <c r="G100375" s="9">
        <v>0</v>
      </c>
    </row>
    <row r="100376" spans="1:7" x14ac:dyDescent="0.35">
      <c r="A100376" s="7">
        <v>477</v>
      </c>
      <c r="D100376">
        <v>0</v>
      </c>
      <c r="E100376">
        <v>2021</v>
      </c>
      <c r="F100376">
        <v>1997</v>
      </c>
      <c r="G100376" s="9">
        <v>0</v>
      </c>
    </row>
    <row r="100377" spans="1:7" x14ac:dyDescent="0.35">
      <c r="A100377" s="7">
        <v>477</v>
      </c>
      <c r="D100377">
        <v>0</v>
      </c>
      <c r="E100377">
        <v>2021</v>
      </c>
      <c r="F100377">
        <v>1998</v>
      </c>
      <c r="G100377" s="9">
        <v>0</v>
      </c>
    </row>
    <row r="100378" spans="1:7" x14ac:dyDescent="0.35">
      <c r="A100378" s="7">
        <v>477</v>
      </c>
      <c r="D100378">
        <v>0</v>
      </c>
      <c r="E100378">
        <v>2021</v>
      </c>
      <c r="F100378">
        <v>1997</v>
      </c>
      <c r="G100378" s="9">
        <v>0</v>
      </c>
    </row>
    <row r="100379" spans="1:7" x14ac:dyDescent="0.35">
      <c r="A100379" s="7">
        <v>477</v>
      </c>
      <c r="D100379">
        <v>0</v>
      </c>
      <c r="E100379">
        <v>2021</v>
      </c>
      <c r="F100379">
        <v>1997</v>
      </c>
      <c r="G100379" s="9">
        <v>0</v>
      </c>
    </row>
    <row r="100380" spans="1:7" x14ac:dyDescent="0.35">
      <c r="A100380" s="7">
        <v>477</v>
      </c>
      <c r="D100380">
        <v>0</v>
      </c>
      <c r="E100380">
        <v>2021</v>
      </c>
      <c r="F100380">
        <v>1997</v>
      </c>
      <c r="G100380" s="9">
        <v>0</v>
      </c>
    </row>
    <row r="100381" spans="1:7" x14ac:dyDescent="0.35">
      <c r="A100381" s="7">
        <v>477</v>
      </c>
      <c r="D100381">
        <v>0</v>
      </c>
      <c r="E100381">
        <v>2021</v>
      </c>
      <c r="F100381">
        <v>1998</v>
      </c>
      <c r="G100381" s="9">
        <v>0</v>
      </c>
    </row>
    <row r="100382" spans="1:7" x14ac:dyDescent="0.35">
      <c r="A100382" s="7">
        <v>477</v>
      </c>
      <c r="D100382">
        <v>0</v>
      </c>
      <c r="E100382">
        <v>2021</v>
      </c>
      <c r="F100382">
        <v>1997</v>
      </c>
      <c r="G100382" s="9">
        <v>0</v>
      </c>
    </row>
    <row r="100383" spans="1:7" x14ac:dyDescent="0.35">
      <c r="A100383" s="7">
        <v>477</v>
      </c>
      <c r="D100383">
        <v>0</v>
      </c>
      <c r="E100383">
        <v>2021</v>
      </c>
      <c r="F100383">
        <v>1997</v>
      </c>
      <c r="G100383" s="9">
        <v>0</v>
      </c>
    </row>
    <row r="100384" spans="1:7" x14ac:dyDescent="0.35">
      <c r="A100384" s="7">
        <v>477</v>
      </c>
      <c r="D100384">
        <v>0</v>
      </c>
      <c r="E100384">
        <v>2021</v>
      </c>
      <c r="F100384">
        <v>1997</v>
      </c>
      <c r="G100384" s="9">
        <v>0</v>
      </c>
    </row>
    <row r="100385" spans="1:7" x14ac:dyDescent="0.35">
      <c r="A100385" s="7">
        <v>477</v>
      </c>
      <c r="D100385">
        <v>0</v>
      </c>
      <c r="E100385">
        <v>2021</v>
      </c>
      <c r="F100385">
        <v>1997</v>
      </c>
      <c r="G100385" s="9">
        <v>0</v>
      </c>
    </row>
    <row r="100386" spans="1:7" x14ac:dyDescent="0.35">
      <c r="A100386" s="7">
        <v>477</v>
      </c>
      <c r="D100386">
        <v>0</v>
      </c>
      <c r="E100386">
        <v>2021</v>
      </c>
      <c r="F100386">
        <v>1997</v>
      </c>
      <c r="G100386" s="9">
        <v>0</v>
      </c>
    </row>
    <row r="100387" spans="1:7" x14ac:dyDescent="0.35">
      <c r="A100387" s="7">
        <v>477</v>
      </c>
      <c r="D100387">
        <v>0</v>
      </c>
      <c r="E100387">
        <v>2021</v>
      </c>
      <c r="F100387">
        <v>1997</v>
      </c>
      <c r="G100387" s="9">
        <v>0</v>
      </c>
    </row>
    <row r="100388" spans="1:7" x14ac:dyDescent="0.35">
      <c r="A100388" s="7">
        <v>477</v>
      </c>
      <c r="D100388">
        <v>0</v>
      </c>
      <c r="E100388">
        <v>2021</v>
      </c>
      <c r="F100388">
        <v>1998</v>
      </c>
      <c r="G100388" s="9">
        <v>0</v>
      </c>
    </row>
    <row r="100389" spans="1:7" x14ac:dyDescent="0.35">
      <c r="A100389" s="7">
        <v>477</v>
      </c>
      <c r="D100389">
        <v>0</v>
      </c>
      <c r="E100389">
        <v>2021</v>
      </c>
      <c r="F100389">
        <v>1997</v>
      </c>
      <c r="G100389" s="9">
        <v>0</v>
      </c>
    </row>
    <row r="100390" spans="1:7" x14ac:dyDescent="0.35">
      <c r="A100390" s="7">
        <v>477</v>
      </c>
      <c r="D100390">
        <v>0</v>
      </c>
      <c r="E100390">
        <v>2021</v>
      </c>
      <c r="F100390">
        <v>1997</v>
      </c>
      <c r="G100390" s="9">
        <v>0</v>
      </c>
    </row>
    <row r="100391" spans="1:7" x14ac:dyDescent="0.35">
      <c r="A100391" s="7">
        <v>477</v>
      </c>
      <c r="D100391">
        <v>0</v>
      </c>
      <c r="E100391">
        <v>2021</v>
      </c>
      <c r="F100391">
        <v>1997</v>
      </c>
      <c r="G100391" s="9">
        <v>0</v>
      </c>
    </row>
    <row r="100392" spans="1:7" x14ac:dyDescent="0.35">
      <c r="A100392" s="7">
        <v>477</v>
      </c>
      <c r="D100392">
        <v>0</v>
      </c>
      <c r="E100392">
        <v>2021</v>
      </c>
      <c r="F100392">
        <v>1997</v>
      </c>
      <c r="G100392" s="9">
        <v>0</v>
      </c>
    </row>
    <row r="100393" spans="1:7" x14ac:dyDescent="0.35">
      <c r="A100393" s="7">
        <v>477</v>
      </c>
      <c r="D100393">
        <v>0</v>
      </c>
      <c r="E100393">
        <v>2021</v>
      </c>
      <c r="F100393">
        <v>1997</v>
      </c>
      <c r="G100393" s="9">
        <v>0</v>
      </c>
    </row>
    <row r="100394" spans="1:7" x14ac:dyDescent="0.35">
      <c r="A100394" s="7">
        <v>477</v>
      </c>
      <c r="D100394">
        <v>0</v>
      </c>
      <c r="E100394">
        <v>2021</v>
      </c>
      <c r="F100394">
        <v>1997</v>
      </c>
      <c r="G100394" s="9">
        <v>0</v>
      </c>
    </row>
    <row r="100395" spans="1:7" x14ac:dyDescent="0.35">
      <c r="A100395" s="7">
        <v>477</v>
      </c>
      <c r="D100395">
        <v>0</v>
      </c>
      <c r="E100395">
        <v>2021</v>
      </c>
      <c r="F100395">
        <v>1997</v>
      </c>
      <c r="G100395" s="9">
        <v>0</v>
      </c>
    </row>
    <row r="100396" spans="1:7" x14ac:dyDescent="0.35">
      <c r="A100396" s="7">
        <v>477</v>
      </c>
      <c r="D100396">
        <v>0</v>
      </c>
      <c r="E100396">
        <v>2021</v>
      </c>
      <c r="F100396">
        <v>1997</v>
      </c>
      <c r="G100396" s="9">
        <v>0</v>
      </c>
    </row>
    <row r="100397" spans="1:7" x14ac:dyDescent="0.35">
      <c r="A100397" s="7">
        <v>477</v>
      </c>
      <c r="D100397">
        <v>0</v>
      </c>
      <c r="E100397">
        <v>2021</v>
      </c>
      <c r="F100397">
        <v>1997</v>
      </c>
      <c r="G100397" s="9">
        <v>0</v>
      </c>
    </row>
    <row r="100398" spans="1:7" x14ac:dyDescent="0.35">
      <c r="A100398" s="7">
        <v>477</v>
      </c>
      <c r="D100398">
        <v>0</v>
      </c>
      <c r="E100398">
        <v>2021</v>
      </c>
      <c r="F100398">
        <v>1997</v>
      </c>
      <c r="G100398" s="9">
        <v>0</v>
      </c>
    </row>
    <row r="100399" spans="1:7" x14ac:dyDescent="0.35">
      <c r="A100399" s="7">
        <v>477</v>
      </c>
      <c r="D100399">
        <v>0</v>
      </c>
      <c r="E100399">
        <v>2021</v>
      </c>
      <c r="F100399">
        <v>1997</v>
      </c>
      <c r="G100399" s="9">
        <v>0</v>
      </c>
    </row>
    <row r="100400" spans="1:7" x14ac:dyDescent="0.35">
      <c r="A100400" s="7">
        <v>477</v>
      </c>
      <c r="D100400">
        <v>0</v>
      </c>
      <c r="E100400">
        <v>2021</v>
      </c>
      <c r="F100400">
        <v>1997</v>
      </c>
      <c r="G100400" s="9">
        <v>0</v>
      </c>
    </row>
    <row r="100401" spans="1:7" x14ac:dyDescent="0.35">
      <c r="A100401" s="7">
        <v>477</v>
      </c>
      <c r="D100401">
        <v>0</v>
      </c>
      <c r="E100401">
        <v>2021</v>
      </c>
      <c r="F100401">
        <v>1997</v>
      </c>
      <c r="G100401" s="9">
        <v>0</v>
      </c>
    </row>
    <row r="100402" spans="1:7" x14ac:dyDescent="0.35">
      <c r="A100402" s="7">
        <v>477</v>
      </c>
      <c r="D100402">
        <v>0</v>
      </c>
      <c r="E100402">
        <v>2021</v>
      </c>
      <c r="F100402">
        <v>1997</v>
      </c>
      <c r="G100402" s="9">
        <v>0</v>
      </c>
    </row>
    <row r="100403" spans="1:7" x14ac:dyDescent="0.35">
      <c r="A100403" s="7">
        <v>477</v>
      </c>
      <c r="D100403">
        <v>0</v>
      </c>
      <c r="E100403">
        <v>2021</v>
      </c>
      <c r="F100403">
        <v>1997</v>
      </c>
      <c r="G100403" s="9">
        <v>0</v>
      </c>
    </row>
    <row r="100404" spans="1:7" x14ac:dyDescent="0.35">
      <c r="A100404" s="7">
        <v>477</v>
      </c>
      <c r="D100404">
        <v>0</v>
      </c>
      <c r="E100404">
        <v>2021</v>
      </c>
      <c r="F100404">
        <v>1997</v>
      </c>
      <c r="G100404" s="9">
        <v>0</v>
      </c>
    </row>
    <row r="100405" spans="1:7" x14ac:dyDescent="0.35">
      <c r="A100405" s="7">
        <v>477</v>
      </c>
      <c r="D100405">
        <v>0</v>
      </c>
      <c r="E100405">
        <v>2021</v>
      </c>
      <c r="F100405">
        <v>1998</v>
      </c>
      <c r="G100405" s="9">
        <v>0</v>
      </c>
    </row>
    <row r="100406" spans="1:7" x14ac:dyDescent="0.35">
      <c r="A100406" s="7">
        <v>477</v>
      </c>
      <c r="D100406">
        <v>0</v>
      </c>
      <c r="E100406">
        <v>2021</v>
      </c>
      <c r="F100406">
        <v>1997</v>
      </c>
      <c r="G100406" s="9">
        <v>0</v>
      </c>
    </row>
    <row r="100407" spans="1:7" x14ac:dyDescent="0.35">
      <c r="A100407" s="7">
        <v>477</v>
      </c>
      <c r="D100407">
        <v>0</v>
      </c>
      <c r="E100407">
        <v>2021</v>
      </c>
      <c r="F100407">
        <v>1997</v>
      </c>
      <c r="G100407" s="9">
        <v>0</v>
      </c>
    </row>
    <row r="100408" spans="1:7" x14ac:dyDescent="0.35">
      <c r="A100408" s="7">
        <v>477</v>
      </c>
      <c r="D100408">
        <v>0</v>
      </c>
      <c r="E100408">
        <v>2021</v>
      </c>
      <c r="F100408">
        <v>1997</v>
      </c>
      <c r="G100408" s="9">
        <v>0</v>
      </c>
    </row>
    <row r="100409" spans="1:7" x14ac:dyDescent="0.35">
      <c r="A100409" s="7">
        <v>477</v>
      </c>
      <c r="D100409">
        <v>0</v>
      </c>
      <c r="E100409">
        <v>2021</v>
      </c>
      <c r="F100409">
        <v>1997</v>
      </c>
      <c r="G100409" s="9">
        <v>0</v>
      </c>
    </row>
    <row r="100410" spans="1:7" x14ac:dyDescent="0.35">
      <c r="A100410" s="7">
        <v>477</v>
      </c>
      <c r="D100410">
        <v>0</v>
      </c>
      <c r="E100410">
        <v>2021</v>
      </c>
      <c r="F100410">
        <v>1997</v>
      </c>
      <c r="G100410" s="9">
        <v>0</v>
      </c>
    </row>
    <row r="100411" spans="1:7" x14ac:dyDescent="0.35">
      <c r="A100411" s="7">
        <v>477</v>
      </c>
      <c r="D100411">
        <v>0</v>
      </c>
      <c r="E100411">
        <v>2021</v>
      </c>
      <c r="F100411">
        <v>1997</v>
      </c>
      <c r="G100411" s="9">
        <v>0</v>
      </c>
    </row>
    <row r="100412" spans="1:7" x14ac:dyDescent="0.35">
      <c r="A100412" s="7">
        <v>477</v>
      </c>
      <c r="D100412">
        <v>0</v>
      </c>
      <c r="E100412">
        <v>2021</v>
      </c>
      <c r="F100412">
        <v>1997</v>
      </c>
      <c r="G100412" s="9">
        <v>0</v>
      </c>
    </row>
    <row r="100413" spans="1:7" x14ac:dyDescent="0.35">
      <c r="A100413" s="7">
        <v>477</v>
      </c>
      <c r="D100413">
        <v>0</v>
      </c>
      <c r="E100413">
        <v>2021</v>
      </c>
      <c r="F100413">
        <v>1997</v>
      </c>
      <c r="G100413" s="9">
        <v>0</v>
      </c>
    </row>
    <row r="100414" spans="1:7" x14ac:dyDescent="0.35">
      <c r="A100414" s="7">
        <v>477</v>
      </c>
      <c r="D100414">
        <v>0</v>
      </c>
      <c r="E100414">
        <v>2021</v>
      </c>
      <c r="F100414">
        <v>1998</v>
      </c>
      <c r="G100414" s="9">
        <v>0</v>
      </c>
    </row>
    <row r="100415" spans="1:7" x14ac:dyDescent="0.35">
      <c r="A100415" s="7">
        <v>477</v>
      </c>
      <c r="D100415">
        <v>0</v>
      </c>
      <c r="E100415">
        <v>2021</v>
      </c>
      <c r="F100415">
        <v>1997</v>
      </c>
      <c r="G100415" s="9">
        <v>0</v>
      </c>
    </row>
    <row r="100416" spans="1:7" x14ac:dyDescent="0.35">
      <c r="A100416" s="7">
        <v>477</v>
      </c>
      <c r="D100416">
        <v>0</v>
      </c>
      <c r="E100416">
        <v>2021</v>
      </c>
      <c r="F100416">
        <v>1997</v>
      </c>
      <c r="G100416" s="9">
        <v>0</v>
      </c>
    </row>
    <row r="100417" spans="1:7" x14ac:dyDescent="0.35">
      <c r="A100417" s="7">
        <v>477</v>
      </c>
      <c r="D100417">
        <v>0</v>
      </c>
      <c r="E100417">
        <v>2021</v>
      </c>
      <c r="F100417">
        <v>1997</v>
      </c>
      <c r="G100417" s="9">
        <v>0</v>
      </c>
    </row>
    <row r="100418" spans="1:7" x14ac:dyDescent="0.35">
      <c r="A100418" s="7">
        <v>477</v>
      </c>
      <c r="D100418">
        <v>0</v>
      </c>
      <c r="E100418">
        <v>2021</v>
      </c>
      <c r="F100418">
        <v>1997</v>
      </c>
      <c r="G100418" s="9">
        <v>0</v>
      </c>
    </row>
    <row r="100419" spans="1:7" x14ac:dyDescent="0.35">
      <c r="A100419" s="7">
        <v>477</v>
      </c>
      <c r="D100419">
        <v>0</v>
      </c>
      <c r="E100419">
        <v>2021</v>
      </c>
      <c r="F100419">
        <v>1997</v>
      </c>
      <c r="G100419" s="9">
        <v>0</v>
      </c>
    </row>
    <row r="100420" spans="1:7" x14ac:dyDescent="0.35">
      <c r="A100420" s="7">
        <v>477</v>
      </c>
      <c r="D100420">
        <v>0</v>
      </c>
      <c r="E100420">
        <v>2021</v>
      </c>
      <c r="F100420">
        <v>1997</v>
      </c>
      <c r="G100420" s="9">
        <v>0</v>
      </c>
    </row>
    <row r="100421" spans="1:7" x14ac:dyDescent="0.35">
      <c r="A100421" s="7">
        <v>477</v>
      </c>
      <c r="D100421">
        <v>0</v>
      </c>
      <c r="E100421">
        <v>2021</v>
      </c>
      <c r="F100421">
        <v>1997</v>
      </c>
      <c r="G100421" s="9">
        <v>0</v>
      </c>
    </row>
    <row r="100422" spans="1:7" x14ac:dyDescent="0.35">
      <c r="A100422" s="7">
        <v>477</v>
      </c>
      <c r="D100422">
        <v>0</v>
      </c>
      <c r="E100422">
        <v>2021</v>
      </c>
      <c r="F100422">
        <v>1997</v>
      </c>
      <c r="G100422" s="9">
        <v>0</v>
      </c>
    </row>
    <row r="100423" spans="1:7" x14ac:dyDescent="0.35">
      <c r="A100423" s="7">
        <v>477</v>
      </c>
      <c r="D100423">
        <v>0</v>
      </c>
      <c r="E100423">
        <v>2021</v>
      </c>
      <c r="F100423">
        <v>1997</v>
      </c>
      <c r="G100423" s="9">
        <v>0</v>
      </c>
    </row>
    <row r="100424" spans="1:7" x14ac:dyDescent="0.35">
      <c r="A100424" s="7">
        <v>477</v>
      </c>
      <c r="D100424">
        <v>0</v>
      </c>
      <c r="E100424">
        <v>2021</v>
      </c>
      <c r="F100424">
        <v>1997</v>
      </c>
      <c r="G100424" s="9">
        <v>0</v>
      </c>
    </row>
    <row r="100425" spans="1:7" x14ac:dyDescent="0.35">
      <c r="A100425" s="7">
        <v>477</v>
      </c>
      <c r="D100425">
        <v>0</v>
      </c>
      <c r="E100425">
        <v>2021</v>
      </c>
      <c r="F100425">
        <v>1997</v>
      </c>
      <c r="G100425" s="9">
        <v>0</v>
      </c>
    </row>
    <row r="100426" spans="1:7" x14ac:dyDescent="0.35">
      <c r="A100426" s="7">
        <v>477</v>
      </c>
      <c r="D100426">
        <v>0</v>
      </c>
      <c r="E100426">
        <v>2021</v>
      </c>
      <c r="F100426">
        <v>1997</v>
      </c>
      <c r="G100426" s="9">
        <v>0</v>
      </c>
    </row>
    <row r="100427" spans="1:7" x14ac:dyDescent="0.35">
      <c r="A100427" s="7">
        <v>477</v>
      </c>
      <c r="D100427">
        <v>0</v>
      </c>
      <c r="E100427">
        <v>2021</v>
      </c>
      <c r="F100427">
        <v>1997</v>
      </c>
      <c r="G100427" s="9">
        <v>0</v>
      </c>
    </row>
    <row r="100428" spans="1:7" x14ac:dyDescent="0.35">
      <c r="A100428" s="7">
        <v>477</v>
      </c>
      <c r="D100428">
        <v>0</v>
      </c>
      <c r="E100428">
        <v>2021</v>
      </c>
      <c r="F100428">
        <v>1997</v>
      </c>
      <c r="G100428" s="9">
        <v>0</v>
      </c>
    </row>
    <row r="100429" spans="1:7" x14ac:dyDescent="0.35">
      <c r="A100429" s="7">
        <v>477</v>
      </c>
      <c r="D100429">
        <v>0</v>
      </c>
      <c r="E100429">
        <v>2021</v>
      </c>
      <c r="F100429">
        <v>1997</v>
      </c>
      <c r="G100429" s="9">
        <v>0</v>
      </c>
    </row>
    <row r="100430" spans="1:7" x14ac:dyDescent="0.35">
      <c r="A100430" s="7">
        <v>477</v>
      </c>
      <c r="D100430">
        <v>0</v>
      </c>
      <c r="E100430">
        <v>2021</v>
      </c>
      <c r="F100430">
        <v>1997</v>
      </c>
      <c r="G100430" s="9">
        <v>0</v>
      </c>
    </row>
    <row r="100431" spans="1:7" x14ac:dyDescent="0.35">
      <c r="A100431" s="7">
        <v>477</v>
      </c>
      <c r="D100431">
        <v>0</v>
      </c>
      <c r="E100431">
        <v>2021</v>
      </c>
      <c r="F100431">
        <v>1997</v>
      </c>
      <c r="G100431" s="9">
        <v>0</v>
      </c>
    </row>
    <row r="100432" spans="1:7" x14ac:dyDescent="0.35">
      <c r="A100432" s="7">
        <v>477</v>
      </c>
      <c r="D100432">
        <v>0</v>
      </c>
      <c r="E100432">
        <v>2021</v>
      </c>
      <c r="F100432">
        <v>1997</v>
      </c>
      <c r="G100432" s="9">
        <v>0</v>
      </c>
    </row>
    <row r="100433" spans="1:7" x14ac:dyDescent="0.35">
      <c r="A100433" s="7">
        <v>477</v>
      </c>
      <c r="D100433">
        <v>0</v>
      </c>
      <c r="E100433">
        <v>2021</v>
      </c>
      <c r="F100433">
        <v>1997</v>
      </c>
      <c r="G100433" s="9">
        <v>0</v>
      </c>
    </row>
    <row r="100434" spans="1:7" x14ac:dyDescent="0.35">
      <c r="A100434" s="7">
        <v>477</v>
      </c>
      <c r="D100434">
        <v>0</v>
      </c>
      <c r="E100434">
        <v>2021</v>
      </c>
      <c r="F100434">
        <v>1997</v>
      </c>
      <c r="G100434" s="9">
        <v>0</v>
      </c>
    </row>
    <row r="100435" spans="1:7" x14ac:dyDescent="0.35">
      <c r="A100435" s="7">
        <v>477</v>
      </c>
      <c r="D100435">
        <v>0</v>
      </c>
      <c r="E100435">
        <v>2021</v>
      </c>
      <c r="F100435">
        <v>1997</v>
      </c>
      <c r="G100435" s="9">
        <v>0</v>
      </c>
    </row>
    <row r="100436" spans="1:7" x14ac:dyDescent="0.35">
      <c r="A100436" s="7">
        <v>477</v>
      </c>
      <c r="D100436">
        <v>0</v>
      </c>
      <c r="E100436">
        <v>2021</v>
      </c>
      <c r="F100436">
        <v>1997</v>
      </c>
      <c r="G100436" s="9">
        <v>0</v>
      </c>
    </row>
    <row r="100437" spans="1:7" x14ac:dyDescent="0.35">
      <c r="A100437" s="7">
        <v>477</v>
      </c>
      <c r="D100437">
        <v>0</v>
      </c>
      <c r="E100437">
        <v>2021</v>
      </c>
      <c r="F100437">
        <v>1997</v>
      </c>
      <c r="G100437" s="9">
        <v>0</v>
      </c>
    </row>
    <row r="100438" spans="1:7" x14ac:dyDescent="0.35">
      <c r="A100438" s="7">
        <v>477</v>
      </c>
      <c r="D100438">
        <v>0</v>
      </c>
      <c r="E100438">
        <v>2021</v>
      </c>
      <c r="F100438">
        <v>1997</v>
      </c>
      <c r="G100438" s="9">
        <v>0</v>
      </c>
    </row>
    <row r="100439" spans="1:7" x14ac:dyDescent="0.35">
      <c r="A100439" s="7">
        <v>477</v>
      </c>
      <c r="D100439">
        <v>0</v>
      </c>
      <c r="E100439">
        <v>2021</v>
      </c>
      <c r="F100439">
        <v>1997</v>
      </c>
      <c r="G100439" s="9">
        <v>0</v>
      </c>
    </row>
    <row r="100440" spans="1:7" x14ac:dyDescent="0.35">
      <c r="A100440" s="7">
        <v>477</v>
      </c>
      <c r="D100440">
        <v>0</v>
      </c>
      <c r="E100440">
        <v>2021</v>
      </c>
      <c r="F100440">
        <v>1997</v>
      </c>
      <c r="G100440" s="9">
        <v>0</v>
      </c>
    </row>
    <row r="100441" spans="1:7" x14ac:dyDescent="0.35">
      <c r="A100441" s="7">
        <v>477</v>
      </c>
      <c r="D100441">
        <v>0</v>
      </c>
      <c r="E100441">
        <v>2021</v>
      </c>
      <c r="F100441">
        <v>1997</v>
      </c>
      <c r="G100441" s="9">
        <v>0</v>
      </c>
    </row>
    <row r="100442" spans="1:7" x14ac:dyDescent="0.35">
      <c r="A100442" s="7">
        <v>477</v>
      </c>
      <c r="D100442">
        <v>0</v>
      </c>
      <c r="E100442">
        <v>2021</v>
      </c>
      <c r="F100442">
        <v>1997</v>
      </c>
      <c r="G100442" s="9">
        <v>0</v>
      </c>
    </row>
    <row r="100443" spans="1:7" x14ac:dyDescent="0.35">
      <c r="A100443" s="7">
        <v>477</v>
      </c>
      <c r="D100443">
        <v>0</v>
      </c>
      <c r="E100443">
        <v>2021</v>
      </c>
      <c r="F100443">
        <v>1997</v>
      </c>
      <c r="G100443" s="9">
        <v>0</v>
      </c>
    </row>
    <row r="100444" spans="1:7" x14ac:dyDescent="0.35">
      <c r="A100444" s="7">
        <v>477</v>
      </c>
      <c r="D100444">
        <v>0</v>
      </c>
      <c r="E100444">
        <v>2021</v>
      </c>
      <c r="F100444">
        <v>1997</v>
      </c>
      <c r="G100444" s="9">
        <v>0</v>
      </c>
    </row>
    <row r="100445" spans="1:7" x14ac:dyDescent="0.35">
      <c r="A100445" s="7">
        <v>477</v>
      </c>
      <c r="D100445">
        <v>0</v>
      </c>
      <c r="E100445">
        <v>2021</v>
      </c>
      <c r="F100445">
        <v>1997</v>
      </c>
      <c r="G100445" s="9">
        <v>0</v>
      </c>
    </row>
    <row r="100446" spans="1:7" x14ac:dyDescent="0.35">
      <c r="A100446" s="7">
        <v>477</v>
      </c>
      <c r="D100446">
        <v>0</v>
      </c>
      <c r="E100446">
        <v>2021</v>
      </c>
      <c r="F100446">
        <v>1997</v>
      </c>
      <c r="G100446" s="9">
        <v>0</v>
      </c>
    </row>
    <row r="100447" spans="1:7" x14ac:dyDescent="0.35">
      <c r="A100447" s="7">
        <v>477</v>
      </c>
      <c r="D100447">
        <v>0</v>
      </c>
      <c r="E100447">
        <v>2021</v>
      </c>
      <c r="F100447">
        <v>1997</v>
      </c>
      <c r="G100447" s="9">
        <v>0</v>
      </c>
    </row>
    <row r="100448" spans="1:7" x14ac:dyDescent="0.35">
      <c r="A100448" s="7">
        <v>477</v>
      </c>
      <c r="D100448">
        <v>0</v>
      </c>
      <c r="E100448">
        <v>2021</v>
      </c>
      <c r="F100448">
        <v>1997</v>
      </c>
      <c r="G100448" s="9">
        <v>0</v>
      </c>
    </row>
    <row r="100449" spans="1:7" x14ac:dyDescent="0.35">
      <c r="A100449" s="7">
        <v>477</v>
      </c>
      <c r="D100449">
        <v>0</v>
      </c>
      <c r="E100449">
        <v>2021</v>
      </c>
      <c r="F100449">
        <v>1997</v>
      </c>
      <c r="G100449" s="9">
        <v>0</v>
      </c>
    </row>
    <row r="100450" spans="1:7" x14ac:dyDescent="0.35">
      <c r="A100450" s="7">
        <v>477</v>
      </c>
      <c r="D100450">
        <v>0</v>
      </c>
      <c r="E100450">
        <v>2021</v>
      </c>
      <c r="F100450">
        <v>1997</v>
      </c>
      <c r="G100450" s="9">
        <v>0</v>
      </c>
    </row>
    <row r="100451" spans="1:7" x14ac:dyDescent="0.35">
      <c r="A100451" s="7">
        <v>477</v>
      </c>
      <c r="D100451">
        <v>0</v>
      </c>
      <c r="E100451">
        <v>2021</v>
      </c>
      <c r="F100451">
        <v>1997</v>
      </c>
      <c r="G100451" s="9">
        <v>0</v>
      </c>
    </row>
    <row r="100452" spans="1:7" x14ac:dyDescent="0.35">
      <c r="A100452" s="7">
        <v>477</v>
      </c>
      <c r="D100452">
        <v>0</v>
      </c>
      <c r="E100452">
        <v>2021</v>
      </c>
      <c r="F100452">
        <v>1997</v>
      </c>
      <c r="G100452" s="9">
        <v>0</v>
      </c>
    </row>
    <row r="100453" spans="1:7" x14ac:dyDescent="0.35">
      <c r="A100453" s="7">
        <v>477</v>
      </c>
      <c r="D100453">
        <v>0</v>
      </c>
      <c r="E100453">
        <v>2021</v>
      </c>
      <c r="F100453">
        <v>1997</v>
      </c>
      <c r="G100453" s="9">
        <v>0</v>
      </c>
    </row>
    <row r="100454" spans="1:7" x14ac:dyDescent="0.35">
      <c r="A100454" s="7">
        <v>477</v>
      </c>
      <c r="D100454">
        <v>0</v>
      </c>
      <c r="E100454">
        <v>2021</v>
      </c>
      <c r="F100454">
        <v>1997</v>
      </c>
      <c r="G100454" s="9">
        <v>0</v>
      </c>
    </row>
    <row r="100455" spans="1:7" x14ac:dyDescent="0.35">
      <c r="A100455" s="7">
        <v>477</v>
      </c>
      <c r="D100455">
        <v>0</v>
      </c>
      <c r="E100455">
        <v>2021</v>
      </c>
      <c r="F100455">
        <v>1997</v>
      </c>
      <c r="G100455" s="9">
        <v>0</v>
      </c>
    </row>
    <row r="100456" spans="1:7" x14ac:dyDescent="0.35">
      <c r="A100456" s="7">
        <v>477</v>
      </c>
      <c r="D100456">
        <v>0</v>
      </c>
      <c r="E100456">
        <v>2021</v>
      </c>
      <c r="F100456">
        <v>1997</v>
      </c>
      <c r="G100456" s="9">
        <v>0</v>
      </c>
    </row>
    <row r="100457" spans="1:7" x14ac:dyDescent="0.35">
      <c r="A100457" s="7">
        <v>477</v>
      </c>
      <c r="D100457">
        <v>0</v>
      </c>
      <c r="E100457">
        <v>2021</v>
      </c>
      <c r="F100457">
        <v>1997</v>
      </c>
      <c r="G100457" s="9">
        <v>0</v>
      </c>
    </row>
    <row r="100458" spans="1:7" x14ac:dyDescent="0.35">
      <c r="A100458" s="7">
        <v>477</v>
      </c>
      <c r="D100458">
        <v>0</v>
      </c>
      <c r="E100458">
        <v>2021</v>
      </c>
      <c r="F100458">
        <v>1997</v>
      </c>
      <c r="G100458" s="9">
        <v>0</v>
      </c>
    </row>
    <row r="100459" spans="1:7" x14ac:dyDescent="0.35">
      <c r="A100459" s="7">
        <v>477</v>
      </c>
      <c r="D100459">
        <v>0</v>
      </c>
      <c r="E100459">
        <v>2021</v>
      </c>
      <c r="F100459">
        <v>1997</v>
      </c>
      <c r="G100459" s="9">
        <v>0</v>
      </c>
    </row>
    <row r="100460" spans="1:7" x14ac:dyDescent="0.35">
      <c r="A100460" s="7">
        <v>477</v>
      </c>
      <c r="D100460">
        <v>0</v>
      </c>
      <c r="E100460">
        <v>2021</v>
      </c>
      <c r="F100460">
        <v>1997</v>
      </c>
      <c r="G100460" s="9">
        <v>0</v>
      </c>
    </row>
    <row r="100461" spans="1:7" x14ac:dyDescent="0.35">
      <c r="A100461" s="7">
        <v>477</v>
      </c>
      <c r="D100461">
        <v>0</v>
      </c>
      <c r="E100461">
        <v>2021</v>
      </c>
      <c r="F100461">
        <v>1997</v>
      </c>
      <c r="G100461" s="9">
        <v>0</v>
      </c>
    </row>
    <row r="100462" spans="1:7" x14ac:dyDescent="0.35">
      <c r="A100462" s="7">
        <v>477</v>
      </c>
      <c r="D100462">
        <v>0</v>
      </c>
      <c r="E100462">
        <v>2021</v>
      </c>
      <c r="F100462">
        <v>1997</v>
      </c>
      <c r="G100462" s="9">
        <v>0</v>
      </c>
    </row>
    <row r="100463" spans="1:7" x14ac:dyDescent="0.35">
      <c r="A100463" s="7">
        <v>477</v>
      </c>
      <c r="D100463">
        <v>0</v>
      </c>
      <c r="E100463">
        <v>2021</v>
      </c>
      <c r="F100463">
        <v>1997</v>
      </c>
      <c r="G100463" s="9">
        <v>0</v>
      </c>
    </row>
    <row r="100464" spans="1:7" x14ac:dyDescent="0.35">
      <c r="A100464" s="7">
        <v>477</v>
      </c>
      <c r="D100464">
        <v>0</v>
      </c>
      <c r="E100464">
        <v>2021</v>
      </c>
      <c r="F100464">
        <v>1997</v>
      </c>
      <c r="G100464" s="9">
        <v>0</v>
      </c>
    </row>
    <row r="100465" spans="1:7" x14ac:dyDescent="0.35">
      <c r="A100465" s="7">
        <v>477</v>
      </c>
      <c r="D100465">
        <v>0</v>
      </c>
      <c r="E100465">
        <v>2021</v>
      </c>
      <c r="F100465">
        <v>1998</v>
      </c>
      <c r="G100465" s="9">
        <v>0</v>
      </c>
    </row>
    <row r="100466" spans="1:7" x14ac:dyDescent="0.35">
      <c r="A100466" s="7">
        <v>477</v>
      </c>
      <c r="D100466">
        <v>0</v>
      </c>
      <c r="E100466">
        <v>2021</v>
      </c>
      <c r="F100466">
        <v>1997</v>
      </c>
      <c r="G100466" s="9">
        <v>0</v>
      </c>
    </row>
    <row r="100467" spans="1:7" x14ac:dyDescent="0.35">
      <c r="A100467" s="7">
        <v>477</v>
      </c>
      <c r="D100467">
        <v>0</v>
      </c>
      <c r="E100467">
        <v>2021</v>
      </c>
      <c r="F100467">
        <v>1997</v>
      </c>
      <c r="G100467" s="9">
        <v>0</v>
      </c>
    </row>
    <row r="100468" spans="1:7" x14ac:dyDescent="0.35">
      <c r="A100468" s="7">
        <v>477</v>
      </c>
      <c r="D100468">
        <v>0</v>
      </c>
      <c r="E100468">
        <v>2021</v>
      </c>
      <c r="F100468">
        <v>1997</v>
      </c>
      <c r="G100468" s="9">
        <v>0</v>
      </c>
    </row>
    <row r="100469" spans="1:7" x14ac:dyDescent="0.35">
      <c r="A100469" s="7">
        <v>477</v>
      </c>
      <c r="D100469">
        <v>0</v>
      </c>
      <c r="E100469">
        <v>2021</v>
      </c>
      <c r="F100469">
        <v>1997</v>
      </c>
      <c r="G100469" s="9">
        <v>0</v>
      </c>
    </row>
    <row r="100470" spans="1:7" x14ac:dyDescent="0.35">
      <c r="A100470" s="7">
        <v>477</v>
      </c>
      <c r="D100470">
        <v>0</v>
      </c>
      <c r="E100470">
        <v>2021</v>
      </c>
      <c r="F100470">
        <v>1997</v>
      </c>
      <c r="G100470" s="9">
        <v>0</v>
      </c>
    </row>
    <row r="100471" spans="1:7" x14ac:dyDescent="0.35">
      <c r="A100471" s="7">
        <v>477</v>
      </c>
      <c r="D100471">
        <v>0</v>
      </c>
      <c r="E100471">
        <v>2021</v>
      </c>
      <c r="F100471">
        <v>1997</v>
      </c>
      <c r="G100471" s="9">
        <v>0</v>
      </c>
    </row>
    <row r="100472" spans="1:7" x14ac:dyDescent="0.35">
      <c r="A100472" s="7">
        <v>477</v>
      </c>
      <c r="D100472">
        <v>0</v>
      </c>
      <c r="E100472">
        <v>2021</v>
      </c>
      <c r="F100472">
        <v>1997</v>
      </c>
      <c r="G100472" s="9">
        <v>0</v>
      </c>
    </row>
    <row r="100473" spans="1:7" x14ac:dyDescent="0.35">
      <c r="A100473" s="7">
        <v>477</v>
      </c>
      <c r="D100473">
        <v>0</v>
      </c>
      <c r="E100473">
        <v>2021</v>
      </c>
      <c r="F100473">
        <v>1997</v>
      </c>
      <c r="G100473" s="9">
        <v>0</v>
      </c>
    </row>
    <row r="100474" spans="1:7" x14ac:dyDescent="0.35">
      <c r="A100474" s="7">
        <v>477</v>
      </c>
      <c r="D100474">
        <v>0</v>
      </c>
      <c r="E100474">
        <v>2021</v>
      </c>
      <c r="F100474">
        <v>1997</v>
      </c>
      <c r="G100474" s="9">
        <v>0</v>
      </c>
    </row>
    <row r="100475" spans="1:7" x14ac:dyDescent="0.35">
      <c r="A100475" s="7">
        <v>477</v>
      </c>
      <c r="D100475">
        <v>0</v>
      </c>
      <c r="E100475">
        <v>2021</v>
      </c>
      <c r="F100475">
        <v>1997</v>
      </c>
      <c r="G100475" s="9">
        <v>0</v>
      </c>
    </row>
    <row r="100476" spans="1:7" x14ac:dyDescent="0.35">
      <c r="A100476" s="7">
        <v>477</v>
      </c>
      <c r="D100476">
        <v>0</v>
      </c>
      <c r="E100476">
        <v>2021</v>
      </c>
      <c r="F100476">
        <v>1997</v>
      </c>
      <c r="G100476" s="9">
        <v>0</v>
      </c>
    </row>
    <row r="100477" spans="1:7" x14ac:dyDescent="0.35">
      <c r="A100477" s="7">
        <v>477</v>
      </c>
      <c r="D100477">
        <v>0</v>
      </c>
      <c r="E100477">
        <v>2021</v>
      </c>
      <c r="F100477">
        <v>1997</v>
      </c>
      <c r="G100477" s="9">
        <v>0</v>
      </c>
    </row>
    <row r="100478" spans="1:7" x14ac:dyDescent="0.35">
      <c r="A100478" s="7">
        <v>477</v>
      </c>
      <c r="D100478">
        <v>0</v>
      </c>
      <c r="E100478">
        <v>2021</v>
      </c>
      <c r="F100478">
        <v>1997</v>
      </c>
      <c r="G100478" s="9">
        <v>0</v>
      </c>
    </row>
    <row r="100479" spans="1:7" x14ac:dyDescent="0.35">
      <c r="A100479" s="7">
        <v>477</v>
      </c>
      <c r="D100479">
        <v>0</v>
      </c>
      <c r="E100479">
        <v>2021</v>
      </c>
      <c r="F100479">
        <v>1997</v>
      </c>
      <c r="G100479" s="9">
        <v>0</v>
      </c>
    </row>
    <row r="100480" spans="1:7" x14ac:dyDescent="0.35">
      <c r="A100480" s="7">
        <v>477</v>
      </c>
      <c r="D100480">
        <v>0</v>
      </c>
      <c r="E100480">
        <v>2021</v>
      </c>
      <c r="F100480">
        <v>1997</v>
      </c>
      <c r="G100480" s="9">
        <v>0</v>
      </c>
    </row>
    <row r="100481" spans="1:7" x14ac:dyDescent="0.35">
      <c r="A100481" s="7">
        <v>477</v>
      </c>
      <c r="D100481">
        <v>0</v>
      </c>
      <c r="E100481">
        <v>2021</v>
      </c>
      <c r="F100481">
        <v>1997</v>
      </c>
      <c r="G100481" s="9">
        <v>0</v>
      </c>
    </row>
    <row r="100482" spans="1:7" x14ac:dyDescent="0.35">
      <c r="A100482" s="7">
        <v>477</v>
      </c>
      <c r="D100482">
        <v>0</v>
      </c>
      <c r="E100482">
        <v>2021</v>
      </c>
      <c r="F100482">
        <v>1997</v>
      </c>
      <c r="G100482" s="9">
        <v>0</v>
      </c>
    </row>
    <row r="100483" spans="1:7" x14ac:dyDescent="0.35">
      <c r="A100483" s="7">
        <v>477</v>
      </c>
      <c r="D100483">
        <v>0</v>
      </c>
      <c r="E100483">
        <v>2021</v>
      </c>
      <c r="F100483">
        <v>1997</v>
      </c>
      <c r="G100483" s="9">
        <v>0</v>
      </c>
    </row>
    <row r="100484" spans="1:7" x14ac:dyDescent="0.35">
      <c r="A100484" s="7">
        <v>477</v>
      </c>
      <c r="D100484">
        <v>0</v>
      </c>
      <c r="E100484">
        <v>2021</v>
      </c>
      <c r="F100484">
        <v>1997</v>
      </c>
      <c r="G100484" s="9">
        <v>0</v>
      </c>
    </row>
    <row r="100485" spans="1:7" x14ac:dyDescent="0.35">
      <c r="A100485" s="7">
        <v>477</v>
      </c>
      <c r="D100485">
        <v>0</v>
      </c>
      <c r="E100485">
        <v>2021</v>
      </c>
      <c r="F100485">
        <v>1997</v>
      </c>
      <c r="G100485" s="9">
        <v>0</v>
      </c>
    </row>
    <row r="100486" spans="1:7" x14ac:dyDescent="0.35">
      <c r="A100486" s="7">
        <v>477</v>
      </c>
      <c r="D100486">
        <v>0</v>
      </c>
      <c r="E100486">
        <v>2021</v>
      </c>
      <c r="F100486">
        <v>1997</v>
      </c>
      <c r="G100486" s="9">
        <v>0</v>
      </c>
    </row>
    <row r="100487" spans="1:7" x14ac:dyDescent="0.35">
      <c r="A100487" s="7">
        <v>477</v>
      </c>
      <c r="D100487">
        <v>0</v>
      </c>
      <c r="E100487">
        <v>2021</v>
      </c>
      <c r="F100487">
        <v>1997</v>
      </c>
      <c r="G100487" s="9">
        <v>0</v>
      </c>
    </row>
    <row r="100488" spans="1:7" x14ac:dyDescent="0.35">
      <c r="A100488" s="7">
        <v>477</v>
      </c>
      <c r="D100488">
        <v>0</v>
      </c>
      <c r="E100488">
        <v>2021</v>
      </c>
      <c r="F100488">
        <v>1997</v>
      </c>
      <c r="G100488" s="9">
        <v>0</v>
      </c>
    </row>
    <row r="100489" spans="1:7" x14ac:dyDescent="0.35">
      <c r="A100489" s="7">
        <v>477</v>
      </c>
      <c r="D100489">
        <v>0</v>
      </c>
      <c r="E100489">
        <v>2021</v>
      </c>
      <c r="F100489">
        <v>1997</v>
      </c>
      <c r="G100489" s="9">
        <v>0</v>
      </c>
    </row>
    <row r="100490" spans="1:7" x14ac:dyDescent="0.35">
      <c r="A100490" s="7">
        <v>477</v>
      </c>
      <c r="D100490">
        <v>0</v>
      </c>
      <c r="E100490">
        <v>2021</v>
      </c>
      <c r="F100490">
        <v>1997</v>
      </c>
      <c r="G100490" s="9">
        <v>0</v>
      </c>
    </row>
    <row r="100491" spans="1:7" x14ac:dyDescent="0.35">
      <c r="A100491" s="7">
        <v>477</v>
      </c>
      <c r="D100491">
        <v>0</v>
      </c>
      <c r="E100491">
        <v>2021</v>
      </c>
      <c r="F100491">
        <v>1997</v>
      </c>
      <c r="G100491" s="9">
        <v>0</v>
      </c>
    </row>
    <row r="100492" spans="1:7" x14ac:dyDescent="0.35">
      <c r="A100492" s="7">
        <v>477</v>
      </c>
      <c r="D100492">
        <v>0</v>
      </c>
      <c r="E100492">
        <v>2021</v>
      </c>
      <c r="F100492">
        <v>1997</v>
      </c>
      <c r="G100492" s="9">
        <v>0</v>
      </c>
    </row>
    <row r="100493" spans="1:7" x14ac:dyDescent="0.35">
      <c r="A100493" s="7">
        <v>477</v>
      </c>
      <c r="D100493">
        <v>0</v>
      </c>
      <c r="E100493">
        <v>2021</v>
      </c>
      <c r="F100493">
        <v>1997</v>
      </c>
      <c r="G100493" s="9">
        <v>0</v>
      </c>
    </row>
    <row r="100494" spans="1:7" x14ac:dyDescent="0.35">
      <c r="A100494" s="7">
        <v>477</v>
      </c>
      <c r="D100494">
        <v>0</v>
      </c>
      <c r="E100494">
        <v>2021</v>
      </c>
      <c r="F100494">
        <v>1997</v>
      </c>
      <c r="G100494" s="9">
        <v>0</v>
      </c>
    </row>
    <row r="100495" spans="1:7" x14ac:dyDescent="0.35">
      <c r="A100495" s="7">
        <v>477</v>
      </c>
      <c r="D100495">
        <v>0</v>
      </c>
      <c r="E100495">
        <v>2021</v>
      </c>
      <c r="F100495">
        <v>1997</v>
      </c>
      <c r="G100495" s="9">
        <v>0</v>
      </c>
    </row>
    <row r="100496" spans="1:7" x14ac:dyDescent="0.35">
      <c r="A100496" s="7">
        <v>477</v>
      </c>
      <c r="D100496">
        <v>0</v>
      </c>
      <c r="E100496">
        <v>2021</v>
      </c>
      <c r="F100496">
        <v>1998</v>
      </c>
      <c r="G100496" s="9">
        <v>0</v>
      </c>
    </row>
    <row r="100497" spans="1:7" x14ac:dyDescent="0.35">
      <c r="A100497" s="7">
        <v>477</v>
      </c>
      <c r="D100497">
        <v>0</v>
      </c>
      <c r="E100497">
        <v>2021</v>
      </c>
      <c r="F100497">
        <v>1997</v>
      </c>
      <c r="G100497" s="9">
        <v>0</v>
      </c>
    </row>
    <row r="100498" spans="1:7" x14ac:dyDescent="0.35">
      <c r="A100498" s="7">
        <v>477</v>
      </c>
      <c r="D100498">
        <v>0</v>
      </c>
      <c r="E100498">
        <v>2021</v>
      </c>
      <c r="F100498">
        <v>1997</v>
      </c>
      <c r="G100498" s="9">
        <v>0</v>
      </c>
    </row>
    <row r="100499" spans="1:7" x14ac:dyDescent="0.35">
      <c r="A100499" s="7">
        <v>477</v>
      </c>
      <c r="D100499">
        <v>0</v>
      </c>
      <c r="E100499">
        <v>2021</v>
      </c>
      <c r="F100499">
        <v>1997</v>
      </c>
      <c r="G100499" s="9">
        <v>0</v>
      </c>
    </row>
    <row r="100500" spans="1:7" x14ac:dyDescent="0.35">
      <c r="A100500" s="7">
        <v>477</v>
      </c>
      <c r="D100500">
        <v>0</v>
      </c>
      <c r="E100500">
        <v>2021</v>
      </c>
      <c r="F100500">
        <v>1997</v>
      </c>
      <c r="G100500" s="9">
        <v>0</v>
      </c>
    </row>
    <row r="100501" spans="1:7" x14ac:dyDescent="0.35">
      <c r="A100501" s="7">
        <v>477</v>
      </c>
      <c r="D100501">
        <v>0</v>
      </c>
      <c r="E100501">
        <v>2021</v>
      </c>
      <c r="F100501">
        <v>1997</v>
      </c>
      <c r="G100501" s="9">
        <v>0</v>
      </c>
    </row>
    <row r="100502" spans="1:7" x14ac:dyDescent="0.35">
      <c r="A100502" s="7">
        <v>477</v>
      </c>
      <c r="D100502">
        <v>0</v>
      </c>
      <c r="E100502">
        <v>2021</v>
      </c>
      <c r="F100502">
        <v>1997</v>
      </c>
      <c r="G100502" s="9">
        <v>0</v>
      </c>
    </row>
    <row r="100503" spans="1:7" x14ac:dyDescent="0.35">
      <c r="A100503" s="7">
        <v>477</v>
      </c>
      <c r="D100503">
        <v>0</v>
      </c>
      <c r="E100503">
        <v>2021</v>
      </c>
      <c r="F100503">
        <v>1997</v>
      </c>
      <c r="G100503" s="9">
        <v>0</v>
      </c>
    </row>
    <row r="100504" spans="1:7" x14ac:dyDescent="0.35">
      <c r="A100504" s="7">
        <v>477</v>
      </c>
      <c r="D100504">
        <v>0</v>
      </c>
      <c r="E100504">
        <v>2021</v>
      </c>
      <c r="F100504">
        <v>1997</v>
      </c>
      <c r="G100504" s="9">
        <v>0</v>
      </c>
    </row>
    <row r="100505" spans="1:7" x14ac:dyDescent="0.35">
      <c r="A100505" s="7">
        <v>477</v>
      </c>
      <c r="D100505">
        <v>0</v>
      </c>
      <c r="E100505">
        <v>2021</v>
      </c>
      <c r="F100505">
        <v>1997</v>
      </c>
      <c r="G100505" s="9">
        <v>0</v>
      </c>
    </row>
    <row r="100506" spans="1:7" x14ac:dyDescent="0.35">
      <c r="A100506" s="7">
        <v>477</v>
      </c>
      <c r="D100506">
        <v>0</v>
      </c>
      <c r="E100506">
        <v>2021</v>
      </c>
      <c r="F100506">
        <v>1997</v>
      </c>
      <c r="G100506" s="9">
        <v>0</v>
      </c>
    </row>
    <row r="100507" spans="1:7" x14ac:dyDescent="0.35">
      <c r="A100507" s="7">
        <v>477</v>
      </c>
      <c r="D100507">
        <v>0</v>
      </c>
      <c r="E100507">
        <v>2021</v>
      </c>
      <c r="F100507">
        <v>1997</v>
      </c>
      <c r="G100507" s="9">
        <v>0</v>
      </c>
    </row>
    <row r="100508" spans="1:7" x14ac:dyDescent="0.35">
      <c r="A100508" s="7">
        <v>477</v>
      </c>
      <c r="D100508">
        <v>0</v>
      </c>
      <c r="E100508">
        <v>2021</v>
      </c>
      <c r="F100508">
        <v>1997</v>
      </c>
      <c r="G100508" s="9">
        <v>0</v>
      </c>
    </row>
    <row r="100509" spans="1:7" x14ac:dyDescent="0.35">
      <c r="A100509" s="7">
        <v>477</v>
      </c>
      <c r="D100509">
        <v>0</v>
      </c>
      <c r="E100509">
        <v>2021</v>
      </c>
      <c r="F100509">
        <v>1997</v>
      </c>
      <c r="G100509" s="9">
        <v>0</v>
      </c>
    </row>
    <row r="100510" spans="1:7" x14ac:dyDescent="0.35">
      <c r="A100510" s="7">
        <v>477</v>
      </c>
      <c r="D100510">
        <v>0</v>
      </c>
      <c r="E100510">
        <v>2021</v>
      </c>
      <c r="F100510">
        <v>1997</v>
      </c>
      <c r="G100510" s="9">
        <v>0</v>
      </c>
    </row>
    <row r="100511" spans="1:7" x14ac:dyDescent="0.35">
      <c r="A100511" s="7">
        <v>477</v>
      </c>
      <c r="D100511">
        <v>0</v>
      </c>
      <c r="E100511">
        <v>2021</v>
      </c>
      <c r="F100511">
        <v>1998</v>
      </c>
      <c r="G100511" s="9">
        <v>0</v>
      </c>
    </row>
    <row r="100512" spans="1:7" x14ac:dyDescent="0.35">
      <c r="A100512" s="7">
        <v>477</v>
      </c>
      <c r="D100512">
        <v>0</v>
      </c>
      <c r="E100512">
        <v>2021</v>
      </c>
      <c r="F100512">
        <v>1997</v>
      </c>
      <c r="G100512" s="9">
        <v>0</v>
      </c>
    </row>
    <row r="100513" spans="1:7" x14ac:dyDescent="0.35">
      <c r="A100513" s="7">
        <v>477</v>
      </c>
      <c r="D100513">
        <v>0</v>
      </c>
      <c r="E100513">
        <v>2021</v>
      </c>
      <c r="F100513">
        <v>1997</v>
      </c>
      <c r="G100513" s="9">
        <v>0</v>
      </c>
    </row>
    <row r="100514" spans="1:7" x14ac:dyDescent="0.35">
      <c r="A100514" s="7">
        <v>477</v>
      </c>
      <c r="D100514">
        <v>0</v>
      </c>
      <c r="E100514">
        <v>2021</v>
      </c>
      <c r="F100514">
        <v>1997</v>
      </c>
      <c r="G100514" s="9">
        <v>0</v>
      </c>
    </row>
    <row r="100515" spans="1:7" x14ac:dyDescent="0.35">
      <c r="A100515" s="7">
        <v>477</v>
      </c>
      <c r="D100515">
        <v>0</v>
      </c>
      <c r="E100515">
        <v>2021</v>
      </c>
      <c r="F100515">
        <v>1997</v>
      </c>
      <c r="G100515" s="9">
        <v>0</v>
      </c>
    </row>
    <row r="100516" spans="1:7" x14ac:dyDescent="0.35">
      <c r="A100516" s="7">
        <v>477</v>
      </c>
      <c r="D100516">
        <v>0</v>
      </c>
      <c r="E100516">
        <v>2021</v>
      </c>
      <c r="F100516">
        <v>1998</v>
      </c>
      <c r="G100516" s="9">
        <v>0</v>
      </c>
    </row>
    <row r="100517" spans="1:7" x14ac:dyDescent="0.35">
      <c r="A100517" s="7">
        <v>477</v>
      </c>
      <c r="D100517">
        <v>0</v>
      </c>
      <c r="E100517">
        <v>2021</v>
      </c>
      <c r="F100517">
        <v>1997</v>
      </c>
      <c r="G100517" s="9">
        <v>0</v>
      </c>
    </row>
    <row r="100518" spans="1:7" x14ac:dyDescent="0.35">
      <c r="A100518" s="7">
        <v>477</v>
      </c>
      <c r="D100518">
        <v>0</v>
      </c>
      <c r="E100518">
        <v>2021</v>
      </c>
      <c r="F100518">
        <v>1997</v>
      </c>
      <c r="G100518" s="9">
        <v>0</v>
      </c>
    </row>
    <row r="100519" spans="1:7" x14ac:dyDescent="0.35">
      <c r="A100519" s="7">
        <v>477</v>
      </c>
      <c r="D100519">
        <v>0</v>
      </c>
      <c r="E100519">
        <v>2021</v>
      </c>
      <c r="F100519">
        <v>1997</v>
      </c>
      <c r="G100519" s="9">
        <v>0</v>
      </c>
    </row>
    <row r="100520" spans="1:7" x14ac:dyDescent="0.35">
      <c r="A100520" s="7">
        <v>477</v>
      </c>
      <c r="D100520">
        <v>0</v>
      </c>
      <c r="E100520">
        <v>2021</v>
      </c>
      <c r="F100520">
        <v>1997</v>
      </c>
      <c r="G100520" s="9">
        <v>0</v>
      </c>
    </row>
    <row r="100521" spans="1:7" x14ac:dyDescent="0.35">
      <c r="A100521" s="7">
        <v>477</v>
      </c>
      <c r="D100521">
        <v>0</v>
      </c>
      <c r="E100521">
        <v>2021</v>
      </c>
      <c r="F100521">
        <v>1997</v>
      </c>
      <c r="G100521" s="9">
        <v>0</v>
      </c>
    </row>
    <row r="100522" spans="1:7" x14ac:dyDescent="0.35">
      <c r="A100522" s="7">
        <v>477</v>
      </c>
      <c r="D100522">
        <v>0</v>
      </c>
      <c r="E100522">
        <v>2021</v>
      </c>
      <c r="F100522">
        <v>1997</v>
      </c>
      <c r="G100522" s="9">
        <v>0</v>
      </c>
    </row>
    <row r="100523" spans="1:7" x14ac:dyDescent="0.35">
      <c r="A100523" s="7">
        <v>477</v>
      </c>
      <c r="D100523">
        <v>0</v>
      </c>
      <c r="E100523">
        <v>2021</v>
      </c>
      <c r="F100523">
        <v>1997</v>
      </c>
      <c r="G100523" s="9">
        <v>0</v>
      </c>
    </row>
    <row r="100524" spans="1:7" x14ac:dyDescent="0.35">
      <c r="A100524" s="7">
        <v>477</v>
      </c>
      <c r="D100524">
        <v>0</v>
      </c>
      <c r="E100524">
        <v>2021</v>
      </c>
      <c r="F100524">
        <v>1997</v>
      </c>
      <c r="G100524" s="9">
        <v>0</v>
      </c>
    </row>
    <row r="100525" spans="1:7" x14ac:dyDescent="0.35">
      <c r="A100525" s="7">
        <v>477</v>
      </c>
      <c r="D100525">
        <v>0</v>
      </c>
      <c r="E100525">
        <v>2021</v>
      </c>
      <c r="F100525">
        <v>1997</v>
      </c>
      <c r="G100525" s="9">
        <v>0</v>
      </c>
    </row>
    <row r="100526" spans="1:7" x14ac:dyDescent="0.35">
      <c r="A100526" s="7">
        <v>477</v>
      </c>
      <c r="D100526">
        <v>0</v>
      </c>
      <c r="E100526">
        <v>2021</v>
      </c>
      <c r="F100526">
        <v>1997</v>
      </c>
      <c r="G100526" s="9">
        <v>0</v>
      </c>
    </row>
    <row r="100527" spans="1:7" x14ac:dyDescent="0.35">
      <c r="A100527" s="7">
        <v>477</v>
      </c>
      <c r="D100527">
        <v>0</v>
      </c>
      <c r="E100527">
        <v>2021</v>
      </c>
      <c r="F100527">
        <v>1997</v>
      </c>
      <c r="G100527" s="9">
        <v>0</v>
      </c>
    </row>
    <row r="100528" spans="1:7" x14ac:dyDescent="0.35">
      <c r="A100528" s="7">
        <v>477</v>
      </c>
      <c r="D100528">
        <v>0</v>
      </c>
      <c r="E100528">
        <v>2021</v>
      </c>
      <c r="F100528">
        <v>1997</v>
      </c>
      <c r="G100528" s="9">
        <v>0</v>
      </c>
    </row>
    <row r="100529" spans="1:7" x14ac:dyDescent="0.35">
      <c r="A100529" s="7">
        <v>477</v>
      </c>
      <c r="D100529">
        <v>0</v>
      </c>
      <c r="E100529">
        <v>2021</v>
      </c>
      <c r="F100529">
        <v>1997</v>
      </c>
      <c r="G100529" s="9">
        <v>0</v>
      </c>
    </row>
    <row r="100530" spans="1:7" x14ac:dyDescent="0.35">
      <c r="A100530" s="7">
        <v>477</v>
      </c>
      <c r="D100530">
        <v>0</v>
      </c>
      <c r="E100530">
        <v>2021</v>
      </c>
      <c r="F100530">
        <v>1997</v>
      </c>
      <c r="G100530" s="9">
        <v>0</v>
      </c>
    </row>
    <row r="100531" spans="1:7" x14ac:dyDescent="0.35">
      <c r="A100531" s="7">
        <v>477</v>
      </c>
      <c r="D100531">
        <v>0</v>
      </c>
      <c r="E100531">
        <v>2021</v>
      </c>
      <c r="F100531">
        <v>1998</v>
      </c>
      <c r="G100531" s="9">
        <v>0</v>
      </c>
    </row>
    <row r="100532" spans="1:7" x14ac:dyDescent="0.35">
      <c r="A100532" s="7">
        <v>477</v>
      </c>
      <c r="D100532">
        <v>0</v>
      </c>
      <c r="E100532">
        <v>2021</v>
      </c>
      <c r="F100532">
        <v>1998</v>
      </c>
      <c r="G100532" s="9">
        <v>0</v>
      </c>
    </row>
    <row r="100533" spans="1:7" x14ac:dyDescent="0.35">
      <c r="A100533" s="7">
        <v>477</v>
      </c>
      <c r="D100533">
        <v>0</v>
      </c>
      <c r="E100533">
        <v>2021</v>
      </c>
      <c r="F100533">
        <v>1998</v>
      </c>
      <c r="G100533" s="9">
        <v>0</v>
      </c>
    </row>
    <row r="100534" spans="1:7" x14ac:dyDescent="0.35">
      <c r="A100534" s="7">
        <v>477</v>
      </c>
      <c r="D100534">
        <v>0</v>
      </c>
      <c r="E100534">
        <v>2021</v>
      </c>
      <c r="F100534">
        <v>1998</v>
      </c>
      <c r="G100534" s="9">
        <v>0</v>
      </c>
    </row>
    <row r="100535" spans="1:7" x14ac:dyDescent="0.35">
      <c r="A100535" s="7">
        <v>477</v>
      </c>
      <c r="D100535">
        <v>0</v>
      </c>
      <c r="E100535">
        <v>2021</v>
      </c>
      <c r="F100535">
        <v>1998</v>
      </c>
      <c r="G100535" s="9">
        <v>0</v>
      </c>
    </row>
    <row r="100536" spans="1:7" x14ac:dyDescent="0.35">
      <c r="A100536" s="7">
        <v>477</v>
      </c>
      <c r="D100536">
        <v>0</v>
      </c>
      <c r="E100536">
        <v>2021</v>
      </c>
      <c r="F100536">
        <v>1998</v>
      </c>
      <c r="G100536" s="9">
        <v>0</v>
      </c>
    </row>
    <row r="100537" spans="1:7" x14ac:dyDescent="0.35">
      <c r="A100537" s="7">
        <v>477</v>
      </c>
      <c r="D100537">
        <v>0</v>
      </c>
      <c r="E100537">
        <v>2021</v>
      </c>
      <c r="F100537">
        <v>1998</v>
      </c>
      <c r="G100537" s="9">
        <v>0</v>
      </c>
    </row>
    <row r="100538" spans="1:7" x14ac:dyDescent="0.35">
      <c r="A100538" s="7">
        <v>477</v>
      </c>
      <c r="D100538">
        <v>0</v>
      </c>
      <c r="E100538">
        <v>2021</v>
      </c>
      <c r="F100538">
        <v>1998</v>
      </c>
      <c r="G100538" s="9">
        <v>0</v>
      </c>
    </row>
    <row r="100539" spans="1:7" x14ac:dyDescent="0.35">
      <c r="A100539" s="7">
        <v>477</v>
      </c>
      <c r="D100539">
        <v>0</v>
      </c>
      <c r="E100539">
        <v>2021</v>
      </c>
      <c r="F100539">
        <v>1998</v>
      </c>
      <c r="G100539" s="9">
        <v>0</v>
      </c>
    </row>
    <row r="100540" spans="1:7" x14ac:dyDescent="0.35">
      <c r="A100540" s="7">
        <v>477</v>
      </c>
      <c r="D100540">
        <v>0</v>
      </c>
      <c r="E100540">
        <v>2021</v>
      </c>
      <c r="F100540">
        <v>1998</v>
      </c>
      <c r="G100540" s="9">
        <v>0</v>
      </c>
    </row>
    <row r="100541" spans="1:7" x14ac:dyDescent="0.35">
      <c r="A100541" s="7">
        <v>477</v>
      </c>
      <c r="D100541">
        <v>0</v>
      </c>
      <c r="E100541">
        <v>2021</v>
      </c>
      <c r="F100541">
        <v>1998</v>
      </c>
      <c r="G100541" s="9">
        <v>0</v>
      </c>
    </row>
    <row r="100542" spans="1:7" x14ac:dyDescent="0.35">
      <c r="A100542" s="7">
        <v>477</v>
      </c>
      <c r="D100542">
        <v>0</v>
      </c>
      <c r="E100542">
        <v>2021</v>
      </c>
      <c r="F100542">
        <v>1998</v>
      </c>
      <c r="G100542" s="9">
        <v>0</v>
      </c>
    </row>
    <row r="100543" spans="1:7" x14ac:dyDescent="0.35">
      <c r="A100543" s="7">
        <v>477</v>
      </c>
      <c r="D100543">
        <v>0</v>
      </c>
      <c r="E100543">
        <v>2021</v>
      </c>
      <c r="F100543">
        <v>1998</v>
      </c>
      <c r="G100543" s="9">
        <v>0</v>
      </c>
    </row>
    <row r="100544" spans="1:7" x14ac:dyDescent="0.35">
      <c r="A100544" s="7">
        <v>477</v>
      </c>
      <c r="D100544">
        <v>0</v>
      </c>
      <c r="E100544">
        <v>2021</v>
      </c>
      <c r="F100544">
        <v>1999</v>
      </c>
      <c r="G100544" s="9">
        <v>0</v>
      </c>
    </row>
    <row r="100545" spans="1:7" x14ac:dyDescent="0.35">
      <c r="A100545" s="7">
        <v>477</v>
      </c>
      <c r="D100545">
        <v>0</v>
      </c>
      <c r="E100545">
        <v>2021</v>
      </c>
      <c r="F100545">
        <v>1998</v>
      </c>
      <c r="G100545" s="9">
        <v>0</v>
      </c>
    </row>
    <row r="100546" spans="1:7" x14ac:dyDescent="0.35">
      <c r="A100546" s="7">
        <v>477</v>
      </c>
      <c r="D100546">
        <v>0</v>
      </c>
      <c r="E100546">
        <v>2021</v>
      </c>
      <c r="F100546">
        <v>1998</v>
      </c>
      <c r="G100546" s="9">
        <v>0</v>
      </c>
    </row>
    <row r="100547" spans="1:7" x14ac:dyDescent="0.35">
      <c r="A100547" s="7">
        <v>477</v>
      </c>
      <c r="D100547">
        <v>0</v>
      </c>
      <c r="E100547">
        <v>2021</v>
      </c>
      <c r="F100547">
        <v>1998</v>
      </c>
      <c r="G100547" s="9">
        <v>0</v>
      </c>
    </row>
    <row r="100548" spans="1:7" x14ac:dyDescent="0.35">
      <c r="A100548" s="7">
        <v>477</v>
      </c>
      <c r="D100548">
        <v>0</v>
      </c>
      <c r="E100548">
        <v>2021</v>
      </c>
      <c r="F100548">
        <v>1998</v>
      </c>
      <c r="G100548" s="9">
        <v>0</v>
      </c>
    </row>
    <row r="100549" spans="1:7" x14ac:dyDescent="0.35">
      <c r="A100549" s="7">
        <v>477</v>
      </c>
      <c r="D100549">
        <v>0</v>
      </c>
      <c r="E100549">
        <v>2021</v>
      </c>
      <c r="F100549">
        <v>1998</v>
      </c>
      <c r="G100549" s="9">
        <v>0</v>
      </c>
    </row>
    <row r="100550" spans="1:7" x14ac:dyDescent="0.35">
      <c r="A100550" s="7">
        <v>477</v>
      </c>
      <c r="D100550">
        <v>0</v>
      </c>
      <c r="E100550">
        <v>2021</v>
      </c>
      <c r="F100550">
        <v>1998</v>
      </c>
      <c r="G100550" s="9">
        <v>0</v>
      </c>
    </row>
    <row r="100551" spans="1:7" x14ac:dyDescent="0.35">
      <c r="A100551" s="7">
        <v>477</v>
      </c>
      <c r="D100551">
        <v>0</v>
      </c>
      <c r="E100551">
        <v>2021</v>
      </c>
      <c r="F100551">
        <v>1998</v>
      </c>
      <c r="G100551" s="9">
        <v>0</v>
      </c>
    </row>
    <row r="100552" spans="1:7" x14ac:dyDescent="0.35">
      <c r="A100552" s="7">
        <v>477</v>
      </c>
      <c r="D100552">
        <v>0</v>
      </c>
      <c r="E100552">
        <v>2021</v>
      </c>
      <c r="F100552">
        <v>1998</v>
      </c>
      <c r="G100552" s="9">
        <v>0</v>
      </c>
    </row>
    <row r="100553" spans="1:7" x14ac:dyDescent="0.35">
      <c r="A100553" s="7">
        <v>477</v>
      </c>
      <c r="D100553">
        <v>0</v>
      </c>
      <c r="E100553">
        <v>2021</v>
      </c>
      <c r="F100553">
        <v>1998</v>
      </c>
      <c r="G100553" s="9">
        <v>0</v>
      </c>
    </row>
    <row r="100554" spans="1:7" x14ac:dyDescent="0.35">
      <c r="A100554" s="7">
        <v>477</v>
      </c>
      <c r="D100554">
        <v>0</v>
      </c>
      <c r="E100554">
        <v>2021</v>
      </c>
      <c r="F100554">
        <v>1998</v>
      </c>
      <c r="G100554" s="9">
        <v>0</v>
      </c>
    </row>
    <row r="100555" spans="1:7" x14ac:dyDescent="0.35">
      <c r="A100555" s="7">
        <v>477</v>
      </c>
      <c r="D100555">
        <v>0</v>
      </c>
      <c r="E100555">
        <v>2021</v>
      </c>
      <c r="F100555">
        <v>1998</v>
      </c>
      <c r="G100555" s="9">
        <v>0</v>
      </c>
    </row>
    <row r="100556" spans="1:7" x14ac:dyDescent="0.35">
      <c r="A100556" s="7">
        <v>477</v>
      </c>
      <c r="D100556">
        <v>0</v>
      </c>
      <c r="E100556">
        <v>2021</v>
      </c>
      <c r="F100556">
        <v>1998</v>
      </c>
      <c r="G100556" s="9">
        <v>0</v>
      </c>
    </row>
    <row r="100557" spans="1:7" x14ac:dyDescent="0.35">
      <c r="A100557" s="7">
        <v>477</v>
      </c>
      <c r="D100557">
        <v>0</v>
      </c>
      <c r="E100557">
        <v>2021</v>
      </c>
      <c r="F100557">
        <v>1998</v>
      </c>
      <c r="G100557" s="9">
        <v>0</v>
      </c>
    </row>
    <row r="100558" spans="1:7" x14ac:dyDescent="0.35">
      <c r="A100558" s="7">
        <v>477</v>
      </c>
      <c r="D100558">
        <v>0</v>
      </c>
      <c r="E100558">
        <v>2021</v>
      </c>
      <c r="F100558">
        <v>1998</v>
      </c>
      <c r="G100558" s="9">
        <v>0</v>
      </c>
    </row>
    <row r="100559" spans="1:7" x14ac:dyDescent="0.35">
      <c r="A100559" s="7">
        <v>477</v>
      </c>
      <c r="D100559">
        <v>0</v>
      </c>
      <c r="E100559">
        <v>2021</v>
      </c>
      <c r="F100559">
        <v>1998</v>
      </c>
      <c r="G100559" s="9">
        <v>0</v>
      </c>
    </row>
    <row r="100560" spans="1:7" x14ac:dyDescent="0.35">
      <c r="A100560" s="7">
        <v>477</v>
      </c>
      <c r="D100560">
        <v>0</v>
      </c>
      <c r="E100560">
        <v>2021</v>
      </c>
      <c r="F100560">
        <v>1998</v>
      </c>
      <c r="G100560" s="9">
        <v>0</v>
      </c>
    </row>
    <row r="100561" spans="1:7" x14ac:dyDescent="0.35">
      <c r="A100561" s="7">
        <v>477</v>
      </c>
      <c r="D100561">
        <v>0</v>
      </c>
      <c r="E100561">
        <v>2021</v>
      </c>
      <c r="F100561">
        <v>1998</v>
      </c>
      <c r="G100561" s="9">
        <v>0</v>
      </c>
    </row>
    <row r="100562" spans="1:7" x14ac:dyDescent="0.35">
      <c r="A100562" s="7">
        <v>477</v>
      </c>
      <c r="D100562">
        <v>0</v>
      </c>
      <c r="E100562">
        <v>2021</v>
      </c>
      <c r="F100562">
        <v>1998</v>
      </c>
      <c r="G100562" s="9">
        <v>0</v>
      </c>
    </row>
    <row r="100563" spans="1:7" x14ac:dyDescent="0.35">
      <c r="A100563" s="7">
        <v>477</v>
      </c>
      <c r="D100563">
        <v>0</v>
      </c>
      <c r="E100563">
        <v>2021</v>
      </c>
      <c r="F100563">
        <v>1998</v>
      </c>
      <c r="G100563" s="9">
        <v>0</v>
      </c>
    </row>
    <row r="100564" spans="1:7" x14ac:dyDescent="0.35">
      <c r="A100564" s="7">
        <v>477</v>
      </c>
      <c r="D100564">
        <v>0</v>
      </c>
      <c r="E100564">
        <v>2021</v>
      </c>
      <c r="F100564">
        <v>1998</v>
      </c>
      <c r="G100564" s="9">
        <v>0</v>
      </c>
    </row>
    <row r="100565" spans="1:7" x14ac:dyDescent="0.35">
      <c r="A100565" s="7">
        <v>477</v>
      </c>
      <c r="D100565">
        <v>0</v>
      </c>
      <c r="E100565">
        <v>2021</v>
      </c>
      <c r="F100565">
        <v>1998</v>
      </c>
      <c r="G100565" s="9">
        <v>0</v>
      </c>
    </row>
    <row r="100566" spans="1:7" x14ac:dyDescent="0.35">
      <c r="A100566" s="7">
        <v>477</v>
      </c>
      <c r="D100566">
        <v>0</v>
      </c>
      <c r="E100566">
        <v>2021</v>
      </c>
      <c r="F100566">
        <v>1998</v>
      </c>
      <c r="G100566" s="9">
        <v>0</v>
      </c>
    </row>
    <row r="100567" spans="1:7" x14ac:dyDescent="0.35">
      <c r="A100567" s="7">
        <v>477</v>
      </c>
      <c r="D100567">
        <v>0</v>
      </c>
      <c r="E100567">
        <v>2021</v>
      </c>
      <c r="F100567">
        <v>1998</v>
      </c>
      <c r="G100567" s="9">
        <v>0</v>
      </c>
    </row>
    <row r="100568" spans="1:7" x14ac:dyDescent="0.35">
      <c r="A100568" s="7">
        <v>477</v>
      </c>
      <c r="D100568">
        <v>0</v>
      </c>
      <c r="E100568">
        <v>2021</v>
      </c>
      <c r="F100568">
        <v>1998</v>
      </c>
      <c r="G100568" s="9">
        <v>0</v>
      </c>
    </row>
    <row r="100569" spans="1:7" x14ac:dyDescent="0.35">
      <c r="A100569" s="7">
        <v>477</v>
      </c>
      <c r="D100569">
        <v>0</v>
      </c>
      <c r="E100569">
        <v>2021</v>
      </c>
      <c r="F100569">
        <v>1998</v>
      </c>
      <c r="G100569" s="9">
        <v>0</v>
      </c>
    </row>
    <row r="100570" spans="1:7" x14ac:dyDescent="0.35">
      <c r="A100570" s="7">
        <v>477</v>
      </c>
      <c r="D100570">
        <v>0</v>
      </c>
      <c r="E100570">
        <v>2021</v>
      </c>
      <c r="F100570">
        <v>1998</v>
      </c>
      <c r="G100570" s="9">
        <v>0</v>
      </c>
    </row>
    <row r="100571" spans="1:7" x14ac:dyDescent="0.35">
      <c r="A100571" s="7">
        <v>477</v>
      </c>
      <c r="D100571">
        <v>0</v>
      </c>
      <c r="E100571">
        <v>2021</v>
      </c>
      <c r="F100571">
        <v>1998</v>
      </c>
      <c r="G100571" s="9">
        <v>0</v>
      </c>
    </row>
    <row r="100572" spans="1:7" x14ac:dyDescent="0.35">
      <c r="A100572" s="7">
        <v>477</v>
      </c>
      <c r="D100572">
        <v>0</v>
      </c>
      <c r="E100572">
        <v>2021</v>
      </c>
      <c r="F100572">
        <v>1998</v>
      </c>
      <c r="G100572" s="9">
        <v>0</v>
      </c>
    </row>
    <row r="100573" spans="1:7" x14ac:dyDescent="0.35">
      <c r="A100573" s="7">
        <v>477</v>
      </c>
      <c r="D100573">
        <v>0</v>
      </c>
      <c r="E100573">
        <v>2021</v>
      </c>
      <c r="F100573">
        <v>1998</v>
      </c>
      <c r="G100573" s="9">
        <v>0</v>
      </c>
    </row>
    <row r="100574" spans="1:7" x14ac:dyDescent="0.35">
      <c r="A100574" s="7">
        <v>477</v>
      </c>
      <c r="D100574">
        <v>0</v>
      </c>
      <c r="E100574">
        <v>2021</v>
      </c>
      <c r="F100574">
        <v>1998</v>
      </c>
      <c r="G100574" s="9">
        <v>0</v>
      </c>
    </row>
    <row r="100575" spans="1:7" x14ac:dyDescent="0.35">
      <c r="A100575" s="7">
        <v>477</v>
      </c>
      <c r="D100575">
        <v>0</v>
      </c>
      <c r="E100575">
        <v>2021</v>
      </c>
      <c r="F100575">
        <v>1998</v>
      </c>
      <c r="G100575" s="9">
        <v>0</v>
      </c>
    </row>
    <row r="100576" spans="1:7" x14ac:dyDescent="0.35">
      <c r="A100576" s="7">
        <v>477</v>
      </c>
      <c r="D100576">
        <v>0</v>
      </c>
      <c r="E100576">
        <v>2021</v>
      </c>
      <c r="F100576">
        <v>1998</v>
      </c>
      <c r="G100576" s="9">
        <v>0</v>
      </c>
    </row>
    <row r="100577" spans="1:7" x14ac:dyDescent="0.35">
      <c r="A100577" s="7">
        <v>477</v>
      </c>
      <c r="D100577">
        <v>0</v>
      </c>
      <c r="E100577">
        <v>2021</v>
      </c>
      <c r="F100577">
        <v>1998</v>
      </c>
      <c r="G100577" s="9">
        <v>0</v>
      </c>
    </row>
    <row r="100578" spans="1:7" x14ac:dyDescent="0.35">
      <c r="A100578" s="7">
        <v>477</v>
      </c>
      <c r="D100578">
        <v>0</v>
      </c>
      <c r="E100578">
        <v>2021</v>
      </c>
      <c r="F100578">
        <v>1998</v>
      </c>
      <c r="G100578" s="9">
        <v>0</v>
      </c>
    </row>
    <row r="100579" spans="1:7" x14ac:dyDescent="0.35">
      <c r="A100579" s="7">
        <v>477</v>
      </c>
      <c r="D100579">
        <v>0</v>
      </c>
      <c r="E100579">
        <v>2021</v>
      </c>
      <c r="F100579">
        <v>1998</v>
      </c>
      <c r="G100579" s="9">
        <v>0</v>
      </c>
    </row>
    <row r="100580" spans="1:7" x14ac:dyDescent="0.35">
      <c r="A100580" s="7">
        <v>477</v>
      </c>
      <c r="D100580">
        <v>0</v>
      </c>
      <c r="E100580">
        <v>2021</v>
      </c>
      <c r="F100580">
        <v>1998</v>
      </c>
      <c r="G100580" s="9">
        <v>0</v>
      </c>
    </row>
    <row r="100581" spans="1:7" x14ac:dyDescent="0.35">
      <c r="A100581" s="7">
        <v>477</v>
      </c>
      <c r="D100581">
        <v>0</v>
      </c>
      <c r="E100581">
        <v>2021</v>
      </c>
      <c r="F100581">
        <v>1998</v>
      </c>
      <c r="G100581" s="9">
        <v>0</v>
      </c>
    </row>
    <row r="100582" spans="1:7" x14ac:dyDescent="0.35">
      <c r="A100582" s="7">
        <v>477</v>
      </c>
      <c r="D100582">
        <v>0</v>
      </c>
      <c r="E100582">
        <v>2021</v>
      </c>
      <c r="F100582">
        <v>1999</v>
      </c>
      <c r="G100582" s="9">
        <v>0</v>
      </c>
    </row>
    <row r="100583" spans="1:7" x14ac:dyDescent="0.35">
      <c r="A100583" s="7">
        <v>477</v>
      </c>
      <c r="D100583">
        <v>0</v>
      </c>
      <c r="E100583">
        <v>2021</v>
      </c>
      <c r="F100583">
        <v>1998</v>
      </c>
      <c r="G100583" s="9">
        <v>0</v>
      </c>
    </row>
    <row r="100584" spans="1:7" x14ac:dyDescent="0.35">
      <c r="A100584" s="7">
        <v>477</v>
      </c>
      <c r="D100584">
        <v>0</v>
      </c>
      <c r="E100584">
        <v>2021</v>
      </c>
      <c r="F100584">
        <v>1998</v>
      </c>
      <c r="G100584" s="9">
        <v>0</v>
      </c>
    </row>
    <row r="100585" spans="1:7" x14ac:dyDescent="0.35">
      <c r="A100585" s="7">
        <v>477</v>
      </c>
      <c r="D100585">
        <v>0</v>
      </c>
      <c r="E100585">
        <v>2021</v>
      </c>
      <c r="F100585">
        <v>1998</v>
      </c>
      <c r="G100585" s="9">
        <v>0</v>
      </c>
    </row>
    <row r="100586" spans="1:7" x14ac:dyDescent="0.35">
      <c r="A100586" s="7">
        <v>477</v>
      </c>
      <c r="D100586">
        <v>0</v>
      </c>
      <c r="E100586">
        <v>2021</v>
      </c>
      <c r="F100586">
        <v>1998</v>
      </c>
      <c r="G100586" s="9">
        <v>0</v>
      </c>
    </row>
    <row r="100587" spans="1:7" x14ac:dyDescent="0.35">
      <c r="A100587" s="7">
        <v>477</v>
      </c>
      <c r="D100587">
        <v>0</v>
      </c>
      <c r="E100587">
        <v>2021</v>
      </c>
      <c r="F100587">
        <v>1998</v>
      </c>
      <c r="G100587" s="9">
        <v>0</v>
      </c>
    </row>
    <row r="100588" spans="1:7" x14ac:dyDescent="0.35">
      <c r="A100588" s="7">
        <v>477</v>
      </c>
      <c r="D100588">
        <v>0</v>
      </c>
      <c r="E100588">
        <v>2021</v>
      </c>
      <c r="F100588">
        <v>1998</v>
      </c>
      <c r="G100588" s="9">
        <v>0</v>
      </c>
    </row>
    <row r="100589" spans="1:7" x14ac:dyDescent="0.35">
      <c r="A100589" s="7">
        <v>477</v>
      </c>
      <c r="D100589">
        <v>0</v>
      </c>
      <c r="E100589">
        <v>2021</v>
      </c>
      <c r="F100589">
        <v>1998</v>
      </c>
      <c r="G100589" s="9">
        <v>0</v>
      </c>
    </row>
    <row r="100590" spans="1:7" x14ac:dyDescent="0.35">
      <c r="A100590" s="7">
        <v>477</v>
      </c>
      <c r="D100590">
        <v>0</v>
      </c>
      <c r="E100590">
        <v>2021</v>
      </c>
      <c r="F100590">
        <v>1998</v>
      </c>
      <c r="G100590" s="9">
        <v>0</v>
      </c>
    </row>
    <row r="100591" spans="1:7" x14ac:dyDescent="0.35">
      <c r="A100591" s="7">
        <v>477</v>
      </c>
      <c r="D100591">
        <v>0</v>
      </c>
      <c r="E100591">
        <v>2021</v>
      </c>
      <c r="F100591">
        <v>1998</v>
      </c>
      <c r="G100591" s="9">
        <v>0</v>
      </c>
    </row>
    <row r="100592" spans="1:7" x14ac:dyDescent="0.35">
      <c r="A100592" s="7">
        <v>477</v>
      </c>
      <c r="D100592">
        <v>0</v>
      </c>
      <c r="E100592">
        <v>2021</v>
      </c>
      <c r="F100592">
        <v>1998</v>
      </c>
      <c r="G100592" s="9">
        <v>0</v>
      </c>
    </row>
    <row r="100593" spans="1:7" x14ac:dyDescent="0.35">
      <c r="A100593" s="7">
        <v>477</v>
      </c>
      <c r="D100593">
        <v>0</v>
      </c>
      <c r="E100593">
        <v>2021</v>
      </c>
      <c r="F100593">
        <v>1998</v>
      </c>
      <c r="G100593" s="9">
        <v>0</v>
      </c>
    </row>
    <row r="100594" spans="1:7" x14ac:dyDescent="0.35">
      <c r="A100594" s="7">
        <v>477</v>
      </c>
      <c r="D100594">
        <v>0</v>
      </c>
      <c r="E100594">
        <v>2021</v>
      </c>
      <c r="F100594">
        <v>1998</v>
      </c>
      <c r="G100594" s="9">
        <v>0</v>
      </c>
    </row>
    <row r="100595" spans="1:7" x14ac:dyDescent="0.35">
      <c r="A100595" s="7">
        <v>477</v>
      </c>
      <c r="D100595">
        <v>0</v>
      </c>
      <c r="E100595">
        <v>2021</v>
      </c>
      <c r="F100595">
        <v>1998</v>
      </c>
      <c r="G100595" s="9">
        <v>0</v>
      </c>
    </row>
    <row r="100596" spans="1:7" x14ac:dyDescent="0.35">
      <c r="A100596" s="7">
        <v>477</v>
      </c>
      <c r="D100596">
        <v>0</v>
      </c>
      <c r="E100596">
        <v>2021</v>
      </c>
      <c r="F100596">
        <v>1998</v>
      </c>
      <c r="G100596" s="9">
        <v>0</v>
      </c>
    </row>
    <row r="100597" spans="1:7" x14ac:dyDescent="0.35">
      <c r="A100597" s="7">
        <v>477</v>
      </c>
      <c r="D100597">
        <v>0</v>
      </c>
      <c r="E100597">
        <v>2021</v>
      </c>
      <c r="F100597">
        <v>1998</v>
      </c>
      <c r="G100597" s="9">
        <v>0</v>
      </c>
    </row>
    <row r="100598" spans="1:7" x14ac:dyDescent="0.35">
      <c r="A100598" s="7">
        <v>477</v>
      </c>
      <c r="D100598">
        <v>0</v>
      </c>
      <c r="E100598">
        <v>2021</v>
      </c>
      <c r="F100598">
        <v>1998</v>
      </c>
      <c r="G100598" s="9">
        <v>0</v>
      </c>
    </row>
    <row r="100599" spans="1:7" x14ac:dyDescent="0.35">
      <c r="A100599" s="7">
        <v>477</v>
      </c>
      <c r="D100599">
        <v>0</v>
      </c>
      <c r="E100599">
        <v>2021</v>
      </c>
      <c r="F100599">
        <v>1998</v>
      </c>
      <c r="G100599" s="9">
        <v>0</v>
      </c>
    </row>
    <row r="100600" spans="1:7" x14ac:dyDescent="0.35">
      <c r="A100600" s="7">
        <v>477</v>
      </c>
      <c r="D100600">
        <v>0</v>
      </c>
      <c r="E100600">
        <v>2021</v>
      </c>
      <c r="F100600">
        <v>1998</v>
      </c>
      <c r="G100600" s="9">
        <v>0</v>
      </c>
    </row>
    <row r="100601" spans="1:7" x14ac:dyDescent="0.35">
      <c r="A100601" s="7">
        <v>477</v>
      </c>
      <c r="D100601">
        <v>0</v>
      </c>
      <c r="E100601">
        <v>2021</v>
      </c>
      <c r="F100601">
        <v>1998</v>
      </c>
      <c r="G100601" s="9">
        <v>0</v>
      </c>
    </row>
    <row r="100602" spans="1:7" x14ac:dyDescent="0.35">
      <c r="A100602" s="7">
        <v>477</v>
      </c>
      <c r="D100602">
        <v>0</v>
      </c>
      <c r="E100602">
        <v>2021</v>
      </c>
      <c r="F100602">
        <v>1998</v>
      </c>
      <c r="G100602" s="9">
        <v>0</v>
      </c>
    </row>
    <row r="100603" spans="1:7" x14ac:dyDescent="0.35">
      <c r="A100603" s="7">
        <v>477</v>
      </c>
      <c r="D100603">
        <v>0</v>
      </c>
      <c r="E100603">
        <v>2021</v>
      </c>
      <c r="F100603">
        <v>1998</v>
      </c>
      <c r="G100603" s="9">
        <v>0</v>
      </c>
    </row>
    <row r="100604" spans="1:7" x14ac:dyDescent="0.35">
      <c r="A100604" s="7">
        <v>477</v>
      </c>
      <c r="D100604">
        <v>0</v>
      </c>
      <c r="E100604">
        <v>2021</v>
      </c>
      <c r="F100604">
        <v>1998</v>
      </c>
      <c r="G100604" s="9">
        <v>0</v>
      </c>
    </row>
    <row r="100605" spans="1:7" x14ac:dyDescent="0.35">
      <c r="A100605" s="7">
        <v>477</v>
      </c>
      <c r="D100605">
        <v>0</v>
      </c>
      <c r="E100605">
        <v>2021</v>
      </c>
      <c r="F100605">
        <v>1998</v>
      </c>
      <c r="G100605" s="9">
        <v>0</v>
      </c>
    </row>
    <row r="100606" spans="1:7" x14ac:dyDescent="0.35">
      <c r="A100606" s="7">
        <v>477</v>
      </c>
      <c r="D100606">
        <v>0</v>
      </c>
      <c r="E100606">
        <v>2021</v>
      </c>
      <c r="F100606">
        <v>1998</v>
      </c>
      <c r="G100606" s="9">
        <v>0</v>
      </c>
    </row>
    <row r="100607" spans="1:7" x14ac:dyDescent="0.35">
      <c r="A100607" s="7">
        <v>477</v>
      </c>
      <c r="D100607">
        <v>0</v>
      </c>
      <c r="E100607">
        <v>2021</v>
      </c>
      <c r="F100607">
        <v>1998</v>
      </c>
      <c r="G100607" s="9">
        <v>0</v>
      </c>
    </row>
    <row r="100608" spans="1:7" x14ac:dyDescent="0.35">
      <c r="A100608" s="7">
        <v>477</v>
      </c>
      <c r="D100608">
        <v>0</v>
      </c>
      <c r="E100608">
        <v>2021</v>
      </c>
      <c r="F100608">
        <v>1998</v>
      </c>
      <c r="G100608" s="9">
        <v>0</v>
      </c>
    </row>
    <row r="100609" spans="1:7" x14ac:dyDescent="0.35">
      <c r="A100609" s="7">
        <v>477</v>
      </c>
      <c r="D100609">
        <v>0</v>
      </c>
      <c r="E100609">
        <v>2021</v>
      </c>
      <c r="F100609">
        <v>1998</v>
      </c>
      <c r="G100609" s="9">
        <v>0</v>
      </c>
    </row>
    <row r="100610" spans="1:7" x14ac:dyDescent="0.35">
      <c r="A100610" s="7">
        <v>477</v>
      </c>
      <c r="D100610">
        <v>0</v>
      </c>
      <c r="E100610">
        <v>2021</v>
      </c>
      <c r="F100610">
        <v>1998</v>
      </c>
      <c r="G100610" s="9">
        <v>0</v>
      </c>
    </row>
    <row r="100611" spans="1:7" x14ac:dyDescent="0.35">
      <c r="A100611" s="7">
        <v>477</v>
      </c>
      <c r="D100611">
        <v>0</v>
      </c>
      <c r="E100611">
        <v>2021</v>
      </c>
      <c r="F100611">
        <v>1998</v>
      </c>
      <c r="G100611" s="9">
        <v>0</v>
      </c>
    </row>
    <row r="100612" spans="1:7" x14ac:dyDescent="0.35">
      <c r="A100612" s="7">
        <v>477</v>
      </c>
      <c r="D100612">
        <v>0</v>
      </c>
      <c r="E100612">
        <v>2021</v>
      </c>
      <c r="F100612">
        <v>1998</v>
      </c>
      <c r="G100612" s="9">
        <v>0</v>
      </c>
    </row>
    <row r="100613" spans="1:7" x14ac:dyDescent="0.35">
      <c r="A100613" s="7">
        <v>477</v>
      </c>
      <c r="D100613">
        <v>0</v>
      </c>
      <c r="E100613">
        <v>2021</v>
      </c>
      <c r="F100613">
        <v>1998</v>
      </c>
      <c r="G100613" s="9">
        <v>0</v>
      </c>
    </row>
    <row r="100614" spans="1:7" x14ac:dyDescent="0.35">
      <c r="A100614" s="7">
        <v>477</v>
      </c>
      <c r="D100614">
        <v>0</v>
      </c>
      <c r="E100614">
        <v>2021</v>
      </c>
      <c r="F100614">
        <v>1998</v>
      </c>
      <c r="G100614" s="9">
        <v>0</v>
      </c>
    </row>
    <row r="100615" spans="1:7" x14ac:dyDescent="0.35">
      <c r="A100615" s="7">
        <v>477</v>
      </c>
      <c r="D100615">
        <v>0</v>
      </c>
      <c r="E100615">
        <v>2021</v>
      </c>
      <c r="F100615">
        <v>1998</v>
      </c>
      <c r="G100615" s="9">
        <v>0</v>
      </c>
    </row>
    <row r="100616" spans="1:7" x14ac:dyDescent="0.35">
      <c r="A100616" s="7">
        <v>477</v>
      </c>
      <c r="D100616">
        <v>0</v>
      </c>
      <c r="E100616">
        <v>2021</v>
      </c>
      <c r="F100616">
        <v>1998</v>
      </c>
      <c r="G100616" s="9">
        <v>0</v>
      </c>
    </row>
    <row r="100617" spans="1:7" x14ac:dyDescent="0.35">
      <c r="A100617" s="7">
        <v>477</v>
      </c>
      <c r="D100617">
        <v>0</v>
      </c>
      <c r="E100617">
        <v>2021</v>
      </c>
      <c r="F100617">
        <v>1998</v>
      </c>
      <c r="G100617" s="9">
        <v>0</v>
      </c>
    </row>
    <row r="100618" spans="1:7" x14ac:dyDescent="0.35">
      <c r="A100618" s="7">
        <v>477</v>
      </c>
      <c r="D100618">
        <v>0</v>
      </c>
      <c r="E100618">
        <v>2021</v>
      </c>
      <c r="F100618">
        <v>1998</v>
      </c>
      <c r="G100618" s="9">
        <v>0</v>
      </c>
    </row>
    <row r="100619" spans="1:7" x14ac:dyDescent="0.35">
      <c r="A100619" s="7">
        <v>477</v>
      </c>
      <c r="D100619">
        <v>0</v>
      </c>
      <c r="E100619">
        <v>2021</v>
      </c>
      <c r="F100619">
        <v>1998</v>
      </c>
      <c r="G100619" s="9">
        <v>0</v>
      </c>
    </row>
    <row r="100620" spans="1:7" x14ac:dyDescent="0.35">
      <c r="A100620" s="7">
        <v>477</v>
      </c>
      <c r="D100620">
        <v>0</v>
      </c>
      <c r="E100620">
        <v>2021</v>
      </c>
      <c r="F100620">
        <v>1998</v>
      </c>
      <c r="G100620" s="9">
        <v>0</v>
      </c>
    </row>
    <row r="100621" spans="1:7" x14ac:dyDescent="0.35">
      <c r="A100621" s="7">
        <v>477</v>
      </c>
      <c r="D100621">
        <v>0</v>
      </c>
      <c r="E100621">
        <v>2021</v>
      </c>
      <c r="F100621">
        <v>1998</v>
      </c>
      <c r="G100621" s="9">
        <v>0</v>
      </c>
    </row>
    <row r="100622" spans="1:7" x14ac:dyDescent="0.35">
      <c r="A100622" s="7">
        <v>477</v>
      </c>
      <c r="D100622">
        <v>0</v>
      </c>
      <c r="E100622">
        <v>2021</v>
      </c>
      <c r="F100622">
        <v>1998</v>
      </c>
      <c r="G100622" s="9">
        <v>0</v>
      </c>
    </row>
    <row r="100623" spans="1:7" x14ac:dyDescent="0.35">
      <c r="A100623" s="7">
        <v>477</v>
      </c>
      <c r="D100623">
        <v>0</v>
      </c>
      <c r="E100623">
        <v>2021</v>
      </c>
      <c r="F100623">
        <v>1998</v>
      </c>
      <c r="G100623" s="9">
        <v>0</v>
      </c>
    </row>
    <row r="100624" spans="1:7" x14ac:dyDescent="0.35">
      <c r="A100624" s="7">
        <v>477</v>
      </c>
      <c r="D100624">
        <v>0</v>
      </c>
      <c r="E100624">
        <v>2021</v>
      </c>
      <c r="F100624">
        <v>1998</v>
      </c>
      <c r="G100624" s="9">
        <v>0</v>
      </c>
    </row>
    <row r="100625" spans="1:7" x14ac:dyDescent="0.35">
      <c r="A100625" s="7">
        <v>477</v>
      </c>
      <c r="D100625">
        <v>0</v>
      </c>
      <c r="E100625">
        <v>2021</v>
      </c>
      <c r="F100625">
        <v>1998</v>
      </c>
      <c r="G100625" s="9">
        <v>0</v>
      </c>
    </row>
    <row r="100626" spans="1:7" x14ac:dyDescent="0.35">
      <c r="A100626" s="7">
        <v>477</v>
      </c>
      <c r="D100626">
        <v>0</v>
      </c>
      <c r="E100626">
        <v>2021</v>
      </c>
      <c r="F100626">
        <v>1998</v>
      </c>
      <c r="G100626" s="9">
        <v>0</v>
      </c>
    </row>
    <row r="100627" spans="1:7" x14ac:dyDescent="0.35">
      <c r="A100627" s="7">
        <v>477</v>
      </c>
      <c r="D100627">
        <v>0</v>
      </c>
      <c r="E100627">
        <v>2021</v>
      </c>
      <c r="F100627">
        <v>1998</v>
      </c>
      <c r="G100627" s="9">
        <v>0</v>
      </c>
    </row>
    <row r="100628" spans="1:7" x14ac:dyDescent="0.35">
      <c r="A100628" s="7">
        <v>477</v>
      </c>
      <c r="D100628">
        <v>0</v>
      </c>
      <c r="E100628">
        <v>2021</v>
      </c>
      <c r="F100628">
        <v>1998</v>
      </c>
      <c r="G100628" s="9">
        <v>0</v>
      </c>
    </row>
    <row r="100629" spans="1:7" x14ac:dyDescent="0.35">
      <c r="A100629" s="7">
        <v>477</v>
      </c>
      <c r="D100629">
        <v>0</v>
      </c>
      <c r="E100629">
        <v>2021</v>
      </c>
      <c r="F100629">
        <v>1998</v>
      </c>
      <c r="G100629" s="9">
        <v>0</v>
      </c>
    </row>
    <row r="100630" spans="1:7" x14ac:dyDescent="0.35">
      <c r="A100630" s="7">
        <v>477</v>
      </c>
      <c r="D100630">
        <v>0</v>
      </c>
      <c r="E100630">
        <v>2021</v>
      </c>
      <c r="F100630">
        <v>1998</v>
      </c>
      <c r="G100630" s="9">
        <v>0</v>
      </c>
    </row>
    <row r="100631" spans="1:7" x14ac:dyDescent="0.35">
      <c r="A100631" s="7">
        <v>477</v>
      </c>
      <c r="D100631">
        <v>0</v>
      </c>
      <c r="E100631">
        <v>2021</v>
      </c>
      <c r="F100631">
        <v>1998</v>
      </c>
      <c r="G100631" s="9">
        <v>0</v>
      </c>
    </row>
    <row r="100632" spans="1:7" x14ac:dyDescent="0.35">
      <c r="A100632" s="7">
        <v>477</v>
      </c>
      <c r="D100632">
        <v>0</v>
      </c>
      <c r="E100632">
        <v>2021</v>
      </c>
      <c r="F100632">
        <v>1998</v>
      </c>
      <c r="G100632" s="9">
        <v>0</v>
      </c>
    </row>
    <row r="100633" spans="1:7" x14ac:dyDescent="0.35">
      <c r="A100633" s="7">
        <v>477</v>
      </c>
      <c r="D100633">
        <v>0</v>
      </c>
      <c r="E100633">
        <v>2021</v>
      </c>
      <c r="F100633">
        <v>1998</v>
      </c>
      <c r="G100633" s="9">
        <v>0</v>
      </c>
    </row>
    <row r="100634" spans="1:7" x14ac:dyDescent="0.35">
      <c r="A100634" s="7">
        <v>477</v>
      </c>
      <c r="D100634">
        <v>0</v>
      </c>
      <c r="E100634">
        <v>2021</v>
      </c>
      <c r="F100634">
        <v>1998</v>
      </c>
      <c r="G100634" s="9">
        <v>0</v>
      </c>
    </row>
    <row r="100635" spans="1:7" x14ac:dyDescent="0.35">
      <c r="A100635" s="7">
        <v>477</v>
      </c>
      <c r="D100635">
        <v>0</v>
      </c>
      <c r="E100635">
        <v>2021</v>
      </c>
      <c r="F100635">
        <v>1998</v>
      </c>
      <c r="G100635" s="9">
        <v>0</v>
      </c>
    </row>
    <row r="100636" spans="1:7" x14ac:dyDescent="0.35">
      <c r="A100636" s="7">
        <v>477</v>
      </c>
      <c r="D100636">
        <v>0</v>
      </c>
      <c r="E100636">
        <v>2021</v>
      </c>
      <c r="F100636">
        <v>1998</v>
      </c>
      <c r="G100636" s="9">
        <v>0</v>
      </c>
    </row>
    <row r="100637" spans="1:7" x14ac:dyDescent="0.35">
      <c r="A100637" s="7">
        <v>477</v>
      </c>
      <c r="D100637">
        <v>0</v>
      </c>
      <c r="E100637">
        <v>2021</v>
      </c>
      <c r="F100637">
        <v>1998</v>
      </c>
      <c r="G100637" s="9">
        <v>0</v>
      </c>
    </row>
    <row r="100638" spans="1:7" x14ac:dyDescent="0.35">
      <c r="A100638" s="7">
        <v>477</v>
      </c>
      <c r="D100638">
        <v>0</v>
      </c>
      <c r="E100638">
        <v>2021</v>
      </c>
      <c r="F100638">
        <v>1998</v>
      </c>
      <c r="G100638" s="9">
        <v>0</v>
      </c>
    </row>
    <row r="100639" spans="1:7" x14ac:dyDescent="0.35">
      <c r="A100639" s="7">
        <v>477</v>
      </c>
      <c r="D100639">
        <v>0</v>
      </c>
      <c r="E100639">
        <v>2021</v>
      </c>
      <c r="F100639">
        <v>1998</v>
      </c>
      <c r="G100639" s="9">
        <v>0</v>
      </c>
    </row>
    <row r="100640" spans="1:7" x14ac:dyDescent="0.35">
      <c r="A100640" s="7">
        <v>477</v>
      </c>
      <c r="D100640">
        <v>0</v>
      </c>
      <c r="E100640">
        <v>2021</v>
      </c>
      <c r="F100640">
        <v>1998</v>
      </c>
      <c r="G100640" s="9">
        <v>0</v>
      </c>
    </row>
    <row r="100641" spans="1:7" x14ac:dyDescent="0.35">
      <c r="A100641" s="7">
        <v>477</v>
      </c>
      <c r="D100641">
        <v>0</v>
      </c>
      <c r="E100641">
        <v>2021</v>
      </c>
      <c r="F100641">
        <v>1998</v>
      </c>
      <c r="G100641" s="9">
        <v>0</v>
      </c>
    </row>
    <row r="100642" spans="1:7" x14ac:dyDescent="0.35">
      <c r="A100642" s="7">
        <v>477</v>
      </c>
      <c r="D100642">
        <v>0</v>
      </c>
      <c r="E100642">
        <v>2021</v>
      </c>
      <c r="F100642">
        <v>1998</v>
      </c>
      <c r="G100642" s="9">
        <v>0</v>
      </c>
    </row>
    <row r="100643" spans="1:7" x14ac:dyDescent="0.35">
      <c r="A100643" s="7">
        <v>477</v>
      </c>
      <c r="D100643">
        <v>0</v>
      </c>
      <c r="E100643">
        <v>2021</v>
      </c>
      <c r="F100643">
        <v>1998</v>
      </c>
      <c r="G100643" s="9">
        <v>0</v>
      </c>
    </row>
    <row r="100644" spans="1:7" x14ac:dyDescent="0.35">
      <c r="A100644" s="7">
        <v>477</v>
      </c>
      <c r="D100644">
        <v>0</v>
      </c>
      <c r="E100644">
        <v>2021</v>
      </c>
      <c r="F100644">
        <v>1998</v>
      </c>
      <c r="G100644" s="9">
        <v>0</v>
      </c>
    </row>
    <row r="100645" spans="1:7" x14ac:dyDescent="0.35">
      <c r="A100645" s="7">
        <v>477</v>
      </c>
      <c r="D100645">
        <v>0</v>
      </c>
      <c r="E100645">
        <v>2021</v>
      </c>
      <c r="F100645">
        <v>1998</v>
      </c>
      <c r="G100645" s="9">
        <v>0</v>
      </c>
    </row>
    <row r="100646" spans="1:7" x14ac:dyDescent="0.35">
      <c r="A100646" s="7">
        <v>477</v>
      </c>
      <c r="D100646">
        <v>0</v>
      </c>
      <c r="E100646">
        <v>2021</v>
      </c>
      <c r="F100646">
        <v>1998</v>
      </c>
      <c r="G100646" s="9">
        <v>0</v>
      </c>
    </row>
    <row r="100647" spans="1:7" x14ac:dyDescent="0.35">
      <c r="A100647" s="7">
        <v>477</v>
      </c>
      <c r="D100647">
        <v>0</v>
      </c>
      <c r="E100647">
        <v>2021</v>
      </c>
      <c r="F100647">
        <v>1998</v>
      </c>
      <c r="G100647" s="9">
        <v>0</v>
      </c>
    </row>
    <row r="100648" spans="1:7" x14ac:dyDescent="0.35">
      <c r="A100648" s="7">
        <v>477</v>
      </c>
      <c r="D100648">
        <v>0</v>
      </c>
      <c r="E100648">
        <v>2021</v>
      </c>
      <c r="F100648">
        <v>1998</v>
      </c>
      <c r="G100648" s="9">
        <v>0</v>
      </c>
    </row>
    <row r="100649" spans="1:7" x14ac:dyDescent="0.35">
      <c r="A100649" s="7">
        <v>477</v>
      </c>
      <c r="D100649">
        <v>0</v>
      </c>
      <c r="E100649">
        <v>2021</v>
      </c>
      <c r="F100649">
        <v>1998</v>
      </c>
      <c r="G100649" s="9">
        <v>0</v>
      </c>
    </row>
    <row r="100650" spans="1:7" x14ac:dyDescent="0.35">
      <c r="A100650" s="7">
        <v>477</v>
      </c>
      <c r="D100650">
        <v>0</v>
      </c>
      <c r="E100650">
        <v>2021</v>
      </c>
      <c r="F100650">
        <v>1998</v>
      </c>
      <c r="G100650" s="9">
        <v>0</v>
      </c>
    </row>
    <row r="100651" spans="1:7" x14ac:dyDescent="0.35">
      <c r="A100651" s="7">
        <v>477</v>
      </c>
      <c r="D100651">
        <v>0</v>
      </c>
      <c r="E100651">
        <v>2021</v>
      </c>
      <c r="F100651">
        <v>1998</v>
      </c>
      <c r="G100651" s="9">
        <v>0</v>
      </c>
    </row>
    <row r="100652" spans="1:7" x14ac:dyDescent="0.35">
      <c r="A100652" s="7">
        <v>477</v>
      </c>
      <c r="D100652">
        <v>0</v>
      </c>
      <c r="E100652">
        <v>2021</v>
      </c>
      <c r="F100652">
        <v>1998</v>
      </c>
      <c r="G100652" s="9">
        <v>0</v>
      </c>
    </row>
    <row r="100653" spans="1:7" x14ac:dyDescent="0.35">
      <c r="A100653" s="7">
        <v>477</v>
      </c>
      <c r="D100653">
        <v>0</v>
      </c>
      <c r="E100653">
        <v>2021</v>
      </c>
      <c r="F100653">
        <v>1998</v>
      </c>
      <c r="G100653" s="9">
        <v>0</v>
      </c>
    </row>
    <row r="100654" spans="1:7" x14ac:dyDescent="0.35">
      <c r="A100654" s="7">
        <v>477</v>
      </c>
      <c r="D100654">
        <v>0</v>
      </c>
      <c r="E100654">
        <v>2021</v>
      </c>
      <c r="F100654">
        <v>1998</v>
      </c>
      <c r="G100654" s="9">
        <v>0</v>
      </c>
    </row>
    <row r="100655" spans="1:7" x14ac:dyDescent="0.35">
      <c r="A100655" s="7">
        <v>477</v>
      </c>
      <c r="D100655">
        <v>0</v>
      </c>
      <c r="E100655">
        <v>2021</v>
      </c>
      <c r="F100655">
        <v>1998</v>
      </c>
      <c r="G100655" s="9">
        <v>0</v>
      </c>
    </row>
    <row r="100656" spans="1:7" x14ac:dyDescent="0.35">
      <c r="A100656" s="7">
        <v>477</v>
      </c>
      <c r="D100656">
        <v>0</v>
      </c>
      <c r="E100656">
        <v>2021</v>
      </c>
      <c r="F100656">
        <v>1998</v>
      </c>
      <c r="G100656" s="9">
        <v>0</v>
      </c>
    </row>
    <row r="100657" spans="1:7" x14ac:dyDescent="0.35">
      <c r="A100657" s="7">
        <v>477</v>
      </c>
      <c r="D100657">
        <v>0</v>
      </c>
      <c r="E100657">
        <v>2021</v>
      </c>
      <c r="F100657">
        <v>1998</v>
      </c>
      <c r="G100657" s="9">
        <v>0</v>
      </c>
    </row>
    <row r="100658" spans="1:7" x14ac:dyDescent="0.35">
      <c r="A100658" s="7">
        <v>477</v>
      </c>
      <c r="D100658">
        <v>0</v>
      </c>
      <c r="E100658">
        <v>2021</v>
      </c>
      <c r="F100658">
        <v>1998</v>
      </c>
      <c r="G100658" s="9">
        <v>0</v>
      </c>
    </row>
    <row r="100659" spans="1:7" x14ac:dyDescent="0.35">
      <c r="A100659" s="7">
        <v>477</v>
      </c>
      <c r="D100659">
        <v>0</v>
      </c>
      <c r="E100659">
        <v>2021</v>
      </c>
      <c r="F100659">
        <v>1998</v>
      </c>
      <c r="G100659" s="9">
        <v>0</v>
      </c>
    </row>
    <row r="100660" spans="1:7" x14ac:dyDescent="0.35">
      <c r="A100660" s="7">
        <v>477</v>
      </c>
      <c r="D100660">
        <v>0</v>
      </c>
      <c r="E100660">
        <v>2021</v>
      </c>
      <c r="F100660">
        <v>1998</v>
      </c>
      <c r="G100660" s="9">
        <v>0</v>
      </c>
    </row>
    <row r="100661" spans="1:7" x14ac:dyDescent="0.35">
      <c r="A100661" s="7">
        <v>477</v>
      </c>
      <c r="D100661">
        <v>0</v>
      </c>
      <c r="E100661">
        <v>2021</v>
      </c>
      <c r="F100661">
        <v>1998</v>
      </c>
      <c r="G100661" s="9">
        <v>0</v>
      </c>
    </row>
    <row r="100662" spans="1:7" x14ac:dyDescent="0.35">
      <c r="A100662" s="7">
        <v>477</v>
      </c>
      <c r="D100662">
        <v>0</v>
      </c>
      <c r="E100662">
        <v>2021</v>
      </c>
      <c r="F100662">
        <v>1998</v>
      </c>
      <c r="G100662" s="9">
        <v>0</v>
      </c>
    </row>
    <row r="100663" spans="1:7" x14ac:dyDescent="0.35">
      <c r="A100663" s="7">
        <v>477</v>
      </c>
      <c r="D100663">
        <v>0</v>
      </c>
      <c r="E100663">
        <v>2021</v>
      </c>
      <c r="F100663">
        <v>1998</v>
      </c>
      <c r="G100663" s="9">
        <v>0</v>
      </c>
    </row>
    <row r="100664" spans="1:7" x14ac:dyDescent="0.35">
      <c r="A100664" s="7">
        <v>477</v>
      </c>
      <c r="D100664">
        <v>0</v>
      </c>
      <c r="E100664">
        <v>2021</v>
      </c>
      <c r="F100664">
        <v>1998</v>
      </c>
      <c r="G100664" s="9">
        <v>0</v>
      </c>
    </row>
    <row r="100665" spans="1:7" x14ac:dyDescent="0.35">
      <c r="A100665" s="7">
        <v>477</v>
      </c>
      <c r="D100665">
        <v>0</v>
      </c>
      <c r="E100665">
        <v>2021</v>
      </c>
      <c r="F100665">
        <v>1998</v>
      </c>
      <c r="G100665" s="9">
        <v>0</v>
      </c>
    </row>
    <row r="100666" spans="1:7" x14ac:dyDescent="0.35">
      <c r="A100666" s="7">
        <v>477</v>
      </c>
      <c r="D100666">
        <v>0</v>
      </c>
      <c r="E100666">
        <v>2021</v>
      </c>
      <c r="F100666">
        <v>1998</v>
      </c>
      <c r="G100666" s="9">
        <v>0</v>
      </c>
    </row>
    <row r="100667" spans="1:7" x14ac:dyDescent="0.35">
      <c r="A100667" s="7">
        <v>477</v>
      </c>
      <c r="D100667">
        <v>0</v>
      </c>
      <c r="E100667">
        <v>2021</v>
      </c>
      <c r="F100667">
        <v>1998</v>
      </c>
      <c r="G100667" s="9">
        <v>0</v>
      </c>
    </row>
    <row r="100668" spans="1:7" x14ac:dyDescent="0.35">
      <c r="A100668" s="7">
        <v>477</v>
      </c>
      <c r="D100668">
        <v>0</v>
      </c>
      <c r="E100668">
        <v>2021</v>
      </c>
      <c r="F100668">
        <v>1998</v>
      </c>
      <c r="G100668" s="9">
        <v>0</v>
      </c>
    </row>
    <row r="100669" spans="1:7" x14ac:dyDescent="0.35">
      <c r="A100669" s="7">
        <v>477</v>
      </c>
      <c r="D100669">
        <v>0</v>
      </c>
      <c r="E100669">
        <v>2021</v>
      </c>
      <c r="F100669">
        <v>1998</v>
      </c>
      <c r="G100669" s="9">
        <v>0</v>
      </c>
    </row>
    <row r="100670" spans="1:7" x14ac:dyDescent="0.35">
      <c r="A100670" s="7">
        <v>477</v>
      </c>
      <c r="D100670">
        <v>0</v>
      </c>
      <c r="E100670">
        <v>2021</v>
      </c>
      <c r="F100670">
        <v>1999</v>
      </c>
      <c r="G100670" s="9">
        <v>0</v>
      </c>
    </row>
    <row r="100671" spans="1:7" x14ac:dyDescent="0.35">
      <c r="A100671" s="7">
        <v>477</v>
      </c>
      <c r="D100671">
        <v>0</v>
      </c>
      <c r="E100671">
        <v>2021</v>
      </c>
      <c r="F100671">
        <v>1998</v>
      </c>
      <c r="G100671" s="9">
        <v>0</v>
      </c>
    </row>
    <row r="100672" spans="1:7" x14ac:dyDescent="0.35">
      <c r="A100672" s="7">
        <v>477</v>
      </c>
      <c r="D100672">
        <v>0</v>
      </c>
      <c r="E100672">
        <v>2021</v>
      </c>
      <c r="F100672">
        <v>1998</v>
      </c>
      <c r="G100672" s="9">
        <v>0</v>
      </c>
    </row>
    <row r="100673" spans="1:7" x14ac:dyDescent="0.35">
      <c r="A100673" s="7">
        <v>477</v>
      </c>
      <c r="D100673">
        <v>0</v>
      </c>
      <c r="E100673">
        <v>2021</v>
      </c>
      <c r="F100673">
        <v>2000</v>
      </c>
      <c r="G100673" s="9">
        <v>0</v>
      </c>
    </row>
    <row r="100674" spans="1:7" x14ac:dyDescent="0.35">
      <c r="A100674" s="7">
        <v>477</v>
      </c>
      <c r="D100674">
        <v>0</v>
      </c>
      <c r="E100674">
        <v>2021</v>
      </c>
      <c r="F100674">
        <v>1998</v>
      </c>
      <c r="G100674" s="9">
        <v>0</v>
      </c>
    </row>
    <row r="100675" spans="1:7" x14ac:dyDescent="0.35">
      <c r="A100675" s="7">
        <v>477</v>
      </c>
      <c r="D100675">
        <v>0</v>
      </c>
      <c r="E100675">
        <v>2021</v>
      </c>
      <c r="F100675">
        <v>1998</v>
      </c>
      <c r="G100675" s="9">
        <v>0</v>
      </c>
    </row>
    <row r="100676" spans="1:7" x14ac:dyDescent="0.35">
      <c r="A100676" s="7">
        <v>477</v>
      </c>
      <c r="D100676">
        <v>0</v>
      </c>
      <c r="E100676">
        <v>2021</v>
      </c>
      <c r="F100676">
        <v>1998</v>
      </c>
      <c r="G100676" s="9">
        <v>0</v>
      </c>
    </row>
    <row r="100677" spans="1:7" x14ac:dyDescent="0.35">
      <c r="A100677" s="7">
        <v>477</v>
      </c>
      <c r="D100677">
        <v>0</v>
      </c>
      <c r="E100677">
        <v>2021</v>
      </c>
      <c r="F100677">
        <v>1998</v>
      </c>
      <c r="G100677" s="9">
        <v>0</v>
      </c>
    </row>
    <row r="100678" spans="1:7" x14ac:dyDescent="0.35">
      <c r="A100678" s="7">
        <v>477</v>
      </c>
      <c r="D100678">
        <v>0</v>
      </c>
      <c r="E100678">
        <v>2021</v>
      </c>
      <c r="F100678">
        <v>1998</v>
      </c>
      <c r="G100678" s="9">
        <v>0</v>
      </c>
    </row>
    <row r="100679" spans="1:7" x14ac:dyDescent="0.35">
      <c r="A100679" s="7">
        <v>477</v>
      </c>
      <c r="D100679">
        <v>0</v>
      </c>
      <c r="E100679">
        <v>2021</v>
      </c>
      <c r="F100679">
        <v>1998</v>
      </c>
      <c r="G100679" s="9">
        <v>0</v>
      </c>
    </row>
    <row r="100680" spans="1:7" x14ac:dyDescent="0.35">
      <c r="A100680" s="7">
        <v>477</v>
      </c>
      <c r="D100680">
        <v>0</v>
      </c>
      <c r="E100680">
        <v>2021</v>
      </c>
      <c r="F100680">
        <v>1998</v>
      </c>
      <c r="G100680" s="9">
        <v>0</v>
      </c>
    </row>
    <row r="100681" spans="1:7" x14ac:dyDescent="0.35">
      <c r="A100681" s="7">
        <v>477</v>
      </c>
      <c r="D100681">
        <v>0</v>
      </c>
      <c r="E100681">
        <v>2021</v>
      </c>
      <c r="F100681">
        <v>1998</v>
      </c>
      <c r="G100681" s="9">
        <v>0</v>
      </c>
    </row>
    <row r="100682" spans="1:7" x14ac:dyDescent="0.35">
      <c r="A100682" s="7">
        <v>477</v>
      </c>
      <c r="D100682">
        <v>0</v>
      </c>
      <c r="E100682">
        <v>2021</v>
      </c>
      <c r="F100682">
        <v>1998</v>
      </c>
      <c r="G100682" s="9">
        <v>0</v>
      </c>
    </row>
    <row r="100683" spans="1:7" x14ac:dyDescent="0.35">
      <c r="A100683" s="7">
        <v>477</v>
      </c>
      <c r="D100683">
        <v>0</v>
      </c>
      <c r="E100683">
        <v>2021</v>
      </c>
      <c r="F100683">
        <v>1998</v>
      </c>
      <c r="G100683" s="9">
        <v>0</v>
      </c>
    </row>
    <row r="100684" spans="1:7" x14ac:dyDescent="0.35">
      <c r="A100684" s="7">
        <v>477</v>
      </c>
      <c r="D100684">
        <v>0</v>
      </c>
      <c r="E100684">
        <v>2021</v>
      </c>
      <c r="F100684">
        <v>1998</v>
      </c>
      <c r="G100684" s="9">
        <v>0</v>
      </c>
    </row>
    <row r="100685" spans="1:7" x14ac:dyDescent="0.35">
      <c r="A100685" s="7">
        <v>477</v>
      </c>
      <c r="D100685">
        <v>0</v>
      </c>
      <c r="E100685">
        <v>2021</v>
      </c>
      <c r="F100685">
        <v>1998</v>
      </c>
      <c r="G100685" s="9">
        <v>0</v>
      </c>
    </row>
    <row r="100686" spans="1:7" x14ac:dyDescent="0.35">
      <c r="A100686" s="7">
        <v>477</v>
      </c>
      <c r="D100686">
        <v>0</v>
      </c>
      <c r="E100686">
        <v>2021</v>
      </c>
      <c r="F100686">
        <v>1998</v>
      </c>
      <c r="G100686" s="9">
        <v>0</v>
      </c>
    </row>
    <row r="100687" spans="1:7" x14ac:dyDescent="0.35">
      <c r="A100687" s="7">
        <v>477</v>
      </c>
      <c r="D100687">
        <v>0</v>
      </c>
      <c r="E100687">
        <v>2021</v>
      </c>
      <c r="F100687">
        <v>1998</v>
      </c>
      <c r="G100687" s="9">
        <v>0</v>
      </c>
    </row>
    <row r="100688" spans="1:7" x14ac:dyDescent="0.35">
      <c r="A100688" s="7">
        <v>477</v>
      </c>
      <c r="D100688">
        <v>0</v>
      </c>
      <c r="E100688">
        <v>2021</v>
      </c>
      <c r="F100688">
        <v>1998</v>
      </c>
      <c r="G100688" s="9">
        <v>0</v>
      </c>
    </row>
    <row r="100689" spans="1:7" x14ac:dyDescent="0.35">
      <c r="A100689" s="7">
        <v>477</v>
      </c>
      <c r="D100689">
        <v>0</v>
      </c>
      <c r="E100689">
        <v>2021</v>
      </c>
      <c r="F100689">
        <v>1998</v>
      </c>
      <c r="G100689" s="9">
        <v>0</v>
      </c>
    </row>
    <row r="100690" spans="1:7" x14ac:dyDescent="0.35">
      <c r="A100690" s="7">
        <v>477</v>
      </c>
      <c r="D100690">
        <v>0</v>
      </c>
      <c r="E100690">
        <v>2021</v>
      </c>
      <c r="F100690">
        <v>1998</v>
      </c>
      <c r="G100690" s="9">
        <v>0</v>
      </c>
    </row>
    <row r="100691" spans="1:7" x14ac:dyDescent="0.35">
      <c r="A100691" s="7">
        <v>477</v>
      </c>
      <c r="D100691">
        <v>0</v>
      </c>
      <c r="E100691">
        <v>2021</v>
      </c>
      <c r="F100691">
        <v>1998</v>
      </c>
      <c r="G100691" s="9">
        <v>0</v>
      </c>
    </row>
    <row r="100692" spans="1:7" x14ac:dyDescent="0.35">
      <c r="A100692" s="7">
        <v>477</v>
      </c>
      <c r="D100692">
        <v>0</v>
      </c>
      <c r="E100692">
        <v>2021</v>
      </c>
      <c r="F100692">
        <v>1998</v>
      </c>
      <c r="G100692" s="9">
        <v>0</v>
      </c>
    </row>
    <row r="100693" spans="1:7" x14ac:dyDescent="0.35">
      <c r="A100693" s="7">
        <v>477</v>
      </c>
      <c r="D100693">
        <v>0</v>
      </c>
      <c r="E100693">
        <v>2021</v>
      </c>
      <c r="F100693">
        <v>1998</v>
      </c>
      <c r="G100693" s="9">
        <v>0</v>
      </c>
    </row>
    <row r="100694" spans="1:7" x14ac:dyDescent="0.35">
      <c r="A100694" s="7">
        <v>477</v>
      </c>
      <c r="D100694">
        <v>0</v>
      </c>
      <c r="E100694">
        <v>2021</v>
      </c>
      <c r="F100694">
        <v>1998</v>
      </c>
      <c r="G100694" s="9">
        <v>0</v>
      </c>
    </row>
    <row r="100695" spans="1:7" x14ac:dyDescent="0.35">
      <c r="A100695" s="7">
        <v>477</v>
      </c>
      <c r="D100695">
        <v>0</v>
      </c>
      <c r="E100695">
        <v>2021</v>
      </c>
      <c r="F100695">
        <v>1998</v>
      </c>
      <c r="G100695" s="9">
        <v>0</v>
      </c>
    </row>
    <row r="100696" spans="1:7" x14ac:dyDescent="0.35">
      <c r="A100696" s="7">
        <v>477</v>
      </c>
      <c r="D100696">
        <v>0</v>
      </c>
      <c r="E100696">
        <v>2021</v>
      </c>
      <c r="F100696">
        <v>1998</v>
      </c>
      <c r="G100696" s="9">
        <v>0</v>
      </c>
    </row>
    <row r="100697" spans="1:7" x14ac:dyDescent="0.35">
      <c r="A100697" s="7">
        <v>477</v>
      </c>
      <c r="D100697">
        <v>0</v>
      </c>
      <c r="E100697">
        <v>2021</v>
      </c>
      <c r="F100697">
        <v>1998</v>
      </c>
      <c r="G100697" s="9">
        <v>0</v>
      </c>
    </row>
    <row r="100698" spans="1:7" x14ac:dyDescent="0.35">
      <c r="A100698" s="7">
        <v>477</v>
      </c>
      <c r="D100698">
        <v>0</v>
      </c>
      <c r="E100698">
        <v>2021</v>
      </c>
      <c r="F100698">
        <v>1998</v>
      </c>
      <c r="G100698" s="9">
        <v>0</v>
      </c>
    </row>
    <row r="100699" spans="1:7" x14ac:dyDescent="0.35">
      <c r="A100699" s="7">
        <v>477</v>
      </c>
      <c r="D100699">
        <v>0</v>
      </c>
      <c r="E100699">
        <v>2021</v>
      </c>
      <c r="F100699">
        <v>1998</v>
      </c>
      <c r="G100699" s="9">
        <v>0</v>
      </c>
    </row>
    <row r="100700" spans="1:7" x14ac:dyDescent="0.35">
      <c r="A100700" s="7">
        <v>477</v>
      </c>
      <c r="D100700">
        <v>0</v>
      </c>
      <c r="E100700">
        <v>2021</v>
      </c>
      <c r="F100700">
        <v>1998</v>
      </c>
      <c r="G100700" s="9">
        <v>0</v>
      </c>
    </row>
    <row r="100701" spans="1:7" x14ac:dyDescent="0.35">
      <c r="A100701" s="7">
        <v>477</v>
      </c>
      <c r="D100701">
        <v>0</v>
      </c>
      <c r="E100701">
        <v>2021</v>
      </c>
      <c r="F100701">
        <v>1998</v>
      </c>
      <c r="G100701" s="9">
        <v>0</v>
      </c>
    </row>
    <row r="100702" spans="1:7" x14ac:dyDescent="0.35">
      <c r="A100702" s="7">
        <v>477</v>
      </c>
      <c r="D100702">
        <v>0</v>
      </c>
      <c r="E100702">
        <v>2021</v>
      </c>
      <c r="F100702">
        <v>1998</v>
      </c>
      <c r="G100702" s="9">
        <v>0</v>
      </c>
    </row>
    <row r="100703" spans="1:7" x14ac:dyDescent="0.35">
      <c r="A100703" s="7">
        <v>477</v>
      </c>
      <c r="D100703">
        <v>0</v>
      </c>
      <c r="E100703">
        <v>2021</v>
      </c>
      <c r="F100703">
        <v>1998</v>
      </c>
      <c r="G100703" s="9">
        <v>0</v>
      </c>
    </row>
    <row r="100704" spans="1:7" x14ac:dyDescent="0.35">
      <c r="A100704" s="7">
        <v>477</v>
      </c>
      <c r="D100704">
        <v>0</v>
      </c>
      <c r="E100704">
        <v>2021</v>
      </c>
      <c r="F100704">
        <v>1998</v>
      </c>
      <c r="G100704" s="9">
        <v>0</v>
      </c>
    </row>
    <row r="100705" spans="1:7" x14ac:dyDescent="0.35">
      <c r="A100705" s="7">
        <v>477</v>
      </c>
      <c r="D100705">
        <v>0</v>
      </c>
      <c r="E100705">
        <v>2021</v>
      </c>
      <c r="F100705">
        <v>1998</v>
      </c>
      <c r="G100705" s="9">
        <v>0</v>
      </c>
    </row>
    <row r="100706" spans="1:7" x14ac:dyDescent="0.35">
      <c r="A100706" s="7">
        <v>477</v>
      </c>
      <c r="D100706">
        <v>0</v>
      </c>
      <c r="E100706">
        <v>2021</v>
      </c>
      <c r="F100706">
        <v>1998</v>
      </c>
      <c r="G100706" s="9">
        <v>0</v>
      </c>
    </row>
    <row r="100707" spans="1:7" x14ac:dyDescent="0.35">
      <c r="A100707" s="7">
        <v>477</v>
      </c>
      <c r="D100707">
        <v>0</v>
      </c>
      <c r="E100707">
        <v>2021</v>
      </c>
      <c r="F100707">
        <v>1998</v>
      </c>
      <c r="G100707" s="9">
        <v>0</v>
      </c>
    </row>
    <row r="100708" spans="1:7" x14ac:dyDescent="0.35">
      <c r="A100708" s="7">
        <v>477</v>
      </c>
      <c r="D100708">
        <v>0</v>
      </c>
      <c r="E100708">
        <v>2021</v>
      </c>
      <c r="F100708">
        <v>1998</v>
      </c>
      <c r="G100708" s="9">
        <v>0</v>
      </c>
    </row>
    <row r="100709" spans="1:7" x14ac:dyDescent="0.35">
      <c r="A100709" s="7">
        <v>477</v>
      </c>
      <c r="D100709">
        <v>0</v>
      </c>
      <c r="E100709">
        <v>2021</v>
      </c>
      <c r="F100709">
        <v>1998</v>
      </c>
      <c r="G100709" s="9">
        <v>0</v>
      </c>
    </row>
    <row r="100710" spans="1:7" x14ac:dyDescent="0.35">
      <c r="A100710" s="7">
        <v>477</v>
      </c>
      <c r="D100710">
        <v>0</v>
      </c>
      <c r="E100710">
        <v>2021</v>
      </c>
      <c r="F100710">
        <v>1998</v>
      </c>
      <c r="G100710" s="9">
        <v>0</v>
      </c>
    </row>
    <row r="100711" spans="1:7" x14ac:dyDescent="0.35">
      <c r="A100711" s="7">
        <v>477</v>
      </c>
      <c r="D100711">
        <v>0</v>
      </c>
      <c r="E100711">
        <v>2021</v>
      </c>
      <c r="F100711">
        <v>1998</v>
      </c>
      <c r="G100711" s="9">
        <v>0</v>
      </c>
    </row>
    <row r="100712" spans="1:7" x14ac:dyDescent="0.35">
      <c r="A100712" s="7">
        <v>477</v>
      </c>
      <c r="D100712">
        <v>0</v>
      </c>
      <c r="E100712">
        <v>2021</v>
      </c>
      <c r="F100712">
        <v>1998</v>
      </c>
      <c r="G100712" s="9">
        <v>0</v>
      </c>
    </row>
    <row r="100713" spans="1:7" x14ac:dyDescent="0.35">
      <c r="A100713" s="7">
        <v>477</v>
      </c>
      <c r="D100713">
        <v>0</v>
      </c>
      <c r="E100713">
        <v>2021</v>
      </c>
      <c r="F100713">
        <v>1998</v>
      </c>
      <c r="G100713" s="9">
        <v>0</v>
      </c>
    </row>
    <row r="100714" spans="1:7" x14ac:dyDescent="0.35">
      <c r="A100714" s="7">
        <v>477</v>
      </c>
      <c r="D100714">
        <v>0</v>
      </c>
      <c r="E100714">
        <v>2021</v>
      </c>
      <c r="F100714">
        <v>1998</v>
      </c>
      <c r="G100714" s="9">
        <v>0</v>
      </c>
    </row>
    <row r="100715" spans="1:7" x14ac:dyDescent="0.35">
      <c r="A100715" s="7">
        <v>477</v>
      </c>
      <c r="D100715">
        <v>0</v>
      </c>
      <c r="E100715">
        <v>2021</v>
      </c>
      <c r="F100715">
        <v>1998</v>
      </c>
      <c r="G100715" s="9">
        <v>0</v>
      </c>
    </row>
    <row r="100716" spans="1:7" x14ac:dyDescent="0.35">
      <c r="A100716" s="7">
        <v>477</v>
      </c>
      <c r="D100716">
        <v>0</v>
      </c>
      <c r="E100716">
        <v>2021</v>
      </c>
      <c r="F100716">
        <v>1998</v>
      </c>
      <c r="G100716" s="9">
        <v>0</v>
      </c>
    </row>
    <row r="100717" spans="1:7" x14ac:dyDescent="0.35">
      <c r="A100717" s="7">
        <v>477</v>
      </c>
      <c r="D100717">
        <v>0</v>
      </c>
      <c r="E100717">
        <v>2021</v>
      </c>
      <c r="F100717">
        <v>1998</v>
      </c>
      <c r="G100717" s="9">
        <v>0</v>
      </c>
    </row>
    <row r="100718" spans="1:7" x14ac:dyDescent="0.35">
      <c r="A100718" s="7">
        <v>477</v>
      </c>
      <c r="D100718">
        <v>0</v>
      </c>
      <c r="E100718">
        <v>2021</v>
      </c>
      <c r="F100718">
        <v>1998</v>
      </c>
      <c r="G100718" s="9">
        <v>0</v>
      </c>
    </row>
    <row r="100719" spans="1:7" x14ac:dyDescent="0.35">
      <c r="A100719" s="7">
        <v>477</v>
      </c>
      <c r="D100719">
        <v>0</v>
      </c>
      <c r="E100719">
        <v>2021</v>
      </c>
      <c r="F100719">
        <v>1998</v>
      </c>
      <c r="G100719" s="9">
        <v>0</v>
      </c>
    </row>
    <row r="100720" spans="1:7" x14ac:dyDescent="0.35">
      <c r="A100720" s="7">
        <v>477</v>
      </c>
      <c r="D100720">
        <v>0</v>
      </c>
      <c r="E100720">
        <v>2021</v>
      </c>
      <c r="F100720">
        <v>1998</v>
      </c>
      <c r="G100720" s="9">
        <v>0</v>
      </c>
    </row>
    <row r="100721" spans="1:7" x14ac:dyDescent="0.35">
      <c r="A100721" s="7">
        <v>477</v>
      </c>
      <c r="D100721">
        <v>0</v>
      </c>
      <c r="E100721">
        <v>2021</v>
      </c>
      <c r="F100721">
        <v>1998</v>
      </c>
      <c r="G100721" s="9">
        <v>0</v>
      </c>
    </row>
    <row r="100722" spans="1:7" x14ac:dyDescent="0.35">
      <c r="A100722" s="7">
        <v>477</v>
      </c>
      <c r="D100722">
        <v>0</v>
      </c>
      <c r="E100722">
        <v>2021</v>
      </c>
      <c r="F100722">
        <v>1998</v>
      </c>
      <c r="G100722" s="9">
        <v>0</v>
      </c>
    </row>
    <row r="100723" spans="1:7" x14ac:dyDescent="0.35">
      <c r="A100723" s="7">
        <v>477</v>
      </c>
      <c r="D100723">
        <v>0</v>
      </c>
      <c r="E100723">
        <v>2021</v>
      </c>
      <c r="F100723">
        <v>1998</v>
      </c>
      <c r="G100723" s="9">
        <v>0</v>
      </c>
    </row>
    <row r="100724" spans="1:7" x14ac:dyDescent="0.35">
      <c r="A100724" s="7">
        <v>477</v>
      </c>
      <c r="D100724">
        <v>0</v>
      </c>
      <c r="E100724">
        <v>2021</v>
      </c>
      <c r="F100724">
        <v>1998</v>
      </c>
      <c r="G100724" s="9">
        <v>0</v>
      </c>
    </row>
    <row r="100725" spans="1:7" x14ac:dyDescent="0.35">
      <c r="A100725" s="7">
        <v>477</v>
      </c>
      <c r="D100725">
        <v>0</v>
      </c>
      <c r="E100725">
        <v>2021</v>
      </c>
      <c r="F100725">
        <v>1998</v>
      </c>
      <c r="G100725" s="9">
        <v>0</v>
      </c>
    </row>
    <row r="100726" spans="1:7" x14ac:dyDescent="0.35">
      <c r="A100726" s="7">
        <v>477</v>
      </c>
      <c r="D100726">
        <v>0</v>
      </c>
      <c r="E100726">
        <v>2021</v>
      </c>
      <c r="F100726">
        <v>1998</v>
      </c>
      <c r="G100726" s="9">
        <v>0</v>
      </c>
    </row>
    <row r="100727" spans="1:7" x14ac:dyDescent="0.35">
      <c r="A100727" s="7">
        <v>477</v>
      </c>
      <c r="D100727">
        <v>0</v>
      </c>
      <c r="E100727">
        <v>2021</v>
      </c>
      <c r="F100727">
        <v>1998</v>
      </c>
      <c r="G100727" s="9">
        <v>0</v>
      </c>
    </row>
    <row r="100728" spans="1:7" x14ac:dyDescent="0.35">
      <c r="A100728" s="7">
        <v>477</v>
      </c>
      <c r="D100728">
        <v>0</v>
      </c>
      <c r="E100728">
        <v>2021</v>
      </c>
      <c r="F100728">
        <v>1998</v>
      </c>
      <c r="G100728" s="9">
        <v>0</v>
      </c>
    </row>
    <row r="100729" spans="1:7" x14ac:dyDescent="0.35">
      <c r="A100729" s="7">
        <v>477</v>
      </c>
      <c r="D100729">
        <v>0</v>
      </c>
      <c r="E100729">
        <v>2021</v>
      </c>
      <c r="F100729">
        <v>1998</v>
      </c>
      <c r="G100729" s="9">
        <v>0</v>
      </c>
    </row>
    <row r="100730" spans="1:7" x14ac:dyDescent="0.35">
      <c r="A100730" s="7">
        <v>477</v>
      </c>
      <c r="D100730">
        <v>0</v>
      </c>
      <c r="E100730">
        <v>2021</v>
      </c>
      <c r="F100730">
        <v>1998</v>
      </c>
      <c r="G100730" s="9">
        <v>0</v>
      </c>
    </row>
    <row r="100731" spans="1:7" x14ac:dyDescent="0.35">
      <c r="A100731" s="7">
        <v>477</v>
      </c>
      <c r="D100731">
        <v>0</v>
      </c>
      <c r="E100731">
        <v>2021</v>
      </c>
      <c r="F100731">
        <v>1998</v>
      </c>
      <c r="G100731" s="9">
        <v>0</v>
      </c>
    </row>
    <row r="100732" spans="1:7" x14ac:dyDescent="0.35">
      <c r="A100732" s="7">
        <v>477</v>
      </c>
      <c r="D100732">
        <v>0</v>
      </c>
      <c r="E100732">
        <v>2021</v>
      </c>
      <c r="F100732">
        <v>1998</v>
      </c>
      <c r="G100732" s="9">
        <v>0</v>
      </c>
    </row>
    <row r="100733" spans="1:7" x14ac:dyDescent="0.35">
      <c r="A100733" s="7">
        <v>477</v>
      </c>
      <c r="D100733">
        <v>0</v>
      </c>
      <c r="E100733">
        <v>2021</v>
      </c>
      <c r="F100733">
        <v>1998</v>
      </c>
      <c r="G100733" s="9">
        <v>0</v>
      </c>
    </row>
    <row r="100734" spans="1:7" x14ac:dyDescent="0.35">
      <c r="A100734" s="7">
        <v>477</v>
      </c>
      <c r="D100734">
        <v>0</v>
      </c>
      <c r="E100734">
        <v>2021</v>
      </c>
      <c r="F100734">
        <v>1998</v>
      </c>
      <c r="G100734" s="9">
        <v>0</v>
      </c>
    </row>
    <row r="100735" spans="1:7" x14ac:dyDescent="0.35">
      <c r="A100735" s="7">
        <v>477</v>
      </c>
      <c r="D100735">
        <v>0</v>
      </c>
      <c r="E100735">
        <v>2021</v>
      </c>
      <c r="F100735">
        <v>1998</v>
      </c>
      <c r="G100735" s="9">
        <v>0</v>
      </c>
    </row>
    <row r="100736" spans="1:7" x14ac:dyDescent="0.35">
      <c r="A100736" s="7">
        <v>477</v>
      </c>
      <c r="D100736">
        <v>0</v>
      </c>
      <c r="E100736">
        <v>2021</v>
      </c>
      <c r="F100736">
        <v>1998</v>
      </c>
      <c r="G100736" s="9">
        <v>0</v>
      </c>
    </row>
    <row r="100737" spans="1:7" x14ac:dyDescent="0.35">
      <c r="A100737" s="7">
        <v>477</v>
      </c>
      <c r="D100737">
        <v>0</v>
      </c>
      <c r="E100737">
        <v>2021</v>
      </c>
      <c r="F100737">
        <v>1998</v>
      </c>
      <c r="G100737" s="9">
        <v>0</v>
      </c>
    </row>
    <row r="100738" spans="1:7" x14ac:dyDescent="0.35">
      <c r="A100738" s="7">
        <v>477</v>
      </c>
      <c r="D100738">
        <v>0</v>
      </c>
      <c r="E100738">
        <v>2021</v>
      </c>
      <c r="F100738">
        <v>1998</v>
      </c>
      <c r="G100738" s="9">
        <v>0</v>
      </c>
    </row>
    <row r="100739" spans="1:7" x14ac:dyDescent="0.35">
      <c r="A100739" s="7">
        <v>477</v>
      </c>
      <c r="D100739">
        <v>0</v>
      </c>
      <c r="E100739">
        <v>2021</v>
      </c>
      <c r="F100739">
        <v>1998</v>
      </c>
      <c r="G100739" s="9">
        <v>0</v>
      </c>
    </row>
    <row r="100740" spans="1:7" x14ac:dyDescent="0.35">
      <c r="A100740" s="7">
        <v>477</v>
      </c>
      <c r="D100740">
        <v>0</v>
      </c>
      <c r="E100740">
        <v>2021</v>
      </c>
      <c r="F100740">
        <v>1998</v>
      </c>
      <c r="G100740" s="9">
        <v>0</v>
      </c>
    </row>
    <row r="100741" spans="1:7" x14ac:dyDescent="0.35">
      <c r="A100741" s="7">
        <v>477</v>
      </c>
      <c r="D100741">
        <v>0</v>
      </c>
      <c r="E100741">
        <v>2021</v>
      </c>
      <c r="F100741">
        <v>1998</v>
      </c>
      <c r="G100741" s="9">
        <v>0</v>
      </c>
    </row>
    <row r="100742" spans="1:7" x14ac:dyDescent="0.35">
      <c r="A100742" s="7">
        <v>477</v>
      </c>
      <c r="D100742">
        <v>0</v>
      </c>
      <c r="E100742">
        <v>2021</v>
      </c>
      <c r="F100742">
        <v>1998</v>
      </c>
      <c r="G100742" s="9">
        <v>0</v>
      </c>
    </row>
    <row r="100743" spans="1:7" x14ac:dyDescent="0.35">
      <c r="A100743" s="7">
        <v>477</v>
      </c>
      <c r="D100743">
        <v>0</v>
      </c>
      <c r="E100743">
        <v>2021</v>
      </c>
      <c r="F100743">
        <v>1998</v>
      </c>
      <c r="G100743" s="9">
        <v>0</v>
      </c>
    </row>
    <row r="100744" spans="1:7" x14ac:dyDescent="0.35">
      <c r="A100744" s="7">
        <v>477</v>
      </c>
      <c r="D100744">
        <v>0</v>
      </c>
      <c r="E100744">
        <v>2021</v>
      </c>
      <c r="F100744">
        <v>1998</v>
      </c>
      <c r="G100744" s="9">
        <v>0</v>
      </c>
    </row>
    <row r="100745" spans="1:7" x14ac:dyDescent="0.35">
      <c r="A100745" s="7">
        <v>477</v>
      </c>
      <c r="D100745">
        <v>0</v>
      </c>
      <c r="E100745">
        <v>2021</v>
      </c>
      <c r="F100745">
        <v>1998</v>
      </c>
      <c r="G100745" s="9">
        <v>0</v>
      </c>
    </row>
    <row r="100746" spans="1:7" x14ac:dyDescent="0.35">
      <c r="A100746" s="7">
        <v>477</v>
      </c>
      <c r="D100746">
        <v>0</v>
      </c>
      <c r="E100746">
        <v>2021</v>
      </c>
      <c r="F100746">
        <v>1998</v>
      </c>
      <c r="G100746" s="9">
        <v>0</v>
      </c>
    </row>
    <row r="100747" spans="1:7" x14ac:dyDescent="0.35">
      <c r="A100747" s="7">
        <v>477</v>
      </c>
      <c r="D100747">
        <v>0</v>
      </c>
      <c r="E100747">
        <v>2021</v>
      </c>
      <c r="F100747">
        <v>1998</v>
      </c>
      <c r="G100747" s="9">
        <v>0</v>
      </c>
    </row>
    <row r="100748" spans="1:7" x14ac:dyDescent="0.35">
      <c r="A100748" s="7">
        <v>477</v>
      </c>
      <c r="D100748">
        <v>0</v>
      </c>
      <c r="E100748">
        <v>2021</v>
      </c>
      <c r="F100748">
        <v>1998</v>
      </c>
      <c r="G100748" s="9">
        <v>0</v>
      </c>
    </row>
    <row r="100749" spans="1:7" x14ac:dyDescent="0.35">
      <c r="A100749" s="7">
        <v>477</v>
      </c>
      <c r="D100749">
        <v>0</v>
      </c>
      <c r="E100749">
        <v>2021</v>
      </c>
      <c r="F100749">
        <v>1998</v>
      </c>
      <c r="G100749" s="9">
        <v>0</v>
      </c>
    </row>
    <row r="100750" spans="1:7" x14ac:dyDescent="0.35">
      <c r="A100750" s="7">
        <v>477</v>
      </c>
      <c r="D100750">
        <v>0</v>
      </c>
      <c r="E100750">
        <v>2021</v>
      </c>
      <c r="F100750">
        <v>1998</v>
      </c>
      <c r="G100750" s="9">
        <v>0</v>
      </c>
    </row>
    <row r="100751" spans="1:7" x14ac:dyDescent="0.35">
      <c r="A100751" s="7">
        <v>477</v>
      </c>
      <c r="D100751">
        <v>0</v>
      </c>
      <c r="E100751">
        <v>2021</v>
      </c>
      <c r="F100751">
        <v>1998</v>
      </c>
      <c r="G100751" s="9">
        <v>0</v>
      </c>
    </row>
    <row r="100752" spans="1:7" x14ac:dyDescent="0.35">
      <c r="A100752" s="7">
        <v>477</v>
      </c>
      <c r="D100752">
        <v>0</v>
      </c>
      <c r="E100752">
        <v>2021</v>
      </c>
      <c r="F100752">
        <v>1998</v>
      </c>
      <c r="G100752" s="9">
        <v>0</v>
      </c>
    </row>
    <row r="100753" spans="1:7" x14ac:dyDescent="0.35">
      <c r="A100753" s="7">
        <v>477</v>
      </c>
      <c r="D100753">
        <v>0</v>
      </c>
      <c r="E100753">
        <v>2021</v>
      </c>
      <c r="F100753">
        <v>1998</v>
      </c>
      <c r="G100753" s="9">
        <v>0</v>
      </c>
    </row>
    <row r="100754" spans="1:7" x14ac:dyDescent="0.35">
      <c r="A100754" s="7">
        <v>477</v>
      </c>
      <c r="D100754">
        <v>0</v>
      </c>
      <c r="E100754">
        <v>2021</v>
      </c>
      <c r="F100754">
        <v>1998</v>
      </c>
      <c r="G100754" s="9">
        <v>0</v>
      </c>
    </row>
    <row r="100755" spans="1:7" x14ac:dyDescent="0.35">
      <c r="A100755" s="7">
        <v>477</v>
      </c>
      <c r="D100755">
        <v>0</v>
      </c>
      <c r="E100755">
        <v>2021</v>
      </c>
      <c r="F100755">
        <v>1998</v>
      </c>
      <c r="G100755" s="9">
        <v>0</v>
      </c>
    </row>
    <row r="100756" spans="1:7" x14ac:dyDescent="0.35">
      <c r="A100756" s="7">
        <v>477</v>
      </c>
      <c r="D100756">
        <v>0</v>
      </c>
      <c r="E100756">
        <v>2021</v>
      </c>
      <c r="F100756">
        <v>1998</v>
      </c>
      <c r="G100756" s="9">
        <v>0</v>
      </c>
    </row>
    <row r="100757" spans="1:7" x14ac:dyDescent="0.35">
      <c r="A100757" s="7">
        <v>477</v>
      </c>
      <c r="D100757">
        <v>0</v>
      </c>
      <c r="E100757">
        <v>2021</v>
      </c>
      <c r="F100757">
        <v>1998</v>
      </c>
      <c r="G100757" s="9">
        <v>0</v>
      </c>
    </row>
    <row r="100758" spans="1:7" x14ac:dyDescent="0.35">
      <c r="A100758" s="7">
        <v>477</v>
      </c>
      <c r="D100758">
        <v>0</v>
      </c>
      <c r="E100758">
        <v>2021</v>
      </c>
      <c r="F100758">
        <v>1998</v>
      </c>
      <c r="G100758" s="9">
        <v>0</v>
      </c>
    </row>
    <row r="100759" spans="1:7" x14ac:dyDescent="0.35">
      <c r="A100759" s="7">
        <v>477</v>
      </c>
      <c r="D100759">
        <v>0</v>
      </c>
      <c r="E100759">
        <v>2021</v>
      </c>
      <c r="F100759">
        <v>1998</v>
      </c>
      <c r="G100759" s="9">
        <v>0</v>
      </c>
    </row>
    <row r="100760" spans="1:7" x14ac:dyDescent="0.35">
      <c r="A100760" s="7">
        <v>477</v>
      </c>
      <c r="D100760">
        <v>0</v>
      </c>
      <c r="E100760">
        <v>2021</v>
      </c>
      <c r="F100760">
        <v>1998</v>
      </c>
      <c r="G100760" s="9">
        <v>0</v>
      </c>
    </row>
    <row r="100761" spans="1:7" x14ac:dyDescent="0.35">
      <c r="A100761" s="7">
        <v>477</v>
      </c>
      <c r="D100761">
        <v>0</v>
      </c>
      <c r="E100761">
        <v>2021</v>
      </c>
      <c r="F100761">
        <v>1998</v>
      </c>
      <c r="G100761" s="9">
        <v>0</v>
      </c>
    </row>
    <row r="100762" spans="1:7" x14ac:dyDescent="0.35">
      <c r="A100762" s="7">
        <v>477</v>
      </c>
      <c r="D100762">
        <v>0</v>
      </c>
      <c r="E100762">
        <v>2021</v>
      </c>
      <c r="F100762">
        <v>1998</v>
      </c>
      <c r="G100762" s="9">
        <v>0</v>
      </c>
    </row>
    <row r="100763" spans="1:7" x14ac:dyDescent="0.35">
      <c r="A100763" s="7">
        <v>477</v>
      </c>
      <c r="D100763">
        <v>0</v>
      </c>
      <c r="E100763">
        <v>2021</v>
      </c>
      <c r="F100763">
        <v>1998</v>
      </c>
      <c r="G100763" s="9">
        <v>0</v>
      </c>
    </row>
    <row r="100764" spans="1:7" x14ac:dyDescent="0.35">
      <c r="A100764" s="7">
        <v>477</v>
      </c>
      <c r="D100764">
        <v>0</v>
      </c>
      <c r="E100764">
        <v>2021</v>
      </c>
      <c r="F100764">
        <v>1998</v>
      </c>
      <c r="G100764" s="9">
        <v>0</v>
      </c>
    </row>
    <row r="100765" spans="1:7" x14ac:dyDescent="0.35">
      <c r="A100765" s="7">
        <v>477</v>
      </c>
      <c r="D100765">
        <v>0</v>
      </c>
      <c r="E100765">
        <v>2021</v>
      </c>
      <c r="F100765">
        <v>1998</v>
      </c>
      <c r="G100765" s="9">
        <v>0</v>
      </c>
    </row>
    <row r="100766" spans="1:7" x14ac:dyDescent="0.35">
      <c r="A100766" s="7">
        <v>477</v>
      </c>
      <c r="D100766">
        <v>0</v>
      </c>
      <c r="E100766">
        <v>2021</v>
      </c>
      <c r="F100766">
        <v>1998</v>
      </c>
      <c r="G100766" s="9">
        <v>0</v>
      </c>
    </row>
    <row r="100767" spans="1:7" x14ac:dyDescent="0.35">
      <c r="A100767" s="7">
        <v>477</v>
      </c>
      <c r="D100767">
        <v>0</v>
      </c>
      <c r="E100767">
        <v>2021</v>
      </c>
      <c r="F100767">
        <v>1998</v>
      </c>
      <c r="G100767" s="9">
        <v>0</v>
      </c>
    </row>
    <row r="100768" spans="1:7" x14ac:dyDescent="0.35">
      <c r="A100768" s="7">
        <v>477</v>
      </c>
      <c r="D100768">
        <v>0</v>
      </c>
      <c r="E100768">
        <v>2021</v>
      </c>
      <c r="F100768">
        <v>1998</v>
      </c>
      <c r="G100768" s="9">
        <v>0</v>
      </c>
    </row>
    <row r="100769" spans="1:7" x14ac:dyDescent="0.35">
      <c r="A100769" s="7">
        <v>477</v>
      </c>
      <c r="D100769">
        <v>0</v>
      </c>
      <c r="E100769">
        <v>2021</v>
      </c>
      <c r="F100769">
        <v>1998</v>
      </c>
      <c r="G100769" s="9">
        <v>0</v>
      </c>
    </row>
    <row r="100770" spans="1:7" x14ac:dyDescent="0.35">
      <c r="A100770" s="7">
        <v>477</v>
      </c>
      <c r="D100770">
        <v>0</v>
      </c>
      <c r="E100770">
        <v>2021</v>
      </c>
      <c r="F100770">
        <v>1998</v>
      </c>
      <c r="G100770" s="9">
        <v>0</v>
      </c>
    </row>
    <row r="100771" spans="1:7" x14ac:dyDescent="0.35">
      <c r="A100771" s="7">
        <v>477</v>
      </c>
      <c r="D100771">
        <v>0</v>
      </c>
      <c r="E100771">
        <v>2021</v>
      </c>
      <c r="F100771">
        <v>2000</v>
      </c>
      <c r="G100771" s="9">
        <v>0</v>
      </c>
    </row>
    <row r="100772" spans="1:7" x14ac:dyDescent="0.35">
      <c r="A100772" s="7">
        <v>477</v>
      </c>
      <c r="D100772">
        <v>0</v>
      </c>
      <c r="E100772">
        <v>2021</v>
      </c>
      <c r="F100772">
        <v>1998</v>
      </c>
      <c r="G100772" s="9">
        <v>0</v>
      </c>
    </row>
    <row r="100773" spans="1:7" x14ac:dyDescent="0.35">
      <c r="A100773" s="7">
        <v>477</v>
      </c>
      <c r="D100773">
        <v>0</v>
      </c>
      <c r="E100773">
        <v>2021</v>
      </c>
      <c r="F100773">
        <v>1998</v>
      </c>
      <c r="G100773" s="9">
        <v>0</v>
      </c>
    </row>
    <row r="100774" spans="1:7" x14ac:dyDescent="0.35">
      <c r="A100774" s="7">
        <v>477</v>
      </c>
      <c r="D100774">
        <v>0</v>
      </c>
      <c r="E100774">
        <v>2021</v>
      </c>
      <c r="F100774">
        <v>1998</v>
      </c>
      <c r="G100774" s="9">
        <v>0</v>
      </c>
    </row>
    <row r="100775" spans="1:7" x14ac:dyDescent="0.35">
      <c r="A100775" s="7">
        <v>477</v>
      </c>
      <c r="D100775">
        <v>0</v>
      </c>
      <c r="E100775">
        <v>2021</v>
      </c>
      <c r="F100775">
        <v>1998</v>
      </c>
      <c r="G100775" s="9">
        <v>0</v>
      </c>
    </row>
    <row r="100776" spans="1:7" x14ac:dyDescent="0.35">
      <c r="A100776" s="7">
        <v>477</v>
      </c>
      <c r="D100776">
        <v>0</v>
      </c>
      <c r="E100776">
        <v>2021</v>
      </c>
      <c r="F100776">
        <v>1998</v>
      </c>
      <c r="G100776" s="9">
        <v>0</v>
      </c>
    </row>
    <row r="100777" spans="1:7" x14ac:dyDescent="0.35">
      <c r="A100777" s="7">
        <v>477</v>
      </c>
      <c r="D100777">
        <v>0</v>
      </c>
      <c r="E100777">
        <v>2021</v>
      </c>
      <c r="F100777">
        <v>1998</v>
      </c>
      <c r="G100777" s="9">
        <v>0</v>
      </c>
    </row>
    <row r="100778" spans="1:7" x14ac:dyDescent="0.35">
      <c r="A100778" s="7">
        <v>477</v>
      </c>
      <c r="D100778">
        <v>0</v>
      </c>
      <c r="E100778">
        <v>2021</v>
      </c>
      <c r="F100778">
        <v>1998</v>
      </c>
      <c r="G100778" s="9">
        <v>0</v>
      </c>
    </row>
    <row r="100779" spans="1:7" x14ac:dyDescent="0.35">
      <c r="A100779" s="7">
        <v>477</v>
      </c>
      <c r="D100779">
        <v>0</v>
      </c>
      <c r="E100779">
        <v>2021</v>
      </c>
      <c r="F100779">
        <v>1998</v>
      </c>
      <c r="G100779" s="9">
        <v>0</v>
      </c>
    </row>
    <row r="100780" spans="1:7" x14ac:dyDescent="0.35">
      <c r="A100780" s="7">
        <v>477</v>
      </c>
      <c r="D100780">
        <v>0</v>
      </c>
      <c r="E100780">
        <v>2021</v>
      </c>
      <c r="F100780">
        <v>1998</v>
      </c>
      <c r="G100780" s="9">
        <v>0</v>
      </c>
    </row>
    <row r="100781" spans="1:7" x14ac:dyDescent="0.35">
      <c r="A100781" s="7">
        <v>477</v>
      </c>
      <c r="D100781">
        <v>0</v>
      </c>
      <c r="E100781">
        <v>2021</v>
      </c>
      <c r="F100781">
        <v>1998</v>
      </c>
      <c r="G100781" s="9">
        <v>0</v>
      </c>
    </row>
    <row r="100782" spans="1:7" x14ac:dyDescent="0.35">
      <c r="A100782" s="7">
        <v>477</v>
      </c>
      <c r="D100782">
        <v>0</v>
      </c>
      <c r="E100782">
        <v>2021</v>
      </c>
      <c r="F100782">
        <v>1998</v>
      </c>
      <c r="G100782" s="9">
        <v>0</v>
      </c>
    </row>
    <row r="100783" spans="1:7" x14ac:dyDescent="0.35">
      <c r="A100783" s="7">
        <v>477</v>
      </c>
      <c r="D100783">
        <v>0</v>
      </c>
      <c r="E100783">
        <v>2021</v>
      </c>
      <c r="F100783">
        <v>1998</v>
      </c>
      <c r="G100783" s="9">
        <v>0</v>
      </c>
    </row>
    <row r="100784" spans="1:7" x14ac:dyDescent="0.35">
      <c r="A100784" s="7">
        <v>477</v>
      </c>
      <c r="D100784">
        <v>0</v>
      </c>
      <c r="E100784">
        <v>2021</v>
      </c>
      <c r="F100784">
        <v>1998</v>
      </c>
      <c r="G100784" s="9">
        <v>0</v>
      </c>
    </row>
    <row r="100785" spans="1:7" x14ac:dyDescent="0.35">
      <c r="A100785" s="7">
        <v>477</v>
      </c>
      <c r="D100785">
        <v>0</v>
      </c>
      <c r="E100785">
        <v>2021</v>
      </c>
      <c r="F100785">
        <v>2000</v>
      </c>
      <c r="G100785" s="9">
        <v>0</v>
      </c>
    </row>
    <row r="100786" spans="1:7" x14ac:dyDescent="0.35">
      <c r="A100786" s="7">
        <v>477</v>
      </c>
      <c r="D100786">
        <v>0</v>
      </c>
      <c r="E100786">
        <v>2021</v>
      </c>
      <c r="F100786">
        <v>1998</v>
      </c>
      <c r="G100786" s="9">
        <v>0</v>
      </c>
    </row>
    <row r="100787" spans="1:7" x14ac:dyDescent="0.35">
      <c r="A100787" s="7">
        <v>477</v>
      </c>
      <c r="D100787">
        <v>0</v>
      </c>
      <c r="E100787">
        <v>2021</v>
      </c>
      <c r="F100787">
        <v>1998</v>
      </c>
      <c r="G100787" s="9">
        <v>0</v>
      </c>
    </row>
    <row r="100788" spans="1:7" x14ac:dyDescent="0.35">
      <c r="A100788" s="7">
        <v>477</v>
      </c>
      <c r="D100788">
        <v>0</v>
      </c>
      <c r="E100788">
        <v>2021</v>
      </c>
      <c r="F100788">
        <v>1998</v>
      </c>
      <c r="G100788" s="9">
        <v>0</v>
      </c>
    </row>
    <row r="100789" spans="1:7" x14ac:dyDescent="0.35">
      <c r="A100789" s="7">
        <v>477</v>
      </c>
      <c r="D100789">
        <v>0</v>
      </c>
      <c r="E100789">
        <v>2021</v>
      </c>
      <c r="F100789">
        <v>1998</v>
      </c>
      <c r="G100789" s="9">
        <v>0</v>
      </c>
    </row>
    <row r="100790" spans="1:7" x14ac:dyDescent="0.35">
      <c r="A100790" s="7">
        <v>477</v>
      </c>
      <c r="D100790">
        <v>0</v>
      </c>
      <c r="E100790">
        <v>2021</v>
      </c>
      <c r="F100790">
        <v>1998</v>
      </c>
      <c r="G100790" s="9">
        <v>0</v>
      </c>
    </row>
    <row r="100791" spans="1:7" x14ac:dyDescent="0.35">
      <c r="A100791" s="7">
        <v>477</v>
      </c>
      <c r="D100791">
        <v>0</v>
      </c>
      <c r="E100791">
        <v>2021</v>
      </c>
      <c r="F100791">
        <v>1998</v>
      </c>
      <c r="G100791" s="9">
        <v>0</v>
      </c>
    </row>
    <row r="100792" spans="1:7" x14ac:dyDescent="0.35">
      <c r="A100792" s="7">
        <v>477</v>
      </c>
      <c r="D100792">
        <v>0</v>
      </c>
      <c r="E100792">
        <v>2021</v>
      </c>
      <c r="F100792">
        <v>1998</v>
      </c>
      <c r="G100792" s="9">
        <v>0</v>
      </c>
    </row>
    <row r="100793" spans="1:7" x14ac:dyDescent="0.35">
      <c r="A100793" s="7">
        <v>477</v>
      </c>
      <c r="D100793">
        <v>0</v>
      </c>
      <c r="E100793">
        <v>2021</v>
      </c>
      <c r="F100793">
        <v>1998</v>
      </c>
      <c r="G100793" s="9">
        <v>0</v>
      </c>
    </row>
    <row r="100794" spans="1:7" x14ac:dyDescent="0.35">
      <c r="A100794" s="7">
        <v>477</v>
      </c>
      <c r="D100794">
        <v>0</v>
      </c>
      <c r="E100794">
        <v>2021</v>
      </c>
      <c r="F100794">
        <v>1998</v>
      </c>
      <c r="G100794" s="9">
        <v>0</v>
      </c>
    </row>
    <row r="100795" spans="1:7" x14ac:dyDescent="0.35">
      <c r="A100795" s="7">
        <v>477</v>
      </c>
      <c r="D100795">
        <v>0</v>
      </c>
      <c r="E100795">
        <v>2021</v>
      </c>
      <c r="F100795">
        <v>1998</v>
      </c>
      <c r="G100795" s="9">
        <v>0</v>
      </c>
    </row>
    <row r="100796" spans="1:7" x14ac:dyDescent="0.35">
      <c r="A100796" s="7">
        <v>477</v>
      </c>
      <c r="D100796">
        <v>0</v>
      </c>
      <c r="E100796">
        <v>2021</v>
      </c>
      <c r="F100796">
        <v>1998</v>
      </c>
      <c r="G100796" s="9">
        <v>0</v>
      </c>
    </row>
    <row r="100797" spans="1:7" x14ac:dyDescent="0.35">
      <c r="A100797" s="7">
        <v>477</v>
      </c>
      <c r="D100797">
        <v>0</v>
      </c>
      <c r="E100797">
        <v>2021</v>
      </c>
      <c r="F100797">
        <v>1998</v>
      </c>
      <c r="G100797" s="9">
        <v>0</v>
      </c>
    </row>
    <row r="100798" spans="1:7" x14ac:dyDescent="0.35">
      <c r="A100798" s="7">
        <v>477</v>
      </c>
      <c r="D100798">
        <v>0</v>
      </c>
      <c r="E100798">
        <v>2021</v>
      </c>
      <c r="F100798">
        <v>1998</v>
      </c>
      <c r="G100798" s="9">
        <v>0</v>
      </c>
    </row>
    <row r="100799" spans="1:7" x14ac:dyDescent="0.35">
      <c r="A100799" s="7">
        <v>477</v>
      </c>
      <c r="D100799">
        <v>0</v>
      </c>
      <c r="E100799">
        <v>2021</v>
      </c>
      <c r="F100799">
        <v>1998</v>
      </c>
      <c r="G100799" s="9">
        <v>0</v>
      </c>
    </row>
    <row r="100800" spans="1:7" x14ac:dyDescent="0.35">
      <c r="A100800" s="7">
        <v>477</v>
      </c>
      <c r="D100800">
        <v>0</v>
      </c>
      <c r="E100800">
        <v>2021</v>
      </c>
      <c r="F100800">
        <v>1998</v>
      </c>
      <c r="G100800" s="9">
        <v>0</v>
      </c>
    </row>
    <row r="100801" spans="1:7" x14ac:dyDescent="0.35">
      <c r="A100801" s="7">
        <v>477</v>
      </c>
      <c r="D100801">
        <v>0</v>
      </c>
      <c r="E100801">
        <v>2021</v>
      </c>
      <c r="F100801">
        <v>1998</v>
      </c>
      <c r="G100801" s="9">
        <v>0</v>
      </c>
    </row>
    <row r="100802" spans="1:7" x14ac:dyDescent="0.35">
      <c r="A100802" s="7">
        <v>477</v>
      </c>
      <c r="D100802">
        <v>0</v>
      </c>
      <c r="E100802">
        <v>2021</v>
      </c>
      <c r="F100802">
        <v>1998</v>
      </c>
      <c r="G100802" s="9">
        <v>0</v>
      </c>
    </row>
    <row r="100803" spans="1:7" x14ac:dyDescent="0.35">
      <c r="A100803" s="7">
        <v>477</v>
      </c>
      <c r="D100803">
        <v>0</v>
      </c>
      <c r="E100803">
        <v>2021</v>
      </c>
      <c r="F100803">
        <v>1998</v>
      </c>
      <c r="G100803" s="9">
        <v>0</v>
      </c>
    </row>
    <row r="100804" spans="1:7" x14ac:dyDescent="0.35">
      <c r="A100804" s="7">
        <v>477</v>
      </c>
      <c r="D100804">
        <v>0</v>
      </c>
      <c r="E100804">
        <v>2021</v>
      </c>
      <c r="F100804">
        <v>1998</v>
      </c>
      <c r="G100804" s="9">
        <v>0</v>
      </c>
    </row>
    <row r="100805" spans="1:7" x14ac:dyDescent="0.35">
      <c r="A100805" s="7">
        <v>477</v>
      </c>
      <c r="D100805">
        <v>0</v>
      </c>
      <c r="E100805">
        <v>2021</v>
      </c>
      <c r="F100805">
        <v>1998</v>
      </c>
      <c r="G100805" s="9">
        <v>0</v>
      </c>
    </row>
    <row r="100806" spans="1:7" x14ac:dyDescent="0.35">
      <c r="A100806" s="7">
        <v>477</v>
      </c>
      <c r="D100806">
        <v>0</v>
      </c>
      <c r="E100806">
        <v>2021</v>
      </c>
      <c r="F100806">
        <v>1998</v>
      </c>
      <c r="G100806" s="9">
        <v>0</v>
      </c>
    </row>
    <row r="100807" spans="1:7" x14ac:dyDescent="0.35">
      <c r="A100807" s="7">
        <v>477</v>
      </c>
      <c r="D100807">
        <v>0</v>
      </c>
      <c r="E100807">
        <v>2021</v>
      </c>
      <c r="F100807">
        <v>1998</v>
      </c>
      <c r="G100807" s="9">
        <v>0</v>
      </c>
    </row>
    <row r="100808" spans="1:7" x14ac:dyDescent="0.35">
      <c r="A100808" s="7">
        <v>477</v>
      </c>
      <c r="D100808">
        <v>0</v>
      </c>
      <c r="E100808">
        <v>2021</v>
      </c>
      <c r="F100808">
        <v>1998</v>
      </c>
      <c r="G100808" s="9">
        <v>0</v>
      </c>
    </row>
    <row r="100809" spans="1:7" x14ac:dyDescent="0.35">
      <c r="A100809" s="7">
        <v>477</v>
      </c>
      <c r="D100809">
        <v>0</v>
      </c>
      <c r="E100809">
        <v>2021</v>
      </c>
      <c r="F100809">
        <v>1998</v>
      </c>
      <c r="G100809" s="9">
        <v>0</v>
      </c>
    </row>
    <row r="100810" spans="1:7" x14ac:dyDescent="0.35">
      <c r="A100810" s="7">
        <v>477</v>
      </c>
      <c r="D100810">
        <v>0</v>
      </c>
      <c r="E100810">
        <v>2021</v>
      </c>
      <c r="F100810">
        <v>1998</v>
      </c>
      <c r="G100810" s="9">
        <v>0</v>
      </c>
    </row>
    <row r="100811" spans="1:7" x14ac:dyDescent="0.35">
      <c r="A100811" s="7">
        <v>477</v>
      </c>
      <c r="D100811">
        <v>0</v>
      </c>
      <c r="E100811">
        <v>2021</v>
      </c>
      <c r="F100811">
        <v>1998</v>
      </c>
      <c r="G100811" s="9">
        <v>0</v>
      </c>
    </row>
    <row r="100812" spans="1:7" x14ac:dyDescent="0.35">
      <c r="A100812" s="7">
        <v>477</v>
      </c>
      <c r="D100812">
        <v>0</v>
      </c>
      <c r="E100812">
        <v>2021</v>
      </c>
      <c r="F100812">
        <v>1998</v>
      </c>
      <c r="G100812" s="9">
        <v>0</v>
      </c>
    </row>
    <row r="100813" spans="1:7" x14ac:dyDescent="0.35">
      <c r="A100813" s="7">
        <v>477</v>
      </c>
      <c r="D100813">
        <v>0</v>
      </c>
      <c r="E100813">
        <v>2021</v>
      </c>
      <c r="F100813">
        <v>1998</v>
      </c>
      <c r="G100813" s="9">
        <v>0</v>
      </c>
    </row>
    <row r="100814" spans="1:7" x14ac:dyDescent="0.35">
      <c r="A100814" s="7">
        <v>477</v>
      </c>
      <c r="D100814">
        <v>0</v>
      </c>
      <c r="E100814">
        <v>2021</v>
      </c>
      <c r="F100814">
        <v>1998</v>
      </c>
      <c r="G100814" s="9">
        <v>0</v>
      </c>
    </row>
    <row r="100815" spans="1:7" x14ac:dyDescent="0.35">
      <c r="A100815" s="7">
        <v>477</v>
      </c>
      <c r="D100815">
        <v>0</v>
      </c>
      <c r="E100815">
        <v>2021</v>
      </c>
      <c r="F100815">
        <v>1998</v>
      </c>
      <c r="G100815" s="9">
        <v>0</v>
      </c>
    </row>
    <row r="100816" spans="1:7" x14ac:dyDescent="0.35">
      <c r="A100816" s="7">
        <v>477</v>
      </c>
      <c r="D100816">
        <v>0</v>
      </c>
      <c r="E100816">
        <v>2021</v>
      </c>
      <c r="F100816">
        <v>1998</v>
      </c>
      <c r="G100816" s="9">
        <v>0</v>
      </c>
    </row>
    <row r="100817" spans="1:7" x14ac:dyDescent="0.35">
      <c r="A100817" s="7">
        <v>477</v>
      </c>
      <c r="D100817">
        <v>0</v>
      </c>
      <c r="E100817">
        <v>2021</v>
      </c>
      <c r="F100817">
        <v>1998</v>
      </c>
      <c r="G100817" s="9">
        <v>0</v>
      </c>
    </row>
    <row r="100818" spans="1:7" x14ac:dyDescent="0.35">
      <c r="A100818" s="7">
        <v>477</v>
      </c>
      <c r="D100818">
        <v>0</v>
      </c>
      <c r="E100818">
        <v>2021</v>
      </c>
      <c r="F100818">
        <v>1998</v>
      </c>
      <c r="G100818" s="9">
        <v>0</v>
      </c>
    </row>
    <row r="100819" spans="1:7" x14ac:dyDescent="0.35">
      <c r="A100819" s="7">
        <v>477</v>
      </c>
      <c r="D100819">
        <v>0</v>
      </c>
      <c r="E100819">
        <v>2021</v>
      </c>
      <c r="F100819">
        <v>1998</v>
      </c>
      <c r="G100819" s="9">
        <v>0</v>
      </c>
    </row>
    <row r="100820" spans="1:7" x14ac:dyDescent="0.35">
      <c r="A100820" s="7">
        <v>477</v>
      </c>
      <c r="D100820">
        <v>0</v>
      </c>
      <c r="E100820">
        <v>2021</v>
      </c>
      <c r="F100820">
        <v>1998</v>
      </c>
      <c r="G100820" s="9">
        <v>0</v>
      </c>
    </row>
    <row r="100821" spans="1:7" x14ac:dyDescent="0.35">
      <c r="A100821" s="7">
        <v>477</v>
      </c>
      <c r="D100821">
        <v>0</v>
      </c>
      <c r="E100821">
        <v>2021</v>
      </c>
      <c r="F100821">
        <v>1998</v>
      </c>
      <c r="G100821" s="9">
        <v>0</v>
      </c>
    </row>
    <row r="100822" spans="1:7" x14ac:dyDescent="0.35">
      <c r="A100822" s="7">
        <v>477</v>
      </c>
      <c r="D100822">
        <v>0</v>
      </c>
      <c r="E100822">
        <v>2021</v>
      </c>
      <c r="F100822">
        <v>1998</v>
      </c>
      <c r="G100822" s="9">
        <v>0</v>
      </c>
    </row>
    <row r="100823" spans="1:7" x14ac:dyDescent="0.35">
      <c r="A100823" s="7">
        <v>477</v>
      </c>
      <c r="D100823">
        <v>0</v>
      </c>
      <c r="E100823">
        <v>2021</v>
      </c>
      <c r="F100823">
        <v>1999</v>
      </c>
      <c r="G100823" s="9">
        <v>0</v>
      </c>
    </row>
    <row r="100824" spans="1:7" x14ac:dyDescent="0.35">
      <c r="A100824" s="7">
        <v>477</v>
      </c>
      <c r="D100824">
        <v>0</v>
      </c>
      <c r="E100824">
        <v>2021</v>
      </c>
      <c r="F100824">
        <v>1998</v>
      </c>
      <c r="G100824" s="9">
        <v>0</v>
      </c>
    </row>
    <row r="100825" spans="1:7" x14ac:dyDescent="0.35">
      <c r="A100825" s="7">
        <v>477</v>
      </c>
      <c r="D100825">
        <v>0</v>
      </c>
      <c r="E100825">
        <v>2021</v>
      </c>
      <c r="F100825">
        <v>1998</v>
      </c>
      <c r="G100825" s="9">
        <v>0</v>
      </c>
    </row>
    <row r="100826" spans="1:7" x14ac:dyDescent="0.35">
      <c r="A100826" s="7">
        <v>477</v>
      </c>
      <c r="D100826">
        <v>0</v>
      </c>
      <c r="E100826">
        <v>2021</v>
      </c>
      <c r="F100826">
        <v>1998</v>
      </c>
      <c r="G100826" s="9">
        <v>0</v>
      </c>
    </row>
    <row r="100827" spans="1:7" x14ac:dyDescent="0.35">
      <c r="A100827" s="7">
        <v>477</v>
      </c>
      <c r="D100827">
        <v>0</v>
      </c>
      <c r="E100827">
        <v>2021</v>
      </c>
      <c r="F100827">
        <v>1998</v>
      </c>
      <c r="G100827" s="9">
        <v>0</v>
      </c>
    </row>
    <row r="100828" spans="1:7" x14ac:dyDescent="0.35">
      <c r="A100828" s="7">
        <v>477</v>
      </c>
      <c r="D100828">
        <v>0</v>
      </c>
      <c r="E100828">
        <v>2021</v>
      </c>
      <c r="F100828">
        <v>1998</v>
      </c>
      <c r="G100828" s="9">
        <v>0</v>
      </c>
    </row>
    <row r="100829" spans="1:7" x14ac:dyDescent="0.35">
      <c r="A100829" s="7">
        <v>477</v>
      </c>
      <c r="D100829">
        <v>0</v>
      </c>
      <c r="E100829">
        <v>2021</v>
      </c>
      <c r="F100829">
        <v>1998</v>
      </c>
      <c r="G100829" s="9">
        <v>0</v>
      </c>
    </row>
    <row r="100830" spans="1:7" x14ac:dyDescent="0.35">
      <c r="A100830" s="7">
        <v>477</v>
      </c>
      <c r="D100830">
        <v>0</v>
      </c>
      <c r="E100830">
        <v>2021</v>
      </c>
      <c r="F100830">
        <v>1998</v>
      </c>
      <c r="G100830" s="9">
        <v>0</v>
      </c>
    </row>
    <row r="100831" spans="1:7" x14ac:dyDescent="0.35">
      <c r="A100831" s="7">
        <v>477</v>
      </c>
      <c r="D100831">
        <v>0</v>
      </c>
      <c r="E100831">
        <v>2021</v>
      </c>
      <c r="F100831">
        <v>1998</v>
      </c>
      <c r="G100831" s="9">
        <v>0</v>
      </c>
    </row>
    <row r="100832" spans="1:7" x14ac:dyDescent="0.35">
      <c r="A100832" s="7">
        <v>477</v>
      </c>
      <c r="D100832">
        <v>0</v>
      </c>
      <c r="E100832">
        <v>2021</v>
      </c>
      <c r="F100832">
        <v>1998</v>
      </c>
      <c r="G100832" s="9">
        <v>0</v>
      </c>
    </row>
    <row r="100833" spans="1:7" x14ac:dyDescent="0.35">
      <c r="A100833" s="7">
        <v>477</v>
      </c>
      <c r="D100833">
        <v>0</v>
      </c>
      <c r="E100833">
        <v>2021</v>
      </c>
      <c r="F100833">
        <v>1998</v>
      </c>
      <c r="G100833" s="9">
        <v>0</v>
      </c>
    </row>
    <row r="100834" spans="1:7" x14ac:dyDescent="0.35">
      <c r="A100834" s="7">
        <v>477</v>
      </c>
      <c r="D100834">
        <v>0</v>
      </c>
      <c r="E100834">
        <v>2021</v>
      </c>
      <c r="F100834">
        <v>1998</v>
      </c>
      <c r="G100834" s="9">
        <v>0</v>
      </c>
    </row>
    <row r="100835" spans="1:7" x14ac:dyDescent="0.35">
      <c r="A100835" s="7">
        <v>477</v>
      </c>
      <c r="D100835">
        <v>0</v>
      </c>
      <c r="E100835">
        <v>2021</v>
      </c>
      <c r="F100835">
        <v>1998</v>
      </c>
      <c r="G100835" s="9">
        <v>0</v>
      </c>
    </row>
    <row r="100836" spans="1:7" x14ac:dyDescent="0.35">
      <c r="A100836" s="7">
        <v>477</v>
      </c>
      <c r="D100836">
        <v>0</v>
      </c>
      <c r="E100836">
        <v>2021</v>
      </c>
      <c r="F100836">
        <v>1998</v>
      </c>
      <c r="G100836" s="9">
        <v>0</v>
      </c>
    </row>
    <row r="100837" spans="1:7" x14ac:dyDescent="0.35">
      <c r="A100837" s="7">
        <v>477</v>
      </c>
      <c r="D100837">
        <v>0</v>
      </c>
      <c r="E100837">
        <v>2021</v>
      </c>
      <c r="F100837">
        <v>1998</v>
      </c>
      <c r="G100837" s="9">
        <v>0</v>
      </c>
    </row>
    <row r="100838" spans="1:7" x14ac:dyDescent="0.35">
      <c r="A100838" s="7">
        <v>477</v>
      </c>
      <c r="D100838">
        <v>0</v>
      </c>
      <c r="E100838">
        <v>2021</v>
      </c>
      <c r="F100838">
        <v>1998</v>
      </c>
      <c r="G100838" s="9">
        <v>0</v>
      </c>
    </row>
    <row r="100839" spans="1:7" x14ac:dyDescent="0.35">
      <c r="A100839" s="7">
        <v>477</v>
      </c>
      <c r="D100839">
        <v>0</v>
      </c>
      <c r="E100839">
        <v>2021</v>
      </c>
      <c r="F100839">
        <v>1998</v>
      </c>
      <c r="G100839" s="9">
        <v>0</v>
      </c>
    </row>
    <row r="100840" spans="1:7" x14ac:dyDescent="0.35">
      <c r="A100840" s="7">
        <v>477</v>
      </c>
      <c r="D100840">
        <v>0</v>
      </c>
      <c r="E100840">
        <v>2021</v>
      </c>
      <c r="F100840">
        <v>1998</v>
      </c>
      <c r="G100840" s="9">
        <v>0</v>
      </c>
    </row>
    <row r="100841" spans="1:7" x14ac:dyDescent="0.35">
      <c r="A100841" s="7">
        <v>477</v>
      </c>
      <c r="D100841">
        <v>0</v>
      </c>
      <c r="E100841">
        <v>2021</v>
      </c>
      <c r="F100841">
        <v>1998</v>
      </c>
      <c r="G100841" s="9">
        <v>0</v>
      </c>
    </row>
    <row r="100842" spans="1:7" x14ac:dyDescent="0.35">
      <c r="A100842" s="7">
        <v>477</v>
      </c>
      <c r="D100842">
        <v>0</v>
      </c>
      <c r="E100842">
        <v>2021</v>
      </c>
      <c r="F100842">
        <v>1998</v>
      </c>
      <c r="G100842" s="9">
        <v>0</v>
      </c>
    </row>
    <row r="100843" spans="1:7" x14ac:dyDescent="0.35">
      <c r="A100843" s="7">
        <v>477</v>
      </c>
      <c r="D100843">
        <v>0</v>
      </c>
      <c r="E100843">
        <v>2021</v>
      </c>
      <c r="F100843">
        <v>1998</v>
      </c>
      <c r="G100843" s="9">
        <v>0</v>
      </c>
    </row>
    <row r="100844" spans="1:7" x14ac:dyDescent="0.35">
      <c r="A100844" s="7">
        <v>477</v>
      </c>
      <c r="D100844">
        <v>0</v>
      </c>
      <c r="E100844">
        <v>2021</v>
      </c>
      <c r="F100844">
        <v>1998</v>
      </c>
      <c r="G100844" s="9">
        <v>0</v>
      </c>
    </row>
    <row r="100845" spans="1:7" x14ac:dyDescent="0.35">
      <c r="A100845" s="7">
        <v>477</v>
      </c>
      <c r="D100845">
        <v>0</v>
      </c>
      <c r="E100845">
        <v>2021</v>
      </c>
      <c r="F100845">
        <v>1998</v>
      </c>
      <c r="G100845" s="9">
        <v>0</v>
      </c>
    </row>
    <row r="100846" spans="1:7" x14ac:dyDescent="0.35">
      <c r="A100846" s="7">
        <v>477</v>
      </c>
      <c r="D100846">
        <v>0</v>
      </c>
      <c r="E100846">
        <v>2021</v>
      </c>
      <c r="F100846">
        <v>1998</v>
      </c>
      <c r="G100846" s="9">
        <v>0</v>
      </c>
    </row>
    <row r="100847" spans="1:7" x14ac:dyDescent="0.35">
      <c r="A100847" s="7">
        <v>477</v>
      </c>
      <c r="D100847">
        <v>0</v>
      </c>
      <c r="E100847">
        <v>2021</v>
      </c>
      <c r="F100847">
        <v>1998</v>
      </c>
      <c r="G100847" s="9">
        <v>0</v>
      </c>
    </row>
    <row r="100848" spans="1:7" x14ac:dyDescent="0.35">
      <c r="A100848" s="7">
        <v>477</v>
      </c>
      <c r="D100848">
        <v>0</v>
      </c>
      <c r="E100848">
        <v>2021</v>
      </c>
      <c r="F100848">
        <v>1998</v>
      </c>
      <c r="G100848" s="9">
        <v>0</v>
      </c>
    </row>
    <row r="100849" spans="1:7" x14ac:dyDescent="0.35">
      <c r="A100849" s="7">
        <v>477</v>
      </c>
      <c r="D100849">
        <v>0</v>
      </c>
      <c r="E100849">
        <v>2021</v>
      </c>
      <c r="F100849">
        <v>1998</v>
      </c>
      <c r="G100849" s="9">
        <v>0</v>
      </c>
    </row>
    <row r="100850" spans="1:7" x14ac:dyDescent="0.35">
      <c r="A100850" s="7">
        <v>477</v>
      </c>
      <c r="D100850">
        <v>0</v>
      </c>
      <c r="E100850">
        <v>2021</v>
      </c>
      <c r="F100850">
        <v>1998</v>
      </c>
      <c r="G100850" s="9">
        <v>0</v>
      </c>
    </row>
    <row r="100851" spans="1:7" x14ac:dyDescent="0.35">
      <c r="A100851" s="7">
        <v>477</v>
      </c>
      <c r="D100851">
        <v>0</v>
      </c>
      <c r="E100851">
        <v>2021</v>
      </c>
      <c r="F100851">
        <v>1998</v>
      </c>
      <c r="G100851" s="9">
        <v>0</v>
      </c>
    </row>
    <row r="100852" spans="1:7" x14ac:dyDescent="0.35">
      <c r="A100852" s="7">
        <v>477</v>
      </c>
      <c r="D100852">
        <v>0</v>
      </c>
      <c r="E100852">
        <v>2021</v>
      </c>
      <c r="F100852">
        <v>1998</v>
      </c>
      <c r="G100852" s="9">
        <v>0</v>
      </c>
    </row>
    <row r="100853" spans="1:7" x14ac:dyDescent="0.35">
      <c r="A100853" s="7">
        <v>477</v>
      </c>
      <c r="D100853">
        <v>0</v>
      </c>
      <c r="E100853">
        <v>2021</v>
      </c>
      <c r="F100853">
        <v>1998</v>
      </c>
      <c r="G100853" s="9">
        <v>0</v>
      </c>
    </row>
    <row r="100854" spans="1:7" x14ac:dyDescent="0.35">
      <c r="A100854" s="7">
        <v>477</v>
      </c>
      <c r="D100854">
        <v>0</v>
      </c>
      <c r="E100854">
        <v>2021</v>
      </c>
      <c r="F100854">
        <v>1998</v>
      </c>
      <c r="G100854" s="9">
        <v>0</v>
      </c>
    </row>
    <row r="100855" spans="1:7" x14ac:dyDescent="0.35">
      <c r="A100855" s="7">
        <v>477</v>
      </c>
      <c r="D100855">
        <v>0</v>
      </c>
      <c r="E100855">
        <v>2021</v>
      </c>
      <c r="F100855">
        <v>1998</v>
      </c>
      <c r="G100855" s="9">
        <v>0</v>
      </c>
    </row>
    <row r="100856" spans="1:7" x14ac:dyDescent="0.35">
      <c r="A100856" s="7">
        <v>477</v>
      </c>
      <c r="D100856">
        <v>0</v>
      </c>
      <c r="E100856">
        <v>2021</v>
      </c>
      <c r="F100856">
        <v>1998</v>
      </c>
      <c r="G100856" s="9">
        <v>0</v>
      </c>
    </row>
    <row r="100857" spans="1:7" x14ac:dyDescent="0.35">
      <c r="A100857" s="7">
        <v>477</v>
      </c>
      <c r="D100857">
        <v>0</v>
      </c>
      <c r="E100857">
        <v>2021</v>
      </c>
      <c r="F100857">
        <v>1998</v>
      </c>
      <c r="G100857" s="9">
        <v>0</v>
      </c>
    </row>
    <row r="100858" spans="1:7" x14ac:dyDescent="0.35">
      <c r="A100858" s="7">
        <v>477</v>
      </c>
      <c r="D100858">
        <v>0</v>
      </c>
      <c r="E100858">
        <v>2021</v>
      </c>
      <c r="F100858">
        <v>1998</v>
      </c>
      <c r="G100858" s="9">
        <v>0</v>
      </c>
    </row>
    <row r="100859" spans="1:7" x14ac:dyDescent="0.35">
      <c r="A100859" s="7">
        <v>477</v>
      </c>
      <c r="D100859">
        <v>0</v>
      </c>
      <c r="E100859">
        <v>2021</v>
      </c>
      <c r="F100859">
        <v>1998</v>
      </c>
      <c r="G100859" s="9">
        <v>0</v>
      </c>
    </row>
    <row r="100860" spans="1:7" x14ac:dyDescent="0.35">
      <c r="A100860" s="7">
        <v>477</v>
      </c>
      <c r="D100860">
        <v>0</v>
      </c>
      <c r="E100860">
        <v>2021</v>
      </c>
      <c r="F100860">
        <v>1998</v>
      </c>
      <c r="G100860" s="9">
        <v>0</v>
      </c>
    </row>
    <row r="100861" spans="1:7" x14ac:dyDescent="0.35">
      <c r="A100861" s="7">
        <v>477</v>
      </c>
      <c r="D100861">
        <v>0</v>
      </c>
      <c r="E100861">
        <v>2021</v>
      </c>
      <c r="F100861">
        <v>1998</v>
      </c>
      <c r="G100861" s="9">
        <v>0</v>
      </c>
    </row>
    <row r="100862" spans="1:7" x14ac:dyDescent="0.35">
      <c r="A100862" s="7">
        <v>477</v>
      </c>
      <c r="D100862">
        <v>0</v>
      </c>
      <c r="E100862">
        <v>2021</v>
      </c>
      <c r="F100862">
        <v>1998</v>
      </c>
      <c r="G100862" s="9">
        <v>0</v>
      </c>
    </row>
    <row r="100863" spans="1:7" x14ac:dyDescent="0.35">
      <c r="A100863" s="7">
        <v>477</v>
      </c>
      <c r="D100863">
        <v>0</v>
      </c>
      <c r="E100863">
        <v>2021</v>
      </c>
      <c r="F100863">
        <v>1998</v>
      </c>
      <c r="G100863" s="9">
        <v>0</v>
      </c>
    </row>
    <row r="100864" spans="1:7" x14ac:dyDescent="0.35">
      <c r="A100864" s="7">
        <v>477</v>
      </c>
      <c r="D100864">
        <v>0</v>
      </c>
      <c r="E100864">
        <v>2021</v>
      </c>
      <c r="F100864">
        <v>1998</v>
      </c>
      <c r="G100864" s="9">
        <v>0</v>
      </c>
    </row>
    <row r="100865" spans="1:7" x14ac:dyDescent="0.35">
      <c r="A100865" s="7">
        <v>477</v>
      </c>
      <c r="D100865">
        <v>0</v>
      </c>
      <c r="E100865">
        <v>2021</v>
      </c>
      <c r="F100865">
        <v>1998</v>
      </c>
      <c r="G100865" s="9">
        <v>0</v>
      </c>
    </row>
    <row r="100866" spans="1:7" x14ac:dyDescent="0.35">
      <c r="A100866" s="7">
        <v>477</v>
      </c>
      <c r="D100866">
        <v>0</v>
      </c>
      <c r="E100866">
        <v>2021</v>
      </c>
      <c r="F100866">
        <v>1998</v>
      </c>
      <c r="G100866" s="9">
        <v>0</v>
      </c>
    </row>
    <row r="100867" spans="1:7" x14ac:dyDescent="0.35">
      <c r="A100867" s="7">
        <v>477</v>
      </c>
      <c r="D100867">
        <v>0</v>
      </c>
      <c r="E100867">
        <v>2021</v>
      </c>
      <c r="F100867">
        <v>1998</v>
      </c>
      <c r="G100867" s="9">
        <v>0</v>
      </c>
    </row>
    <row r="100868" spans="1:7" x14ac:dyDescent="0.35">
      <c r="A100868" s="7">
        <v>477</v>
      </c>
      <c r="D100868">
        <v>0</v>
      </c>
      <c r="E100868">
        <v>2021</v>
      </c>
      <c r="F100868">
        <v>1998</v>
      </c>
      <c r="G100868" s="9">
        <v>0</v>
      </c>
    </row>
    <row r="100869" spans="1:7" x14ac:dyDescent="0.35">
      <c r="A100869" s="7">
        <v>477</v>
      </c>
      <c r="D100869">
        <v>0</v>
      </c>
      <c r="E100869">
        <v>2021</v>
      </c>
      <c r="F100869">
        <v>1998</v>
      </c>
      <c r="G100869" s="9">
        <v>0</v>
      </c>
    </row>
    <row r="100870" spans="1:7" x14ac:dyDescent="0.35">
      <c r="A100870" s="7">
        <v>477</v>
      </c>
      <c r="D100870">
        <v>0</v>
      </c>
      <c r="E100870">
        <v>2021</v>
      </c>
      <c r="F100870">
        <v>1998</v>
      </c>
      <c r="G100870" s="9">
        <v>0</v>
      </c>
    </row>
    <row r="100871" spans="1:7" x14ac:dyDescent="0.35">
      <c r="A100871" s="7">
        <v>477</v>
      </c>
      <c r="D100871">
        <v>0</v>
      </c>
      <c r="E100871">
        <v>2021</v>
      </c>
      <c r="F100871">
        <v>1998</v>
      </c>
      <c r="G100871" s="9">
        <v>0</v>
      </c>
    </row>
    <row r="100872" spans="1:7" x14ac:dyDescent="0.35">
      <c r="A100872" s="7">
        <v>477</v>
      </c>
      <c r="D100872">
        <v>0</v>
      </c>
      <c r="E100872">
        <v>2021</v>
      </c>
      <c r="F100872">
        <v>1998</v>
      </c>
      <c r="G100872" s="9">
        <v>0</v>
      </c>
    </row>
    <row r="100873" spans="1:7" x14ac:dyDescent="0.35">
      <c r="A100873" s="7">
        <v>477</v>
      </c>
      <c r="D100873">
        <v>0</v>
      </c>
      <c r="E100873">
        <v>2021</v>
      </c>
      <c r="F100873">
        <v>1998</v>
      </c>
      <c r="G100873" s="9">
        <v>0</v>
      </c>
    </row>
    <row r="100874" spans="1:7" x14ac:dyDescent="0.35">
      <c r="A100874" s="7">
        <v>477</v>
      </c>
      <c r="D100874">
        <v>0</v>
      </c>
      <c r="E100874">
        <v>2021</v>
      </c>
      <c r="F100874">
        <v>1998</v>
      </c>
      <c r="G100874" s="9">
        <v>0</v>
      </c>
    </row>
    <row r="100875" spans="1:7" x14ac:dyDescent="0.35">
      <c r="A100875" s="7">
        <v>477</v>
      </c>
      <c r="D100875">
        <v>0</v>
      </c>
      <c r="E100875">
        <v>2021</v>
      </c>
      <c r="F100875">
        <v>1998</v>
      </c>
      <c r="G100875" s="9">
        <v>0</v>
      </c>
    </row>
    <row r="100876" spans="1:7" x14ac:dyDescent="0.35">
      <c r="A100876" s="7">
        <v>477</v>
      </c>
      <c r="D100876">
        <v>0</v>
      </c>
      <c r="E100876">
        <v>2021</v>
      </c>
      <c r="F100876">
        <v>1998</v>
      </c>
      <c r="G100876" s="9">
        <v>0</v>
      </c>
    </row>
    <row r="100877" spans="1:7" x14ac:dyDescent="0.35">
      <c r="A100877" s="7">
        <v>477</v>
      </c>
      <c r="D100877">
        <v>0</v>
      </c>
      <c r="E100877">
        <v>2021</v>
      </c>
      <c r="F100877">
        <v>1998</v>
      </c>
      <c r="G100877" s="9">
        <v>0</v>
      </c>
    </row>
    <row r="100878" spans="1:7" x14ac:dyDescent="0.35">
      <c r="A100878" s="7">
        <v>477</v>
      </c>
      <c r="D100878">
        <v>0</v>
      </c>
      <c r="E100878">
        <v>2021</v>
      </c>
      <c r="F100878">
        <v>1996</v>
      </c>
      <c r="G100878" s="9">
        <v>0</v>
      </c>
    </row>
    <row r="100879" spans="1:7" x14ac:dyDescent="0.35">
      <c r="A100879" s="7">
        <v>477</v>
      </c>
      <c r="D100879">
        <v>0</v>
      </c>
      <c r="E100879">
        <v>2021</v>
      </c>
      <c r="F100879">
        <v>1998</v>
      </c>
      <c r="G100879" s="9">
        <v>0</v>
      </c>
    </row>
    <row r="100880" spans="1:7" x14ac:dyDescent="0.35">
      <c r="A100880" s="7">
        <v>477</v>
      </c>
      <c r="D100880">
        <v>0</v>
      </c>
      <c r="E100880">
        <v>2021</v>
      </c>
      <c r="F100880">
        <v>1996</v>
      </c>
      <c r="G100880" s="9">
        <v>0</v>
      </c>
    </row>
    <row r="100881" spans="1:7" x14ac:dyDescent="0.35">
      <c r="A100881" s="7">
        <v>477</v>
      </c>
      <c r="D100881">
        <v>0</v>
      </c>
      <c r="E100881">
        <v>2021</v>
      </c>
      <c r="F100881">
        <v>1998</v>
      </c>
      <c r="G100881" s="9">
        <v>0</v>
      </c>
    </row>
    <row r="100882" spans="1:7" x14ac:dyDescent="0.35">
      <c r="A100882" s="7">
        <v>477</v>
      </c>
      <c r="D100882">
        <v>0</v>
      </c>
      <c r="E100882">
        <v>2021</v>
      </c>
      <c r="F100882">
        <v>2000</v>
      </c>
      <c r="G100882" s="9">
        <v>0</v>
      </c>
    </row>
    <row r="100883" spans="1:7" x14ac:dyDescent="0.35">
      <c r="A100883" s="7">
        <v>477</v>
      </c>
      <c r="D100883">
        <v>0</v>
      </c>
      <c r="E100883">
        <v>2021</v>
      </c>
      <c r="F100883">
        <v>1996</v>
      </c>
      <c r="G100883" s="9">
        <v>0</v>
      </c>
    </row>
    <row r="100884" spans="1:7" x14ac:dyDescent="0.35">
      <c r="A100884" s="7">
        <v>477</v>
      </c>
      <c r="D100884">
        <v>0</v>
      </c>
      <c r="E100884">
        <v>2021</v>
      </c>
      <c r="F100884">
        <v>1998</v>
      </c>
      <c r="G100884" s="9">
        <v>0</v>
      </c>
    </row>
    <row r="100885" spans="1:7" x14ac:dyDescent="0.35">
      <c r="A100885" s="7">
        <v>477</v>
      </c>
      <c r="D100885">
        <v>0</v>
      </c>
      <c r="E100885">
        <v>2021</v>
      </c>
      <c r="F100885">
        <v>1999</v>
      </c>
      <c r="G100885" s="9">
        <v>0</v>
      </c>
    </row>
    <row r="100886" spans="1:7" x14ac:dyDescent="0.35">
      <c r="A100886" s="7">
        <v>477</v>
      </c>
      <c r="D100886">
        <v>0</v>
      </c>
      <c r="E100886">
        <v>2021</v>
      </c>
      <c r="F100886">
        <v>1996</v>
      </c>
      <c r="G100886" s="9">
        <v>0</v>
      </c>
    </row>
    <row r="100887" spans="1:7" x14ac:dyDescent="0.35">
      <c r="A100887" s="7">
        <v>477</v>
      </c>
      <c r="D100887">
        <v>0</v>
      </c>
      <c r="E100887">
        <v>2021</v>
      </c>
      <c r="F100887">
        <v>1998</v>
      </c>
      <c r="G100887" s="9">
        <v>0</v>
      </c>
    </row>
    <row r="100888" spans="1:7" x14ac:dyDescent="0.35">
      <c r="A100888" s="7">
        <v>477</v>
      </c>
      <c r="D100888">
        <v>0</v>
      </c>
      <c r="E100888">
        <v>2021</v>
      </c>
      <c r="F100888">
        <v>1996</v>
      </c>
      <c r="G100888" s="9">
        <v>0</v>
      </c>
    </row>
    <row r="100889" spans="1:7" x14ac:dyDescent="0.35">
      <c r="A100889" s="7">
        <v>477</v>
      </c>
      <c r="D100889">
        <v>0</v>
      </c>
      <c r="E100889">
        <v>2021</v>
      </c>
      <c r="F100889">
        <v>1998</v>
      </c>
      <c r="G100889" s="9">
        <v>0</v>
      </c>
    </row>
    <row r="100890" spans="1:7" x14ac:dyDescent="0.35">
      <c r="A100890" s="7">
        <v>477</v>
      </c>
      <c r="D100890">
        <v>0</v>
      </c>
      <c r="E100890">
        <v>2021</v>
      </c>
      <c r="F100890">
        <v>1996</v>
      </c>
      <c r="G100890" s="9">
        <v>0</v>
      </c>
    </row>
    <row r="100891" spans="1:7" x14ac:dyDescent="0.35">
      <c r="A100891" s="7">
        <v>477</v>
      </c>
      <c r="D100891">
        <v>0</v>
      </c>
      <c r="E100891">
        <v>2021</v>
      </c>
      <c r="F100891">
        <v>1998</v>
      </c>
      <c r="G100891" s="9">
        <v>0</v>
      </c>
    </row>
    <row r="100892" spans="1:7" x14ac:dyDescent="0.35">
      <c r="A100892" s="7">
        <v>477</v>
      </c>
      <c r="D100892">
        <v>0</v>
      </c>
      <c r="E100892">
        <v>2021</v>
      </c>
      <c r="F100892">
        <v>1998</v>
      </c>
      <c r="G100892" s="9">
        <v>0</v>
      </c>
    </row>
    <row r="100893" spans="1:7" x14ac:dyDescent="0.35">
      <c r="A100893" s="7">
        <v>477</v>
      </c>
      <c r="D100893">
        <v>0</v>
      </c>
      <c r="E100893">
        <v>2021</v>
      </c>
      <c r="F100893">
        <v>1998</v>
      </c>
      <c r="G100893" s="9">
        <v>0</v>
      </c>
    </row>
    <row r="100894" spans="1:7" x14ac:dyDescent="0.35">
      <c r="A100894" s="7">
        <v>477</v>
      </c>
      <c r="D100894">
        <v>0</v>
      </c>
      <c r="E100894">
        <v>2021</v>
      </c>
      <c r="F100894">
        <v>1998</v>
      </c>
      <c r="G100894" s="9">
        <v>0</v>
      </c>
    </row>
    <row r="100895" spans="1:7" x14ac:dyDescent="0.35">
      <c r="A100895" s="7">
        <v>477</v>
      </c>
      <c r="D100895">
        <v>0</v>
      </c>
      <c r="E100895">
        <v>2021</v>
      </c>
      <c r="F100895">
        <v>1998</v>
      </c>
      <c r="G100895" s="9">
        <v>0</v>
      </c>
    </row>
    <row r="100896" spans="1:7" x14ac:dyDescent="0.35">
      <c r="A100896" s="7">
        <v>477</v>
      </c>
      <c r="D100896">
        <v>0</v>
      </c>
      <c r="E100896">
        <v>2021</v>
      </c>
      <c r="F100896">
        <v>1998</v>
      </c>
      <c r="G100896" s="9">
        <v>0</v>
      </c>
    </row>
    <row r="100897" spans="1:7" x14ac:dyDescent="0.35">
      <c r="A100897" s="7">
        <v>477</v>
      </c>
      <c r="D100897">
        <v>0</v>
      </c>
      <c r="E100897">
        <v>2021</v>
      </c>
      <c r="F100897">
        <v>1998</v>
      </c>
      <c r="G100897" s="9">
        <v>0</v>
      </c>
    </row>
    <row r="100898" spans="1:7" x14ac:dyDescent="0.35">
      <c r="A100898" s="7">
        <v>477</v>
      </c>
      <c r="D100898">
        <v>0</v>
      </c>
      <c r="E100898">
        <v>2021</v>
      </c>
      <c r="F100898">
        <v>1998</v>
      </c>
      <c r="G100898" s="9">
        <v>0</v>
      </c>
    </row>
    <row r="100899" spans="1:7" x14ac:dyDescent="0.35">
      <c r="A100899" s="7">
        <v>477</v>
      </c>
      <c r="D100899">
        <v>0</v>
      </c>
      <c r="E100899">
        <v>2021</v>
      </c>
      <c r="F100899">
        <v>1998</v>
      </c>
      <c r="G100899" s="9">
        <v>0</v>
      </c>
    </row>
    <row r="100900" spans="1:7" x14ac:dyDescent="0.35">
      <c r="A100900" s="7">
        <v>477</v>
      </c>
      <c r="D100900">
        <v>0</v>
      </c>
      <c r="E100900">
        <v>2021</v>
      </c>
      <c r="F100900">
        <v>2000</v>
      </c>
      <c r="G100900" s="9">
        <v>0</v>
      </c>
    </row>
    <row r="100901" spans="1:7" x14ac:dyDescent="0.35">
      <c r="A100901" s="7">
        <v>477</v>
      </c>
      <c r="D100901">
        <v>0</v>
      </c>
      <c r="E100901">
        <v>2021</v>
      </c>
      <c r="F100901">
        <v>1998</v>
      </c>
      <c r="G100901" s="9">
        <v>0</v>
      </c>
    </row>
    <row r="100902" spans="1:7" x14ac:dyDescent="0.35">
      <c r="A100902" s="7">
        <v>477</v>
      </c>
      <c r="D100902">
        <v>0</v>
      </c>
      <c r="E100902">
        <v>2021</v>
      </c>
      <c r="F100902">
        <v>1998</v>
      </c>
      <c r="G100902" s="9">
        <v>0</v>
      </c>
    </row>
    <row r="100903" spans="1:7" x14ac:dyDescent="0.35">
      <c r="A100903" s="7">
        <v>477</v>
      </c>
      <c r="D100903">
        <v>0</v>
      </c>
      <c r="E100903">
        <v>2021</v>
      </c>
      <c r="F100903">
        <v>1998</v>
      </c>
      <c r="G100903" s="9">
        <v>0</v>
      </c>
    </row>
    <row r="100904" spans="1:7" x14ac:dyDescent="0.35">
      <c r="A100904" s="7">
        <v>477</v>
      </c>
      <c r="D100904">
        <v>0</v>
      </c>
      <c r="E100904">
        <v>2021</v>
      </c>
      <c r="F100904">
        <v>1998</v>
      </c>
      <c r="G100904" s="9">
        <v>0</v>
      </c>
    </row>
    <row r="100905" spans="1:7" x14ac:dyDescent="0.35">
      <c r="A100905" s="7">
        <v>477</v>
      </c>
      <c r="D100905">
        <v>0</v>
      </c>
      <c r="E100905">
        <v>2021</v>
      </c>
      <c r="F100905">
        <v>1998</v>
      </c>
      <c r="G100905" s="9">
        <v>0</v>
      </c>
    </row>
    <row r="100906" spans="1:7" x14ac:dyDescent="0.35">
      <c r="A100906" s="7">
        <v>477</v>
      </c>
      <c r="D100906">
        <v>0</v>
      </c>
      <c r="E100906">
        <v>2021</v>
      </c>
      <c r="F100906">
        <v>1998</v>
      </c>
      <c r="G100906" s="9">
        <v>0</v>
      </c>
    </row>
    <row r="100907" spans="1:7" x14ac:dyDescent="0.35">
      <c r="A100907" s="7">
        <v>477</v>
      </c>
      <c r="D100907">
        <v>0</v>
      </c>
      <c r="E100907">
        <v>2021</v>
      </c>
      <c r="F100907">
        <v>1998</v>
      </c>
      <c r="G100907" s="9">
        <v>0</v>
      </c>
    </row>
    <row r="100908" spans="1:7" x14ac:dyDescent="0.35">
      <c r="A100908" s="7">
        <v>477</v>
      </c>
      <c r="D100908">
        <v>0</v>
      </c>
      <c r="E100908">
        <v>2021</v>
      </c>
      <c r="F100908">
        <v>1998</v>
      </c>
      <c r="G100908" s="9">
        <v>0</v>
      </c>
    </row>
    <row r="100909" spans="1:7" x14ac:dyDescent="0.35">
      <c r="A100909" s="7">
        <v>477</v>
      </c>
      <c r="D100909">
        <v>0</v>
      </c>
      <c r="E100909">
        <v>2021</v>
      </c>
      <c r="F100909">
        <v>1998</v>
      </c>
      <c r="G100909" s="9">
        <v>0</v>
      </c>
    </row>
    <row r="100910" spans="1:7" x14ac:dyDescent="0.35">
      <c r="A100910" s="7">
        <v>477</v>
      </c>
      <c r="D100910">
        <v>0</v>
      </c>
      <c r="E100910">
        <v>2021</v>
      </c>
      <c r="F100910">
        <v>1998</v>
      </c>
      <c r="G100910" s="9">
        <v>0</v>
      </c>
    </row>
    <row r="100911" spans="1:7" x14ac:dyDescent="0.35">
      <c r="A100911" s="7">
        <v>477</v>
      </c>
      <c r="D100911">
        <v>0</v>
      </c>
      <c r="E100911">
        <v>2021</v>
      </c>
      <c r="F100911">
        <v>1998</v>
      </c>
      <c r="G100911" s="9">
        <v>0</v>
      </c>
    </row>
    <row r="100912" spans="1:7" x14ac:dyDescent="0.35">
      <c r="A100912" s="7">
        <v>477</v>
      </c>
      <c r="D100912">
        <v>0</v>
      </c>
      <c r="E100912">
        <v>2021</v>
      </c>
      <c r="F100912">
        <v>1998</v>
      </c>
      <c r="G100912" s="9">
        <v>0</v>
      </c>
    </row>
    <row r="100913" spans="1:7" x14ac:dyDescent="0.35">
      <c r="A100913" s="7">
        <v>477</v>
      </c>
      <c r="D100913">
        <v>0</v>
      </c>
      <c r="E100913">
        <v>2021</v>
      </c>
      <c r="F100913">
        <v>1998</v>
      </c>
      <c r="G100913" s="9">
        <v>0</v>
      </c>
    </row>
    <row r="100914" spans="1:7" x14ac:dyDescent="0.35">
      <c r="A100914" s="7">
        <v>477</v>
      </c>
      <c r="D100914">
        <v>0</v>
      </c>
      <c r="E100914">
        <v>2021</v>
      </c>
      <c r="F100914">
        <v>1998</v>
      </c>
      <c r="G100914" s="9">
        <v>0</v>
      </c>
    </row>
    <row r="100915" spans="1:7" x14ac:dyDescent="0.35">
      <c r="A100915" s="7">
        <v>477</v>
      </c>
      <c r="D100915">
        <v>0</v>
      </c>
      <c r="E100915">
        <v>2021</v>
      </c>
      <c r="F100915">
        <v>1998</v>
      </c>
      <c r="G100915" s="9">
        <v>0</v>
      </c>
    </row>
    <row r="100916" spans="1:7" x14ac:dyDescent="0.35">
      <c r="A100916" s="7">
        <v>477</v>
      </c>
      <c r="D100916">
        <v>0</v>
      </c>
      <c r="E100916">
        <v>2021</v>
      </c>
      <c r="F100916">
        <v>1998</v>
      </c>
      <c r="G100916" s="9">
        <v>0</v>
      </c>
    </row>
    <row r="100917" spans="1:7" x14ac:dyDescent="0.35">
      <c r="A100917" s="7">
        <v>477</v>
      </c>
      <c r="D100917">
        <v>0</v>
      </c>
      <c r="E100917">
        <v>2021</v>
      </c>
      <c r="F100917">
        <v>1998</v>
      </c>
      <c r="G100917" s="9">
        <v>0</v>
      </c>
    </row>
    <row r="100918" spans="1:7" x14ac:dyDescent="0.35">
      <c r="A100918" s="7">
        <v>477</v>
      </c>
      <c r="D100918">
        <v>0</v>
      </c>
      <c r="E100918">
        <v>2021</v>
      </c>
      <c r="F100918">
        <v>1998</v>
      </c>
      <c r="G100918" s="9">
        <v>0</v>
      </c>
    </row>
    <row r="100919" spans="1:7" x14ac:dyDescent="0.35">
      <c r="A100919" s="7">
        <v>477</v>
      </c>
      <c r="D100919">
        <v>0</v>
      </c>
      <c r="E100919">
        <v>2021</v>
      </c>
      <c r="F100919">
        <v>1998</v>
      </c>
      <c r="G100919" s="9">
        <v>0</v>
      </c>
    </row>
    <row r="100920" spans="1:7" x14ac:dyDescent="0.35">
      <c r="A100920" s="7">
        <v>477</v>
      </c>
      <c r="D100920">
        <v>0</v>
      </c>
      <c r="E100920">
        <v>2021</v>
      </c>
      <c r="F100920">
        <v>1998</v>
      </c>
      <c r="G100920" s="9">
        <v>0</v>
      </c>
    </row>
    <row r="100921" spans="1:7" x14ac:dyDescent="0.35">
      <c r="A100921" s="7">
        <v>477</v>
      </c>
      <c r="D100921">
        <v>0</v>
      </c>
      <c r="E100921">
        <v>2021</v>
      </c>
      <c r="F100921">
        <v>1998</v>
      </c>
      <c r="G100921" s="9">
        <v>0</v>
      </c>
    </row>
    <row r="100922" spans="1:7" x14ac:dyDescent="0.35">
      <c r="A100922" s="7">
        <v>477</v>
      </c>
      <c r="D100922">
        <v>0</v>
      </c>
      <c r="E100922">
        <v>2021</v>
      </c>
      <c r="F100922">
        <v>1998</v>
      </c>
      <c r="G100922" s="9">
        <v>0</v>
      </c>
    </row>
    <row r="100923" spans="1:7" x14ac:dyDescent="0.35">
      <c r="A100923" s="7">
        <v>477</v>
      </c>
      <c r="D100923">
        <v>0</v>
      </c>
      <c r="E100923">
        <v>2021</v>
      </c>
      <c r="F100923">
        <v>1998</v>
      </c>
      <c r="G100923" s="9">
        <v>0</v>
      </c>
    </row>
    <row r="100924" spans="1:7" x14ac:dyDescent="0.35">
      <c r="A100924" s="7">
        <v>477</v>
      </c>
      <c r="D100924">
        <v>0</v>
      </c>
      <c r="E100924">
        <v>2021</v>
      </c>
      <c r="F100924">
        <v>1998</v>
      </c>
      <c r="G100924" s="9">
        <v>0</v>
      </c>
    </row>
    <row r="100925" spans="1:7" x14ac:dyDescent="0.35">
      <c r="A100925" s="7">
        <v>477</v>
      </c>
      <c r="D100925">
        <v>0</v>
      </c>
      <c r="E100925">
        <v>2021</v>
      </c>
      <c r="F100925">
        <v>1998</v>
      </c>
      <c r="G100925" s="9">
        <v>0</v>
      </c>
    </row>
    <row r="100926" spans="1:7" x14ac:dyDescent="0.35">
      <c r="A100926" s="7">
        <v>477</v>
      </c>
      <c r="D100926">
        <v>0</v>
      </c>
      <c r="E100926">
        <v>2021</v>
      </c>
      <c r="F100926">
        <v>1998</v>
      </c>
      <c r="G100926" s="9">
        <v>0</v>
      </c>
    </row>
    <row r="100927" spans="1:7" x14ac:dyDescent="0.35">
      <c r="A100927" s="7">
        <v>477</v>
      </c>
      <c r="D100927">
        <v>0</v>
      </c>
      <c r="E100927">
        <v>2021</v>
      </c>
      <c r="F100927">
        <v>1998</v>
      </c>
      <c r="G100927" s="9">
        <v>0</v>
      </c>
    </row>
    <row r="100928" spans="1:7" x14ac:dyDescent="0.35">
      <c r="A100928" s="7">
        <v>477</v>
      </c>
      <c r="D100928">
        <v>0</v>
      </c>
      <c r="E100928">
        <v>2021</v>
      </c>
      <c r="F100928">
        <v>1998</v>
      </c>
      <c r="G100928" s="9">
        <v>0</v>
      </c>
    </row>
    <row r="100929" spans="1:7" x14ac:dyDescent="0.35">
      <c r="A100929" s="7">
        <v>477</v>
      </c>
      <c r="D100929">
        <v>0</v>
      </c>
      <c r="E100929">
        <v>2021</v>
      </c>
      <c r="F100929">
        <v>1998</v>
      </c>
      <c r="G100929" s="9">
        <v>0</v>
      </c>
    </row>
    <row r="100930" spans="1:7" x14ac:dyDescent="0.35">
      <c r="A100930" s="7">
        <v>477</v>
      </c>
      <c r="D100930">
        <v>0</v>
      </c>
      <c r="E100930">
        <v>2021</v>
      </c>
      <c r="F100930">
        <v>1998</v>
      </c>
      <c r="G100930" s="9">
        <v>0</v>
      </c>
    </row>
    <row r="100931" spans="1:7" x14ac:dyDescent="0.35">
      <c r="A100931" s="7">
        <v>477</v>
      </c>
      <c r="D100931">
        <v>0</v>
      </c>
      <c r="E100931">
        <v>2021</v>
      </c>
      <c r="F100931">
        <v>1998</v>
      </c>
      <c r="G100931" s="9">
        <v>0</v>
      </c>
    </row>
    <row r="100932" spans="1:7" x14ac:dyDescent="0.35">
      <c r="A100932" s="7">
        <v>477</v>
      </c>
      <c r="D100932">
        <v>0</v>
      </c>
      <c r="E100932">
        <v>2021</v>
      </c>
      <c r="F100932">
        <v>1998</v>
      </c>
      <c r="G100932" s="9">
        <v>0</v>
      </c>
    </row>
    <row r="100933" spans="1:7" x14ac:dyDescent="0.35">
      <c r="A100933" s="7">
        <v>477</v>
      </c>
      <c r="D100933">
        <v>0</v>
      </c>
      <c r="E100933">
        <v>2021</v>
      </c>
      <c r="F100933">
        <v>1998</v>
      </c>
      <c r="G100933" s="9">
        <v>0</v>
      </c>
    </row>
    <row r="100934" spans="1:7" x14ac:dyDescent="0.35">
      <c r="A100934" s="7">
        <v>477</v>
      </c>
      <c r="D100934">
        <v>0</v>
      </c>
      <c r="E100934">
        <v>2021</v>
      </c>
      <c r="F100934">
        <v>1998</v>
      </c>
      <c r="G100934" s="9">
        <v>0</v>
      </c>
    </row>
    <row r="100935" spans="1:7" x14ac:dyDescent="0.35">
      <c r="A100935" s="7">
        <v>477</v>
      </c>
      <c r="D100935">
        <v>0</v>
      </c>
      <c r="E100935">
        <v>2021</v>
      </c>
      <c r="F100935">
        <v>1998</v>
      </c>
      <c r="G100935" s="9">
        <v>0</v>
      </c>
    </row>
    <row r="100936" spans="1:7" x14ac:dyDescent="0.35">
      <c r="A100936" s="7">
        <v>477</v>
      </c>
      <c r="D100936">
        <v>0</v>
      </c>
      <c r="E100936">
        <v>2021</v>
      </c>
      <c r="F100936">
        <v>1998</v>
      </c>
      <c r="G100936" s="9">
        <v>0</v>
      </c>
    </row>
    <row r="100937" spans="1:7" x14ac:dyDescent="0.35">
      <c r="A100937" s="7">
        <v>477</v>
      </c>
      <c r="D100937">
        <v>0</v>
      </c>
      <c r="E100937">
        <v>2021</v>
      </c>
      <c r="F100937">
        <v>1998</v>
      </c>
      <c r="G100937" s="9">
        <v>0</v>
      </c>
    </row>
    <row r="100938" spans="1:7" x14ac:dyDescent="0.35">
      <c r="A100938" s="7">
        <v>477</v>
      </c>
      <c r="D100938">
        <v>0</v>
      </c>
      <c r="E100938">
        <v>2021</v>
      </c>
      <c r="F100938">
        <v>1998</v>
      </c>
      <c r="G100938" s="9">
        <v>0</v>
      </c>
    </row>
    <row r="100939" spans="1:7" x14ac:dyDescent="0.35">
      <c r="A100939" s="7">
        <v>477</v>
      </c>
      <c r="D100939">
        <v>0</v>
      </c>
      <c r="E100939">
        <v>2021</v>
      </c>
      <c r="F100939">
        <v>1998</v>
      </c>
      <c r="G100939" s="9">
        <v>0</v>
      </c>
    </row>
    <row r="100940" spans="1:7" x14ac:dyDescent="0.35">
      <c r="A100940" s="7">
        <v>477</v>
      </c>
      <c r="D100940">
        <v>0</v>
      </c>
      <c r="E100940">
        <v>2021</v>
      </c>
      <c r="F100940">
        <v>1998</v>
      </c>
      <c r="G100940" s="9">
        <v>0</v>
      </c>
    </row>
    <row r="100941" spans="1:7" x14ac:dyDescent="0.35">
      <c r="A100941" s="7">
        <v>477</v>
      </c>
      <c r="D100941">
        <v>0</v>
      </c>
      <c r="E100941">
        <v>2021</v>
      </c>
      <c r="F100941">
        <v>1998</v>
      </c>
      <c r="G100941" s="9">
        <v>0</v>
      </c>
    </row>
    <row r="100942" spans="1:7" x14ac:dyDescent="0.35">
      <c r="A100942" s="7">
        <v>477</v>
      </c>
      <c r="D100942">
        <v>0</v>
      </c>
      <c r="E100942">
        <v>2021</v>
      </c>
      <c r="F100942">
        <v>1998</v>
      </c>
      <c r="G100942" s="9">
        <v>0</v>
      </c>
    </row>
    <row r="100943" spans="1:7" x14ac:dyDescent="0.35">
      <c r="A100943" s="7">
        <v>477</v>
      </c>
      <c r="D100943">
        <v>0</v>
      </c>
      <c r="E100943">
        <v>2021</v>
      </c>
      <c r="F100943">
        <v>1998</v>
      </c>
      <c r="G100943" s="9">
        <v>0</v>
      </c>
    </row>
    <row r="100944" spans="1:7" x14ac:dyDescent="0.35">
      <c r="A100944" s="7">
        <v>477</v>
      </c>
      <c r="D100944">
        <v>0</v>
      </c>
      <c r="E100944">
        <v>2021</v>
      </c>
      <c r="F100944">
        <v>1998</v>
      </c>
      <c r="G100944" s="9">
        <v>0</v>
      </c>
    </row>
    <row r="100945" spans="1:7" x14ac:dyDescent="0.35">
      <c r="A100945" s="7">
        <v>477</v>
      </c>
      <c r="D100945">
        <v>0</v>
      </c>
      <c r="E100945">
        <v>2021</v>
      </c>
      <c r="F100945">
        <v>1998</v>
      </c>
      <c r="G100945" s="9">
        <v>0</v>
      </c>
    </row>
    <row r="100946" spans="1:7" x14ac:dyDescent="0.35">
      <c r="A100946" s="7">
        <v>477</v>
      </c>
      <c r="D100946">
        <v>0</v>
      </c>
      <c r="E100946">
        <v>2021</v>
      </c>
      <c r="F100946">
        <v>1998</v>
      </c>
      <c r="G100946" s="9">
        <v>0</v>
      </c>
    </row>
    <row r="100947" spans="1:7" x14ac:dyDescent="0.35">
      <c r="A100947" s="7">
        <v>477</v>
      </c>
      <c r="D100947">
        <v>0</v>
      </c>
      <c r="E100947">
        <v>2021</v>
      </c>
      <c r="F100947">
        <v>1998</v>
      </c>
      <c r="G100947" s="9">
        <v>0</v>
      </c>
    </row>
    <row r="100948" spans="1:7" x14ac:dyDescent="0.35">
      <c r="A100948" s="7">
        <v>477</v>
      </c>
      <c r="D100948">
        <v>0</v>
      </c>
      <c r="E100948">
        <v>2021</v>
      </c>
      <c r="F100948">
        <v>1998</v>
      </c>
      <c r="G100948" s="9">
        <v>0</v>
      </c>
    </row>
    <row r="100949" spans="1:7" x14ac:dyDescent="0.35">
      <c r="A100949" s="7">
        <v>477</v>
      </c>
      <c r="D100949">
        <v>0</v>
      </c>
      <c r="E100949">
        <v>2021</v>
      </c>
      <c r="F100949">
        <v>1998</v>
      </c>
      <c r="G100949" s="9">
        <v>0</v>
      </c>
    </row>
    <row r="100950" spans="1:7" x14ac:dyDescent="0.35">
      <c r="A100950" s="7">
        <v>477</v>
      </c>
      <c r="D100950">
        <v>0</v>
      </c>
      <c r="E100950">
        <v>2021</v>
      </c>
      <c r="F100950">
        <v>1998</v>
      </c>
      <c r="G100950" s="9">
        <v>0</v>
      </c>
    </row>
    <row r="100951" spans="1:7" x14ac:dyDescent="0.35">
      <c r="A100951" s="7">
        <v>477</v>
      </c>
      <c r="D100951">
        <v>0</v>
      </c>
      <c r="E100951">
        <v>2021</v>
      </c>
      <c r="F100951">
        <v>1998</v>
      </c>
      <c r="G100951" s="9">
        <v>0</v>
      </c>
    </row>
    <row r="100952" spans="1:7" x14ac:dyDescent="0.35">
      <c r="A100952" s="7">
        <v>477</v>
      </c>
      <c r="D100952">
        <v>0</v>
      </c>
      <c r="E100952">
        <v>2021</v>
      </c>
      <c r="F100952">
        <v>1998</v>
      </c>
      <c r="G100952" s="9">
        <v>0</v>
      </c>
    </row>
    <row r="100953" spans="1:7" x14ac:dyDescent="0.35">
      <c r="A100953" s="7">
        <v>477</v>
      </c>
      <c r="D100953">
        <v>0</v>
      </c>
      <c r="E100953">
        <v>2021</v>
      </c>
      <c r="F100953">
        <v>1998</v>
      </c>
      <c r="G100953" s="9">
        <v>0</v>
      </c>
    </row>
    <row r="100954" spans="1:7" x14ac:dyDescent="0.35">
      <c r="A100954" s="7">
        <v>477</v>
      </c>
      <c r="D100954">
        <v>0</v>
      </c>
      <c r="E100954">
        <v>2021</v>
      </c>
      <c r="F100954">
        <v>1998</v>
      </c>
      <c r="G100954" s="9">
        <v>0</v>
      </c>
    </row>
    <row r="100955" spans="1:7" x14ac:dyDescent="0.35">
      <c r="A100955" s="7">
        <v>477</v>
      </c>
      <c r="D100955">
        <v>0</v>
      </c>
      <c r="E100955">
        <v>2021</v>
      </c>
      <c r="F100955">
        <v>1998</v>
      </c>
      <c r="G100955" s="9">
        <v>0</v>
      </c>
    </row>
    <row r="100956" spans="1:7" x14ac:dyDescent="0.35">
      <c r="A100956" s="7">
        <v>477</v>
      </c>
      <c r="D100956">
        <v>0</v>
      </c>
      <c r="E100956">
        <v>2021</v>
      </c>
      <c r="F100956">
        <v>1998</v>
      </c>
      <c r="G100956" s="9">
        <v>0</v>
      </c>
    </row>
    <row r="100957" spans="1:7" x14ac:dyDescent="0.35">
      <c r="A100957" s="7">
        <v>477</v>
      </c>
      <c r="D100957">
        <v>0</v>
      </c>
      <c r="E100957">
        <v>2021</v>
      </c>
      <c r="F100957">
        <v>1998</v>
      </c>
      <c r="G100957" s="9">
        <v>0</v>
      </c>
    </row>
    <row r="100958" spans="1:7" x14ac:dyDescent="0.35">
      <c r="A100958" s="7">
        <v>477</v>
      </c>
      <c r="D100958">
        <v>0</v>
      </c>
      <c r="E100958">
        <v>2021</v>
      </c>
      <c r="F100958">
        <v>1998</v>
      </c>
      <c r="G100958" s="9">
        <v>0</v>
      </c>
    </row>
    <row r="100959" spans="1:7" x14ac:dyDescent="0.35">
      <c r="A100959" s="7">
        <v>477</v>
      </c>
      <c r="D100959">
        <v>0</v>
      </c>
      <c r="E100959">
        <v>2021</v>
      </c>
      <c r="F100959">
        <v>1998</v>
      </c>
      <c r="G100959" s="9">
        <v>0</v>
      </c>
    </row>
    <row r="100960" spans="1:7" x14ac:dyDescent="0.35">
      <c r="A100960" s="7">
        <v>477</v>
      </c>
      <c r="D100960">
        <v>0</v>
      </c>
      <c r="E100960">
        <v>2021</v>
      </c>
      <c r="F100960">
        <v>1998</v>
      </c>
      <c r="G100960" s="9">
        <v>0</v>
      </c>
    </row>
    <row r="100961" spans="1:7" x14ac:dyDescent="0.35">
      <c r="A100961" s="7">
        <v>477</v>
      </c>
      <c r="D100961">
        <v>0</v>
      </c>
      <c r="E100961">
        <v>2021</v>
      </c>
      <c r="F100961">
        <v>1998</v>
      </c>
      <c r="G100961" s="9">
        <v>0</v>
      </c>
    </row>
    <row r="100962" spans="1:7" x14ac:dyDescent="0.35">
      <c r="A100962" s="7">
        <v>477</v>
      </c>
      <c r="D100962">
        <v>0</v>
      </c>
      <c r="E100962">
        <v>2021</v>
      </c>
      <c r="F100962">
        <v>1998</v>
      </c>
      <c r="G100962" s="9">
        <v>0</v>
      </c>
    </row>
    <row r="100963" spans="1:7" x14ac:dyDescent="0.35">
      <c r="A100963" s="7">
        <v>477</v>
      </c>
      <c r="D100963">
        <v>0</v>
      </c>
      <c r="E100963">
        <v>2021</v>
      </c>
      <c r="F100963">
        <v>1998</v>
      </c>
      <c r="G100963" s="9">
        <v>0</v>
      </c>
    </row>
    <row r="100964" spans="1:7" x14ac:dyDescent="0.35">
      <c r="A100964" s="7">
        <v>477</v>
      </c>
      <c r="D100964">
        <v>0</v>
      </c>
      <c r="E100964">
        <v>2021</v>
      </c>
      <c r="F100964">
        <v>1998</v>
      </c>
      <c r="G100964" s="9">
        <v>0</v>
      </c>
    </row>
    <row r="100965" spans="1:7" x14ac:dyDescent="0.35">
      <c r="A100965" s="7">
        <v>477</v>
      </c>
      <c r="D100965">
        <v>0</v>
      </c>
      <c r="E100965">
        <v>2021</v>
      </c>
      <c r="F100965">
        <v>1998</v>
      </c>
      <c r="G100965" s="9">
        <v>0</v>
      </c>
    </row>
    <row r="100966" spans="1:7" x14ac:dyDescent="0.35">
      <c r="A100966" s="7">
        <v>477</v>
      </c>
      <c r="D100966">
        <v>0</v>
      </c>
      <c r="E100966">
        <v>2021</v>
      </c>
      <c r="F100966">
        <v>1998</v>
      </c>
      <c r="G100966" s="9">
        <v>0</v>
      </c>
    </row>
    <row r="100967" spans="1:7" x14ac:dyDescent="0.35">
      <c r="A100967" s="7">
        <v>477</v>
      </c>
      <c r="D100967">
        <v>0</v>
      </c>
      <c r="E100967">
        <v>2021</v>
      </c>
      <c r="F100967">
        <v>1998</v>
      </c>
      <c r="G100967" s="9">
        <v>0</v>
      </c>
    </row>
    <row r="100968" spans="1:7" x14ac:dyDescent="0.35">
      <c r="A100968" s="7">
        <v>477</v>
      </c>
      <c r="D100968">
        <v>0</v>
      </c>
      <c r="E100968">
        <v>2021</v>
      </c>
      <c r="F100968">
        <v>1998</v>
      </c>
      <c r="G100968" s="9">
        <v>0</v>
      </c>
    </row>
    <row r="100969" spans="1:7" x14ac:dyDescent="0.35">
      <c r="A100969" s="7">
        <v>477</v>
      </c>
      <c r="D100969">
        <v>0</v>
      </c>
      <c r="E100969">
        <v>2021</v>
      </c>
      <c r="F100969">
        <v>1998</v>
      </c>
      <c r="G100969" s="9">
        <v>0</v>
      </c>
    </row>
    <row r="100970" spans="1:7" x14ac:dyDescent="0.35">
      <c r="A100970" s="7">
        <v>477</v>
      </c>
      <c r="D100970">
        <v>0</v>
      </c>
      <c r="E100970">
        <v>2021</v>
      </c>
      <c r="F100970">
        <v>1998</v>
      </c>
      <c r="G100970" s="9">
        <v>0</v>
      </c>
    </row>
    <row r="100971" spans="1:7" x14ac:dyDescent="0.35">
      <c r="A100971" s="7">
        <v>477</v>
      </c>
      <c r="D100971">
        <v>0</v>
      </c>
      <c r="E100971">
        <v>2021</v>
      </c>
      <c r="F100971">
        <v>1998</v>
      </c>
      <c r="G100971" s="9">
        <v>0</v>
      </c>
    </row>
    <row r="100972" spans="1:7" x14ac:dyDescent="0.35">
      <c r="A100972" s="7">
        <v>477</v>
      </c>
      <c r="D100972">
        <v>0</v>
      </c>
      <c r="E100972">
        <v>2021</v>
      </c>
      <c r="F100972">
        <v>1998</v>
      </c>
      <c r="G100972" s="9">
        <v>0</v>
      </c>
    </row>
    <row r="100973" spans="1:7" x14ac:dyDescent="0.35">
      <c r="A100973" s="7">
        <v>477</v>
      </c>
      <c r="D100973">
        <v>0</v>
      </c>
      <c r="E100973">
        <v>2021</v>
      </c>
      <c r="F100973">
        <v>1999</v>
      </c>
      <c r="G100973" s="9">
        <v>0</v>
      </c>
    </row>
    <row r="100974" spans="1:7" x14ac:dyDescent="0.35">
      <c r="A100974" s="7">
        <v>477</v>
      </c>
      <c r="D100974">
        <v>0</v>
      </c>
      <c r="E100974">
        <v>2021</v>
      </c>
      <c r="F100974">
        <v>1999</v>
      </c>
      <c r="G100974" s="9">
        <v>0</v>
      </c>
    </row>
    <row r="100975" spans="1:7" x14ac:dyDescent="0.35">
      <c r="A100975" s="7">
        <v>477</v>
      </c>
      <c r="D100975">
        <v>0</v>
      </c>
      <c r="E100975">
        <v>2021</v>
      </c>
      <c r="F100975">
        <v>1999</v>
      </c>
      <c r="G100975" s="9">
        <v>0</v>
      </c>
    </row>
    <row r="100976" spans="1:7" x14ac:dyDescent="0.35">
      <c r="A100976" s="7">
        <v>477</v>
      </c>
      <c r="D100976">
        <v>0</v>
      </c>
      <c r="E100976">
        <v>2021</v>
      </c>
      <c r="F100976">
        <v>1999</v>
      </c>
      <c r="G100976" s="9">
        <v>0</v>
      </c>
    </row>
    <row r="100977" spans="1:7" x14ac:dyDescent="0.35">
      <c r="A100977" s="7">
        <v>477</v>
      </c>
      <c r="D100977">
        <v>0</v>
      </c>
      <c r="E100977">
        <v>2021</v>
      </c>
      <c r="F100977">
        <v>1999</v>
      </c>
      <c r="G100977" s="9">
        <v>0</v>
      </c>
    </row>
    <row r="100978" spans="1:7" x14ac:dyDescent="0.35">
      <c r="A100978" s="7">
        <v>477</v>
      </c>
      <c r="D100978">
        <v>0</v>
      </c>
      <c r="E100978">
        <v>2021</v>
      </c>
      <c r="F100978">
        <v>1999</v>
      </c>
      <c r="G100978" s="9">
        <v>0</v>
      </c>
    </row>
    <row r="100979" spans="1:7" x14ac:dyDescent="0.35">
      <c r="A100979" s="7">
        <v>477</v>
      </c>
      <c r="D100979">
        <v>0</v>
      </c>
      <c r="E100979">
        <v>2021</v>
      </c>
      <c r="F100979">
        <v>1999</v>
      </c>
      <c r="G100979" s="9">
        <v>0</v>
      </c>
    </row>
    <row r="100980" spans="1:7" x14ac:dyDescent="0.35">
      <c r="A100980" s="7">
        <v>477</v>
      </c>
      <c r="D100980">
        <v>0</v>
      </c>
      <c r="E100980">
        <v>2021</v>
      </c>
      <c r="F100980">
        <v>1999</v>
      </c>
      <c r="G100980" s="9">
        <v>0</v>
      </c>
    </row>
    <row r="100981" spans="1:7" x14ac:dyDescent="0.35">
      <c r="A100981" s="7">
        <v>477</v>
      </c>
      <c r="D100981">
        <v>0</v>
      </c>
      <c r="E100981">
        <v>2021</v>
      </c>
      <c r="F100981">
        <v>1999</v>
      </c>
      <c r="G100981" s="9">
        <v>0</v>
      </c>
    </row>
    <row r="100982" spans="1:7" x14ac:dyDescent="0.35">
      <c r="A100982" s="7">
        <v>477</v>
      </c>
      <c r="D100982">
        <v>0</v>
      </c>
      <c r="E100982">
        <v>2021</v>
      </c>
      <c r="F100982">
        <v>1999</v>
      </c>
      <c r="G100982" s="9">
        <v>0</v>
      </c>
    </row>
    <row r="100983" spans="1:7" x14ac:dyDescent="0.35">
      <c r="A100983" s="7">
        <v>477</v>
      </c>
      <c r="D100983">
        <v>0</v>
      </c>
      <c r="E100983">
        <v>2021</v>
      </c>
      <c r="F100983">
        <v>1999</v>
      </c>
      <c r="G100983" s="9">
        <v>0</v>
      </c>
    </row>
    <row r="100984" spans="1:7" x14ac:dyDescent="0.35">
      <c r="A100984" s="7">
        <v>477</v>
      </c>
      <c r="D100984">
        <v>0</v>
      </c>
      <c r="E100984">
        <v>2021</v>
      </c>
      <c r="F100984">
        <v>1999</v>
      </c>
      <c r="G100984" s="9">
        <v>0</v>
      </c>
    </row>
    <row r="100985" spans="1:7" x14ac:dyDescent="0.35">
      <c r="A100985" s="7">
        <v>477</v>
      </c>
      <c r="D100985">
        <v>0</v>
      </c>
      <c r="E100985">
        <v>2021</v>
      </c>
      <c r="F100985">
        <v>1999</v>
      </c>
      <c r="G100985" s="9">
        <v>0</v>
      </c>
    </row>
    <row r="100986" spans="1:7" x14ac:dyDescent="0.35">
      <c r="A100986" s="7">
        <v>477</v>
      </c>
      <c r="D100986">
        <v>0</v>
      </c>
      <c r="E100986">
        <v>2021</v>
      </c>
      <c r="F100986">
        <v>1999</v>
      </c>
      <c r="G100986" s="9">
        <v>0</v>
      </c>
    </row>
    <row r="100987" spans="1:7" x14ac:dyDescent="0.35">
      <c r="A100987" s="7">
        <v>477</v>
      </c>
      <c r="D100987">
        <v>0</v>
      </c>
      <c r="E100987">
        <v>2021</v>
      </c>
      <c r="F100987">
        <v>1999</v>
      </c>
      <c r="G100987" s="9">
        <v>0</v>
      </c>
    </row>
    <row r="100988" spans="1:7" x14ac:dyDescent="0.35">
      <c r="A100988" s="7">
        <v>477</v>
      </c>
      <c r="D100988">
        <v>0</v>
      </c>
      <c r="E100988">
        <v>2021</v>
      </c>
      <c r="F100988">
        <v>1999</v>
      </c>
      <c r="G100988" s="9">
        <v>0</v>
      </c>
    </row>
    <row r="100989" spans="1:7" x14ac:dyDescent="0.35">
      <c r="A100989" s="7">
        <v>477</v>
      </c>
      <c r="D100989">
        <v>0</v>
      </c>
      <c r="E100989">
        <v>2021</v>
      </c>
      <c r="F100989">
        <v>1999</v>
      </c>
      <c r="G100989" s="9">
        <v>0</v>
      </c>
    </row>
    <row r="100990" spans="1:7" x14ac:dyDescent="0.35">
      <c r="A100990" s="7">
        <v>477</v>
      </c>
      <c r="D100990">
        <v>0</v>
      </c>
      <c r="E100990">
        <v>2021</v>
      </c>
      <c r="F100990">
        <v>1999</v>
      </c>
      <c r="G100990" s="9">
        <v>0</v>
      </c>
    </row>
    <row r="100991" spans="1:7" x14ac:dyDescent="0.35">
      <c r="A100991" s="7">
        <v>477</v>
      </c>
      <c r="D100991">
        <v>0</v>
      </c>
      <c r="E100991">
        <v>2021</v>
      </c>
      <c r="F100991">
        <v>1999</v>
      </c>
      <c r="G100991" s="9">
        <v>0</v>
      </c>
    </row>
    <row r="100992" spans="1:7" x14ac:dyDescent="0.35">
      <c r="A100992" s="7">
        <v>477</v>
      </c>
      <c r="D100992">
        <v>0</v>
      </c>
      <c r="E100992">
        <v>2021</v>
      </c>
      <c r="F100992">
        <v>1999</v>
      </c>
      <c r="G100992" s="9">
        <v>0</v>
      </c>
    </row>
    <row r="100993" spans="1:7" x14ac:dyDescent="0.35">
      <c r="A100993" s="7">
        <v>477</v>
      </c>
      <c r="D100993">
        <v>0</v>
      </c>
      <c r="E100993">
        <v>2021</v>
      </c>
      <c r="F100993">
        <v>1999</v>
      </c>
      <c r="G100993" s="9">
        <v>0</v>
      </c>
    </row>
    <row r="100994" spans="1:7" x14ac:dyDescent="0.35">
      <c r="A100994" s="7">
        <v>477</v>
      </c>
      <c r="D100994">
        <v>0</v>
      </c>
      <c r="E100994">
        <v>2021</v>
      </c>
      <c r="F100994">
        <v>1999</v>
      </c>
      <c r="G100994" s="9">
        <v>0</v>
      </c>
    </row>
    <row r="100995" spans="1:7" x14ac:dyDescent="0.35">
      <c r="A100995" s="7">
        <v>477</v>
      </c>
      <c r="D100995">
        <v>0</v>
      </c>
      <c r="E100995">
        <v>2021</v>
      </c>
      <c r="F100995">
        <v>1999</v>
      </c>
      <c r="G100995" s="9">
        <v>0</v>
      </c>
    </row>
    <row r="100996" spans="1:7" x14ac:dyDescent="0.35">
      <c r="A100996" s="7">
        <v>477</v>
      </c>
      <c r="D100996">
        <v>0</v>
      </c>
      <c r="E100996">
        <v>2021</v>
      </c>
      <c r="F100996">
        <v>1999</v>
      </c>
      <c r="G100996" s="9">
        <v>0</v>
      </c>
    </row>
    <row r="100997" spans="1:7" x14ac:dyDescent="0.35">
      <c r="A100997" s="7">
        <v>477</v>
      </c>
      <c r="D100997">
        <v>0</v>
      </c>
      <c r="E100997">
        <v>2021</v>
      </c>
      <c r="F100997">
        <v>1999</v>
      </c>
      <c r="G100997" s="9">
        <v>0</v>
      </c>
    </row>
    <row r="100998" spans="1:7" x14ac:dyDescent="0.35">
      <c r="A100998" s="7">
        <v>477</v>
      </c>
      <c r="D100998">
        <v>0</v>
      </c>
      <c r="E100998">
        <v>2021</v>
      </c>
      <c r="F100998">
        <v>1999</v>
      </c>
      <c r="G100998" s="9">
        <v>0</v>
      </c>
    </row>
    <row r="100999" spans="1:7" x14ac:dyDescent="0.35">
      <c r="A100999" s="7">
        <v>477</v>
      </c>
      <c r="D100999">
        <v>0</v>
      </c>
      <c r="E100999">
        <v>2021</v>
      </c>
      <c r="F100999">
        <v>1999</v>
      </c>
      <c r="G100999" s="9">
        <v>0</v>
      </c>
    </row>
    <row r="101000" spans="1:7" x14ac:dyDescent="0.35">
      <c r="A101000" s="7">
        <v>477</v>
      </c>
      <c r="D101000">
        <v>0</v>
      </c>
      <c r="E101000">
        <v>2021</v>
      </c>
      <c r="F101000">
        <v>1999</v>
      </c>
      <c r="G101000" s="9">
        <v>0</v>
      </c>
    </row>
    <row r="101001" spans="1:7" x14ac:dyDescent="0.35">
      <c r="A101001" s="7">
        <v>477</v>
      </c>
      <c r="D101001">
        <v>0</v>
      </c>
      <c r="E101001">
        <v>2021</v>
      </c>
      <c r="F101001">
        <v>1999</v>
      </c>
      <c r="G101001" s="9">
        <v>0</v>
      </c>
    </row>
    <row r="101002" spans="1:7" x14ac:dyDescent="0.35">
      <c r="A101002" s="7">
        <v>477</v>
      </c>
      <c r="D101002">
        <v>0</v>
      </c>
      <c r="E101002">
        <v>2021</v>
      </c>
      <c r="F101002">
        <v>1999</v>
      </c>
      <c r="G101002" s="9">
        <v>0</v>
      </c>
    </row>
    <row r="101003" spans="1:7" x14ac:dyDescent="0.35">
      <c r="A101003" s="7">
        <v>477</v>
      </c>
      <c r="D101003">
        <v>0</v>
      </c>
      <c r="E101003">
        <v>2021</v>
      </c>
      <c r="F101003">
        <v>1999</v>
      </c>
      <c r="G101003" s="9">
        <v>0</v>
      </c>
    </row>
    <row r="101004" spans="1:7" x14ac:dyDescent="0.35">
      <c r="A101004" s="7">
        <v>477</v>
      </c>
      <c r="D101004">
        <v>0</v>
      </c>
      <c r="E101004">
        <v>2021</v>
      </c>
      <c r="F101004">
        <v>1999</v>
      </c>
      <c r="G101004" s="9">
        <v>0</v>
      </c>
    </row>
    <row r="101005" spans="1:7" x14ac:dyDescent="0.35">
      <c r="A101005" s="7">
        <v>477</v>
      </c>
      <c r="D101005">
        <v>0</v>
      </c>
      <c r="E101005">
        <v>2021</v>
      </c>
      <c r="F101005">
        <v>1999</v>
      </c>
      <c r="G101005" s="9">
        <v>0</v>
      </c>
    </row>
    <row r="101006" spans="1:7" x14ac:dyDescent="0.35">
      <c r="A101006" s="7">
        <v>477</v>
      </c>
      <c r="D101006">
        <v>0</v>
      </c>
      <c r="E101006">
        <v>2021</v>
      </c>
      <c r="F101006">
        <v>1999</v>
      </c>
      <c r="G101006" s="9">
        <v>0</v>
      </c>
    </row>
    <row r="101007" spans="1:7" x14ac:dyDescent="0.35">
      <c r="A101007" s="7">
        <v>477</v>
      </c>
      <c r="D101007">
        <v>0</v>
      </c>
      <c r="E101007">
        <v>2021</v>
      </c>
      <c r="F101007">
        <v>1999</v>
      </c>
      <c r="G101007" s="9">
        <v>0</v>
      </c>
    </row>
    <row r="101008" spans="1:7" x14ac:dyDescent="0.35">
      <c r="A101008" s="7">
        <v>477</v>
      </c>
      <c r="D101008">
        <v>0</v>
      </c>
      <c r="E101008">
        <v>2021</v>
      </c>
      <c r="F101008">
        <v>1999</v>
      </c>
      <c r="G101008" s="9">
        <v>0</v>
      </c>
    </row>
    <row r="101009" spans="1:7" x14ac:dyDescent="0.35">
      <c r="A101009" s="7">
        <v>477</v>
      </c>
      <c r="D101009">
        <v>0</v>
      </c>
      <c r="E101009">
        <v>2021</v>
      </c>
      <c r="F101009">
        <v>1999</v>
      </c>
      <c r="G101009" s="9">
        <v>0</v>
      </c>
    </row>
    <row r="101010" spans="1:7" x14ac:dyDescent="0.35">
      <c r="A101010" s="7">
        <v>477</v>
      </c>
      <c r="D101010">
        <v>0</v>
      </c>
      <c r="E101010">
        <v>2021</v>
      </c>
      <c r="F101010">
        <v>1999</v>
      </c>
      <c r="G101010" s="9">
        <v>0</v>
      </c>
    </row>
    <row r="101011" spans="1:7" x14ac:dyDescent="0.35">
      <c r="A101011" s="7">
        <v>477</v>
      </c>
      <c r="D101011">
        <v>0</v>
      </c>
      <c r="E101011">
        <v>2021</v>
      </c>
      <c r="F101011">
        <v>1999</v>
      </c>
      <c r="G101011" s="9">
        <v>0</v>
      </c>
    </row>
    <row r="101012" spans="1:7" x14ac:dyDescent="0.35">
      <c r="A101012" s="7">
        <v>477</v>
      </c>
      <c r="D101012">
        <v>0</v>
      </c>
      <c r="E101012">
        <v>2021</v>
      </c>
      <c r="F101012">
        <v>1999</v>
      </c>
      <c r="G101012" s="9">
        <v>0</v>
      </c>
    </row>
    <row r="101013" spans="1:7" x14ac:dyDescent="0.35">
      <c r="A101013" s="7">
        <v>477</v>
      </c>
      <c r="D101013">
        <v>0</v>
      </c>
      <c r="E101013">
        <v>2021</v>
      </c>
      <c r="F101013">
        <v>1999</v>
      </c>
      <c r="G101013" s="9">
        <v>0</v>
      </c>
    </row>
    <row r="101014" spans="1:7" x14ac:dyDescent="0.35">
      <c r="A101014" s="7">
        <v>477</v>
      </c>
      <c r="D101014">
        <v>0</v>
      </c>
      <c r="E101014">
        <v>2021</v>
      </c>
      <c r="F101014">
        <v>1999</v>
      </c>
      <c r="G101014" s="9">
        <v>0</v>
      </c>
    </row>
    <row r="101015" spans="1:7" x14ac:dyDescent="0.35">
      <c r="A101015" s="7">
        <v>477</v>
      </c>
      <c r="D101015">
        <v>0</v>
      </c>
      <c r="E101015">
        <v>2021</v>
      </c>
      <c r="F101015">
        <v>1999</v>
      </c>
      <c r="G101015" s="9">
        <v>0</v>
      </c>
    </row>
    <row r="101016" spans="1:7" x14ac:dyDescent="0.35">
      <c r="A101016" s="7">
        <v>477</v>
      </c>
      <c r="D101016">
        <v>0</v>
      </c>
      <c r="E101016">
        <v>2021</v>
      </c>
      <c r="F101016">
        <v>1999</v>
      </c>
      <c r="G101016" s="9">
        <v>0</v>
      </c>
    </row>
    <row r="101017" spans="1:7" x14ac:dyDescent="0.35">
      <c r="A101017" s="7">
        <v>477</v>
      </c>
      <c r="D101017">
        <v>0</v>
      </c>
      <c r="E101017">
        <v>2021</v>
      </c>
      <c r="F101017">
        <v>1999</v>
      </c>
      <c r="G101017" s="9">
        <v>0</v>
      </c>
    </row>
    <row r="101018" spans="1:7" x14ac:dyDescent="0.35">
      <c r="A101018" s="7">
        <v>477</v>
      </c>
      <c r="D101018">
        <v>0</v>
      </c>
      <c r="E101018">
        <v>2021</v>
      </c>
      <c r="F101018">
        <v>2000</v>
      </c>
      <c r="G101018" s="9">
        <v>0</v>
      </c>
    </row>
    <row r="101019" spans="1:7" x14ac:dyDescent="0.35">
      <c r="A101019" s="7">
        <v>477</v>
      </c>
      <c r="D101019">
        <v>0</v>
      </c>
      <c r="E101019">
        <v>2021</v>
      </c>
      <c r="F101019">
        <v>1999</v>
      </c>
      <c r="G101019" s="9">
        <v>0</v>
      </c>
    </row>
    <row r="101020" spans="1:7" x14ac:dyDescent="0.35">
      <c r="A101020" s="7">
        <v>477</v>
      </c>
      <c r="D101020">
        <v>0</v>
      </c>
      <c r="E101020">
        <v>2021</v>
      </c>
      <c r="F101020">
        <v>1999</v>
      </c>
      <c r="G101020" s="9">
        <v>0</v>
      </c>
    </row>
    <row r="101021" spans="1:7" x14ac:dyDescent="0.35">
      <c r="A101021" s="7">
        <v>477</v>
      </c>
      <c r="D101021">
        <v>0</v>
      </c>
      <c r="E101021">
        <v>2021</v>
      </c>
      <c r="F101021">
        <v>1999</v>
      </c>
      <c r="G101021" s="9">
        <v>0</v>
      </c>
    </row>
    <row r="101022" spans="1:7" x14ac:dyDescent="0.35">
      <c r="A101022" s="7">
        <v>477</v>
      </c>
      <c r="D101022">
        <v>0</v>
      </c>
      <c r="E101022">
        <v>2021</v>
      </c>
      <c r="F101022">
        <v>1999</v>
      </c>
      <c r="G101022" s="9">
        <v>0</v>
      </c>
    </row>
    <row r="101023" spans="1:7" x14ac:dyDescent="0.35">
      <c r="A101023" s="7">
        <v>477</v>
      </c>
      <c r="D101023">
        <v>0</v>
      </c>
      <c r="E101023">
        <v>2021</v>
      </c>
      <c r="F101023">
        <v>1999</v>
      </c>
      <c r="G101023" s="9">
        <v>0</v>
      </c>
    </row>
    <row r="101024" spans="1:7" x14ac:dyDescent="0.35">
      <c r="A101024" s="7">
        <v>477</v>
      </c>
      <c r="D101024">
        <v>0</v>
      </c>
      <c r="E101024">
        <v>2021</v>
      </c>
      <c r="F101024">
        <v>1999</v>
      </c>
      <c r="G101024" s="9">
        <v>0</v>
      </c>
    </row>
    <row r="101025" spans="1:7" x14ac:dyDescent="0.35">
      <c r="A101025" s="7">
        <v>477</v>
      </c>
      <c r="D101025">
        <v>0</v>
      </c>
      <c r="E101025">
        <v>2021</v>
      </c>
      <c r="F101025">
        <v>1999</v>
      </c>
      <c r="G101025" s="9">
        <v>0</v>
      </c>
    </row>
    <row r="101026" spans="1:7" x14ac:dyDescent="0.35">
      <c r="A101026" s="7">
        <v>477</v>
      </c>
      <c r="D101026">
        <v>0</v>
      </c>
      <c r="E101026">
        <v>2021</v>
      </c>
      <c r="F101026">
        <v>1999</v>
      </c>
      <c r="G101026" s="9">
        <v>0</v>
      </c>
    </row>
    <row r="101027" spans="1:7" x14ac:dyDescent="0.35">
      <c r="A101027" s="7">
        <v>477</v>
      </c>
      <c r="D101027">
        <v>0</v>
      </c>
      <c r="E101027">
        <v>2021</v>
      </c>
      <c r="F101027">
        <v>1999</v>
      </c>
      <c r="G101027" s="9">
        <v>0</v>
      </c>
    </row>
    <row r="101028" spans="1:7" x14ac:dyDescent="0.35">
      <c r="A101028" s="7">
        <v>477</v>
      </c>
      <c r="D101028">
        <v>0</v>
      </c>
      <c r="E101028">
        <v>2021</v>
      </c>
      <c r="F101028">
        <v>1999</v>
      </c>
      <c r="G101028" s="9">
        <v>0</v>
      </c>
    </row>
    <row r="101029" spans="1:7" x14ac:dyDescent="0.35">
      <c r="A101029" s="7">
        <v>477</v>
      </c>
      <c r="D101029">
        <v>0</v>
      </c>
      <c r="E101029">
        <v>2021</v>
      </c>
      <c r="F101029">
        <v>1999</v>
      </c>
      <c r="G101029" s="9">
        <v>0</v>
      </c>
    </row>
    <row r="101030" spans="1:7" x14ac:dyDescent="0.35">
      <c r="A101030" s="7">
        <v>477</v>
      </c>
      <c r="D101030">
        <v>0</v>
      </c>
      <c r="E101030">
        <v>2021</v>
      </c>
      <c r="F101030">
        <v>1999</v>
      </c>
      <c r="G101030" s="9">
        <v>0</v>
      </c>
    </row>
    <row r="101031" spans="1:7" x14ac:dyDescent="0.35">
      <c r="A101031" s="7">
        <v>477</v>
      </c>
      <c r="D101031">
        <v>0</v>
      </c>
      <c r="E101031">
        <v>2021</v>
      </c>
      <c r="F101031">
        <v>1999</v>
      </c>
      <c r="G101031" s="9">
        <v>0</v>
      </c>
    </row>
    <row r="101032" spans="1:7" x14ac:dyDescent="0.35">
      <c r="A101032" s="7">
        <v>477</v>
      </c>
      <c r="D101032">
        <v>0</v>
      </c>
      <c r="E101032">
        <v>2021</v>
      </c>
      <c r="F101032">
        <v>1999</v>
      </c>
      <c r="G101032" s="9">
        <v>0</v>
      </c>
    </row>
    <row r="101033" spans="1:7" x14ac:dyDescent="0.35">
      <c r="A101033" s="7">
        <v>477</v>
      </c>
      <c r="D101033">
        <v>0</v>
      </c>
      <c r="E101033">
        <v>2021</v>
      </c>
      <c r="F101033">
        <v>1999</v>
      </c>
      <c r="G101033" s="9">
        <v>0</v>
      </c>
    </row>
    <row r="101034" spans="1:7" x14ac:dyDescent="0.35">
      <c r="A101034" s="7">
        <v>477</v>
      </c>
      <c r="D101034">
        <v>0</v>
      </c>
      <c r="E101034">
        <v>2021</v>
      </c>
      <c r="F101034">
        <v>1999</v>
      </c>
      <c r="G101034" s="9">
        <v>0</v>
      </c>
    </row>
    <row r="101035" spans="1:7" x14ac:dyDescent="0.35">
      <c r="A101035" s="7">
        <v>477</v>
      </c>
      <c r="D101035">
        <v>0</v>
      </c>
      <c r="E101035">
        <v>2021</v>
      </c>
      <c r="F101035">
        <v>1999</v>
      </c>
      <c r="G101035" s="9">
        <v>0</v>
      </c>
    </row>
    <row r="101036" spans="1:7" x14ac:dyDescent="0.35">
      <c r="A101036" s="7">
        <v>477</v>
      </c>
      <c r="D101036">
        <v>0</v>
      </c>
      <c r="E101036">
        <v>2021</v>
      </c>
      <c r="F101036">
        <v>1999</v>
      </c>
      <c r="G101036" s="9">
        <v>0</v>
      </c>
    </row>
    <row r="101037" spans="1:7" x14ac:dyDescent="0.35">
      <c r="A101037" s="7">
        <v>477</v>
      </c>
      <c r="D101037">
        <v>0</v>
      </c>
      <c r="E101037">
        <v>2021</v>
      </c>
      <c r="F101037">
        <v>1999</v>
      </c>
      <c r="G101037" s="9">
        <v>0</v>
      </c>
    </row>
    <row r="101038" spans="1:7" x14ac:dyDescent="0.35">
      <c r="A101038" s="7">
        <v>477</v>
      </c>
      <c r="D101038">
        <v>0</v>
      </c>
      <c r="E101038">
        <v>2021</v>
      </c>
      <c r="F101038">
        <v>1999</v>
      </c>
      <c r="G101038" s="9">
        <v>0</v>
      </c>
    </row>
    <row r="101039" spans="1:7" x14ac:dyDescent="0.35">
      <c r="A101039" s="7">
        <v>477</v>
      </c>
      <c r="D101039">
        <v>0</v>
      </c>
      <c r="E101039">
        <v>2021</v>
      </c>
      <c r="F101039">
        <v>1999</v>
      </c>
      <c r="G101039" s="9">
        <v>0</v>
      </c>
    </row>
    <row r="101040" spans="1:7" x14ac:dyDescent="0.35">
      <c r="A101040" s="7">
        <v>477</v>
      </c>
      <c r="D101040">
        <v>0</v>
      </c>
      <c r="E101040">
        <v>2021</v>
      </c>
      <c r="F101040">
        <v>1999</v>
      </c>
      <c r="G101040" s="9">
        <v>0</v>
      </c>
    </row>
    <row r="101041" spans="1:7" x14ac:dyDescent="0.35">
      <c r="A101041" s="7">
        <v>477</v>
      </c>
      <c r="D101041">
        <v>0</v>
      </c>
      <c r="E101041">
        <v>2021</v>
      </c>
      <c r="F101041">
        <v>1999</v>
      </c>
      <c r="G101041" s="9">
        <v>0</v>
      </c>
    </row>
    <row r="101042" spans="1:7" x14ac:dyDescent="0.35">
      <c r="A101042" s="7">
        <v>477</v>
      </c>
      <c r="D101042">
        <v>0</v>
      </c>
      <c r="E101042">
        <v>2021</v>
      </c>
      <c r="F101042">
        <v>1999</v>
      </c>
      <c r="G101042" s="9">
        <v>0</v>
      </c>
    </row>
    <row r="101043" spans="1:7" x14ac:dyDescent="0.35">
      <c r="A101043" s="7">
        <v>477</v>
      </c>
      <c r="D101043">
        <v>0</v>
      </c>
      <c r="E101043">
        <v>2021</v>
      </c>
      <c r="F101043">
        <v>1999</v>
      </c>
      <c r="G101043" s="9">
        <v>0</v>
      </c>
    </row>
    <row r="101044" spans="1:7" x14ac:dyDescent="0.35">
      <c r="A101044" s="7">
        <v>477</v>
      </c>
      <c r="D101044">
        <v>0</v>
      </c>
      <c r="E101044">
        <v>2021</v>
      </c>
      <c r="F101044">
        <v>1999</v>
      </c>
      <c r="G101044" s="9">
        <v>0</v>
      </c>
    </row>
    <row r="101045" spans="1:7" x14ac:dyDescent="0.35">
      <c r="A101045" s="7">
        <v>477</v>
      </c>
      <c r="D101045">
        <v>0</v>
      </c>
      <c r="E101045">
        <v>2021</v>
      </c>
      <c r="F101045">
        <v>1999</v>
      </c>
      <c r="G101045" s="9">
        <v>0</v>
      </c>
    </row>
    <row r="101046" spans="1:7" x14ac:dyDescent="0.35">
      <c r="A101046" s="7">
        <v>477</v>
      </c>
      <c r="D101046">
        <v>0</v>
      </c>
      <c r="E101046">
        <v>2021</v>
      </c>
      <c r="F101046">
        <v>1999</v>
      </c>
      <c r="G101046" s="9">
        <v>0</v>
      </c>
    </row>
    <row r="101047" spans="1:7" x14ac:dyDescent="0.35">
      <c r="A101047" s="7">
        <v>477</v>
      </c>
      <c r="D101047">
        <v>0</v>
      </c>
      <c r="E101047">
        <v>2021</v>
      </c>
      <c r="F101047">
        <v>1999</v>
      </c>
      <c r="G101047" s="9">
        <v>0</v>
      </c>
    </row>
    <row r="101048" spans="1:7" x14ac:dyDescent="0.35">
      <c r="A101048" s="7">
        <v>477</v>
      </c>
      <c r="D101048">
        <v>0</v>
      </c>
      <c r="E101048">
        <v>2021</v>
      </c>
      <c r="F101048">
        <v>1999</v>
      </c>
      <c r="G101048" s="9">
        <v>0</v>
      </c>
    </row>
    <row r="101049" spans="1:7" x14ac:dyDescent="0.35">
      <c r="A101049" s="7">
        <v>477</v>
      </c>
      <c r="D101049">
        <v>0</v>
      </c>
      <c r="E101049">
        <v>2021</v>
      </c>
      <c r="F101049">
        <v>1999</v>
      </c>
      <c r="G101049" s="9">
        <v>0</v>
      </c>
    </row>
    <row r="101050" spans="1:7" x14ac:dyDescent="0.35">
      <c r="A101050" s="7">
        <v>477</v>
      </c>
      <c r="D101050">
        <v>0</v>
      </c>
      <c r="E101050">
        <v>2021</v>
      </c>
      <c r="F101050">
        <v>1999</v>
      </c>
      <c r="G101050" s="9">
        <v>0</v>
      </c>
    </row>
    <row r="101051" spans="1:7" x14ac:dyDescent="0.35">
      <c r="A101051" s="7">
        <v>477</v>
      </c>
      <c r="D101051">
        <v>0</v>
      </c>
      <c r="E101051">
        <v>2021</v>
      </c>
      <c r="F101051">
        <v>1999</v>
      </c>
      <c r="G101051" s="9">
        <v>0</v>
      </c>
    </row>
    <row r="101052" spans="1:7" x14ac:dyDescent="0.35">
      <c r="A101052" s="7">
        <v>477</v>
      </c>
      <c r="D101052">
        <v>0</v>
      </c>
      <c r="E101052">
        <v>2021</v>
      </c>
      <c r="F101052">
        <v>1999</v>
      </c>
      <c r="G101052" s="9">
        <v>0</v>
      </c>
    </row>
    <row r="101053" spans="1:7" x14ac:dyDescent="0.35">
      <c r="A101053" s="7">
        <v>477</v>
      </c>
      <c r="D101053">
        <v>0</v>
      </c>
      <c r="E101053">
        <v>2021</v>
      </c>
      <c r="F101053">
        <v>1999</v>
      </c>
      <c r="G101053" s="9">
        <v>0</v>
      </c>
    </row>
    <row r="101054" spans="1:7" x14ac:dyDescent="0.35">
      <c r="A101054" s="7">
        <v>477</v>
      </c>
      <c r="D101054">
        <v>0</v>
      </c>
      <c r="E101054">
        <v>2021</v>
      </c>
      <c r="F101054">
        <v>1999</v>
      </c>
      <c r="G101054" s="9">
        <v>0</v>
      </c>
    </row>
    <row r="101055" spans="1:7" x14ac:dyDescent="0.35">
      <c r="A101055" s="7">
        <v>477</v>
      </c>
      <c r="D101055">
        <v>0</v>
      </c>
      <c r="E101055">
        <v>2021</v>
      </c>
      <c r="F101055">
        <v>1999</v>
      </c>
      <c r="G101055" s="9">
        <v>0</v>
      </c>
    </row>
    <row r="101056" spans="1:7" x14ac:dyDescent="0.35">
      <c r="A101056" s="7">
        <v>477</v>
      </c>
      <c r="D101056">
        <v>0</v>
      </c>
      <c r="E101056">
        <v>2021</v>
      </c>
      <c r="F101056">
        <v>1999</v>
      </c>
      <c r="G101056" s="9">
        <v>0</v>
      </c>
    </row>
    <row r="101057" spans="1:7" x14ac:dyDescent="0.35">
      <c r="A101057" s="7">
        <v>477</v>
      </c>
      <c r="D101057">
        <v>0</v>
      </c>
      <c r="E101057">
        <v>2021</v>
      </c>
      <c r="F101057">
        <v>1999</v>
      </c>
      <c r="G101057" s="9">
        <v>0</v>
      </c>
    </row>
    <row r="101058" spans="1:7" x14ac:dyDescent="0.35">
      <c r="A101058" s="7">
        <v>477</v>
      </c>
      <c r="D101058">
        <v>0</v>
      </c>
      <c r="E101058">
        <v>2021</v>
      </c>
      <c r="F101058">
        <v>1999</v>
      </c>
      <c r="G101058" s="9">
        <v>0</v>
      </c>
    </row>
    <row r="101059" spans="1:7" x14ac:dyDescent="0.35">
      <c r="A101059" s="7">
        <v>477</v>
      </c>
      <c r="D101059">
        <v>0</v>
      </c>
      <c r="E101059">
        <v>2021</v>
      </c>
      <c r="F101059">
        <v>1999</v>
      </c>
      <c r="G101059" s="9">
        <v>0</v>
      </c>
    </row>
    <row r="101060" spans="1:7" x14ac:dyDescent="0.35">
      <c r="A101060" s="7">
        <v>477</v>
      </c>
      <c r="D101060">
        <v>0</v>
      </c>
      <c r="E101060">
        <v>2021</v>
      </c>
      <c r="F101060">
        <v>1999</v>
      </c>
      <c r="G101060" s="9">
        <v>0</v>
      </c>
    </row>
    <row r="101061" spans="1:7" x14ac:dyDescent="0.35">
      <c r="A101061" s="7">
        <v>477</v>
      </c>
      <c r="D101061">
        <v>0</v>
      </c>
      <c r="E101061">
        <v>2021</v>
      </c>
      <c r="F101061">
        <v>1999</v>
      </c>
      <c r="G101061" s="9">
        <v>0</v>
      </c>
    </row>
    <row r="101062" spans="1:7" x14ac:dyDescent="0.35">
      <c r="A101062" s="7">
        <v>477</v>
      </c>
      <c r="D101062">
        <v>0</v>
      </c>
      <c r="E101062">
        <v>2021</v>
      </c>
      <c r="F101062">
        <v>1999</v>
      </c>
      <c r="G101062" s="9">
        <v>0</v>
      </c>
    </row>
    <row r="101063" spans="1:7" x14ac:dyDescent="0.35">
      <c r="A101063" s="7">
        <v>477</v>
      </c>
      <c r="D101063">
        <v>0</v>
      </c>
      <c r="E101063">
        <v>2021</v>
      </c>
      <c r="F101063">
        <v>1999</v>
      </c>
      <c r="G101063" s="9">
        <v>0</v>
      </c>
    </row>
    <row r="101064" spans="1:7" x14ac:dyDescent="0.35">
      <c r="A101064" s="7">
        <v>477</v>
      </c>
      <c r="D101064">
        <v>0</v>
      </c>
      <c r="E101064">
        <v>2021</v>
      </c>
      <c r="F101064">
        <v>1999</v>
      </c>
      <c r="G101064" s="9">
        <v>0</v>
      </c>
    </row>
    <row r="101065" spans="1:7" x14ac:dyDescent="0.35">
      <c r="A101065" s="7">
        <v>477</v>
      </c>
      <c r="D101065">
        <v>0</v>
      </c>
      <c r="E101065">
        <v>2021</v>
      </c>
      <c r="F101065">
        <v>1999</v>
      </c>
      <c r="G101065" s="9">
        <v>0</v>
      </c>
    </row>
    <row r="101066" spans="1:7" x14ac:dyDescent="0.35">
      <c r="A101066" s="7">
        <v>477</v>
      </c>
      <c r="D101066">
        <v>0</v>
      </c>
      <c r="E101066">
        <v>2021</v>
      </c>
      <c r="F101066">
        <v>1999</v>
      </c>
      <c r="G101066" s="9">
        <v>0</v>
      </c>
    </row>
    <row r="101067" spans="1:7" x14ac:dyDescent="0.35">
      <c r="A101067" s="7">
        <v>477</v>
      </c>
      <c r="D101067">
        <v>0</v>
      </c>
      <c r="E101067">
        <v>2021</v>
      </c>
      <c r="F101067">
        <v>1999</v>
      </c>
      <c r="G101067" s="9">
        <v>0</v>
      </c>
    </row>
    <row r="101068" spans="1:7" x14ac:dyDescent="0.35">
      <c r="A101068" s="7">
        <v>477</v>
      </c>
      <c r="D101068">
        <v>0</v>
      </c>
      <c r="E101068">
        <v>2021</v>
      </c>
      <c r="F101068">
        <v>1999</v>
      </c>
      <c r="G101068" s="9">
        <v>0</v>
      </c>
    </row>
    <row r="101069" spans="1:7" x14ac:dyDescent="0.35">
      <c r="A101069" s="7">
        <v>477</v>
      </c>
      <c r="D101069">
        <v>0</v>
      </c>
      <c r="E101069">
        <v>2021</v>
      </c>
      <c r="F101069">
        <v>1999</v>
      </c>
      <c r="G101069" s="9">
        <v>0</v>
      </c>
    </row>
    <row r="101070" spans="1:7" x14ac:dyDescent="0.35">
      <c r="A101070" s="7">
        <v>477</v>
      </c>
      <c r="D101070">
        <v>0</v>
      </c>
      <c r="E101070">
        <v>2021</v>
      </c>
      <c r="F101070">
        <v>1999</v>
      </c>
      <c r="G101070" s="9">
        <v>0</v>
      </c>
    </row>
    <row r="101071" spans="1:7" x14ac:dyDescent="0.35">
      <c r="A101071" s="7">
        <v>477</v>
      </c>
      <c r="D101071">
        <v>0</v>
      </c>
      <c r="E101071">
        <v>2021</v>
      </c>
      <c r="F101071">
        <v>1999</v>
      </c>
      <c r="G101071" s="9">
        <v>0</v>
      </c>
    </row>
    <row r="101072" spans="1:7" x14ac:dyDescent="0.35">
      <c r="A101072" s="7">
        <v>477</v>
      </c>
      <c r="D101072">
        <v>0</v>
      </c>
      <c r="E101072">
        <v>2021</v>
      </c>
      <c r="F101072">
        <v>1999</v>
      </c>
      <c r="G101072" s="9">
        <v>0</v>
      </c>
    </row>
    <row r="101073" spans="1:7" x14ac:dyDescent="0.35">
      <c r="A101073" s="7">
        <v>477</v>
      </c>
      <c r="D101073">
        <v>0</v>
      </c>
      <c r="E101073">
        <v>2021</v>
      </c>
      <c r="F101073">
        <v>1999</v>
      </c>
      <c r="G101073" s="9">
        <v>0</v>
      </c>
    </row>
    <row r="101074" spans="1:7" x14ac:dyDescent="0.35">
      <c r="A101074" s="7">
        <v>477</v>
      </c>
      <c r="D101074">
        <v>0</v>
      </c>
      <c r="E101074">
        <v>2021</v>
      </c>
      <c r="F101074">
        <v>1999</v>
      </c>
      <c r="G101074" s="9">
        <v>0</v>
      </c>
    </row>
    <row r="101075" spans="1:7" x14ac:dyDescent="0.35">
      <c r="A101075" s="7">
        <v>477</v>
      </c>
      <c r="D101075">
        <v>0</v>
      </c>
      <c r="E101075">
        <v>2021</v>
      </c>
      <c r="F101075">
        <v>1999</v>
      </c>
      <c r="G101075" s="9">
        <v>0</v>
      </c>
    </row>
    <row r="101076" spans="1:7" x14ac:dyDescent="0.35">
      <c r="A101076" s="7">
        <v>477</v>
      </c>
      <c r="D101076">
        <v>0</v>
      </c>
      <c r="E101076">
        <v>2021</v>
      </c>
      <c r="F101076">
        <v>1999</v>
      </c>
      <c r="G101076" s="9">
        <v>0</v>
      </c>
    </row>
    <row r="101077" spans="1:7" x14ac:dyDescent="0.35">
      <c r="A101077" s="7">
        <v>477</v>
      </c>
      <c r="D101077">
        <v>0</v>
      </c>
      <c r="E101077">
        <v>2021</v>
      </c>
      <c r="F101077">
        <v>1999</v>
      </c>
      <c r="G101077" s="9">
        <v>0</v>
      </c>
    </row>
    <row r="101078" spans="1:7" x14ac:dyDescent="0.35">
      <c r="A101078" s="7">
        <v>477</v>
      </c>
      <c r="D101078">
        <v>0</v>
      </c>
      <c r="E101078">
        <v>2021</v>
      </c>
      <c r="F101078">
        <v>1999</v>
      </c>
      <c r="G101078" s="9">
        <v>0</v>
      </c>
    </row>
    <row r="101079" spans="1:7" x14ac:dyDescent="0.35">
      <c r="A101079" s="7">
        <v>477</v>
      </c>
      <c r="D101079">
        <v>0</v>
      </c>
      <c r="E101079">
        <v>2021</v>
      </c>
      <c r="F101079">
        <v>1999</v>
      </c>
      <c r="G101079" s="9">
        <v>0</v>
      </c>
    </row>
    <row r="101080" spans="1:7" x14ac:dyDescent="0.35">
      <c r="A101080" s="7">
        <v>477</v>
      </c>
      <c r="D101080">
        <v>0</v>
      </c>
      <c r="E101080">
        <v>2021</v>
      </c>
      <c r="F101080">
        <v>1999</v>
      </c>
      <c r="G101080" s="9">
        <v>0</v>
      </c>
    </row>
    <row r="101081" spans="1:7" x14ac:dyDescent="0.35">
      <c r="A101081" s="7">
        <v>477</v>
      </c>
      <c r="D101081">
        <v>0</v>
      </c>
      <c r="E101081">
        <v>2021</v>
      </c>
      <c r="F101081">
        <v>1999</v>
      </c>
      <c r="G101081" s="9">
        <v>0</v>
      </c>
    </row>
    <row r="101082" spans="1:7" x14ac:dyDescent="0.35">
      <c r="A101082" s="7">
        <v>477</v>
      </c>
      <c r="D101082">
        <v>0</v>
      </c>
      <c r="E101082">
        <v>2021</v>
      </c>
      <c r="F101082">
        <v>1999</v>
      </c>
      <c r="G101082" s="9">
        <v>0</v>
      </c>
    </row>
    <row r="101083" spans="1:7" x14ac:dyDescent="0.35">
      <c r="A101083" s="7">
        <v>477</v>
      </c>
      <c r="D101083">
        <v>0</v>
      </c>
      <c r="E101083">
        <v>2021</v>
      </c>
      <c r="F101083">
        <v>1999</v>
      </c>
      <c r="G101083" s="9">
        <v>0</v>
      </c>
    </row>
    <row r="101084" spans="1:7" x14ac:dyDescent="0.35">
      <c r="A101084" s="7">
        <v>477</v>
      </c>
      <c r="D101084">
        <v>0</v>
      </c>
      <c r="E101084">
        <v>2021</v>
      </c>
      <c r="F101084">
        <v>1999</v>
      </c>
      <c r="G101084" s="9">
        <v>0</v>
      </c>
    </row>
    <row r="101085" spans="1:7" x14ac:dyDescent="0.35">
      <c r="A101085" s="7">
        <v>477</v>
      </c>
      <c r="D101085">
        <v>0</v>
      </c>
      <c r="E101085">
        <v>2021</v>
      </c>
      <c r="F101085">
        <v>1999</v>
      </c>
      <c r="G101085" s="9">
        <v>0</v>
      </c>
    </row>
    <row r="101086" spans="1:7" x14ac:dyDescent="0.35">
      <c r="A101086" s="7">
        <v>477</v>
      </c>
      <c r="D101086">
        <v>0</v>
      </c>
      <c r="E101086">
        <v>2021</v>
      </c>
      <c r="F101086">
        <v>1999</v>
      </c>
      <c r="G101086" s="9">
        <v>0</v>
      </c>
    </row>
    <row r="101087" spans="1:7" x14ac:dyDescent="0.35">
      <c r="A101087" s="7">
        <v>477</v>
      </c>
      <c r="D101087">
        <v>0</v>
      </c>
      <c r="E101087">
        <v>2021</v>
      </c>
      <c r="F101087">
        <v>1999</v>
      </c>
      <c r="G101087" s="9">
        <v>0</v>
      </c>
    </row>
    <row r="101088" spans="1:7" x14ac:dyDescent="0.35">
      <c r="A101088" s="7">
        <v>477</v>
      </c>
      <c r="D101088">
        <v>0</v>
      </c>
      <c r="E101088">
        <v>2021</v>
      </c>
      <c r="F101088">
        <v>1999</v>
      </c>
      <c r="G101088" s="9">
        <v>0</v>
      </c>
    </row>
    <row r="101089" spans="1:7" x14ac:dyDescent="0.35">
      <c r="A101089" s="7">
        <v>477</v>
      </c>
      <c r="D101089">
        <v>0</v>
      </c>
      <c r="E101089">
        <v>2021</v>
      </c>
      <c r="F101089">
        <v>1999</v>
      </c>
      <c r="G101089" s="9">
        <v>0</v>
      </c>
    </row>
    <row r="101090" spans="1:7" x14ac:dyDescent="0.35">
      <c r="A101090" s="7">
        <v>477</v>
      </c>
      <c r="D101090">
        <v>0</v>
      </c>
      <c r="E101090">
        <v>2021</v>
      </c>
      <c r="F101090">
        <v>1999</v>
      </c>
      <c r="G101090" s="9">
        <v>0</v>
      </c>
    </row>
    <row r="101091" spans="1:7" x14ac:dyDescent="0.35">
      <c r="A101091" s="7">
        <v>477</v>
      </c>
      <c r="D101091">
        <v>0</v>
      </c>
      <c r="E101091">
        <v>2021</v>
      </c>
      <c r="F101091">
        <v>1999</v>
      </c>
      <c r="G101091" s="9">
        <v>0</v>
      </c>
    </row>
    <row r="101092" spans="1:7" x14ac:dyDescent="0.35">
      <c r="A101092" s="7">
        <v>477</v>
      </c>
      <c r="D101092">
        <v>0</v>
      </c>
      <c r="E101092">
        <v>2021</v>
      </c>
      <c r="F101092">
        <v>1999</v>
      </c>
      <c r="G101092" s="9">
        <v>0</v>
      </c>
    </row>
    <row r="101093" spans="1:7" x14ac:dyDescent="0.35">
      <c r="A101093" s="7">
        <v>477</v>
      </c>
      <c r="D101093">
        <v>0</v>
      </c>
      <c r="E101093">
        <v>2021</v>
      </c>
      <c r="F101093">
        <v>1999</v>
      </c>
      <c r="G101093" s="9">
        <v>0</v>
      </c>
    </row>
    <row r="101094" spans="1:7" x14ac:dyDescent="0.35">
      <c r="A101094" s="7">
        <v>477</v>
      </c>
      <c r="D101094">
        <v>0</v>
      </c>
      <c r="E101094">
        <v>2021</v>
      </c>
      <c r="F101094">
        <v>1999</v>
      </c>
      <c r="G101094" s="9">
        <v>0</v>
      </c>
    </row>
    <row r="101095" spans="1:7" x14ac:dyDescent="0.35">
      <c r="A101095" s="7">
        <v>477</v>
      </c>
      <c r="D101095">
        <v>0</v>
      </c>
      <c r="E101095">
        <v>2021</v>
      </c>
      <c r="F101095">
        <v>1999</v>
      </c>
      <c r="G101095" s="9">
        <v>0</v>
      </c>
    </row>
    <row r="101096" spans="1:7" x14ac:dyDescent="0.35">
      <c r="A101096" s="7">
        <v>477</v>
      </c>
      <c r="D101096">
        <v>0</v>
      </c>
      <c r="E101096">
        <v>2021</v>
      </c>
      <c r="F101096">
        <v>1999</v>
      </c>
      <c r="G101096" s="9">
        <v>0</v>
      </c>
    </row>
    <row r="101097" spans="1:7" x14ac:dyDescent="0.35">
      <c r="A101097" s="7">
        <v>477</v>
      </c>
      <c r="D101097">
        <v>0</v>
      </c>
      <c r="E101097">
        <v>2021</v>
      </c>
      <c r="F101097">
        <v>1999</v>
      </c>
      <c r="G101097" s="9">
        <v>0</v>
      </c>
    </row>
    <row r="101098" spans="1:7" x14ac:dyDescent="0.35">
      <c r="A101098" s="7">
        <v>477</v>
      </c>
      <c r="D101098">
        <v>0</v>
      </c>
      <c r="E101098">
        <v>2021</v>
      </c>
      <c r="F101098">
        <v>1999</v>
      </c>
      <c r="G101098" s="9">
        <v>0</v>
      </c>
    </row>
    <row r="101099" spans="1:7" x14ac:dyDescent="0.35">
      <c r="A101099" s="7">
        <v>477</v>
      </c>
      <c r="D101099">
        <v>0</v>
      </c>
      <c r="E101099">
        <v>2021</v>
      </c>
      <c r="F101099">
        <v>1999</v>
      </c>
      <c r="G101099" s="9">
        <v>0</v>
      </c>
    </row>
    <row r="101100" spans="1:7" x14ac:dyDescent="0.35">
      <c r="A101100" s="7">
        <v>477</v>
      </c>
      <c r="D101100">
        <v>0</v>
      </c>
      <c r="E101100">
        <v>2021</v>
      </c>
      <c r="F101100">
        <v>1999</v>
      </c>
      <c r="G101100" s="9">
        <v>0</v>
      </c>
    </row>
    <row r="101101" spans="1:7" x14ac:dyDescent="0.35">
      <c r="A101101" s="7">
        <v>477</v>
      </c>
      <c r="D101101">
        <v>0</v>
      </c>
      <c r="E101101">
        <v>2021</v>
      </c>
      <c r="F101101">
        <v>1999</v>
      </c>
      <c r="G101101" s="9">
        <v>0</v>
      </c>
    </row>
    <row r="101102" spans="1:7" x14ac:dyDescent="0.35">
      <c r="A101102" s="7">
        <v>477</v>
      </c>
      <c r="D101102">
        <v>0</v>
      </c>
      <c r="E101102">
        <v>2021</v>
      </c>
      <c r="F101102">
        <v>1999</v>
      </c>
      <c r="G101102" s="9">
        <v>0</v>
      </c>
    </row>
    <row r="101103" spans="1:7" x14ac:dyDescent="0.35">
      <c r="A101103" s="7">
        <v>477</v>
      </c>
      <c r="D101103">
        <v>0</v>
      </c>
      <c r="E101103">
        <v>2021</v>
      </c>
      <c r="F101103">
        <v>1999</v>
      </c>
      <c r="G101103" s="9">
        <v>0</v>
      </c>
    </row>
    <row r="101104" spans="1:7" x14ac:dyDescent="0.35">
      <c r="A101104" s="7">
        <v>477</v>
      </c>
      <c r="D101104">
        <v>0</v>
      </c>
      <c r="E101104">
        <v>2021</v>
      </c>
      <c r="F101104">
        <v>1999</v>
      </c>
      <c r="G101104" s="9">
        <v>0</v>
      </c>
    </row>
    <row r="101105" spans="1:7" x14ac:dyDescent="0.35">
      <c r="A101105" s="7">
        <v>477</v>
      </c>
      <c r="D101105">
        <v>0</v>
      </c>
      <c r="E101105">
        <v>2021</v>
      </c>
      <c r="F101105">
        <v>1999</v>
      </c>
      <c r="G101105" s="9">
        <v>0</v>
      </c>
    </row>
    <row r="101106" spans="1:7" x14ac:dyDescent="0.35">
      <c r="A101106" s="7">
        <v>477</v>
      </c>
      <c r="D101106">
        <v>0</v>
      </c>
      <c r="E101106">
        <v>2021</v>
      </c>
      <c r="F101106">
        <v>1999</v>
      </c>
      <c r="G101106" s="9">
        <v>0</v>
      </c>
    </row>
    <row r="101107" spans="1:7" x14ac:dyDescent="0.35">
      <c r="A101107" s="7">
        <v>477</v>
      </c>
      <c r="D101107">
        <v>0</v>
      </c>
      <c r="E101107">
        <v>2021</v>
      </c>
      <c r="F101107">
        <v>1999</v>
      </c>
      <c r="G101107" s="9">
        <v>0</v>
      </c>
    </row>
    <row r="101108" spans="1:7" x14ac:dyDescent="0.35">
      <c r="A101108" s="7">
        <v>477</v>
      </c>
      <c r="D101108">
        <v>0</v>
      </c>
      <c r="E101108">
        <v>2021</v>
      </c>
      <c r="F101108">
        <v>1999</v>
      </c>
      <c r="G101108" s="9">
        <v>0</v>
      </c>
    </row>
    <row r="101109" spans="1:7" x14ac:dyDescent="0.35">
      <c r="A101109" s="7">
        <v>477</v>
      </c>
      <c r="D101109">
        <v>0</v>
      </c>
      <c r="E101109">
        <v>2021</v>
      </c>
      <c r="F101109">
        <v>1999</v>
      </c>
      <c r="G101109" s="9">
        <v>0</v>
      </c>
    </row>
    <row r="101110" spans="1:7" x14ac:dyDescent="0.35">
      <c r="A101110" s="7">
        <v>477</v>
      </c>
      <c r="D101110">
        <v>0</v>
      </c>
      <c r="E101110">
        <v>2021</v>
      </c>
      <c r="F101110">
        <v>1999</v>
      </c>
      <c r="G101110" s="9">
        <v>0</v>
      </c>
    </row>
    <row r="101111" spans="1:7" x14ac:dyDescent="0.35">
      <c r="A101111" s="7">
        <v>477</v>
      </c>
      <c r="D101111">
        <v>0</v>
      </c>
      <c r="E101111">
        <v>2021</v>
      </c>
      <c r="F101111">
        <v>1999</v>
      </c>
      <c r="G101111" s="9">
        <v>0</v>
      </c>
    </row>
    <row r="101112" spans="1:7" x14ac:dyDescent="0.35">
      <c r="A101112" s="7">
        <v>477</v>
      </c>
      <c r="D101112">
        <v>0</v>
      </c>
      <c r="E101112">
        <v>2021</v>
      </c>
      <c r="F101112">
        <v>1999</v>
      </c>
      <c r="G101112" s="9">
        <v>0</v>
      </c>
    </row>
    <row r="101113" spans="1:7" x14ac:dyDescent="0.35">
      <c r="A101113" s="7">
        <v>477</v>
      </c>
      <c r="D101113">
        <v>0</v>
      </c>
      <c r="E101113">
        <v>2021</v>
      </c>
      <c r="F101113">
        <v>1999</v>
      </c>
      <c r="G101113" s="9">
        <v>0</v>
      </c>
    </row>
    <row r="101114" spans="1:7" x14ac:dyDescent="0.35">
      <c r="A101114" s="7">
        <v>477</v>
      </c>
      <c r="D101114">
        <v>0</v>
      </c>
      <c r="E101114">
        <v>2021</v>
      </c>
      <c r="F101114">
        <v>1999</v>
      </c>
      <c r="G101114" s="9">
        <v>0</v>
      </c>
    </row>
    <row r="101115" spans="1:7" x14ac:dyDescent="0.35">
      <c r="A101115" s="7">
        <v>477</v>
      </c>
      <c r="D101115">
        <v>0</v>
      </c>
      <c r="E101115">
        <v>2021</v>
      </c>
      <c r="F101115">
        <v>1999</v>
      </c>
      <c r="G101115" s="9">
        <v>0</v>
      </c>
    </row>
    <row r="101116" spans="1:7" x14ac:dyDescent="0.35">
      <c r="A101116" s="7">
        <v>477</v>
      </c>
      <c r="D101116">
        <v>0</v>
      </c>
      <c r="E101116">
        <v>2021</v>
      </c>
      <c r="F101116">
        <v>1999</v>
      </c>
      <c r="G101116" s="9">
        <v>0</v>
      </c>
    </row>
    <row r="101117" spans="1:7" x14ac:dyDescent="0.35">
      <c r="A101117" s="7">
        <v>477</v>
      </c>
      <c r="D101117">
        <v>0</v>
      </c>
      <c r="E101117">
        <v>2021</v>
      </c>
      <c r="F101117">
        <v>1999</v>
      </c>
      <c r="G101117" s="9">
        <v>0</v>
      </c>
    </row>
    <row r="101118" spans="1:7" x14ac:dyDescent="0.35">
      <c r="A101118" s="7">
        <v>477</v>
      </c>
      <c r="D101118">
        <v>0</v>
      </c>
      <c r="E101118">
        <v>2021</v>
      </c>
      <c r="F101118">
        <v>1999</v>
      </c>
      <c r="G101118" s="9">
        <v>0</v>
      </c>
    </row>
    <row r="101119" spans="1:7" x14ac:dyDescent="0.35">
      <c r="A101119" s="7">
        <v>477</v>
      </c>
      <c r="D101119">
        <v>0</v>
      </c>
      <c r="E101119">
        <v>2021</v>
      </c>
      <c r="F101119">
        <v>1999</v>
      </c>
      <c r="G101119" s="9">
        <v>0</v>
      </c>
    </row>
    <row r="101120" spans="1:7" x14ac:dyDescent="0.35">
      <c r="A101120" s="7">
        <v>477</v>
      </c>
      <c r="D101120">
        <v>0</v>
      </c>
      <c r="E101120">
        <v>2021</v>
      </c>
      <c r="F101120">
        <v>1999</v>
      </c>
      <c r="G101120" s="9">
        <v>0</v>
      </c>
    </row>
    <row r="101121" spans="1:7" x14ac:dyDescent="0.35">
      <c r="A101121" s="7">
        <v>477</v>
      </c>
      <c r="D101121">
        <v>0</v>
      </c>
      <c r="E101121">
        <v>2021</v>
      </c>
      <c r="F101121">
        <v>1999</v>
      </c>
      <c r="G101121" s="9">
        <v>0</v>
      </c>
    </row>
    <row r="101122" spans="1:7" x14ac:dyDescent="0.35">
      <c r="A101122" s="7">
        <v>477</v>
      </c>
      <c r="D101122">
        <v>0</v>
      </c>
      <c r="E101122">
        <v>2021</v>
      </c>
      <c r="F101122">
        <v>1999</v>
      </c>
      <c r="G101122" s="9">
        <v>0</v>
      </c>
    </row>
    <row r="101123" spans="1:7" x14ac:dyDescent="0.35">
      <c r="A101123" s="7">
        <v>477</v>
      </c>
      <c r="D101123">
        <v>0</v>
      </c>
      <c r="E101123">
        <v>2021</v>
      </c>
      <c r="F101123">
        <v>1999</v>
      </c>
      <c r="G101123" s="9">
        <v>0</v>
      </c>
    </row>
    <row r="101124" spans="1:7" x14ac:dyDescent="0.35">
      <c r="A101124" s="7">
        <v>477</v>
      </c>
      <c r="D101124">
        <v>0</v>
      </c>
      <c r="E101124">
        <v>2021</v>
      </c>
      <c r="F101124">
        <v>1999</v>
      </c>
      <c r="G101124" s="9">
        <v>0</v>
      </c>
    </row>
    <row r="101125" spans="1:7" x14ac:dyDescent="0.35">
      <c r="A101125" s="7">
        <v>477</v>
      </c>
      <c r="D101125">
        <v>0</v>
      </c>
      <c r="E101125">
        <v>2021</v>
      </c>
      <c r="F101125">
        <v>1999</v>
      </c>
      <c r="G101125" s="9">
        <v>0</v>
      </c>
    </row>
    <row r="101126" spans="1:7" x14ac:dyDescent="0.35">
      <c r="A101126" s="7">
        <v>477</v>
      </c>
      <c r="D101126">
        <v>0</v>
      </c>
      <c r="E101126">
        <v>2021</v>
      </c>
      <c r="F101126">
        <v>1999</v>
      </c>
      <c r="G101126" s="9">
        <v>0</v>
      </c>
    </row>
    <row r="101127" spans="1:7" x14ac:dyDescent="0.35">
      <c r="A101127" s="7">
        <v>477</v>
      </c>
      <c r="D101127">
        <v>0</v>
      </c>
      <c r="E101127">
        <v>2021</v>
      </c>
      <c r="F101127">
        <v>1999</v>
      </c>
      <c r="G101127" s="9">
        <v>0</v>
      </c>
    </row>
    <row r="101128" spans="1:7" x14ac:dyDescent="0.35">
      <c r="A101128" s="7">
        <v>477</v>
      </c>
      <c r="D101128">
        <v>0</v>
      </c>
      <c r="E101128">
        <v>2021</v>
      </c>
      <c r="F101128">
        <v>1999</v>
      </c>
      <c r="G101128" s="9">
        <v>0</v>
      </c>
    </row>
    <row r="101129" spans="1:7" x14ac:dyDescent="0.35">
      <c r="A101129" s="7">
        <v>477</v>
      </c>
      <c r="D101129">
        <v>0</v>
      </c>
      <c r="E101129">
        <v>2021</v>
      </c>
      <c r="F101129">
        <v>1999</v>
      </c>
      <c r="G101129" s="9">
        <v>0</v>
      </c>
    </row>
    <row r="101130" spans="1:7" x14ac:dyDescent="0.35">
      <c r="A101130" s="7">
        <v>477</v>
      </c>
      <c r="D101130">
        <v>0</v>
      </c>
      <c r="E101130">
        <v>2021</v>
      </c>
      <c r="F101130">
        <v>1999</v>
      </c>
      <c r="G101130" s="9">
        <v>0</v>
      </c>
    </row>
    <row r="101131" spans="1:7" x14ac:dyDescent="0.35">
      <c r="A101131" s="7">
        <v>477</v>
      </c>
      <c r="D101131">
        <v>0</v>
      </c>
      <c r="E101131">
        <v>2021</v>
      </c>
      <c r="F101131">
        <v>1999</v>
      </c>
      <c r="G101131" s="9">
        <v>0</v>
      </c>
    </row>
    <row r="101132" spans="1:7" x14ac:dyDescent="0.35">
      <c r="A101132" s="7">
        <v>477</v>
      </c>
      <c r="D101132">
        <v>0</v>
      </c>
      <c r="E101132">
        <v>2021</v>
      </c>
      <c r="F101132">
        <v>1999</v>
      </c>
      <c r="G101132" s="9">
        <v>0</v>
      </c>
    </row>
    <row r="101133" spans="1:7" x14ac:dyDescent="0.35">
      <c r="A101133" s="7">
        <v>477</v>
      </c>
      <c r="D101133">
        <v>0</v>
      </c>
      <c r="E101133">
        <v>2021</v>
      </c>
      <c r="F101133">
        <v>1999</v>
      </c>
      <c r="G101133" s="9">
        <v>0</v>
      </c>
    </row>
    <row r="101134" spans="1:7" x14ac:dyDescent="0.35">
      <c r="A101134" s="7">
        <v>477</v>
      </c>
      <c r="D101134">
        <v>0</v>
      </c>
      <c r="E101134">
        <v>2021</v>
      </c>
      <c r="F101134">
        <v>1999</v>
      </c>
      <c r="G101134" s="9">
        <v>0</v>
      </c>
    </row>
    <row r="101135" spans="1:7" x14ac:dyDescent="0.35">
      <c r="A101135" s="7">
        <v>477</v>
      </c>
      <c r="D101135">
        <v>0</v>
      </c>
      <c r="E101135">
        <v>2021</v>
      </c>
      <c r="F101135">
        <v>1999</v>
      </c>
      <c r="G101135" s="9">
        <v>0</v>
      </c>
    </row>
    <row r="101136" spans="1:7" x14ac:dyDescent="0.35">
      <c r="A101136" s="7">
        <v>477</v>
      </c>
      <c r="D101136">
        <v>0</v>
      </c>
      <c r="E101136">
        <v>2021</v>
      </c>
      <c r="F101136">
        <v>1999</v>
      </c>
      <c r="G101136" s="9">
        <v>0</v>
      </c>
    </row>
    <row r="101137" spans="1:7" x14ac:dyDescent="0.35">
      <c r="A101137" s="7">
        <v>477</v>
      </c>
      <c r="D101137">
        <v>0</v>
      </c>
      <c r="E101137">
        <v>2021</v>
      </c>
      <c r="F101137">
        <v>1999</v>
      </c>
      <c r="G101137" s="9">
        <v>0</v>
      </c>
    </row>
    <row r="101138" spans="1:7" x14ac:dyDescent="0.35">
      <c r="A101138" s="7">
        <v>477</v>
      </c>
      <c r="D101138">
        <v>0</v>
      </c>
      <c r="E101138">
        <v>2021</v>
      </c>
      <c r="F101138">
        <v>1999</v>
      </c>
      <c r="G101138" s="9">
        <v>0</v>
      </c>
    </row>
    <row r="101139" spans="1:7" x14ac:dyDescent="0.35">
      <c r="A101139" s="7">
        <v>477</v>
      </c>
      <c r="D101139">
        <v>0</v>
      </c>
      <c r="E101139">
        <v>2021</v>
      </c>
      <c r="F101139">
        <v>1999</v>
      </c>
      <c r="G101139" s="9">
        <v>0</v>
      </c>
    </row>
    <row r="101140" spans="1:7" x14ac:dyDescent="0.35">
      <c r="A101140" s="7">
        <v>477</v>
      </c>
      <c r="D101140">
        <v>0</v>
      </c>
      <c r="E101140">
        <v>2021</v>
      </c>
      <c r="F101140">
        <v>1999</v>
      </c>
      <c r="G101140" s="9">
        <v>0</v>
      </c>
    </row>
    <row r="101141" spans="1:7" x14ac:dyDescent="0.35">
      <c r="A101141" s="7">
        <v>477</v>
      </c>
      <c r="D101141">
        <v>0</v>
      </c>
      <c r="E101141">
        <v>2021</v>
      </c>
      <c r="F101141">
        <v>1999</v>
      </c>
      <c r="G101141" s="9">
        <v>0</v>
      </c>
    </row>
    <row r="101142" spans="1:7" x14ac:dyDescent="0.35">
      <c r="A101142" s="7">
        <v>477</v>
      </c>
      <c r="D101142">
        <v>0</v>
      </c>
      <c r="E101142">
        <v>2021</v>
      </c>
      <c r="F101142">
        <v>1999</v>
      </c>
      <c r="G101142" s="9">
        <v>0</v>
      </c>
    </row>
    <row r="101143" spans="1:7" x14ac:dyDescent="0.35">
      <c r="A101143" s="7">
        <v>477</v>
      </c>
      <c r="D101143">
        <v>0</v>
      </c>
      <c r="E101143">
        <v>2021</v>
      </c>
      <c r="F101143">
        <v>1999</v>
      </c>
      <c r="G101143" s="9">
        <v>0</v>
      </c>
    </row>
    <row r="101144" spans="1:7" x14ac:dyDescent="0.35">
      <c r="A101144" s="7">
        <v>477</v>
      </c>
      <c r="D101144">
        <v>0</v>
      </c>
      <c r="E101144">
        <v>2021</v>
      </c>
      <c r="F101144">
        <v>1999</v>
      </c>
      <c r="G101144" s="9">
        <v>0</v>
      </c>
    </row>
    <row r="101145" spans="1:7" x14ac:dyDescent="0.35">
      <c r="A101145" s="7">
        <v>477</v>
      </c>
      <c r="D101145">
        <v>0</v>
      </c>
      <c r="E101145">
        <v>2021</v>
      </c>
      <c r="F101145">
        <v>1999</v>
      </c>
      <c r="G101145" s="9">
        <v>0</v>
      </c>
    </row>
    <row r="101146" spans="1:7" x14ac:dyDescent="0.35">
      <c r="A101146" s="7">
        <v>477</v>
      </c>
      <c r="D101146">
        <v>0</v>
      </c>
      <c r="E101146">
        <v>2021</v>
      </c>
      <c r="F101146">
        <v>1999</v>
      </c>
      <c r="G101146" s="9">
        <v>0</v>
      </c>
    </row>
    <row r="101147" spans="1:7" x14ac:dyDescent="0.35">
      <c r="A101147" s="7">
        <v>477</v>
      </c>
      <c r="D101147">
        <v>0</v>
      </c>
      <c r="E101147">
        <v>2021</v>
      </c>
      <c r="F101147">
        <v>1999</v>
      </c>
      <c r="G101147" s="9">
        <v>0</v>
      </c>
    </row>
    <row r="101148" spans="1:7" x14ac:dyDescent="0.35">
      <c r="A101148" s="7">
        <v>477</v>
      </c>
      <c r="D101148">
        <v>0</v>
      </c>
      <c r="E101148">
        <v>2021</v>
      </c>
      <c r="F101148">
        <v>1999</v>
      </c>
      <c r="G101148" s="9">
        <v>0</v>
      </c>
    </row>
    <row r="101149" spans="1:7" x14ac:dyDescent="0.35">
      <c r="A101149" s="7">
        <v>477</v>
      </c>
      <c r="D101149">
        <v>0</v>
      </c>
      <c r="E101149">
        <v>2021</v>
      </c>
      <c r="F101149">
        <v>1999</v>
      </c>
      <c r="G101149" s="9">
        <v>0</v>
      </c>
    </row>
    <row r="101150" spans="1:7" x14ac:dyDescent="0.35">
      <c r="A101150" s="7">
        <v>477</v>
      </c>
      <c r="D101150">
        <v>0</v>
      </c>
      <c r="E101150">
        <v>2021</v>
      </c>
      <c r="F101150">
        <v>1999</v>
      </c>
      <c r="G101150" s="9">
        <v>0</v>
      </c>
    </row>
    <row r="101151" spans="1:7" x14ac:dyDescent="0.35">
      <c r="A101151" s="7">
        <v>477</v>
      </c>
      <c r="D101151">
        <v>0</v>
      </c>
      <c r="E101151">
        <v>2021</v>
      </c>
      <c r="F101151">
        <v>1999</v>
      </c>
      <c r="G101151" s="9">
        <v>0</v>
      </c>
    </row>
    <row r="101152" spans="1:7" x14ac:dyDescent="0.35">
      <c r="A101152" s="7">
        <v>477</v>
      </c>
      <c r="D101152">
        <v>0</v>
      </c>
      <c r="E101152">
        <v>2021</v>
      </c>
      <c r="F101152">
        <v>1999</v>
      </c>
      <c r="G101152" s="9">
        <v>0</v>
      </c>
    </row>
    <row r="101153" spans="1:7" x14ac:dyDescent="0.35">
      <c r="A101153" s="7">
        <v>477</v>
      </c>
      <c r="D101153">
        <v>0</v>
      </c>
      <c r="E101153">
        <v>2021</v>
      </c>
      <c r="F101153">
        <v>1999</v>
      </c>
      <c r="G101153" s="9">
        <v>0</v>
      </c>
    </row>
    <row r="101154" spans="1:7" x14ac:dyDescent="0.35">
      <c r="A101154" s="7">
        <v>477</v>
      </c>
      <c r="D101154">
        <v>0</v>
      </c>
      <c r="E101154">
        <v>2021</v>
      </c>
      <c r="F101154">
        <v>1999</v>
      </c>
      <c r="G101154" s="9">
        <v>0</v>
      </c>
    </row>
    <row r="101155" spans="1:7" x14ac:dyDescent="0.35">
      <c r="A101155" s="7">
        <v>477</v>
      </c>
      <c r="D101155">
        <v>0</v>
      </c>
      <c r="E101155">
        <v>2021</v>
      </c>
      <c r="F101155">
        <v>1999</v>
      </c>
      <c r="G101155" s="9">
        <v>0</v>
      </c>
    </row>
    <row r="101156" spans="1:7" x14ac:dyDescent="0.35">
      <c r="A101156" s="7">
        <v>477</v>
      </c>
      <c r="D101156">
        <v>0</v>
      </c>
      <c r="E101156">
        <v>2021</v>
      </c>
      <c r="F101156">
        <v>1999</v>
      </c>
      <c r="G101156" s="9">
        <v>0</v>
      </c>
    </row>
    <row r="101157" spans="1:7" x14ac:dyDescent="0.35">
      <c r="A101157" s="7">
        <v>477</v>
      </c>
      <c r="D101157">
        <v>0</v>
      </c>
      <c r="E101157">
        <v>2021</v>
      </c>
      <c r="F101157">
        <v>1999</v>
      </c>
      <c r="G101157" s="9">
        <v>0</v>
      </c>
    </row>
    <row r="101158" spans="1:7" x14ac:dyDescent="0.35">
      <c r="A101158" s="7">
        <v>477</v>
      </c>
      <c r="D101158">
        <v>0</v>
      </c>
      <c r="E101158">
        <v>2021</v>
      </c>
      <c r="F101158">
        <v>1999</v>
      </c>
      <c r="G101158" s="9">
        <v>0</v>
      </c>
    </row>
    <row r="101159" spans="1:7" x14ac:dyDescent="0.35">
      <c r="A101159" s="7">
        <v>477</v>
      </c>
      <c r="D101159">
        <v>0</v>
      </c>
      <c r="E101159">
        <v>2021</v>
      </c>
      <c r="F101159">
        <v>1999</v>
      </c>
      <c r="G101159" s="9">
        <v>0</v>
      </c>
    </row>
    <row r="101160" spans="1:7" x14ac:dyDescent="0.35">
      <c r="A101160" s="7">
        <v>477</v>
      </c>
      <c r="D101160">
        <v>0</v>
      </c>
      <c r="E101160">
        <v>2021</v>
      </c>
      <c r="F101160">
        <v>1999</v>
      </c>
      <c r="G101160" s="9">
        <v>0</v>
      </c>
    </row>
    <row r="101161" spans="1:7" x14ac:dyDescent="0.35">
      <c r="A101161" s="7">
        <v>477</v>
      </c>
      <c r="D101161">
        <v>0</v>
      </c>
      <c r="E101161">
        <v>2021</v>
      </c>
      <c r="F101161">
        <v>1999</v>
      </c>
      <c r="G101161" s="9">
        <v>0</v>
      </c>
    </row>
    <row r="101162" spans="1:7" x14ac:dyDescent="0.35">
      <c r="A101162" s="7">
        <v>477</v>
      </c>
      <c r="D101162">
        <v>0</v>
      </c>
      <c r="E101162">
        <v>2021</v>
      </c>
      <c r="F101162">
        <v>1999</v>
      </c>
      <c r="G101162" s="9">
        <v>0</v>
      </c>
    </row>
    <row r="101163" spans="1:7" x14ac:dyDescent="0.35">
      <c r="A101163" s="7">
        <v>477</v>
      </c>
      <c r="D101163">
        <v>0</v>
      </c>
      <c r="E101163">
        <v>2021</v>
      </c>
      <c r="F101163">
        <v>1999</v>
      </c>
      <c r="G101163" s="9">
        <v>0</v>
      </c>
    </row>
    <row r="101164" spans="1:7" x14ac:dyDescent="0.35">
      <c r="A101164" s="7">
        <v>477</v>
      </c>
      <c r="D101164">
        <v>0</v>
      </c>
      <c r="E101164">
        <v>2021</v>
      </c>
      <c r="F101164">
        <v>1999</v>
      </c>
      <c r="G101164" s="9">
        <v>0</v>
      </c>
    </row>
    <row r="101165" spans="1:7" x14ac:dyDescent="0.35">
      <c r="A101165" s="7">
        <v>477</v>
      </c>
      <c r="D101165">
        <v>0</v>
      </c>
      <c r="E101165">
        <v>2021</v>
      </c>
      <c r="F101165">
        <v>1999</v>
      </c>
      <c r="G101165" s="9">
        <v>0</v>
      </c>
    </row>
    <row r="101166" spans="1:7" x14ac:dyDescent="0.35">
      <c r="A101166" s="7">
        <v>477</v>
      </c>
      <c r="D101166">
        <v>0</v>
      </c>
      <c r="E101166">
        <v>2021</v>
      </c>
      <c r="F101166">
        <v>1999</v>
      </c>
      <c r="G101166" s="9">
        <v>0</v>
      </c>
    </row>
    <row r="101167" spans="1:7" x14ac:dyDescent="0.35">
      <c r="A101167" s="7">
        <v>477</v>
      </c>
      <c r="D101167">
        <v>0</v>
      </c>
      <c r="E101167">
        <v>2021</v>
      </c>
      <c r="F101167">
        <v>1999</v>
      </c>
      <c r="G101167" s="9">
        <v>0</v>
      </c>
    </row>
    <row r="101168" spans="1:7" x14ac:dyDescent="0.35">
      <c r="A101168" s="7">
        <v>477</v>
      </c>
      <c r="D101168">
        <v>0</v>
      </c>
      <c r="E101168">
        <v>2021</v>
      </c>
      <c r="F101168">
        <v>1999</v>
      </c>
      <c r="G101168" s="9">
        <v>0</v>
      </c>
    </row>
    <row r="101169" spans="1:7" x14ac:dyDescent="0.35">
      <c r="A101169" s="7">
        <v>477</v>
      </c>
      <c r="D101169">
        <v>0</v>
      </c>
      <c r="E101169">
        <v>2021</v>
      </c>
      <c r="F101169">
        <v>1999</v>
      </c>
      <c r="G101169" s="9">
        <v>0</v>
      </c>
    </row>
    <row r="101170" spans="1:7" x14ac:dyDescent="0.35">
      <c r="A101170" s="7">
        <v>477</v>
      </c>
      <c r="D101170">
        <v>0</v>
      </c>
      <c r="E101170">
        <v>2021</v>
      </c>
      <c r="F101170">
        <v>1999</v>
      </c>
      <c r="G101170" s="9">
        <v>0</v>
      </c>
    </row>
    <row r="101171" spans="1:7" x14ac:dyDescent="0.35">
      <c r="A101171" s="7">
        <v>477</v>
      </c>
      <c r="D101171">
        <v>0</v>
      </c>
      <c r="E101171">
        <v>2021</v>
      </c>
      <c r="F101171">
        <v>1999</v>
      </c>
      <c r="G101171" s="9">
        <v>0</v>
      </c>
    </row>
    <row r="101172" spans="1:7" x14ac:dyDescent="0.35">
      <c r="A101172" s="7">
        <v>477</v>
      </c>
      <c r="D101172">
        <v>0</v>
      </c>
      <c r="E101172">
        <v>2021</v>
      </c>
      <c r="F101172">
        <v>1999</v>
      </c>
      <c r="G101172" s="9">
        <v>0</v>
      </c>
    </row>
    <row r="101173" spans="1:7" x14ac:dyDescent="0.35">
      <c r="A101173" s="7">
        <v>477</v>
      </c>
      <c r="D101173">
        <v>0</v>
      </c>
      <c r="E101173">
        <v>2021</v>
      </c>
      <c r="F101173">
        <v>1999</v>
      </c>
      <c r="G101173" s="9">
        <v>0</v>
      </c>
    </row>
    <row r="101174" spans="1:7" x14ac:dyDescent="0.35">
      <c r="A101174" s="7">
        <v>477</v>
      </c>
      <c r="D101174">
        <v>0</v>
      </c>
      <c r="E101174">
        <v>2021</v>
      </c>
      <c r="F101174">
        <v>1999</v>
      </c>
      <c r="G101174" s="9">
        <v>0</v>
      </c>
    </row>
    <row r="101175" spans="1:7" x14ac:dyDescent="0.35">
      <c r="A101175" s="7">
        <v>477</v>
      </c>
      <c r="D101175">
        <v>0</v>
      </c>
      <c r="E101175">
        <v>2021</v>
      </c>
      <c r="F101175">
        <v>1999</v>
      </c>
      <c r="G101175" s="9">
        <v>0</v>
      </c>
    </row>
    <row r="101176" spans="1:7" x14ac:dyDescent="0.35">
      <c r="A101176" s="7">
        <v>477</v>
      </c>
      <c r="D101176">
        <v>0</v>
      </c>
      <c r="E101176">
        <v>2021</v>
      </c>
      <c r="F101176">
        <v>1999</v>
      </c>
      <c r="G101176" s="9">
        <v>0</v>
      </c>
    </row>
    <row r="101177" spans="1:7" x14ac:dyDescent="0.35">
      <c r="A101177" s="7">
        <v>477</v>
      </c>
      <c r="D101177">
        <v>0</v>
      </c>
      <c r="E101177">
        <v>2021</v>
      </c>
      <c r="F101177">
        <v>1999</v>
      </c>
      <c r="G101177" s="9">
        <v>0</v>
      </c>
    </row>
    <row r="101178" spans="1:7" x14ac:dyDescent="0.35">
      <c r="A101178" s="7">
        <v>477</v>
      </c>
      <c r="D101178">
        <v>0</v>
      </c>
      <c r="E101178">
        <v>2021</v>
      </c>
      <c r="F101178">
        <v>1999</v>
      </c>
      <c r="G101178" s="9">
        <v>0</v>
      </c>
    </row>
    <row r="101179" spans="1:7" x14ac:dyDescent="0.35">
      <c r="A101179" s="7">
        <v>477</v>
      </c>
      <c r="D101179">
        <v>0</v>
      </c>
      <c r="E101179">
        <v>2021</v>
      </c>
      <c r="F101179">
        <v>1999</v>
      </c>
      <c r="G101179" s="9">
        <v>0</v>
      </c>
    </row>
    <row r="101180" spans="1:7" x14ac:dyDescent="0.35">
      <c r="A101180" s="7">
        <v>477</v>
      </c>
      <c r="D101180">
        <v>0</v>
      </c>
      <c r="E101180">
        <v>2021</v>
      </c>
      <c r="F101180">
        <v>1999</v>
      </c>
      <c r="G101180" s="9">
        <v>0</v>
      </c>
    </row>
    <row r="101181" spans="1:7" x14ac:dyDescent="0.35">
      <c r="A101181" s="7">
        <v>477</v>
      </c>
      <c r="D101181">
        <v>0</v>
      </c>
      <c r="E101181">
        <v>2021</v>
      </c>
      <c r="F101181">
        <v>1999</v>
      </c>
      <c r="G101181" s="9">
        <v>0</v>
      </c>
    </row>
    <row r="101182" spans="1:7" x14ac:dyDescent="0.35">
      <c r="A101182" s="7">
        <v>477</v>
      </c>
      <c r="D101182">
        <v>0</v>
      </c>
      <c r="E101182">
        <v>2021</v>
      </c>
      <c r="F101182">
        <v>1999</v>
      </c>
      <c r="G101182" s="9">
        <v>0</v>
      </c>
    </row>
    <row r="101183" spans="1:7" x14ac:dyDescent="0.35">
      <c r="A101183" s="7">
        <v>477</v>
      </c>
      <c r="D101183">
        <v>0</v>
      </c>
      <c r="E101183">
        <v>2021</v>
      </c>
      <c r="F101183">
        <v>1999</v>
      </c>
      <c r="G101183" s="9">
        <v>0</v>
      </c>
    </row>
    <row r="101184" spans="1:7" x14ac:dyDescent="0.35">
      <c r="A101184" s="7">
        <v>477</v>
      </c>
      <c r="D101184">
        <v>0</v>
      </c>
      <c r="E101184">
        <v>2021</v>
      </c>
      <c r="F101184">
        <v>1999</v>
      </c>
      <c r="G101184" s="9">
        <v>0</v>
      </c>
    </row>
    <row r="101185" spans="1:7" x14ac:dyDescent="0.35">
      <c r="A101185" s="7">
        <v>477</v>
      </c>
      <c r="D101185">
        <v>0</v>
      </c>
      <c r="E101185">
        <v>2021</v>
      </c>
      <c r="F101185">
        <v>1999</v>
      </c>
      <c r="G101185" s="9">
        <v>0</v>
      </c>
    </row>
    <row r="101186" spans="1:7" x14ac:dyDescent="0.35">
      <c r="A101186" s="7">
        <v>477</v>
      </c>
      <c r="D101186">
        <v>0</v>
      </c>
      <c r="E101186">
        <v>2021</v>
      </c>
      <c r="F101186">
        <v>1999</v>
      </c>
      <c r="G101186" s="9">
        <v>0</v>
      </c>
    </row>
    <row r="101187" spans="1:7" x14ac:dyDescent="0.35">
      <c r="A101187" s="7">
        <v>477</v>
      </c>
      <c r="D101187">
        <v>0</v>
      </c>
      <c r="E101187">
        <v>2021</v>
      </c>
      <c r="F101187">
        <v>1999</v>
      </c>
      <c r="G101187" s="9">
        <v>0</v>
      </c>
    </row>
    <row r="101188" spans="1:7" x14ac:dyDescent="0.35">
      <c r="A101188" s="7">
        <v>477</v>
      </c>
      <c r="D101188">
        <v>0</v>
      </c>
      <c r="E101188">
        <v>2021</v>
      </c>
      <c r="F101188">
        <v>1999</v>
      </c>
      <c r="G101188" s="9">
        <v>0</v>
      </c>
    </row>
    <row r="101189" spans="1:7" x14ac:dyDescent="0.35">
      <c r="A101189" s="7">
        <v>477</v>
      </c>
      <c r="D101189">
        <v>0</v>
      </c>
      <c r="E101189">
        <v>2021</v>
      </c>
      <c r="F101189">
        <v>1999</v>
      </c>
      <c r="G101189" s="9">
        <v>0</v>
      </c>
    </row>
    <row r="101190" spans="1:7" x14ac:dyDescent="0.35">
      <c r="A101190" s="7">
        <v>477</v>
      </c>
      <c r="D101190">
        <v>0</v>
      </c>
      <c r="E101190">
        <v>2021</v>
      </c>
      <c r="F101190">
        <v>1999</v>
      </c>
      <c r="G101190" s="9">
        <v>0</v>
      </c>
    </row>
    <row r="101191" spans="1:7" x14ac:dyDescent="0.35">
      <c r="A101191" s="7">
        <v>477</v>
      </c>
      <c r="D101191">
        <v>0</v>
      </c>
      <c r="E101191">
        <v>2021</v>
      </c>
      <c r="F101191">
        <v>1999</v>
      </c>
      <c r="G101191" s="9">
        <v>0</v>
      </c>
    </row>
    <row r="101192" spans="1:7" x14ac:dyDescent="0.35">
      <c r="A101192" s="7">
        <v>477</v>
      </c>
      <c r="D101192">
        <v>0</v>
      </c>
      <c r="E101192">
        <v>2021</v>
      </c>
      <c r="F101192">
        <v>1999</v>
      </c>
      <c r="G101192" s="9">
        <v>0</v>
      </c>
    </row>
    <row r="101193" spans="1:7" x14ac:dyDescent="0.35">
      <c r="A101193" s="7">
        <v>477</v>
      </c>
      <c r="D101193">
        <v>0</v>
      </c>
      <c r="E101193">
        <v>2021</v>
      </c>
      <c r="F101193">
        <v>1999</v>
      </c>
      <c r="G101193" s="9">
        <v>0</v>
      </c>
    </row>
    <row r="101194" spans="1:7" x14ac:dyDescent="0.35">
      <c r="A101194" s="7">
        <v>477</v>
      </c>
      <c r="D101194">
        <v>0</v>
      </c>
      <c r="E101194">
        <v>2021</v>
      </c>
      <c r="F101194">
        <v>1999</v>
      </c>
      <c r="G101194" s="9">
        <v>0</v>
      </c>
    </row>
    <row r="101195" spans="1:7" x14ac:dyDescent="0.35">
      <c r="A101195" s="7">
        <v>477</v>
      </c>
      <c r="D101195">
        <v>0</v>
      </c>
      <c r="E101195">
        <v>2021</v>
      </c>
      <c r="F101195">
        <v>1999</v>
      </c>
      <c r="G101195" s="9">
        <v>0</v>
      </c>
    </row>
    <row r="101196" spans="1:7" x14ac:dyDescent="0.35">
      <c r="A101196" s="7">
        <v>477</v>
      </c>
      <c r="D101196">
        <v>0</v>
      </c>
      <c r="E101196">
        <v>2021</v>
      </c>
      <c r="F101196">
        <v>1999</v>
      </c>
      <c r="G101196" s="9">
        <v>0</v>
      </c>
    </row>
    <row r="101197" spans="1:7" x14ac:dyDescent="0.35">
      <c r="A101197" s="7">
        <v>477</v>
      </c>
      <c r="D101197">
        <v>0</v>
      </c>
      <c r="E101197">
        <v>2021</v>
      </c>
      <c r="F101197">
        <v>1999</v>
      </c>
      <c r="G101197" s="9">
        <v>0</v>
      </c>
    </row>
    <row r="101198" spans="1:7" x14ac:dyDescent="0.35">
      <c r="A101198" s="7">
        <v>477</v>
      </c>
      <c r="D101198">
        <v>0</v>
      </c>
      <c r="E101198">
        <v>2021</v>
      </c>
      <c r="F101198">
        <v>1999</v>
      </c>
      <c r="G101198" s="9">
        <v>0</v>
      </c>
    </row>
    <row r="101199" spans="1:7" x14ac:dyDescent="0.35">
      <c r="A101199" s="7">
        <v>477</v>
      </c>
      <c r="D101199">
        <v>0</v>
      </c>
      <c r="E101199">
        <v>2021</v>
      </c>
      <c r="F101199">
        <v>1999</v>
      </c>
      <c r="G101199" s="9">
        <v>0</v>
      </c>
    </row>
    <row r="101200" spans="1:7" x14ac:dyDescent="0.35">
      <c r="A101200" s="7">
        <v>477</v>
      </c>
      <c r="D101200">
        <v>0</v>
      </c>
      <c r="E101200">
        <v>2021</v>
      </c>
      <c r="F101200">
        <v>1999</v>
      </c>
      <c r="G101200" s="9">
        <v>0</v>
      </c>
    </row>
    <row r="101201" spans="1:7" x14ac:dyDescent="0.35">
      <c r="A101201" s="7">
        <v>477</v>
      </c>
      <c r="D101201">
        <v>0</v>
      </c>
      <c r="E101201">
        <v>2021</v>
      </c>
      <c r="F101201">
        <v>1999</v>
      </c>
      <c r="G101201" s="9">
        <v>0</v>
      </c>
    </row>
    <row r="101202" spans="1:7" x14ac:dyDescent="0.35">
      <c r="A101202" s="7">
        <v>477</v>
      </c>
      <c r="D101202">
        <v>0</v>
      </c>
      <c r="E101202">
        <v>2021</v>
      </c>
      <c r="F101202">
        <v>1999</v>
      </c>
      <c r="G101202" s="9">
        <v>0</v>
      </c>
    </row>
    <row r="101203" spans="1:7" x14ac:dyDescent="0.35">
      <c r="A101203" s="7">
        <v>477</v>
      </c>
      <c r="D101203">
        <v>0</v>
      </c>
      <c r="E101203">
        <v>2021</v>
      </c>
      <c r="F101203">
        <v>1999</v>
      </c>
      <c r="G101203" s="9">
        <v>0</v>
      </c>
    </row>
    <row r="101204" spans="1:7" x14ac:dyDescent="0.35">
      <c r="A101204" s="7">
        <v>477</v>
      </c>
      <c r="D101204">
        <v>0</v>
      </c>
      <c r="E101204">
        <v>2021</v>
      </c>
      <c r="F101204">
        <v>1999</v>
      </c>
      <c r="G101204" s="9">
        <v>0</v>
      </c>
    </row>
    <row r="101205" spans="1:7" x14ac:dyDescent="0.35">
      <c r="A101205" s="7">
        <v>477</v>
      </c>
      <c r="D101205">
        <v>0</v>
      </c>
      <c r="E101205">
        <v>2021</v>
      </c>
      <c r="F101205">
        <v>1999</v>
      </c>
      <c r="G101205" s="9">
        <v>0</v>
      </c>
    </row>
    <row r="101206" spans="1:7" x14ac:dyDescent="0.35">
      <c r="A101206" s="7">
        <v>477</v>
      </c>
      <c r="D101206">
        <v>0</v>
      </c>
      <c r="E101206">
        <v>2021</v>
      </c>
      <c r="F101206">
        <v>1999</v>
      </c>
      <c r="G101206" s="9">
        <v>0</v>
      </c>
    </row>
    <row r="101207" spans="1:7" x14ac:dyDescent="0.35">
      <c r="A101207" s="7">
        <v>477</v>
      </c>
      <c r="D101207">
        <v>0</v>
      </c>
      <c r="E101207">
        <v>2021</v>
      </c>
      <c r="F101207">
        <v>1999</v>
      </c>
      <c r="G101207" s="9">
        <v>0</v>
      </c>
    </row>
    <row r="101208" spans="1:7" x14ac:dyDescent="0.35">
      <c r="A101208" s="7">
        <v>477</v>
      </c>
      <c r="D101208">
        <v>0</v>
      </c>
      <c r="E101208">
        <v>2021</v>
      </c>
      <c r="F101208">
        <v>1999</v>
      </c>
      <c r="G101208" s="9">
        <v>0</v>
      </c>
    </row>
    <row r="101209" spans="1:7" x14ac:dyDescent="0.35">
      <c r="A101209" s="7">
        <v>477</v>
      </c>
      <c r="D101209">
        <v>0</v>
      </c>
      <c r="E101209">
        <v>2021</v>
      </c>
      <c r="F101209">
        <v>1999</v>
      </c>
      <c r="G101209" s="9">
        <v>0</v>
      </c>
    </row>
    <row r="101210" spans="1:7" x14ac:dyDescent="0.35">
      <c r="A101210" s="7">
        <v>477</v>
      </c>
      <c r="D101210">
        <v>0</v>
      </c>
      <c r="E101210">
        <v>2021</v>
      </c>
      <c r="F101210">
        <v>1999</v>
      </c>
      <c r="G101210" s="9">
        <v>0</v>
      </c>
    </row>
    <row r="101211" spans="1:7" x14ac:dyDescent="0.35">
      <c r="A101211" s="7">
        <v>477</v>
      </c>
      <c r="D101211">
        <v>0</v>
      </c>
      <c r="E101211">
        <v>2021</v>
      </c>
      <c r="F101211">
        <v>1999</v>
      </c>
      <c r="G101211" s="9">
        <v>0</v>
      </c>
    </row>
    <row r="101212" spans="1:7" x14ac:dyDescent="0.35">
      <c r="A101212" s="7">
        <v>477</v>
      </c>
      <c r="D101212">
        <v>0</v>
      </c>
      <c r="E101212">
        <v>2021</v>
      </c>
      <c r="F101212">
        <v>1999</v>
      </c>
      <c r="G101212" s="9">
        <v>0</v>
      </c>
    </row>
    <row r="101213" spans="1:7" x14ac:dyDescent="0.35">
      <c r="A101213" s="7">
        <v>477</v>
      </c>
      <c r="D101213">
        <v>0</v>
      </c>
      <c r="E101213">
        <v>2021</v>
      </c>
      <c r="F101213">
        <v>1999</v>
      </c>
      <c r="G101213" s="9">
        <v>0</v>
      </c>
    </row>
    <row r="101214" spans="1:7" x14ac:dyDescent="0.35">
      <c r="A101214" s="7">
        <v>477</v>
      </c>
      <c r="D101214">
        <v>0</v>
      </c>
      <c r="E101214">
        <v>2021</v>
      </c>
      <c r="F101214">
        <v>1999</v>
      </c>
      <c r="G101214" s="9">
        <v>0</v>
      </c>
    </row>
    <row r="101215" spans="1:7" x14ac:dyDescent="0.35">
      <c r="A101215" s="7">
        <v>477</v>
      </c>
      <c r="D101215">
        <v>0</v>
      </c>
      <c r="E101215">
        <v>2021</v>
      </c>
      <c r="F101215">
        <v>1999</v>
      </c>
      <c r="G101215" s="9">
        <v>0</v>
      </c>
    </row>
    <row r="101216" spans="1:7" x14ac:dyDescent="0.35">
      <c r="A101216" s="7">
        <v>477</v>
      </c>
      <c r="D101216">
        <v>0</v>
      </c>
      <c r="E101216">
        <v>2021</v>
      </c>
      <c r="F101216">
        <v>1999</v>
      </c>
      <c r="G101216" s="9">
        <v>0</v>
      </c>
    </row>
    <row r="101217" spans="1:7" x14ac:dyDescent="0.35">
      <c r="A101217" s="7">
        <v>477</v>
      </c>
      <c r="D101217">
        <v>0</v>
      </c>
      <c r="E101217">
        <v>2021</v>
      </c>
      <c r="F101217">
        <v>1999</v>
      </c>
      <c r="G101217" s="9">
        <v>0</v>
      </c>
    </row>
    <row r="101218" spans="1:7" x14ac:dyDescent="0.35">
      <c r="A101218" s="7">
        <v>477</v>
      </c>
      <c r="D101218">
        <v>0</v>
      </c>
      <c r="E101218">
        <v>2021</v>
      </c>
      <c r="F101218">
        <v>1999</v>
      </c>
      <c r="G101218" s="9">
        <v>0</v>
      </c>
    </row>
    <row r="101219" spans="1:7" x14ac:dyDescent="0.35">
      <c r="A101219" s="7">
        <v>477</v>
      </c>
      <c r="D101219">
        <v>0</v>
      </c>
      <c r="E101219">
        <v>2021</v>
      </c>
      <c r="F101219">
        <v>1999</v>
      </c>
      <c r="G101219" s="9">
        <v>0</v>
      </c>
    </row>
    <row r="101220" spans="1:7" x14ac:dyDescent="0.35">
      <c r="A101220" s="7">
        <v>477</v>
      </c>
      <c r="D101220">
        <v>0</v>
      </c>
      <c r="E101220">
        <v>2021</v>
      </c>
      <c r="F101220">
        <v>1999</v>
      </c>
      <c r="G101220" s="9">
        <v>0</v>
      </c>
    </row>
    <row r="101221" spans="1:7" x14ac:dyDescent="0.35">
      <c r="A101221" s="7">
        <v>477</v>
      </c>
      <c r="D101221">
        <v>0</v>
      </c>
      <c r="E101221">
        <v>2021</v>
      </c>
      <c r="F101221">
        <v>1999</v>
      </c>
      <c r="G101221" s="9">
        <v>0</v>
      </c>
    </row>
    <row r="101222" spans="1:7" x14ac:dyDescent="0.35">
      <c r="A101222" s="7">
        <v>477</v>
      </c>
      <c r="D101222">
        <v>0</v>
      </c>
      <c r="E101222">
        <v>2021</v>
      </c>
      <c r="F101222">
        <v>1999</v>
      </c>
      <c r="G101222" s="9">
        <v>0</v>
      </c>
    </row>
    <row r="101223" spans="1:7" x14ac:dyDescent="0.35">
      <c r="A101223" s="7">
        <v>477</v>
      </c>
      <c r="D101223">
        <v>0</v>
      </c>
      <c r="E101223">
        <v>2021</v>
      </c>
      <c r="F101223">
        <v>1999</v>
      </c>
      <c r="G101223" s="9">
        <v>0</v>
      </c>
    </row>
    <row r="101224" spans="1:7" x14ac:dyDescent="0.35">
      <c r="A101224" s="7">
        <v>477</v>
      </c>
      <c r="D101224">
        <v>0</v>
      </c>
      <c r="E101224">
        <v>2021</v>
      </c>
      <c r="F101224">
        <v>1999</v>
      </c>
      <c r="G101224" s="9">
        <v>0</v>
      </c>
    </row>
    <row r="101225" spans="1:7" x14ac:dyDescent="0.35">
      <c r="A101225" s="7">
        <v>477</v>
      </c>
      <c r="D101225">
        <v>0</v>
      </c>
      <c r="E101225">
        <v>2021</v>
      </c>
      <c r="F101225">
        <v>1999</v>
      </c>
      <c r="G101225" s="9">
        <v>0</v>
      </c>
    </row>
    <row r="101226" spans="1:7" x14ac:dyDescent="0.35">
      <c r="A101226" s="7">
        <v>477</v>
      </c>
      <c r="D101226">
        <v>0</v>
      </c>
      <c r="E101226">
        <v>2021</v>
      </c>
      <c r="F101226">
        <v>1999</v>
      </c>
      <c r="G101226" s="9">
        <v>0</v>
      </c>
    </row>
    <row r="101227" spans="1:7" x14ac:dyDescent="0.35">
      <c r="A101227" s="7">
        <v>477</v>
      </c>
      <c r="D101227">
        <v>0</v>
      </c>
      <c r="E101227">
        <v>2021</v>
      </c>
      <c r="F101227">
        <v>1999</v>
      </c>
      <c r="G101227" s="9">
        <v>0</v>
      </c>
    </row>
    <row r="101228" spans="1:7" x14ac:dyDescent="0.35">
      <c r="A101228" s="7">
        <v>477</v>
      </c>
      <c r="D101228">
        <v>0</v>
      </c>
      <c r="E101228">
        <v>2021</v>
      </c>
      <c r="F101228">
        <v>1999</v>
      </c>
      <c r="G101228" s="9">
        <v>0</v>
      </c>
    </row>
    <row r="101229" spans="1:7" x14ac:dyDescent="0.35">
      <c r="A101229" s="7">
        <v>477</v>
      </c>
      <c r="D101229">
        <v>0</v>
      </c>
      <c r="E101229">
        <v>2021</v>
      </c>
      <c r="F101229">
        <v>1999</v>
      </c>
      <c r="G101229" s="9">
        <v>0</v>
      </c>
    </row>
    <row r="101230" spans="1:7" x14ac:dyDescent="0.35">
      <c r="A101230" s="7">
        <v>477</v>
      </c>
      <c r="D101230">
        <v>0</v>
      </c>
      <c r="E101230">
        <v>2021</v>
      </c>
      <c r="F101230">
        <v>1999</v>
      </c>
      <c r="G101230" s="9">
        <v>0</v>
      </c>
    </row>
    <row r="101231" spans="1:7" x14ac:dyDescent="0.35">
      <c r="A101231" s="7">
        <v>477</v>
      </c>
      <c r="D101231">
        <v>0</v>
      </c>
      <c r="E101231">
        <v>2021</v>
      </c>
      <c r="F101231">
        <v>1999</v>
      </c>
      <c r="G101231" s="9">
        <v>0</v>
      </c>
    </row>
    <row r="101232" spans="1:7" x14ac:dyDescent="0.35">
      <c r="A101232" s="7">
        <v>477</v>
      </c>
      <c r="D101232">
        <v>0</v>
      </c>
      <c r="E101232">
        <v>2021</v>
      </c>
      <c r="F101232">
        <v>1999</v>
      </c>
      <c r="G101232" s="9">
        <v>0</v>
      </c>
    </row>
    <row r="101233" spans="1:7" x14ac:dyDescent="0.35">
      <c r="A101233" s="7">
        <v>477</v>
      </c>
      <c r="D101233">
        <v>0</v>
      </c>
      <c r="E101233">
        <v>2021</v>
      </c>
      <c r="F101233">
        <v>1999</v>
      </c>
      <c r="G101233" s="9">
        <v>0</v>
      </c>
    </row>
    <row r="101234" spans="1:7" x14ac:dyDescent="0.35">
      <c r="A101234" s="7">
        <v>477</v>
      </c>
      <c r="D101234">
        <v>0</v>
      </c>
      <c r="E101234">
        <v>2021</v>
      </c>
      <c r="F101234">
        <v>1999</v>
      </c>
      <c r="G101234" s="9">
        <v>0</v>
      </c>
    </row>
    <row r="101235" spans="1:7" x14ac:dyDescent="0.35">
      <c r="A101235" s="7">
        <v>477</v>
      </c>
      <c r="D101235">
        <v>0</v>
      </c>
      <c r="E101235">
        <v>2021</v>
      </c>
      <c r="F101235">
        <v>1999</v>
      </c>
      <c r="G101235" s="9">
        <v>0</v>
      </c>
    </row>
    <row r="101236" spans="1:7" x14ac:dyDescent="0.35">
      <c r="A101236" s="7">
        <v>477</v>
      </c>
      <c r="D101236">
        <v>0</v>
      </c>
      <c r="E101236">
        <v>2021</v>
      </c>
      <c r="F101236">
        <v>1999</v>
      </c>
      <c r="G101236" s="9">
        <v>0</v>
      </c>
    </row>
    <row r="101237" spans="1:7" x14ac:dyDescent="0.35">
      <c r="A101237" s="7">
        <v>477</v>
      </c>
      <c r="D101237">
        <v>0</v>
      </c>
      <c r="E101237">
        <v>2021</v>
      </c>
      <c r="F101237">
        <v>1999</v>
      </c>
      <c r="G101237" s="9">
        <v>0</v>
      </c>
    </row>
    <row r="101238" spans="1:7" x14ac:dyDescent="0.35">
      <c r="A101238" s="7">
        <v>477</v>
      </c>
      <c r="D101238">
        <v>0</v>
      </c>
      <c r="E101238">
        <v>2021</v>
      </c>
      <c r="F101238">
        <v>1999</v>
      </c>
      <c r="G101238" s="9">
        <v>0</v>
      </c>
    </row>
    <row r="101239" spans="1:7" x14ac:dyDescent="0.35">
      <c r="A101239" s="7">
        <v>477</v>
      </c>
      <c r="D101239">
        <v>0</v>
      </c>
      <c r="E101239">
        <v>2021</v>
      </c>
      <c r="F101239">
        <v>1999</v>
      </c>
      <c r="G101239" s="9">
        <v>0</v>
      </c>
    </row>
    <row r="101240" spans="1:7" x14ac:dyDescent="0.35">
      <c r="A101240" s="7">
        <v>477</v>
      </c>
      <c r="D101240">
        <v>0</v>
      </c>
      <c r="E101240">
        <v>2021</v>
      </c>
      <c r="F101240">
        <v>1999</v>
      </c>
      <c r="G101240" s="9">
        <v>0</v>
      </c>
    </row>
    <row r="101241" spans="1:7" x14ac:dyDescent="0.35">
      <c r="A101241" s="7">
        <v>477</v>
      </c>
      <c r="D101241">
        <v>0</v>
      </c>
      <c r="E101241">
        <v>2021</v>
      </c>
      <c r="F101241">
        <v>1999</v>
      </c>
      <c r="G101241" s="9">
        <v>0</v>
      </c>
    </row>
    <row r="101242" spans="1:7" x14ac:dyDescent="0.35">
      <c r="A101242" s="7">
        <v>477</v>
      </c>
      <c r="D101242">
        <v>0</v>
      </c>
      <c r="E101242">
        <v>2021</v>
      </c>
      <c r="F101242">
        <v>1999</v>
      </c>
      <c r="G101242" s="9">
        <v>0</v>
      </c>
    </row>
    <row r="101243" spans="1:7" x14ac:dyDescent="0.35">
      <c r="A101243" s="7">
        <v>477</v>
      </c>
      <c r="D101243">
        <v>0</v>
      </c>
      <c r="E101243">
        <v>2021</v>
      </c>
      <c r="F101243">
        <v>1999</v>
      </c>
      <c r="G101243" s="9">
        <v>0</v>
      </c>
    </row>
    <row r="101244" spans="1:7" x14ac:dyDescent="0.35">
      <c r="A101244" s="7">
        <v>477</v>
      </c>
      <c r="D101244">
        <v>0</v>
      </c>
      <c r="E101244">
        <v>2021</v>
      </c>
      <c r="F101244">
        <v>1999</v>
      </c>
      <c r="G101244" s="9">
        <v>0</v>
      </c>
    </row>
    <row r="101245" spans="1:7" x14ac:dyDescent="0.35">
      <c r="A101245" s="7">
        <v>477</v>
      </c>
      <c r="D101245">
        <v>0</v>
      </c>
      <c r="E101245">
        <v>2021</v>
      </c>
      <c r="F101245">
        <v>1999</v>
      </c>
      <c r="G101245" s="9">
        <v>0</v>
      </c>
    </row>
    <row r="101246" spans="1:7" x14ac:dyDescent="0.35">
      <c r="A101246" s="7">
        <v>477</v>
      </c>
      <c r="D101246">
        <v>0</v>
      </c>
      <c r="E101246">
        <v>2021</v>
      </c>
      <c r="F101246">
        <v>1999</v>
      </c>
      <c r="G101246" s="9">
        <v>0</v>
      </c>
    </row>
    <row r="101247" spans="1:7" x14ac:dyDescent="0.35">
      <c r="A101247" s="7">
        <v>477</v>
      </c>
      <c r="D101247">
        <v>0</v>
      </c>
      <c r="E101247">
        <v>2021</v>
      </c>
      <c r="F101247">
        <v>1999</v>
      </c>
      <c r="G101247" s="9">
        <v>0</v>
      </c>
    </row>
    <row r="101248" spans="1:7" x14ac:dyDescent="0.35">
      <c r="A101248" s="7">
        <v>477</v>
      </c>
      <c r="D101248">
        <v>0</v>
      </c>
      <c r="E101248">
        <v>2021</v>
      </c>
      <c r="F101248">
        <v>1999</v>
      </c>
      <c r="G101248" s="9">
        <v>0</v>
      </c>
    </row>
    <row r="101249" spans="1:7" x14ac:dyDescent="0.35">
      <c r="A101249" s="7">
        <v>477</v>
      </c>
      <c r="D101249">
        <v>0</v>
      </c>
      <c r="E101249">
        <v>2021</v>
      </c>
      <c r="F101249">
        <v>1999</v>
      </c>
      <c r="G101249" s="9">
        <v>0</v>
      </c>
    </row>
    <row r="101250" spans="1:7" x14ac:dyDescent="0.35">
      <c r="A101250" s="7">
        <v>477</v>
      </c>
      <c r="D101250">
        <v>0</v>
      </c>
      <c r="E101250">
        <v>2021</v>
      </c>
      <c r="F101250">
        <v>1999</v>
      </c>
      <c r="G101250" s="9">
        <v>0</v>
      </c>
    </row>
    <row r="101251" spans="1:7" x14ac:dyDescent="0.35">
      <c r="A101251" s="7">
        <v>477</v>
      </c>
      <c r="D101251">
        <v>0</v>
      </c>
      <c r="E101251">
        <v>2021</v>
      </c>
      <c r="F101251">
        <v>1999</v>
      </c>
      <c r="G101251" s="9">
        <v>0</v>
      </c>
    </row>
    <row r="101252" spans="1:7" x14ac:dyDescent="0.35">
      <c r="A101252" s="7">
        <v>477</v>
      </c>
      <c r="D101252">
        <v>0</v>
      </c>
      <c r="E101252">
        <v>2021</v>
      </c>
      <c r="F101252">
        <v>1999</v>
      </c>
      <c r="G101252" s="9">
        <v>0</v>
      </c>
    </row>
    <row r="101253" spans="1:7" x14ac:dyDescent="0.35">
      <c r="A101253" s="7">
        <v>477</v>
      </c>
      <c r="D101253">
        <v>0</v>
      </c>
      <c r="E101253">
        <v>2021</v>
      </c>
      <c r="F101253">
        <v>1999</v>
      </c>
      <c r="G101253" s="9">
        <v>0</v>
      </c>
    </row>
    <row r="101254" spans="1:7" x14ac:dyDescent="0.35">
      <c r="A101254" s="7">
        <v>477</v>
      </c>
      <c r="D101254">
        <v>0</v>
      </c>
      <c r="E101254">
        <v>2021</v>
      </c>
      <c r="F101254">
        <v>1999</v>
      </c>
      <c r="G101254" s="9">
        <v>0</v>
      </c>
    </row>
    <row r="101255" spans="1:7" x14ac:dyDescent="0.35">
      <c r="A101255" s="7">
        <v>477</v>
      </c>
      <c r="D101255">
        <v>0</v>
      </c>
      <c r="E101255">
        <v>2021</v>
      </c>
      <c r="F101255">
        <v>1999</v>
      </c>
      <c r="G101255" s="9">
        <v>0</v>
      </c>
    </row>
    <row r="101256" spans="1:7" x14ac:dyDescent="0.35">
      <c r="A101256" s="7">
        <v>477</v>
      </c>
      <c r="D101256">
        <v>0</v>
      </c>
      <c r="E101256">
        <v>2021</v>
      </c>
      <c r="F101256">
        <v>1999</v>
      </c>
      <c r="G101256" s="9">
        <v>0</v>
      </c>
    </row>
    <row r="101257" spans="1:7" x14ac:dyDescent="0.35">
      <c r="A101257" s="7">
        <v>477</v>
      </c>
      <c r="D101257">
        <v>0</v>
      </c>
      <c r="E101257">
        <v>2021</v>
      </c>
      <c r="F101257">
        <v>1999</v>
      </c>
      <c r="G101257" s="9">
        <v>0</v>
      </c>
    </row>
    <row r="101258" spans="1:7" x14ac:dyDescent="0.35">
      <c r="A101258" s="7">
        <v>477</v>
      </c>
      <c r="D101258">
        <v>0</v>
      </c>
      <c r="E101258">
        <v>2021</v>
      </c>
      <c r="F101258">
        <v>1999</v>
      </c>
      <c r="G101258" s="9">
        <v>0</v>
      </c>
    </row>
    <row r="101259" spans="1:7" x14ac:dyDescent="0.35">
      <c r="A101259" s="7">
        <v>477</v>
      </c>
      <c r="D101259">
        <v>0</v>
      </c>
      <c r="E101259">
        <v>2021</v>
      </c>
      <c r="F101259">
        <v>1999</v>
      </c>
      <c r="G101259" s="9">
        <v>0</v>
      </c>
    </row>
    <row r="101260" spans="1:7" x14ac:dyDescent="0.35">
      <c r="A101260" s="7">
        <v>477</v>
      </c>
      <c r="D101260">
        <v>0</v>
      </c>
      <c r="E101260">
        <v>2021</v>
      </c>
      <c r="F101260">
        <v>1999</v>
      </c>
      <c r="G101260" s="9">
        <v>0</v>
      </c>
    </row>
    <row r="101261" spans="1:7" x14ac:dyDescent="0.35">
      <c r="A101261" s="7">
        <v>477</v>
      </c>
      <c r="D101261">
        <v>0</v>
      </c>
      <c r="E101261">
        <v>2021</v>
      </c>
      <c r="F101261">
        <v>1999</v>
      </c>
      <c r="G101261" s="9">
        <v>0</v>
      </c>
    </row>
    <row r="101262" spans="1:7" x14ac:dyDescent="0.35">
      <c r="A101262" s="7">
        <v>477</v>
      </c>
      <c r="D101262">
        <v>0</v>
      </c>
      <c r="E101262">
        <v>2021</v>
      </c>
      <c r="F101262">
        <v>1999</v>
      </c>
      <c r="G101262" s="9">
        <v>0</v>
      </c>
    </row>
    <row r="101263" spans="1:7" x14ac:dyDescent="0.35">
      <c r="A101263" s="7">
        <v>477</v>
      </c>
      <c r="D101263">
        <v>0</v>
      </c>
      <c r="E101263">
        <v>2021</v>
      </c>
      <c r="F101263">
        <v>1999</v>
      </c>
      <c r="G101263" s="9">
        <v>0</v>
      </c>
    </row>
    <row r="101264" spans="1:7" x14ac:dyDescent="0.35">
      <c r="A101264" s="7">
        <v>477</v>
      </c>
      <c r="D101264">
        <v>0</v>
      </c>
      <c r="E101264">
        <v>2021</v>
      </c>
      <c r="F101264">
        <v>1999</v>
      </c>
      <c r="G101264" s="9">
        <v>0</v>
      </c>
    </row>
    <row r="101265" spans="1:7" x14ac:dyDescent="0.35">
      <c r="A101265" s="7">
        <v>477</v>
      </c>
      <c r="D101265">
        <v>0</v>
      </c>
      <c r="E101265">
        <v>2021</v>
      </c>
      <c r="F101265">
        <v>1999</v>
      </c>
      <c r="G101265" s="9">
        <v>0</v>
      </c>
    </row>
    <row r="101266" spans="1:7" x14ac:dyDescent="0.35">
      <c r="A101266" s="7">
        <v>477</v>
      </c>
      <c r="D101266">
        <v>0</v>
      </c>
      <c r="E101266">
        <v>2021</v>
      </c>
      <c r="F101266">
        <v>1999</v>
      </c>
      <c r="G101266" s="9">
        <v>0</v>
      </c>
    </row>
    <row r="101267" spans="1:7" x14ac:dyDescent="0.35">
      <c r="A101267" s="7">
        <v>477</v>
      </c>
      <c r="D101267">
        <v>0</v>
      </c>
      <c r="E101267">
        <v>2021</v>
      </c>
      <c r="F101267">
        <v>1999</v>
      </c>
      <c r="G101267" s="9">
        <v>0</v>
      </c>
    </row>
    <row r="101268" spans="1:7" x14ac:dyDescent="0.35">
      <c r="A101268" s="7">
        <v>477</v>
      </c>
      <c r="D101268">
        <v>0</v>
      </c>
      <c r="E101268">
        <v>2021</v>
      </c>
      <c r="F101268">
        <v>1999</v>
      </c>
      <c r="G101268" s="9">
        <v>0</v>
      </c>
    </row>
    <row r="101269" spans="1:7" x14ac:dyDescent="0.35">
      <c r="A101269" s="7">
        <v>477</v>
      </c>
      <c r="D101269">
        <v>0</v>
      </c>
      <c r="E101269">
        <v>2021</v>
      </c>
      <c r="F101269">
        <v>1999</v>
      </c>
      <c r="G101269" s="9">
        <v>0</v>
      </c>
    </row>
    <row r="101270" spans="1:7" x14ac:dyDescent="0.35">
      <c r="A101270" s="7">
        <v>477</v>
      </c>
      <c r="D101270">
        <v>0</v>
      </c>
      <c r="E101270">
        <v>2021</v>
      </c>
      <c r="F101270">
        <v>1999</v>
      </c>
      <c r="G101270" s="9">
        <v>0</v>
      </c>
    </row>
    <row r="101271" spans="1:7" x14ac:dyDescent="0.35">
      <c r="A101271" s="7">
        <v>477</v>
      </c>
      <c r="D101271">
        <v>0</v>
      </c>
      <c r="E101271">
        <v>2021</v>
      </c>
      <c r="F101271">
        <v>1999</v>
      </c>
      <c r="G101271" s="9">
        <v>0</v>
      </c>
    </row>
    <row r="101272" spans="1:7" x14ac:dyDescent="0.35">
      <c r="A101272" s="7">
        <v>477</v>
      </c>
      <c r="D101272">
        <v>0</v>
      </c>
      <c r="E101272">
        <v>2021</v>
      </c>
      <c r="F101272">
        <v>1999</v>
      </c>
      <c r="G101272" s="9">
        <v>0</v>
      </c>
    </row>
    <row r="101273" spans="1:7" x14ac:dyDescent="0.35">
      <c r="A101273" s="7">
        <v>477</v>
      </c>
      <c r="D101273">
        <v>0</v>
      </c>
      <c r="E101273">
        <v>2021</v>
      </c>
      <c r="F101273">
        <v>1999</v>
      </c>
      <c r="G101273" s="9">
        <v>0</v>
      </c>
    </row>
    <row r="101274" spans="1:7" x14ac:dyDescent="0.35">
      <c r="A101274" s="7">
        <v>477</v>
      </c>
      <c r="D101274">
        <v>0</v>
      </c>
      <c r="E101274">
        <v>2021</v>
      </c>
      <c r="F101274">
        <v>1999</v>
      </c>
      <c r="G101274" s="9">
        <v>0</v>
      </c>
    </row>
    <row r="101275" spans="1:7" x14ac:dyDescent="0.35">
      <c r="A101275" s="7">
        <v>477</v>
      </c>
      <c r="D101275">
        <v>0</v>
      </c>
      <c r="E101275">
        <v>2021</v>
      </c>
      <c r="F101275">
        <v>1999</v>
      </c>
      <c r="G101275" s="9">
        <v>0</v>
      </c>
    </row>
    <row r="101276" spans="1:7" x14ac:dyDescent="0.35">
      <c r="A101276" s="7">
        <v>477</v>
      </c>
      <c r="D101276">
        <v>0</v>
      </c>
      <c r="E101276">
        <v>2021</v>
      </c>
      <c r="F101276">
        <v>1999</v>
      </c>
      <c r="G101276" s="9">
        <v>0</v>
      </c>
    </row>
    <row r="101277" spans="1:7" x14ac:dyDescent="0.35">
      <c r="A101277" s="7">
        <v>477</v>
      </c>
      <c r="D101277">
        <v>0</v>
      </c>
      <c r="E101277">
        <v>2021</v>
      </c>
      <c r="F101277">
        <v>1999</v>
      </c>
      <c r="G101277" s="9">
        <v>0</v>
      </c>
    </row>
    <row r="101278" spans="1:7" x14ac:dyDescent="0.35">
      <c r="A101278" s="7">
        <v>477</v>
      </c>
      <c r="D101278">
        <v>0</v>
      </c>
      <c r="E101278">
        <v>2021</v>
      </c>
      <c r="F101278">
        <v>1999</v>
      </c>
      <c r="G101278" s="9">
        <v>0</v>
      </c>
    </row>
    <row r="101279" spans="1:7" x14ac:dyDescent="0.35">
      <c r="A101279" s="7">
        <v>477</v>
      </c>
      <c r="D101279">
        <v>0</v>
      </c>
      <c r="E101279">
        <v>2021</v>
      </c>
      <c r="F101279">
        <v>1999</v>
      </c>
      <c r="G101279" s="9">
        <v>0</v>
      </c>
    </row>
    <row r="101280" spans="1:7" x14ac:dyDescent="0.35">
      <c r="A101280" s="7">
        <v>477</v>
      </c>
      <c r="D101280">
        <v>0</v>
      </c>
      <c r="E101280">
        <v>2021</v>
      </c>
      <c r="F101280">
        <v>1999</v>
      </c>
      <c r="G101280" s="9">
        <v>0</v>
      </c>
    </row>
    <row r="101281" spans="1:7" x14ac:dyDescent="0.35">
      <c r="A101281" s="7">
        <v>477</v>
      </c>
      <c r="D101281">
        <v>0</v>
      </c>
      <c r="E101281">
        <v>2021</v>
      </c>
      <c r="F101281">
        <v>1999</v>
      </c>
      <c r="G101281" s="9">
        <v>0</v>
      </c>
    </row>
    <row r="101282" spans="1:7" x14ac:dyDescent="0.35">
      <c r="A101282" s="7">
        <v>477</v>
      </c>
      <c r="D101282">
        <v>0</v>
      </c>
      <c r="E101282">
        <v>2021</v>
      </c>
      <c r="F101282">
        <v>1999</v>
      </c>
      <c r="G101282" s="9">
        <v>0</v>
      </c>
    </row>
    <row r="101283" spans="1:7" x14ac:dyDescent="0.35">
      <c r="A101283" s="7">
        <v>477</v>
      </c>
      <c r="D101283">
        <v>0</v>
      </c>
      <c r="E101283">
        <v>2021</v>
      </c>
      <c r="F101283">
        <v>1999</v>
      </c>
      <c r="G101283" s="9">
        <v>0</v>
      </c>
    </row>
    <row r="101284" spans="1:7" x14ac:dyDescent="0.35">
      <c r="A101284" s="7">
        <v>477</v>
      </c>
      <c r="D101284">
        <v>0</v>
      </c>
      <c r="E101284">
        <v>2021</v>
      </c>
      <c r="F101284">
        <v>1999</v>
      </c>
      <c r="G101284" s="9">
        <v>0</v>
      </c>
    </row>
    <row r="101285" spans="1:7" x14ac:dyDescent="0.35">
      <c r="A101285" s="7">
        <v>477</v>
      </c>
      <c r="D101285">
        <v>0</v>
      </c>
      <c r="E101285">
        <v>2021</v>
      </c>
      <c r="F101285">
        <v>1999</v>
      </c>
      <c r="G101285" s="9">
        <v>0</v>
      </c>
    </row>
    <row r="101286" spans="1:7" x14ac:dyDescent="0.35">
      <c r="A101286" s="7">
        <v>477</v>
      </c>
      <c r="D101286">
        <v>0</v>
      </c>
      <c r="E101286">
        <v>2021</v>
      </c>
      <c r="F101286">
        <v>1999</v>
      </c>
      <c r="G101286" s="9">
        <v>0</v>
      </c>
    </row>
    <row r="101287" spans="1:7" x14ac:dyDescent="0.35">
      <c r="A101287" s="7">
        <v>477</v>
      </c>
      <c r="D101287">
        <v>0</v>
      </c>
      <c r="E101287">
        <v>2021</v>
      </c>
      <c r="F101287">
        <v>1999</v>
      </c>
      <c r="G101287" s="9">
        <v>0</v>
      </c>
    </row>
    <row r="101288" spans="1:7" x14ac:dyDescent="0.35">
      <c r="A101288" s="7">
        <v>477</v>
      </c>
      <c r="D101288">
        <v>0</v>
      </c>
      <c r="E101288">
        <v>2021</v>
      </c>
      <c r="F101288">
        <v>1999</v>
      </c>
      <c r="G101288" s="9">
        <v>0</v>
      </c>
    </row>
    <row r="101289" spans="1:7" x14ac:dyDescent="0.35">
      <c r="A101289" s="7">
        <v>477</v>
      </c>
      <c r="D101289">
        <v>0</v>
      </c>
      <c r="E101289">
        <v>2021</v>
      </c>
      <c r="F101289">
        <v>1999</v>
      </c>
      <c r="G101289" s="9">
        <v>0</v>
      </c>
    </row>
    <row r="101290" spans="1:7" x14ac:dyDescent="0.35">
      <c r="A101290" s="7">
        <v>477</v>
      </c>
      <c r="D101290">
        <v>0</v>
      </c>
      <c r="E101290">
        <v>2021</v>
      </c>
      <c r="F101290">
        <v>1999</v>
      </c>
      <c r="G101290" s="9">
        <v>0</v>
      </c>
    </row>
    <row r="101291" spans="1:7" x14ac:dyDescent="0.35">
      <c r="A101291" s="7">
        <v>477</v>
      </c>
      <c r="D101291">
        <v>0</v>
      </c>
      <c r="E101291">
        <v>2021</v>
      </c>
      <c r="F101291">
        <v>1999</v>
      </c>
      <c r="G101291" s="9">
        <v>0</v>
      </c>
    </row>
    <row r="101292" spans="1:7" x14ac:dyDescent="0.35">
      <c r="A101292" s="7">
        <v>477</v>
      </c>
      <c r="D101292">
        <v>0</v>
      </c>
      <c r="E101292">
        <v>2021</v>
      </c>
      <c r="F101292">
        <v>1999</v>
      </c>
      <c r="G101292" s="9">
        <v>0</v>
      </c>
    </row>
    <row r="101293" spans="1:7" x14ac:dyDescent="0.35">
      <c r="A101293" s="7">
        <v>477</v>
      </c>
      <c r="D101293">
        <v>0</v>
      </c>
      <c r="E101293">
        <v>2021</v>
      </c>
      <c r="F101293">
        <v>1999</v>
      </c>
      <c r="G101293" s="9">
        <v>0</v>
      </c>
    </row>
    <row r="101294" spans="1:7" x14ac:dyDescent="0.35">
      <c r="A101294" s="7">
        <v>477</v>
      </c>
      <c r="D101294">
        <v>0</v>
      </c>
      <c r="E101294">
        <v>2021</v>
      </c>
      <c r="F101294">
        <v>1999</v>
      </c>
      <c r="G101294" s="9">
        <v>0</v>
      </c>
    </row>
    <row r="101295" spans="1:7" x14ac:dyDescent="0.35">
      <c r="A101295" s="7">
        <v>477</v>
      </c>
      <c r="D101295">
        <v>0</v>
      </c>
      <c r="E101295">
        <v>2021</v>
      </c>
      <c r="F101295">
        <v>1999</v>
      </c>
      <c r="G101295" s="9">
        <v>0</v>
      </c>
    </row>
    <row r="101296" spans="1:7" x14ac:dyDescent="0.35">
      <c r="A101296" s="7">
        <v>477</v>
      </c>
      <c r="D101296">
        <v>0</v>
      </c>
      <c r="E101296">
        <v>2021</v>
      </c>
      <c r="F101296">
        <v>1999</v>
      </c>
      <c r="G101296" s="9">
        <v>0</v>
      </c>
    </row>
    <row r="101297" spans="1:7" x14ac:dyDescent="0.35">
      <c r="A101297" s="7">
        <v>477</v>
      </c>
      <c r="D101297">
        <v>0</v>
      </c>
      <c r="E101297">
        <v>2021</v>
      </c>
      <c r="F101297">
        <v>1999</v>
      </c>
      <c r="G101297" s="9">
        <v>0</v>
      </c>
    </row>
    <row r="101298" spans="1:7" x14ac:dyDescent="0.35">
      <c r="A101298" s="7">
        <v>477</v>
      </c>
      <c r="D101298">
        <v>0</v>
      </c>
      <c r="E101298">
        <v>2021</v>
      </c>
      <c r="F101298">
        <v>1999</v>
      </c>
      <c r="G101298" s="9">
        <v>0</v>
      </c>
    </row>
    <row r="101299" spans="1:7" x14ac:dyDescent="0.35">
      <c r="A101299" s="7">
        <v>477</v>
      </c>
      <c r="D101299">
        <v>0</v>
      </c>
      <c r="E101299">
        <v>2021</v>
      </c>
      <c r="F101299">
        <v>1999</v>
      </c>
      <c r="G101299" s="9">
        <v>0</v>
      </c>
    </row>
    <row r="101300" spans="1:7" x14ac:dyDescent="0.35">
      <c r="A101300" s="7">
        <v>477</v>
      </c>
      <c r="D101300">
        <v>0</v>
      </c>
      <c r="E101300">
        <v>2021</v>
      </c>
      <c r="F101300">
        <v>1999</v>
      </c>
      <c r="G101300" s="9">
        <v>0</v>
      </c>
    </row>
    <row r="101301" spans="1:7" x14ac:dyDescent="0.35">
      <c r="A101301" s="7">
        <v>477</v>
      </c>
      <c r="D101301">
        <v>0</v>
      </c>
      <c r="E101301">
        <v>2021</v>
      </c>
      <c r="F101301">
        <v>1999</v>
      </c>
      <c r="G101301" s="9">
        <v>0</v>
      </c>
    </row>
    <row r="101302" spans="1:7" x14ac:dyDescent="0.35">
      <c r="A101302" s="7">
        <v>477</v>
      </c>
      <c r="D101302">
        <v>0</v>
      </c>
      <c r="E101302">
        <v>2021</v>
      </c>
      <c r="F101302">
        <v>1999</v>
      </c>
      <c r="G101302" s="9">
        <v>0</v>
      </c>
    </row>
    <row r="101303" spans="1:7" x14ac:dyDescent="0.35">
      <c r="A101303" s="7">
        <v>477</v>
      </c>
      <c r="D101303">
        <v>0</v>
      </c>
      <c r="E101303">
        <v>2021</v>
      </c>
      <c r="F101303">
        <v>1999</v>
      </c>
      <c r="G101303" s="9">
        <v>0</v>
      </c>
    </row>
    <row r="101304" spans="1:7" x14ac:dyDescent="0.35">
      <c r="A101304" s="7">
        <v>477</v>
      </c>
      <c r="D101304">
        <v>0</v>
      </c>
      <c r="E101304">
        <v>2021</v>
      </c>
      <c r="F101304">
        <v>1999</v>
      </c>
      <c r="G101304" s="9">
        <v>0</v>
      </c>
    </row>
    <row r="101305" spans="1:7" x14ac:dyDescent="0.35">
      <c r="A101305" s="7">
        <v>477</v>
      </c>
      <c r="D101305">
        <v>0</v>
      </c>
      <c r="E101305">
        <v>2021</v>
      </c>
      <c r="F101305">
        <v>1999</v>
      </c>
      <c r="G101305" s="9">
        <v>0</v>
      </c>
    </row>
    <row r="101306" spans="1:7" x14ac:dyDescent="0.35">
      <c r="A101306" s="7">
        <v>477</v>
      </c>
      <c r="D101306">
        <v>0</v>
      </c>
      <c r="E101306">
        <v>2021</v>
      </c>
      <c r="F101306">
        <v>1999</v>
      </c>
      <c r="G101306" s="9">
        <v>0</v>
      </c>
    </row>
    <row r="101307" spans="1:7" x14ac:dyDescent="0.35">
      <c r="A101307" s="7">
        <v>477</v>
      </c>
      <c r="D101307">
        <v>0</v>
      </c>
      <c r="E101307">
        <v>2021</v>
      </c>
      <c r="F101307">
        <v>1999</v>
      </c>
      <c r="G101307" s="9">
        <v>0</v>
      </c>
    </row>
    <row r="101308" spans="1:7" x14ac:dyDescent="0.35">
      <c r="A101308" s="7">
        <v>477</v>
      </c>
      <c r="D101308">
        <v>0</v>
      </c>
      <c r="E101308">
        <v>2021</v>
      </c>
      <c r="F101308">
        <v>1999</v>
      </c>
      <c r="G101308" s="9">
        <v>0</v>
      </c>
    </row>
    <row r="101309" spans="1:7" x14ac:dyDescent="0.35">
      <c r="A101309" s="7">
        <v>477</v>
      </c>
      <c r="D101309">
        <v>0</v>
      </c>
      <c r="E101309">
        <v>2021</v>
      </c>
      <c r="F101309">
        <v>1999</v>
      </c>
      <c r="G101309" s="9">
        <v>0</v>
      </c>
    </row>
    <row r="101310" spans="1:7" x14ac:dyDescent="0.35">
      <c r="A101310" s="7">
        <v>477</v>
      </c>
      <c r="D101310">
        <v>0</v>
      </c>
      <c r="E101310">
        <v>2021</v>
      </c>
      <c r="F101310">
        <v>1999</v>
      </c>
      <c r="G101310" s="9">
        <v>0</v>
      </c>
    </row>
    <row r="101311" spans="1:7" x14ac:dyDescent="0.35">
      <c r="A101311" s="7">
        <v>477</v>
      </c>
      <c r="D101311">
        <v>0</v>
      </c>
      <c r="E101311">
        <v>2021</v>
      </c>
      <c r="F101311">
        <v>1999</v>
      </c>
      <c r="G101311" s="9">
        <v>0</v>
      </c>
    </row>
    <row r="101312" spans="1:7" x14ac:dyDescent="0.35">
      <c r="A101312" s="7">
        <v>477</v>
      </c>
      <c r="D101312">
        <v>0</v>
      </c>
      <c r="E101312">
        <v>2021</v>
      </c>
      <c r="F101312">
        <v>1999</v>
      </c>
      <c r="G101312" s="9">
        <v>0</v>
      </c>
    </row>
    <row r="101313" spans="1:7" x14ac:dyDescent="0.35">
      <c r="A101313" s="7">
        <v>477</v>
      </c>
      <c r="D101313">
        <v>0</v>
      </c>
      <c r="E101313">
        <v>2021</v>
      </c>
      <c r="F101313">
        <v>1999</v>
      </c>
      <c r="G101313" s="9">
        <v>0</v>
      </c>
    </row>
    <row r="101314" spans="1:7" x14ac:dyDescent="0.35">
      <c r="A101314" s="7">
        <v>477</v>
      </c>
      <c r="D101314">
        <v>0</v>
      </c>
      <c r="E101314">
        <v>2021</v>
      </c>
      <c r="F101314">
        <v>1999</v>
      </c>
      <c r="G101314" s="9">
        <v>0</v>
      </c>
    </row>
    <row r="101315" spans="1:7" x14ac:dyDescent="0.35">
      <c r="A101315" s="7">
        <v>477</v>
      </c>
      <c r="D101315">
        <v>0</v>
      </c>
      <c r="E101315">
        <v>2021</v>
      </c>
      <c r="F101315">
        <v>1999</v>
      </c>
      <c r="G101315" s="9">
        <v>0</v>
      </c>
    </row>
    <row r="101316" spans="1:7" x14ac:dyDescent="0.35">
      <c r="A101316" s="7">
        <v>477</v>
      </c>
      <c r="D101316">
        <v>0</v>
      </c>
      <c r="E101316">
        <v>2021</v>
      </c>
      <c r="F101316">
        <v>1999</v>
      </c>
      <c r="G101316" s="9">
        <v>0</v>
      </c>
    </row>
    <row r="101317" spans="1:7" x14ac:dyDescent="0.35">
      <c r="A101317" s="7">
        <v>477</v>
      </c>
      <c r="D101317">
        <v>0</v>
      </c>
      <c r="E101317">
        <v>2021</v>
      </c>
      <c r="F101317">
        <v>1999</v>
      </c>
      <c r="G101317" s="9">
        <v>0</v>
      </c>
    </row>
    <row r="101318" spans="1:7" x14ac:dyDescent="0.35">
      <c r="A101318" s="7">
        <v>477</v>
      </c>
      <c r="D101318">
        <v>0</v>
      </c>
      <c r="E101318">
        <v>2021</v>
      </c>
      <c r="F101318">
        <v>1999</v>
      </c>
      <c r="G101318" s="9">
        <v>0</v>
      </c>
    </row>
    <row r="101319" spans="1:7" x14ac:dyDescent="0.35">
      <c r="A101319" s="7">
        <v>477</v>
      </c>
      <c r="D101319">
        <v>0</v>
      </c>
      <c r="E101319">
        <v>2021</v>
      </c>
      <c r="F101319">
        <v>1999</v>
      </c>
      <c r="G101319" s="9">
        <v>0</v>
      </c>
    </row>
    <row r="101320" spans="1:7" x14ac:dyDescent="0.35">
      <c r="A101320" s="7">
        <v>477</v>
      </c>
      <c r="D101320">
        <v>0</v>
      </c>
      <c r="E101320">
        <v>2021</v>
      </c>
      <c r="F101320">
        <v>1999</v>
      </c>
      <c r="G101320" s="9">
        <v>0</v>
      </c>
    </row>
    <row r="101321" spans="1:7" x14ac:dyDescent="0.35">
      <c r="A101321" s="7">
        <v>477</v>
      </c>
      <c r="D101321">
        <v>0</v>
      </c>
      <c r="E101321">
        <v>2021</v>
      </c>
      <c r="F101321">
        <v>1999</v>
      </c>
      <c r="G101321" s="9">
        <v>0</v>
      </c>
    </row>
    <row r="101322" spans="1:7" x14ac:dyDescent="0.35">
      <c r="A101322" s="7">
        <v>477</v>
      </c>
      <c r="D101322">
        <v>0</v>
      </c>
      <c r="E101322">
        <v>2021</v>
      </c>
      <c r="F101322">
        <v>1999</v>
      </c>
      <c r="G101322" s="9">
        <v>0</v>
      </c>
    </row>
    <row r="101323" spans="1:7" x14ac:dyDescent="0.35">
      <c r="A101323" s="7">
        <v>477</v>
      </c>
      <c r="D101323">
        <v>0</v>
      </c>
      <c r="E101323">
        <v>2021</v>
      </c>
      <c r="F101323">
        <v>1999</v>
      </c>
      <c r="G101323" s="9">
        <v>0</v>
      </c>
    </row>
    <row r="101324" spans="1:7" x14ac:dyDescent="0.35">
      <c r="A101324" s="7">
        <v>477</v>
      </c>
      <c r="D101324">
        <v>0</v>
      </c>
      <c r="E101324">
        <v>2021</v>
      </c>
      <c r="F101324">
        <v>1999</v>
      </c>
      <c r="G101324" s="9">
        <v>0</v>
      </c>
    </row>
    <row r="101325" spans="1:7" x14ac:dyDescent="0.35">
      <c r="A101325" s="7">
        <v>477</v>
      </c>
      <c r="D101325">
        <v>0</v>
      </c>
      <c r="E101325">
        <v>2021</v>
      </c>
      <c r="F101325">
        <v>1999</v>
      </c>
      <c r="G101325" s="9">
        <v>0</v>
      </c>
    </row>
    <row r="101326" spans="1:7" x14ac:dyDescent="0.35">
      <c r="A101326" s="7">
        <v>477</v>
      </c>
      <c r="D101326">
        <v>0</v>
      </c>
      <c r="E101326">
        <v>2021</v>
      </c>
      <c r="F101326">
        <v>1999</v>
      </c>
      <c r="G101326" s="9">
        <v>0</v>
      </c>
    </row>
    <row r="101327" spans="1:7" x14ac:dyDescent="0.35">
      <c r="A101327" s="7">
        <v>477</v>
      </c>
      <c r="D101327">
        <v>0</v>
      </c>
      <c r="E101327">
        <v>2021</v>
      </c>
      <c r="F101327">
        <v>1999</v>
      </c>
      <c r="G101327" s="9">
        <v>0</v>
      </c>
    </row>
    <row r="101328" spans="1:7" x14ac:dyDescent="0.35">
      <c r="A101328" s="7">
        <v>477</v>
      </c>
      <c r="D101328">
        <v>0</v>
      </c>
      <c r="E101328">
        <v>2021</v>
      </c>
      <c r="F101328">
        <v>1999</v>
      </c>
      <c r="G101328" s="9">
        <v>0</v>
      </c>
    </row>
    <row r="101329" spans="1:7" x14ac:dyDescent="0.35">
      <c r="A101329" s="7">
        <v>477</v>
      </c>
      <c r="D101329">
        <v>0</v>
      </c>
      <c r="E101329">
        <v>2021</v>
      </c>
      <c r="F101329">
        <v>1999</v>
      </c>
      <c r="G101329" s="9">
        <v>0</v>
      </c>
    </row>
    <row r="101330" spans="1:7" x14ac:dyDescent="0.35">
      <c r="A101330" s="7">
        <v>477</v>
      </c>
      <c r="D101330">
        <v>0</v>
      </c>
      <c r="E101330">
        <v>2021</v>
      </c>
      <c r="F101330">
        <v>1999</v>
      </c>
      <c r="G101330" s="9">
        <v>0</v>
      </c>
    </row>
    <row r="101331" spans="1:7" x14ac:dyDescent="0.35">
      <c r="A101331" s="7">
        <v>477</v>
      </c>
      <c r="D101331">
        <v>0</v>
      </c>
      <c r="E101331">
        <v>2021</v>
      </c>
      <c r="F101331">
        <v>1999</v>
      </c>
      <c r="G101331" s="9">
        <v>0</v>
      </c>
    </row>
    <row r="101332" spans="1:7" x14ac:dyDescent="0.35">
      <c r="A101332" s="7">
        <v>477</v>
      </c>
      <c r="D101332">
        <v>0</v>
      </c>
      <c r="E101332">
        <v>2021</v>
      </c>
      <c r="F101332">
        <v>1999</v>
      </c>
      <c r="G101332" s="9">
        <v>0</v>
      </c>
    </row>
    <row r="101333" spans="1:7" x14ac:dyDescent="0.35">
      <c r="A101333" s="7">
        <v>477</v>
      </c>
      <c r="D101333">
        <v>0</v>
      </c>
      <c r="E101333">
        <v>2021</v>
      </c>
      <c r="F101333">
        <v>1999</v>
      </c>
      <c r="G101333" s="9">
        <v>0</v>
      </c>
    </row>
    <row r="101334" spans="1:7" x14ac:dyDescent="0.35">
      <c r="A101334" s="7">
        <v>477</v>
      </c>
      <c r="D101334">
        <v>0</v>
      </c>
      <c r="E101334">
        <v>2021</v>
      </c>
      <c r="F101334">
        <v>1999</v>
      </c>
      <c r="G101334" s="9">
        <v>0</v>
      </c>
    </row>
    <row r="101335" spans="1:7" x14ac:dyDescent="0.35">
      <c r="A101335" s="7">
        <v>477</v>
      </c>
      <c r="D101335">
        <v>0</v>
      </c>
      <c r="E101335">
        <v>2021</v>
      </c>
      <c r="F101335">
        <v>1999</v>
      </c>
      <c r="G101335" s="9">
        <v>0</v>
      </c>
    </row>
    <row r="101336" spans="1:7" x14ac:dyDescent="0.35">
      <c r="A101336" s="7">
        <v>477</v>
      </c>
      <c r="D101336">
        <v>0</v>
      </c>
      <c r="E101336">
        <v>2021</v>
      </c>
      <c r="F101336">
        <v>1999</v>
      </c>
      <c r="G101336" s="9">
        <v>0</v>
      </c>
    </row>
    <row r="101337" spans="1:7" x14ac:dyDescent="0.35">
      <c r="A101337" s="7">
        <v>477</v>
      </c>
      <c r="D101337">
        <v>0</v>
      </c>
      <c r="E101337">
        <v>2021</v>
      </c>
      <c r="F101337">
        <v>1999</v>
      </c>
      <c r="G101337" s="9">
        <v>0</v>
      </c>
    </row>
    <row r="101338" spans="1:7" x14ac:dyDescent="0.35">
      <c r="A101338" s="7">
        <v>477</v>
      </c>
      <c r="D101338">
        <v>0</v>
      </c>
      <c r="E101338">
        <v>2021</v>
      </c>
      <c r="F101338">
        <v>1999</v>
      </c>
      <c r="G101338" s="9">
        <v>0</v>
      </c>
    </row>
    <row r="101339" spans="1:7" x14ac:dyDescent="0.35">
      <c r="A101339" s="7">
        <v>477</v>
      </c>
      <c r="D101339">
        <v>0</v>
      </c>
      <c r="E101339">
        <v>2021</v>
      </c>
      <c r="F101339">
        <v>1999</v>
      </c>
      <c r="G101339" s="9">
        <v>0</v>
      </c>
    </row>
    <row r="101340" spans="1:7" x14ac:dyDescent="0.35">
      <c r="A101340" s="7">
        <v>477</v>
      </c>
      <c r="D101340">
        <v>0</v>
      </c>
      <c r="E101340">
        <v>2021</v>
      </c>
      <c r="F101340">
        <v>1999</v>
      </c>
      <c r="G101340" s="9">
        <v>0</v>
      </c>
    </row>
    <row r="101341" spans="1:7" x14ac:dyDescent="0.35">
      <c r="A101341" s="7">
        <v>477</v>
      </c>
      <c r="D101341">
        <v>0</v>
      </c>
      <c r="E101341">
        <v>2021</v>
      </c>
      <c r="F101341">
        <v>1999</v>
      </c>
      <c r="G101341" s="9">
        <v>0</v>
      </c>
    </row>
    <row r="101342" spans="1:7" x14ac:dyDescent="0.35">
      <c r="A101342" s="7">
        <v>477</v>
      </c>
      <c r="D101342">
        <v>0</v>
      </c>
      <c r="E101342">
        <v>2021</v>
      </c>
      <c r="F101342">
        <v>1999</v>
      </c>
      <c r="G101342" s="9">
        <v>0</v>
      </c>
    </row>
    <row r="101343" spans="1:7" x14ac:dyDescent="0.35">
      <c r="A101343" s="7">
        <v>477</v>
      </c>
      <c r="D101343">
        <v>0</v>
      </c>
      <c r="E101343">
        <v>2021</v>
      </c>
      <c r="F101343">
        <v>1999</v>
      </c>
      <c r="G101343" s="9">
        <v>0</v>
      </c>
    </row>
    <row r="101344" spans="1:7" x14ac:dyDescent="0.35">
      <c r="A101344" s="7">
        <v>477</v>
      </c>
      <c r="D101344">
        <v>0</v>
      </c>
      <c r="E101344">
        <v>2021</v>
      </c>
      <c r="F101344">
        <v>1999</v>
      </c>
      <c r="G101344" s="9">
        <v>0</v>
      </c>
    </row>
    <row r="101345" spans="1:7" x14ac:dyDescent="0.35">
      <c r="A101345" s="7">
        <v>477</v>
      </c>
      <c r="D101345">
        <v>0</v>
      </c>
      <c r="E101345">
        <v>2021</v>
      </c>
      <c r="F101345">
        <v>1999</v>
      </c>
      <c r="G101345" s="9">
        <v>0</v>
      </c>
    </row>
    <row r="101346" spans="1:7" x14ac:dyDescent="0.35">
      <c r="A101346" s="7">
        <v>477</v>
      </c>
      <c r="D101346">
        <v>0</v>
      </c>
      <c r="E101346">
        <v>2021</v>
      </c>
      <c r="F101346">
        <v>1999</v>
      </c>
      <c r="G101346" s="9">
        <v>0</v>
      </c>
    </row>
    <row r="101347" spans="1:7" x14ac:dyDescent="0.35">
      <c r="A101347" s="7">
        <v>477</v>
      </c>
      <c r="D101347">
        <v>0</v>
      </c>
      <c r="E101347">
        <v>2021</v>
      </c>
      <c r="F101347">
        <v>1999</v>
      </c>
      <c r="G101347" s="9">
        <v>0</v>
      </c>
    </row>
    <row r="101348" spans="1:7" x14ac:dyDescent="0.35">
      <c r="A101348" s="7">
        <v>477</v>
      </c>
      <c r="D101348">
        <v>0</v>
      </c>
      <c r="E101348">
        <v>2021</v>
      </c>
      <c r="F101348">
        <v>1999</v>
      </c>
      <c r="G101348" s="9">
        <v>0</v>
      </c>
    </row>
    <row r="101349" spans="1:7" x14ac:dyDescent="0.35">
      <c r="A101349" s="7">
        <v>477</v>
      </c>
      <c r="D101349">
        <v>0</v>
      </c>
      <c r="E101349">
        <v>2021</v>
      </c>
      <c r="F101349">
        <v>1999</v>
      </c>
      <c r="G101349" s="9">
        <v>0</v>
      </c>
    </row>
    <row r="101350" spans="1:7" x14ac:dyDescent="0.35">
      <c r="A101350" s="7">
        <v>477</v>
      </c>
      <c r="D101350">
        <v>0</v>
      </c>
      <c r="E101350">
        <v>2021</v>
      </c>
      <c r="F101350">
        <v>1999</v>
      </c>
      <c r="G101350" s="9">
        <v>0</v>
      </c>
    </row>
    <row r="101351" spans="1:7" x14ac:dyDescent="0.35">
      <c r="A101351" s="7">
        <v>477</v>
      </c>
      <c r="D101351">
        <v>0</v>
      </c>
      <c r="E101351">
        <v>2021</v>
      </c>
      <c r="F101351">
        <v>1999</v>
      </c>
      <c r="G101351" s="9">
        <v>0</v>
      </c>
    </row>
    <row r="101352" spans="1:7" x14ac:dyDescent="0.35">
      <c r="A101352" s="7">
        <v>477</v>
      </c>
      <c r="D101352">
        <v>0</v>
      </c>
      <c r="E101352">
        <v>2021</v>
      </c>
      <c r="F101352">
        <v>1999</v>
      </c>
      <c r="G101352" s="9">
        <v>0</v>
      </c>
    </row>
    <row r="101353" spans="1:7" x14ac:dyDescent="0.35">
      <c r="A101353" s="7">
        <v>477</v>
      </c>
      <c r="D101353">
        <v>0</v>
      </c>
      <c r="E101353">
        <v>2021</v>
      </c>
      <c r="F101353">
        <v>1999</v>
      </c>
      <c r="G101353" s="9">
        <v>0</v>
      </c>
    </row>
    <row r="101354" spans="1:7" x14ac:dyDescent="0.35">
      <c r="A101354" s="7">
        <v>477</v>
      </c>
      <c r="D101354">
        <v>0</v>
      </c>
      <c r="E101354">
        <v>2021</v>
      </c>
      <c r="F101354">
        <v>1999</v>
      </c>
      <c r="G101354" s="9">
        <v>0</v>
      </c>
    </row>
    <row r="101355" spans="1:7" x14ac:dyDescent="0.35">
      <c r="A101355" s="7">
        <v>477</v>
      </c>
      <c r="D101355">
        <v>0</v>
      </c>
      <c r="E101355">
        <v>2021</v>
      </c>
      <c r="F101355">
        <v>1999</v>
      </c>
      <c r="G101355" s="9">
        <v>0</v>
      </c>
    </row>
    <row r="101356" spans="1:7" x14ac:dyDescent="0.35">
      <c r="A101356" s="7">
        <v>477</v>
      </c>
      <c r="D101356">
        <v>0</v>
      </c>
      <c r="E101356">
        <v>2021</v>
      </c>
      <c r="F101356">
        <v>1999</v>
      </c>
      <c r="G101356" s="9">
        <v>0</v>
      </c>
    </row>
    <row r="101357" spans="1:7" x14ac:dyDescent="0.35">
      <c r="A101357" s="7">
        <v>477</v>
      </c>
      <c r="D101357">
        <v>0</v>
      </c>
      <c r="E101357">
        <v>2021</v>
      </c>
      <c r="F101357">
        <v>1999</v>
      </c>
      <c r="G101357" s="9">
        <v>0</v>
      </c>
    </row>
    <row r="101358" spans="1:7" x14ac:dyDescent="0.35">
      <c r="A101358" s="7">
        <v>477</v>
      </c>
      <c r="D101358">
        <v>0</v>
      </c>
      <c r="E101358">
        <v>2021</v>
      </c>
      <c r="F101358">
        <v>1999</v>
      </c>
      <c r="G101358" s="9">
        <v>0</v>
      </c>
    </row>
    <row r="101359" spans="1:7" x14ac:dyDescent="0.35">
      <c r="A101359" s="7">
        <v>477</v>
      </c>
      <c r="D101359">
        <v>0</v>
      </c>
      <c r="E101359">
        <v>2021</v>
      </c>
      <c r="F101359">
        <v>1999</v>
      </c>
      <c r="G101359" s="9">
        <v>0</v>
      </c>
    </row>
    <row r="101360" spans="1:7" x14ac:dyDescent="0.35">
      <c r="A101360" s="7">
        <v>477</v>
      </c>
      <c r="D101360">
        <v>0</v>
      </c>
      <c r="E101360">
        <v>2021</v>
      </c>
      <c r="F101360">
        <v>1999</v>
      </c>
      <c r="G101360" s="9">
        <v>0</v>
      </c>
    </row>
    <row r="101361" spans="1:7" x14ac:dyDescent="0.35">
      <c r="A101361" s="7">
        <v>477</v>
      </c>
      <c r="D101361">
        <v>0</v>
      </c>
      <c r="E101361">
        <v>2021</v>
      </c>
      <c r="F101361">
        <v>1999</v>
      </c>
      <c r="G101361" s="9">
        <v>0</v>
      </c>
    </row>
    <row r="101362" spans="1:7" x14ac:dyDescent="0.35">
      <c r="A101362" s="7">
        <v>477</v>
      </c>
      <c r="D101362">
        <v>0</v>
      </c>
      <c r="E101362">
        <v>2021</v>
      </c>
      <c r="F101362">
        <v>1999</v>
      </c>
      <c r="G101362" s="9">
        <v>0</v>
      </c>
    </row>
    <row r="101363" spans="1:7" x14ac:dyDescent="0.35">
      <c r="A101363" s="7">
        <v>477</v>
      </c>
      <c r="D101363">
        <v>0</v>
      </c>
      <c r="E101363">
        <v>2021</v>
      </c>
      <c r="F101363">
        <v>1999</v>
      </c>
      <c r="G101363" s="9">
        <v>0</v>
      </c>
    </row>
    <row r="101364" spans="1:7" x14ac:dyDescent="0.35">
      <c r="A101364" s="7">
        <v>477</v>
      </c>
      <c r="D101364">
        <v>0</v>
      </c>
      <c r="E101364">
        <v>2021</v>
      </c>
      <c r="F101364">
        <v>1999</v>
      </c>
      <c r="G101364" s="9">
        <v>0</v>
      </c>
    </row>
    <row r="101365" spans="1:7" x14ac:dyDescent="0.35">
      <c r="A101365" s="7">
        <v>477</v>
      </c>
      <c r="D101365">
        <v>0</v>
      </c>
      <c r="E101365">
        <v>2021</v>
      </c>
      <c r="F101365">
        <v>1999</v>
      </c>
      <c r="G101365" s="9">
        <v>0</v>
      </c>
    </row>
    <row r="101366" spans="1:7" x14ac:dyDescent="0.35">
      <c r="A101366" s="7">
        <v>477</v>
      </c>
      <c r="D101366">
        <v>0</v>
      </c>
      <c r="E101366">
        <v>2021</v>
      </c>
      <c r="F101366">
        <v>1999</v>
      </c>
      <c r="G101366" s="9">
        <v>0</v>
      </c>
    </row>
    <row r="101367" spans="1:7" x14ac:dyDescent="0.35">
      <c r="A101367" s="7">
        <v>477</v>
      </c>
      <c r="D101367">
        <v>0</v>
      </c>
      <c r="E101367">
        <v>2021</v>
      </c>
      <c r="F101367">
        <v>1999</v>
      </c>
      <c r="G101367" s="9">
        <v>0</v>
      </c>
    </row>
    <row r="101368" spans="1:7" x14ac:dyDescent="0.35">
      <c r="A101368" s="7">
        <v>477</v>
      </c>
      <c r="D101368">
        <v>0</v>
      </c>
      <c r="E101368">
        <v>2021</v>
      </c>
      <c r="F101368">
        <v>1999</v>
      </c>
      <c r="G101368" s="9">
        <v>0</v>
      </c>
    </row>
    <row r="101369" spans="1:7" x14ac:dyDescent="0.35">
      <c r="A101369" s="7">
        <v>477</v>
      </c>
      <c r="D101369">
        <v>0</v>
      </c>
      <c r="E101369">
        <v>2021</v>
      </c>
      <c r="F101369">
        <v>1999</v>
      </c>
      <c r="G101369" s="9">
        <v>0</v>
      </c>
    </row>
    <row r="101370" spans="1:7" x14ac:dyDescent="0.35">
      <c r="A101370" s="7">
        <v>477</v>
      </c>
      <c r="D101370">
        <v>0</v>
      </c>
      <c r="E101370">
        <v>2021</v>
      </c>
      <c r="F101370">
        <v>1999</v>
      </c>
      <c r="G101370" s="9">
        <v>0</v>
      </c>
    </row>
    <row r="101371" spans="1:7" x14ac:dyDescent="0.35">
      <c r="A101371" s="7">
        <v>477</v>
      </c>
      <c r="D101371">
        <v>0</v>
      </c>
      <c r="E101371">
        <v>2021</v>
      </c>
      <c r="F101371">
        <v>1999</v>
      </c>
      <c r="G101371" s="9">
        <v>0</v>
      </c>
    </row>
    <row r="101372" spans="1:7" x14ac:dyDescent="0.35">
      <c r="A101372" s="7">
        <v>477</v>
      </c>
      <c r="D101372">
        <v>0</v>
      </c>
      <c r="E101372">
        <v>2021</v>
      </c>
      <c r="F101372">
        <v>1999</v>
      </c>
      <c r="G101372" s="9">
        <v>0</v>
      </c>
    </row>
    <row r="101373" spans="1:7" x14ac:dyDescent="0.35">
      <c r="A101373" s="7">
        <v>477</v>
      </c>
      <c r="D101373">
        <v>0</v>
      </c>
      <c r="E101373">
        <v>2021</v>
      </c>
      <c r="F101373">
        <v>1999</v>
      </c>
      <c r="G101373" s="9">
        <v>0</v>
      </c>
    </row>
    <row r="101374" spans="1:7" x14ac:dyDescent="0.35">
      <c r="A101374" s="7">
        <v>477</v>
      </c>
      <c r="D101374">
        <v>0</v>
      </c>
      <c r="E101374">
        <v>2021</v>
      </c>
      <c r="F101374">
        <v>1999</v>
      </c>
      <c r="G101374" s="9">
        <v>0</v>
      </c>
    </row>
    <row r="101375" spans="1:7" x14ac:dyDescent="0.35">
      <c r="A101375" s="7">
        <v>477</v>
      </c>
      <c r="D101375">
        <v>0</v>
      </c>
      <c r="E101375">
        <v>2021</v>
      </c>
      <c r="F101375">
        <v>1999</v>
      </c>
      <c r="G101375" s="9">
        <v>0</v>
      </c>
    </row>
    <row r="101376" spans="1:7" x14ac:dyDescent="0.35">
      <c r="A101376" s="7">
        <v>477</v>
      </c>
      <c r="D101376">
        <v>0</v>
      </c>
      <c r="E101376">
        <v>2021</v>
      </c>
      <c r="F101376">
        <v>1999</v>
      </c>
      <c r="G101376" s="9">
        <v>0</v>
      </c>
    </row>
    <row r="101377" spans="1:7" x14ac:dyDescent="0.35">
      <c r="A101377" s="7">
        <v>477</v>
      </c>
      <c r="D101377">
        <v>0</v>
      </c>
      <c r="E101377">
        <v>2021</v>
      </c>
      <c r="F101377">
        <v>1999</v>
      </c>
      <c r="G101377" s="9">
        <v>0</v>
      </c>
    </row>
    <row r="101378" spans="1:7" x14ac:dyDescent="0.35">
      <c r="A101378" s="7">
        <v>477</v>
      </c>
      <c r="D101378">
        <v>0</v>
      </c>
      <c r="E101378">
        <v>2021</v>
      </c>
      <c r="F101378">
        <v>1999</v>
      </c>
      <c r="G101378" s="9">
        <v>0</v>
      </c>
    </row>
    <row r="101379" spans="1:7" x14ac:dyDescent="0.35">
      <c r="A101379" s="7">
        <v>477</v>
      </c>
      <c r="D101379">
        <v>0</v>
      </c>
      <c r="E101379">
        <v>2021</v>
      </c>
      <c r="F101379">
        <v>1999</v>
      </c>
      <c r="G101379" s="9">
        <v>0</v>
      </c>
    </row>
    <row r="101380" spans="1:7" x14ac:dyDescent="0.35">
      <c r="A101380" s="7">
        <v>477</v>
      </c>
      <c r="D101380">
        <v>0</v>
      </c>
      <c r="E101380">
        <v>2021</v>
      </c>
      <c r="F101380">
        <v>1999</v>
      </c>
      <c r="G101380" s="9">
        <v>0</v>
      </c>
    </row>
    <row r="101381" spans="1:7" x14ac:dyDescent="0.35">
      <c r="A101381" s="7">
        <v>477</v>
      </c>
      <c r="D101381">
        <v>0</v>
      </c>
      <c r="E101381">
        <v>2021</v>
      </c>
      <c r="F101381">
        <v>1999</v>
      </c>
      <c r="G101381" s="9">
        <v>0</v>
      </c>
    </row>
    <row r="101382" spans="1:7" x14ac:dyDescent="0.35">
      <c r="A101382" s="7">
        <v>477</v>
      </c>
      <c r="D101382">
        <v>0</v>
      </c>
      <c r="E101382">
        <v>2021</v>
      </c>
      <c r="F101382">
        <v>1999</v>
      </c>
      <c r="G101382" s="9">
        <v>0</v>
      </c>
    </row>
    <row r="101383" spans="1:7" x14ac:dyDescent="0.35">
      <c r="A101383" s="7">
        <v>477</v>
      </c>
      <c r="D101383">
        <v>0</v>
      </c>
      <c r="E101383">
        <v>2021</v>
      </c>
      <c r="F101383">
        <v>1999</v>
      </c>
      <c r="G101383" s="9">
        <v>0</v>
      </c>
    </row>
    <row r="101384" spans="1:7" x14ac:dyDescent="0.35">
      <c r="A101384" s="7">
        <v>477</v>
      </c>
      <c r="D101384">
        <v>0</v>
      </c>
      <c r="E101384">
        <v>2021</v>
      </c>
      <c r="F101384">
        <v>1999</v>
      </c>
      <c r="G101384" s="9">
        <v>0</v>
      </c>
    </row>
    <row r="101385" spans="1:7" x14ac:dyDescent="0.35">
      <c r="A101385" s="7">
        <v>477</v>
      </c>
      <c r="D101385">
        <v>0</v>
      </c>
      <c r="E101385">
        <v>2021</v>
      </c>
      <c r="F101385">
        <v>1999</v>
      </c>
      <c r="G101385" s="9">
        <v>0</v>
      </c>
    </row>
    <row r="101386" spans="1:7" x14ac:dyDescent="0.35">
      <c r="A101386" s="7">
        <v>477</v>
      </c>
      <c r="D101386">
        <v>0</v>
      </c>
      <c r="E101386">
        <v>2021</v>
      </c>
      <c r="F101386">
        <v>1999</v>
      </c>
      <c r="G101386" s="9">
        <v>0</v>
      </c>
    </row>
    <row r="101387" spans="1:7" x14ac:dyDescent="0.35">
      <c r="A101387" s="7">
        <v>477</v>
      </c>
      <c r="D101387">
        <v>0</v>
      </c>
      <c r="E101387">
        <v>2021</v>
      </c>
      <c r="F101387">
        <v>1999</v>
      </c>
      <c r="G101387" s="9">
        <v>0</v>
      </c>
    </row>
    <row r="101388" spans="1:7" x14ac:dyDescent="0.35">
      <c r="A101388" s="7">
        <v>477</v>
      </c>
      <c r="D101388">
        <v>0</v>
      </c>
      <c r="E101388">
        <v>2021</v>
      </c>
      <c r="F101388">
        <v>1999</v>
      </c>
      <c r="G101388" s="9">
        <v>0</v>
      </c>
    </row>
    <row r="101389" spans="1:7" x14ac:dyDescent="0.35">
      <c r="A101389" s="7">
        <v>477</v>
      </c>
      <c r="D101389">
        <v>0</v>
      </c>
      <c r="E101389">
        <v>2021</v>
      </c>
      <c r="F101389">
        <v>1999</v>
      </c>
      <c r="G101389" s="9">
        <v>0</v>
      </c>
    </row>
    <row r="101390" spans="1:7" x14ac:dyDescent="0.35">
      <c r="A101390" s="7">
        <v>477</v>
      </c>
      <c r="D101390">
        <v>0</v>
      </c>
      <c r="E101390">
        <v>2021</v>
      </c>
      <c r="F101390">
        <v>1999</v>
      </c>
      <c r="G101390" s="9">
        <v>0</v>
      </c>
    </row>
    <row r="101391" spans="1:7" x14ac:dyDescent="0.35">
      <c r="A101391" s="7">
        <v>477</v>
      </c>
      <c r="D101391">
        <v>0</v>
      </c>
      <c r="E101391">
        <v>2021</v>
      </c>
      <c r="F101391">
        <v>1999</v>
      </c>
      <c r="G101391" s="9">
        <v>0</v>
      </c>
    </row>
    <row r="101392" spans="1:7" x14ac:dyDescent="0.35">
      <c r="A101392" s="7">
        <v>477</v>
      </c>
      <c r="D101392">
        <v>0</v>
      </c>
      <c r="E101392">
        <v>2021</v>
      </c>
      <c r="F101392">
        <v>1999</v>
      </c>
      <c r="G101392" s="9">
        <v>0</v>
      </c>
    </row>
    <row r="101393" spans="1:7" x14ac:dyDescent="0.35">
      <c r="A101393" s="7">
        <v>477</v>
      </c>
      <c r="D101393">
        <v>0</v>
      </c>
      <c r="E101393">
        <v>2021</v>
      </c>
      <c r="F101393">
        <v>1999</v>
      </c>
      <c r="G101393" s="9">
        <v>0</v>
      </c>
    </row>
    <row r="101394" spans="1:7" x14ac:dyDescent="0.35">
      <c r="A101394" s="7">
        <v>477</v>
      </c>
      <c r="D101394">
        <v>0</v>
      </c>
      <c r="E101394">
        <v>2021</v>
      </c>
      <c r="F101394">
        <v>1999</v>
      </c>
      <c r="G101394" s="9">
        <v>0</v>
      </c>
    </row>
    <row r="101395" spans="1:7" x14ac:dyDescent="0.35">
      <c r="A101395" s="7">
        <v>477</v>
      </c>
      <c r="D101395">
        <v>0</v>
      </c>
      <c r="E101395">
        <v>2021</v>
      </c>
      <c r="F101395">
        <v>1999</v>
      </c>
      <c r="G101395" s="9">
        <v>0</v>
      </c>
    </row>
    <row r="101396" spans="1:7" x14ac:dyDescent="0.35">
      <c r="A101396" s="7">
        <v>477</v>
      </c>
      <c r="D101396">
        <v>0</v>
      </c>
      <c r="E101396">
        <v>2021</v>
      </c>
      <c r="F101396">
        <v>1999</v>
      </c>
      <c r="G101396" s="9">
        <v>0</v>
      </c>
    </row>
    <row r="101397" spans="1:7" x14ac:dyDescent="0.35">
      <c r="A101397" s="7">
        <v>477</v>
      </c>
      <c r="D101397">
        <v>0</v>
      </c>
      <c r="E101397">
        <v>2021</v>
      </c>
      <c r="F101397">
        <v>1999</v>
      </c>
      <c r="G101397" s="9">
        <v>0</v>
      </c>
    </row>
    <row r="101398" spans="1:7" x14ac:dyDescent="0.35">
      <c r="A101398" s="7">
        <v>477</v>
      </c>
      <c r="D101398">
        <v>0</v>
      </c>
      <c r="E101398">
        <v>2021</v>
      </c>
      <c r="F101398">
        <v>1999</v>
      </c>
      <c r="G101398" s="9">
        <v>0</v>
      </c>
    </row>
    <row r="101399" spans="1:7" x14ac:dyDescent="0.35">
      <c r="A101399" s="7">
        <v>477</v>
      </c>
      <c r="D101399">
        <v>0</v>
      </c>
      <c r="E101399">
        <v>2021</v>
      </c>
      <c r="F101399">
        <v>1999</v>
      </c>
      <c r="G101399" s="9">
        <v>0</v>
      </c>
    </row>
    <row r="101400" spans="1:7" x14ac:dyDescent="0.35">
      <c r="A101400" s="7">
        <v>477</v>
      </c>
      <c r="D101400">
        <v>0</v>
      </c>
      <c r="E101400">
        <v>2021</v>
      </c>
      <c r="F101400">
        <v>1999</v>
      </c>
      <c r="G101400" s="9">
        <v>0</v>
      </c>
    </row>
    <row r="101401" spans="1:7" x14ac:dyDescent="0.35">
      <c r="A101401" s="7">
        <v>477</v>
      </c>
      <c r="D101401">
        <v>0</v>
      </c>
      <c r="E101401">
        <v>2021</v>
      </c>
      <c r="F101401">
        <v>1999</v>
      </c>
      <c r="G101401" s="9">
        <v>0</v>
      </c>
    </row>
    <row r="101402" spans="1:7" x14ac:dyDescent="0.35">
      <c r="A101402" s="7">
        <v>477</v>
      </c>
      <c r="D101402">
        <v>0</v>
      </c>
      <c r="E101402">
        <v>2021</v>
      </c>
      <c r="F101402">
        <v>1999</v>
      </c>
      <c r="G101402" s="9">
        <v>0</v>
      </c>
    </row>
    <row r="101403" spans="1:7" x14ac:dyDescent="0.35">
      <c r="A101403" s="7">
        <v>477</v>
      </c>
      <c r="D101403">
        <v>0</v>
      </c>
      <c r="E101403">
        <v>2021</v>
      </c>
      <c r="F101403">
        <v>1999</v>
      </c>
      <c r="G101403" s="9">
        <v>0</v>
      </c>
    </row>
    <row r="101404" spans="1:7" x14ac:dyDescent="0.35">
      <c r="A101404" s="7">
        <v>477</v>
      </c>
      <c r="D101404">
        <v>0</v>
      </c>
      <c r="E101404">
        <v>2021</v>
      </c>
      <c r="F101404">
        <v>1999</v>
      </c>
      <c r="G101404" s="9">
        <v>0</v>
      </c>
    </row>
    <row r="101405" spans="1:7" x14ac:dyDescent="0.35">
      <c r="A101405" s="7">
        <v>477</v>
      </c>
      <c r="D101405">
        <v>0</v>
      </c>
      <c r="E101405">
        <v>2021</v>
      </c>
      <c r="F101405">
        <v>1999</v>
      </c>
      <c r="G101405" s="9">
        <v>0</v>
      </c>
    </row>
    <row r="101406" spans="1:7" x14ac:dyDescent="0.35">
      <c r="A101406" s="7">
        <v>477</v>
      </c>
      <c r="D101406">
        <v>0</v>
      </c>
      <c r="E101406">
        <v>2021</v>
      </c>
      <c r="F101406">
        <v>1999</v>
      </c>
      <c r="G101406" s="9">
        <v>0</v>
      </c>
    </row>
    <row r="101407" spans="1:7" x14ac:dyDescent="0.35">
      <c r="A101407" s="7">
        <v>477</v>
      </c>
      <c r="D101407">
        <v>0</v>
      </c>
      <c r="E101407">
        <v>2021</v>
      </c>
      <c r="F101407">
        <v>1999</v>
      </c>
      <c r="G101407" s="9">
        <v>0</v>
      </c>
    </row>
    <row r="101408" spans="1:7" x14ac:dyDescent="0.35">
      <c r="A101408" s="7">
        <v>477</v>
      </c>
      <c r="D101408">
        <v>0</v>
      </c>
      <c r="E101408">
        <v>2021</v>
      </c>
      <c r="F101408">
        <v>1999</v>
      </c>
      <c r="G101408" s="9">
        <v>0</v>
      </c>
    </row>
    <row r="101409" spans="1:7" x14ac:dyDescent="0.35">
      <c r="A101409" s="7">
        <v>477</v>
      </c>
      <c r="D101409">
        <v>0</v>
      </c>
      <c r="E101409">
        <v>2021</v>
      </c>
      <c r="F101409">
        <v>1999</v>
      </c>
      <c r="G101409" s="9">
        <v>0</v>
      </c>
    </row>
    <row r="101410" spans="1:7" x14ac:dyDescent="0.35">
      <c r="A101410" s="7">
        <v>477</v>
      </c>
      <c r="D101410">
        <v>0</v>
      </c>
      <c r="E101410">
        <v>2021</v>
      </c>
      <c r="F101410">
        <v>1999</v>
      </c>
      <c r="G101410" s="9">
        <v>0</v>
      </c>
    </row>
    <row r="101411" spans="1:7" x14ac:dyDescent="0.35">
      <c r="A101411" s="7">
        <v>477</v>
      </c>
      <c r="D101411">
        <v>0</v>
      </c>
      <c r="E101411">
        <v>2021</v>
      </c>
      <c r="F101411">
        <v>1999</v>
      </c>
      <c r="G101411" s="9">
        <v>0</v>
      </c>
    </row>
    <row r="101412" spans="1:7" x14ac:dyDescent="0.35">
      <c r="A101412" s="7">
        <v>477</v>
      </c>
      <c r="D101412">
        <v>0</v>
      </c>
      <c r="E101412">
        <v>2021</v>
      </c>
      <c r="F101412">
        <v>1999</v>
      </c>
      <c r="G101412" s="9">
        <v>0</v>
      </c>
    </row>
    <row r="101413" spans="1:7" x14ac:dyDescent="0.35">
      <c r="A101413" s="7">
        <v>477</v>
      </c>
      <c r="D101413">
        <v>0</v>
      </c>
      <c r="E101413">
        <v>2021</v>
      </c>
      <c r="F101413">
        <v>1999</v>
      </c>
      <c r="G101413" s="9">
        <v>0</v>
      </c>
    </row>
    <row r="101414" spans="1:7" x14ac:dyDescent="0.35">
      <c r="A101414" s="7">
        <v>477</v>
      </c>
      <c r="D101414">
        <v>0</v>
      </c>
      <c r="E101414">
        <v>2021</v>
      </c>
      <c r="F101414">
        <v>1999</v>
      </c>
      <c r="G101414" s="9">
        <v>0</v>
      </c>
    </row>
    <row r="101415" spans="1:7" x14ac:dyDescent="0.35">
      <c r="A101415" s="7">
        <v>477</v>
      </c>
      <c r="D101415">
        <v>0</v>
      </c>
      <c r="E101415">
        <v>2021</v>
      </c>
      <c r="F101415">
        <v>1999</v>
      </c>
      <c r="G101415" s="9">
        <v>0</v>
      </c>
    </row>
    <row r="101416" spans="1:7" x14ac:dyDescent="0.35">
      <c r="A101416" s="7">
        <v>477</v>
      </c>
      <c r="D101416">
        <v>0</v>
      </c>
      <c r="E101416">
        <v>2021</v>
      </c>
      <c r="F101416">
        <v>1999</v>
      </c>
      <c r="G101416" s="9">
        <v>0</v>
      </c>
    </row>
    <row r="101417" spans="1:7" x14ac:dyDescent="0.35">
      <c r="A101417" s="7">
        <v>477</v>
      </c>
      <c r="D101417">
        <v>0</v>
      </c>
      <c r="E101417">
        <v>2021</v>
      </c>
      <c r="F101417">
        <v>1999</v>
      </c>
      <c r="G101417" s="9">
        <v>0</v>
      </c>
    </row>
    <row r="101418" spans="1:7" x14ac:dyDescent="0.35">
      <c r="A101418" s="7">
        <v>477</v>
      </c>
      <c r="D101418">
        <v>0</v>
      </c>
      <c r="E101418">
        <v>2021</v>
      </c>
      <c r="F101418">
        <v>1999</v>
      </c>
      <c r="G101418" s="9">
        <v>0</v>
      </c>
    </row>
    <row r="101419" spans="1:7" x14ac:dyDescent="0.35">
      <c r="A101419" s="7">
        <v>477</v>
      </c>
      <c r="D101419">
        <v>0</v>
      </c>
      <c r="E101419">
        <v>2021</v>
      </c>
      <c r="F101419">
        <v>1999</v>
      </c>
      <c r="G101419" s="9">
        <v>0</v>
      </c>
    </row>
    <row r="101420" spans="1:7" x14ac:dyDescent="0.35">
      <c r="A101420" s="7">
        <v>477</v>
      </c>
      <c r="D101420">
        <v>0</v>
      </c>
      <c r="E101420">
        <v>2021</v>
      </c>
      <c r="F101420">
        <v>1999</v>
      </c>
      <c r="G101420" s="9">
        <v>0</v>
      </c>
    </row>
    <row r="101421" spans="1:7" x14ac:dyDescent="0.35">
      <c r="A101421" s="7">
        <v>477</v>
      </c>
      <c r="D101421">
        <v>0</v>
      </c>
      <c r="E101421">
        <v>2021</v>
      </c>
      <c r="F101421">
        <v>1999</v>
      </c>
      <c r="G101421" s="9">
        <v>0</v>
      </c>
    </row>
    <row r="101422" spans="1:7" x14ac:dyDescent="0.35">
      <c r="A101422" s="7">
        <v>477</v>
      </c>
      <c r="D101422">
        <v>0</v>
      </c>
      <c r="E101422">
        <v>2021</v>
      </c>
      <c r="F101422">
        <v>1999</v>
      </c>
      <c r="G101422" s="9">
        <v>0</v>
      </c>
    </row>
    <row r="101423" spans="1:7" x14ac:dyDescent="0.35">
      <c r="A101423" s="7">
        <v>477</v>
      </c>
      <c r="D101423">
        <v>0</v>
      </c>
      <c r="E101423">
        <v>2021</v>
      </c>
      <c r="F101423">
        <v>1999</v>
      </c>
      <c r="G101423" s="9">
        <v>0</v>
      </c>
    </row>
    <row r="101424" spans="1:7" x14ac:dyDescent="0.35">
      <c r="A101424" s="7">
        <v>477</v>
      </c>
      <c r="D101424">
        <v>0</v>
      </c>
      <c r="E101424">
        <v>2021</v>
      </c>
      <c r="F101424">
        <v>1999</v>
      </c>
      <c r="G101424" s="9">
        <v>0</v>
      </c>
    </row>
    <row r="101425" spans="1:7" x14ac:dyDescent="0.35">
      <c r="A101425" s="7">
        <v>477</v>
      </c>
      <c r="D101425">
        <v>0</v>
      </c>
      <c r="E101425">
        <v>2021</v>
      </c>
      <c r="F101425">
        <v>1999</v>
      </c>
      <c r="G101425" s="9">
        <v>0</v>
      </c>
    </row>
    <row r="101426" spans="1:7" x14ac:dyDescent="0.35">
      <c r="A101426" s="7">
        <v>477</v>
      </c>
      <c r="D101426">
        <v>0</v>
      </c>
      <c r="E101426">
        <v>2021</v>
      </c>
      <c r="F101426">
        <v>1999</v>
      </c>
      <c r="G101426" s="9">
        <v>0</v>
      </c>
    </row>
    <row r="101427" spans="1:7" x14ac:dyDescent="0.35">
      <c r="A101427" s="7">
        <v>477</v>
      </c>
      <c r="D101427">
        <v>0</v>
      </c>
      <c r="E101427">
        <v>2021</v>
      </c>
      <c r="F101427">
        <v>1999</v>
      </c>
      <c r="G101427" s="9">
        <v>0</v>
      </c>
    </row>
    <row r="101428" spans="1:7" x14ac:dyDescent="0.35">
      <c r="A101428" s="7">
        <v>477</v>
      </c>
      <c r="D101428">
        <v>0</v>
      </c>
      <c r="E101428">
        <v>2021</v>
      </c>
      <c r="F101428">
        <v>1999</v>
      </c>
      <c r="G101428" s="9">
        <v>0</v>
      </c>
    </row>
    <row r="101429" spans="1:7" x14ac:dyDescent="0.35">
      <c r="A101429" s="7">
        <v>477</v>
      </c>
      <c r="D101429">
        <v>0</v>
      </c>
      <c r="E101429">
        <v>2021</v>
      </c>
      <c r="F101429">
        <v>1999</v>
      </c>
      <c r="G101429" s="9">
        <v>0</v>
      </c>
    </row>
    <row r="101430" spans="1:7" x14ac:dyDescent="0.35">
      <c r="A101430" s="7">
        <v>477</v>
      </c>
      <c r="D101430">
        <v>0</v>
      </c>
      <c r="E101430">
        <v>2021</v>
      </c>
      <c r="F101430">
        <v>1999</v>
      </c>
      <c r="G101430" s="9">
        <v>0</v>
      </c>
    </row>
    <row r="101431" spans="1:7" x14ac:dyDescent="0.35">
      <c r="A101431" s="7">
        <v>477</v>
      </c>
      <c r="D101431">
        <v>0</v>
      </c>
      <c r="E101431">
        <v>2021</v>
      </c>
      <c r="F101431">
        <v>1999</v>
      </c>
      <c r="G101431" s="9">
        <v>0</v>
      </c>
    </row>
    <row r="101432" spans="1:7" x14ac:dyDescent="0.35">
      <c r="A101432" s="7">
        <v>477</v>
      </c>
      <c r="D101432">
        <v>0</v>
      </c>
      <c r="E101432">
        <v>2021</v>
      </c>
      <c r="F101432">
        <v>1999</v>
      </c>
      <c r="G101432" s="9">
        <v>0</v>
      </c>
    </row>
    <row r="101433" spans="1:7" x14ac:dyDescent="0.35">
      <c r="A101433" s="7">
        <v>477</v>
      </c>
      <c r="D101433">
        <v>0</v>
      </c>
      <c r="E101433">
        <v>2021</v>
      </c>
      <c r="F101433">
        <v>1999</v>
      </c>
      <c r="G101433" s="9">
        <v>0</v>
      </c>
    </row>
    <row r="101434" spans="1:7" x14ac:dyDescent="0.35">
      <c r="A101434" s="7">
        <v>477</v>
      </c>
      <c r="D101434">
        <v>0</v>
      </c>
      <c r="E101434">
        <v>2021</v>
      </c>
      <c r="F101434">
        <v>1999</v>
      </c>
      <c r="G101434" s="9">
        <v>0</v>
      </c>
    </row>
    <row r="101435" spans="1:7" x14ac:dyDescent="0.35">
      <c r="A101435" s="7">
        <v>477</v>
      </c>
      <c r="D101435">
        <v>0</v>
      </c>
      <c r="E101435">
        <v>2021</v>
      </c>
      <c r="F101435">
        <v>1999</v>
      </c>
      <c r="G101435" s="9">
        <v>0</v>
      </c>
    </row>
    <row r="101436" spans="1:7" x14ac:dyDescent="0.35">
      <c r="A101436" s="7">
        <v>477</v>
      </c>
      <c r="D101436">
        <v>0</v>
      </c>
      <c r="E101436">
        <v>2021</v>
      </c>
      <c r="F101436">
        <v>2000</v>
      </c>
      <c r="G101436" s="9">
        <v>0</v>
      </c>
    </row>
    <row r="101437" spans="1:7" x14ac:dyDescent="0.35">
      <c r="A101437" s="7">
        <v>477</v>
      </c>
      <c r="D101437">
        <v>0</v>
      </c>
      <c r="E101437">
        <v>2021</v>
      </c>
      <c r="F101437">
        <v>2000</v>
      </c>
      <c r="G101437" s="9">
        <v>0</v>
      </c>
    </row>
    <row r="101438" spans="1:7" x14ac:dyDescent="0.35">
      <c r="A101438" s="7">
        <v>477</v>
      </c>
      <c r="D101438">
        <v>0</v>
      </c>
      <c r="E101438">
        <v>2021</v>
      </c>
      <c r="F101438">
        <v>2000</v>
      </c>
      <c r="G101438" s="9">
        <v>0</v>
      </c>
    </row>
    <row r="101439" spans="1:7" x14ac:dyDescent="0.35">
      <c r="A101439" s="7">
        <v>477</v>
      </c>
      <c r="D101439">
        <v>0</v>
      </c>
      <c r="E101439">
        <v>2021</v>
      </c>
      <c r="F101439">
        <v>2000</v>
      </c>
      <c r="G101439" s="9">
        <v>0</v>
      </c>
    </row>
    <row r="101440" spans="1:7" x14ac:dyDescent="0.35">
      <c r="A101440" s="7">
        <v>477</v>
      </c>
      <c r="D101440">
        <v>0</v>
      </c>
      <c r="E101440">
        <v>2021</v>
      </c>
      <c r="F101440">
        <v>2000</v>
      </c>
      <c r="G101440" s="9">
        <v>0</v>
      </c>
    </row>
    <row r="101441" spans="1:7" x14ac:dyDescent="0.35">
      <c r="A101441" s="7">
        <v>477</v>
      </c>
      <c r="D101441">
        <v>0</v>
      </c>
      <c r="E101441">
        <v>2021</v>
      </c>
      <c r="F101441">
        <v>2000</v>
      </c>
      <c r="G101441" s="9">
        <v>0</v>
      </c>
    </row>
    <row r="101442" spans="1:7" x14ac:dyDescent="0.35">
      <c r="A101442" s="7">
        <v>477</v>
      </c>
      <c r="D101442">
        <v>0</v>
      </c>
      <c r="E101442">
        <v>2021</v>
      </c>
      <c r="F101442">
        <v>2000</v>
      </c>
      <c r="G101442" s="9">
        <v>0</v>
      </c>
    </row>
    <row r="101443" spans="1:7" x14ac:dyDescent="0.35">
      <c r="A101443" s="7">
        <v>477</v>
      </c>
      <c r="D101443">
        <v>0</v>
      </c>
      <c r="E101443">
        <v>2021</v>
      </c>
      <c r="F101443">
        <v>2000</v>
      </c>
      <c r="G101443" s="9">
        <v>0</v>
      </c>
    </row>
    <row r="101444" spans="1:7" x14ac:dyDescent="0.35">
      <c r="A101444" s="7">
        <v>477</v>
      </c>
      <c r="D101444">
        <v>0</v>
      </c>
      <c r="E101444">
        <v>2021</v>
      </c>
      <c r="F101444">
        <v>2000</v>
      </c>
      <c r="G101444" s="9">
        <v>0</v>
      </c>
    </row>
    <row r="101445" spans="1:7" x14ac:dyDescent="0.35">
      <c r="A101445" s="7">
        <v>477</v>
      </c>
      <c r="D101445">
        <v>0</v>
      </c>
      <c r="E101445">
        <v>2021</v>
      </c>
      <c r="F101445">
        <v>2000</v>
      </c>
      <c r="G101445" s="9">
        <v>0</v>
      </c>
    </row>
    <row r="101446" spans="1:7" x14ac:dyDescent="0.35">
      <c r="A101446" s="7">
        <v>477</v>
      </c>
      <c r="D101446">
        <v>0</v>
      </c>
      <c r="E101446">
        <v>2021</v>
      </c>
      <c r="F101446">
        <v>2000</v>
      </c>
      <c r="G101446" s="9">
        <v>0</v>
      </c>
    </row>
    <row r="101447" spans="1:7" x14ac:dyDescent="0.35">
      <c r="A101447" s="7">
        <v>477</v>
      </c>
      <c r="D101447">
        <v>0</v>
      </c>
      <c r="E101447">
        <v>2021</v>
      </c>
      <c r="F101447">
        <v>2000</v>
      </c>
      <c r="G101447" s="9">
        <v>0</v>
      </c>
    </row>
    <row r="101448" spans="1:7" x14ac:dyDescent="0.35">
      <c r="A101448" s="7">
        <v>477</v>
      </c>
      <c r="D101448">
        <v>0</v>
      </c>
      <c r="E101448">
        <v>2021</v>
      </c>
      <c r="F101448">
        <v>2000</v>
      </c>
      <c r="G101448" s="9">
        <v>0</v>
      </c>
    </row>
    <row r="101449" spans="1:7" x14ac:dyDescent="0.35">
      <c r="A101449" s="7">
        <v>477</v>
      </c>
      <c r="D101449">
        <v>0</v>
      </c>
      <c r="E101449">
        <v>2021</v>
      </c>
      <c r="F101449">
        <v>2000</v>
      </c>
      <c r="G101449" s="9">
        <v>0</v>
      </c>
    </row>
    <row r="101450" spans="1:7" x14ac:dyDescent="0.35">
      <c r="A101450" s="7">
        <v>477</v>
      </c>
      <c r="D101450">
        <v>0</v>
      </c>
      <c r="E101450">
        <v>2021</v>
      </c>
      <c r="F101450">
        <v>2000</v>
      </c>
      <c r="G101450" s="9">
        <v>0</v>
      </c>
    </row>
    <row r="101451" spans="1:7" x14ac:dyDescent="0.35">
      <c r="A101451" s="7">
        <v>477</v>
      </c>
      <c r="D101451">
        <v>0</v>
      </c>
      <c r="E101451">
        <v>2021</v>
      </c>
      <c r="F101451">
        <v>2000</v>
      </c>
      <c r="G101451" s="9">
        <v>0</v>
      </c>
    </row>
    <row r="101452" spans="1:7" x14ac:dyDescent="0.35">
      <c r="A101452" s="7">
        <v>477</v>
      </c>
      <c r="D101452">
        <v>0</v>
      </c>
      <c r="E101452">
        <v>2021</v>
      </c>
      <c r="F101452">
        <v>2000</v>
      </c>
      <c r="G101452" s="9">
        <v>0</v>
      </c>
    </row>
    <row r="101453" spans="1:7" x14ac:dyDescent="0.35">
      <c r="A101453" s="7">
        <v>477</v>
      </c>
      <c r="D101453">
        <v>0</v>
      </c>
      <c r="E101453">
        <v>2021</v>
      </c>
      <c r="F101453">
        <v>2000</v>
      </c>
      <c r="G101453" s="9">
        <v>0</v>
      </c>
    </row>
    <row r="101454" spans="1:7" x14ac:dyDescent="0.35">
      <c r="A101454" s="7">
        <v>477</v>
      </c>
      <c r="D101454">
        <v>0</v>
      </c>
      <c r="E101454">
        <v>2021</v>
      </c>
      <c r="F101454">
        <v>2000</v>
      </c>
      <c r="G101454" s="9">
        <v>0</v>
      </c>
    </row>
    <row r="101455" spans="1:7" x14ac:dyDescent="0.35">
      <c r="A101455" s="7">
        <v>477</v>
      </c>
      <c r="D101455">
        <v>0</v>
      </c>
      <c r="E101455">
        <v>2021</v>
      </c>
      <c r="F101455">
        <v>2000</v>
      </c>
      <c r="G101455" s="9">
        <v>0</v>
      </c>
    </row>
    <row r="101456" spans="1:7" x14ac:dyDescent="0.35">
      <c r="A101456" s="7">
        <v>477</v>
      </c>
      <c r="D101456">
        <v>0</v>
      </c>
      <c r="E101456">
        <v>2021</v>
      </c>
      <c r="F101456">
        <v>2000</v>
      </c>
      <c r="G101456" s="9">
        <v>0</v>
      </c>
    </row>
    <row r="101457" spans="1:7" x14ac:dyDescent="0.35">
      <c r="A101457" s="7">
        <v>477</v>
      </c>
      <c r="D101457">
        <v>0</v>
      </c>
      <c r="E101457">
        <v>2021</v>
      </c>
      <c r="F101457">
        <v>2000</v>
      </c>
      <c r="G101457" s="9">
        <v>0</v>
      </c>
    </row>
    <row r="101458" spans="1:7" x14ac:dyDescent="0.35">
      <c r="A101458" s="7">
        <v>477</v>
      </c>
      <c r="D101458">
        <v>0</v>
      </c>
      <c r="E101458">
        <v>2021</v>
      </c>
      <c r="F101458">
        <v>2000</v>
      </c>
      <c r="G101458" s="9">
        <v>0</v>
      </c>
    </row>
    <row r="101459" spans="1:7" x14ac:dyDescent="0.35">
      <c r="A101459" s="7">
        <v>477</v>
      </c>
      <c r="D101459">
        <v>0</v>
      </c>
      <c r="E101459">
        <v>2021</v>
      </c>
      <c r="F101459">
        <v>2000</v>
      </c>
      <c r="G101459" s="9">
        <v>0</v>
      </c>
    </row>
    <row r="101460" spans="1:7" x14ac:dyDescent="0.35">
      <c r="A101460" s="7">
        <v>477</v>
      </c>
      <c r="D101460">
        <v>0</v>
      </c>
      <c r="E101460">
        <v>2021</v>
      </c>
      <c r="F101460">
        <v>2000</v>
      </c>
      <c r="G101460" s="9">
        <v>0</v>
      </c>
    </row>
    <row r="101461" spans="1:7" x14ac:dyDescent="0.35">
      <c r="A101461" s="7">
        <v>477</v>
      </c>
      <c r="D101461">
        <v>0</v>
      </c>
      <c r="E101461">
        <v>2021</v>
      </c>
      <c r="F101461">
        <v>2000</v>
      </c>
      <c r="G101461" s="9">
        <v>0</v>
      </c>
    </row>
    <row r="101462" spans="1:7" x14ac:dyDescent="0.35">
      <c r="A101462" s="7">
        <v>477</v>
      </c>
      <c r="D101462">
        <v>0</v>
      </c>
      <c r="E101462">
        <v>2021</v>
      </c>
      <c r="F101462">
        <v>2000</v>
      </c>
      <c r="G101462" s="9">
        <v>0</v>
      </c>
    </row>
    <row r="101463" spans="1:7" x14ac:dyDescent="0.35">
      <c r="A101463" s="7">
        <v>477</v>
      </c>
      <c r="D101463">
        <v>0</v>
      </c>
      <c r="E101463">
        <v>2021</v>
      </c>
      <c r="F101463">
        <v>2000</v>
      </c>
      <c r="G101463" s="9">
        <v>0</v>
      </c>
    </row>
    <row r="101464" spans="1:7" x14ac:dyDescent="0.35">
      <c r="A101464" s="7">
        <v>477</v>
      </c>
      <c r="D101464">
        <v>0</v>
      </c>
      <c r="E101464">
        <v>2021</v>
      </c>
      <c r="F101464">
        <v>2000</v>
      </c>
      <c r="G101464" s="9">
        <v>0</v>
      </c>
    </row>
    <row r="101465" spans="1:7" x14ac:dyDescent="0.35">
      <c r="A101465" s="7">
        <v>477</v>
      </c>
      <c r="D101465">
        <v>0</v>
      </c>
      <c r="E101465">
        <v>2021</v>
      </c>
      <c r="F101465">
        <v>2000</v>
      </c>
      <c r="G101465" s="9">
        <v>0</v>
      </c>
    </row>
    <row r="101466" spans="1:7" x14ac:dyDescent="0.35">
      <c r="A101466" s="7">
        <v>477</v>
      </c>
      <c r="D101466">
        <v>0</v>
      </c>
      <c r="E101466">
        <v>2021</v>
      </c>
      <c r="F101466">
        <v>2000</v>
      </c>
      <c r="G101466" s="9">
        <v>0</v>
      </c>
    </row>
    <row r="101467" spans="1:7" x14ac:dyDescent="0.35">
      <c r="A101467" s="7">
        <v>477</v>
      </c>
      <c r="D101467">
        <v>0</v>
      </c>
      <c r="E101467">
        <v>2021</v>
      </c>
      <c r="F101467">
        <v>2000</v>
      </c>
      <c r="G101467" s="9">
        <v>0</v>
      </c>
    </row>
    <row r="101468" spans="1:7" x14ac:dyDescent="0.35">
      <c r="A101468" s="7">
        <v>477</v>
      </c>
      <c r="D101468">
        <v>0</v>
      </c>
      <c r="E101468">
        <v>2021</v>
      </c>
      <c r="F101468">
        <v>2000</v>
      </c>
      <c r="G101468" s="9">
        <v>0</v>
      </c>
    </row>
    <row r="101469" spans="1:7" x14ac:dyDescent="0.35">
      <c r="A101469" s="7">
        <v>477</v>
      </c>
      <c r="D101469">
        <v>0</v>
      </c>
      <c r="E101469">
        <v>2021</v>
      </c>
      <c r="F101469">
        <v>2000</v>
      </c>
      <c r="G101469" s="9">
        <v>0</v>
      </c>
    </row>
    <row r="101470" spans="1:7" x14ac:dyDescent="0.35">
      <c r="A101470" s="7">
        <v>477</v>
      </c>
      <c r="D101470">
        <v>0</v>
      </c>
      <c r="E101470">
        <v>2021</v>
      </c>
      <c r="F101470">
        <v>2000</v>
      </c>
      <c r="G101470" s="9">
        <v>0</v>
      </c>
    </row>
    <row r="101471" spans="1:7" x14ac:dyDescent="0.35">
      <c r="A101471" s="7">
        <v>477</v>
      </c>
      <c r="D101471">
        <v>0</v>
      </c>
      <c r="E101471">
        <v>2021</v>
      </c>
      <c r="F101471">
        <v>2000</v>
      </c>
      <c r="G101471" s="9">
        <v>0</v>
      </c>
    </row>
    <row r="101472" spans="1:7" x14ac:dyDescent="0.35">
      <c r="A101472" s="7">
        <v>477</v>
      </c>
      <c r="D101472">
        <v>0</v>
      </c>
      <c r="E101472">
        <v>2021</v>
      </c>
      <c r="F101472">
        <v>2000</v>
      </c>
      <c r="G101472" s="9">
        <v>0</v>
      </c>
    </row>
    <row r="101473" spans="1:7" x14ac:dyDescent="0.35">
      <c r="A101473" s="7">
        <v>477</v>
      </c>
      <c r="D101473">
        <v>0</v>
      </c>
      <c r="E101473">
        <v>2021</v>
      </c>
      <c r="F101473">
        <v>2000</v>
      </c>
      <c r="G101473" s="9">
        <v>0</v>
      </c>
    </row>
    <row r="101474" spans="1:7" x14ac:dyDescent="0.35">
      <c r="A101474" s="7">
        <v>477</v>
      </c>
      <c r="D101474">
        <v>0</v>
      </c>
      <c r="E101474">
        <v>2021</v>
      </c>
      <c r="F101474">
        <v>2000</v>
      </c>
      <c r="G101474" s="9">
        <v>0</v>
      </c>
    </row>
    <row r="101475" spans="1:7" x14ac:dyDescent="0.35">
      <c r="A101475" s="7">
        <v>477</v>
      </c>
      <c r="D101475">
        <v>0</v>
      </c>
      <c r="E101475">
        <v>2021</v>
      </c>
      <c r="F101475">
        <v>2000</v>
      </c>
      <c r="G101475" s="9">
        <v>0</v>
      </c>
    </row>
    <row r="101476" spans="1:7" x14ac:dyDescent="0.35">
      <c r="A101476" s="7">
        <v>477</v>
      </c>
      <c r="D101476">
        <v>0</v>
      </c>
      <c r="E101476">
        <v>2021</v>
      </c>
      <c r="F101476">
        <v>2000</v>
      </c>
      <c r="G101476" s="9">
        <v>0</v>
      </c>
    </row>
    <row r="101477" spans="1:7" x14ac:dyDescent="0.35">
      <c r="A101477" s="7">
        <v>477</v>
      </c>
      <c r="D101477">
        <v>0</v>
      </c>
      <c r="E101477">
        <v>2021</v>
      </c>
      <c r="F101477">
        <v>2000</v>
      </c>
      <c r="G101477" s="9">
        <v>0</v>
      </c>
    </row>
    <row r="101478" spans="1:7" x14ac:dyDescent="0.35">
      <c r="A101478" s="7">
        <v>477</v>
      </c>
      <c r="D101478">
        <v>0</v>
      </c>
      <c r="E101478">
        <v>2021</v>
      </c>
      <c r="F101478">
        <v>2000</v>
      </c>
      <c r="G101478" s="9">
        <v>0</v>
      </c>
    </row>
    <row r="101479" spans="1:7" x14ac:dyDescent="0.35">
      <c r="A101479" s="7">
        <v>477</v>
      </c>
      <c r="D101479">
        <v>0</v>
      </c>
      <c r="E101479">
        <v>2021</v>
      </c>
      <c r="F101479">
        <v>2000</v>
      </c>
      <c r="G101479" s="9">
        <v>0</v>
      </c>
    </row>
    <row r="101480" spans="1:7" x14ac:dyDescent="0.35">
      <c r="A101480" s="7">
        <v>477</v>
      </c>
      <c r="D101480">
        <v>0</v>
      </c>
      <c r="E101480">
        <v>2021</v>
      </c>
      <c r="F101480">
        <v>2000</v>
      </c>
      <c r="G101480" s="9">
        <v>0</v>
      </c>
    </row>
    <row r="101481" spans="1:7" x14ac:dyDescent="0.35">
      <c r="A101481" s="7">
        <v>477</v>
      </c>
      <c r="D101481">
        <v>0</v>
      </c>
      <c r="E101481">
        <v>2021</v>
      </c>
      <c r="F101481">
        <v>2000</v>
      </c>
      <c r="G101481" s="9">
        <v>0</v>
      </c>
    </row>
    <row r="101482" spans="1:7" x14ac:dyDescent="0.35">
      <c r="A101482" s="7">
        <v>477</v>
      </c>
      <c r="D101482">
        <v>0</v>
      </c>
      <c r="E101482">
        <v>2021</v>
      </c>
      <c r="F101482">
        <v>2000</v>
      </c>
      <c r="G101482" s="9">
        <v>0</v>
      </c>
    </row>
    <row r="101483" spans="1:7" x14ac:dyDescent="0.35">
      <c r="A101483" s="7">
        <v>477</v>
      </c>
      <c r="D101483">
        <v>0</v>
      </c>
      <c r="E101483">
        <v>2021</v>
      </c>
      <c r="F101483">
        <v>2000</v>
      </c>
      <c r="G101483" s="9">
        <v>0</v>
      </c>
    </row>
    <row r="101484" spans="1:7" x14ac:dyDescent="0.35">
      <c r="A101484" s="7">
        <v>477</v>
      </c>
      <c r="D101484">
        <v>0</v>
      </c>
      <c r="E101484">
        <v>2021</v>
      </c>
      <c r="F101484">
        <v>2000</v>
      </c>
      <c r="G101484" s="9">
        <v>0</v>
      </c>
    </row>
    <row r="101485" spans="1:7" x14ac:dyDescent="0.35">
      <c r="A101485" s="7">
        <v>477</v>
      </c>
      <c r="D101485">
        <v>0</v>
      </c>
      <c r="E101485">
        <v>2021</v>
      </c>
      <c r="F101485">
        <v>2000</v>
      </c>
      <c r="G101485" s="9">
        <v>0</v>
      </c>
    </row>
    <row r="101486" spans="1:7" x14ac:dyDescent="0.35">
      <c r="A101486" s="7">
        <v>477</v>
      </c>
      <c r="D101486">
        <v>0</v>
      </c>
      <c r="E101486">
        <v>2021</v>
      </c>
      <c r="F101486">
        <v>2000</v>
      </c>
      <c r="G101486" s="9">
        <v>0</v>
      </c>
    </row>
    <row r="101487" spans="1:7" x14ac:dyDescent="0.35">
      <c r="A101487" s="7">
        <v>477</v>
      </c>
      <c r="D101487">
        <v>0</v>
      </c>
      <c r="E101487">
        <v>2021</v>
      </c>
      <c r="F101487">
        <v>2000</v>
      </c>
      <c r="G101487" s="9">
        <v>0</v>
      </c>
    </row>
    <row r="101488" spans="1:7" x14ac:dyDescent="0.35">
      <c r="A101488" s="7">
        <v>477</v>
      </c>
      <c r="D101488">
        <v>0</v>
      </c>
      <c r="E101488">
        <v>2021</v>
      </c>
      <c r="F101488">
        <v>2000</v>
      </c>
      <c r="G101488" s="9">
        <v>0</v>
      </c>
    </row>
    <row r="101489" spans="1:7" x14ac:dyDescent="0.35">
      <c r="A101489" s="7">
        <v>477</v>
      </c>
      <c r="D101489">
        <v>0</v>
      </c>
      <c r="E101489">
        <v>2021</v>
      </c>
      <c r="F101489">
        <v>2000</v>
      </c>
      <c r="G101489" s="9">
        <v>0</v>
      </c>
    </row>
    <row r="101490" spans="1:7" x14ac:dyDescent="0.35">
      <c r="A101490" s="7">
        <v>477</v>
      </c>
      <c r="D101490">
        <v>0</v>
      </c>
      <c r="E101490">
        <v>2021</v>
      </c>
      <c r="F101490">
        <v>2000</v>
      </c>
      <c r="G101490" s="9">
        <v>0</v>
      </c>
    </row>
    <row r="101491" spans="1:7" x14ac:dyDescent="0.35">
      <c r="A101491" s="7">
        <v>477</v>
      </c>
      <c r="D101491">
        <v>0</v>
      </c>
      <c r="E101491">
        <v>2021</v>
      </c>
      <c r="F101491">
        <v>2000</v>
      </c>
      <c r="G101491" s="9">
        <v>0</v>
      </c>
    </row>
    <row r="101492" spans="1:7" x14ac:dyDescent="0.35">
      <c r="A101492" s="7">
        <v>477</v>
      </c>
      <c r="D101492">
        <v>0</v>
      </c>
      <c r="E101492">
        <v>2021</v>
      </c>
      <c r="F101492">
        <v>2000</v>
      </c>
      <c r="G101492" s="9">
        <v>0</v>
      </c>
    </row>
    <row r="101493" spans="1:7" x14ac:dyDescent="0.35">
      <c r="A101493" s="7">
        <v>477</v>
      </c>
      <c r="D101493">
        <v>0</v>
      </c>
      <c r="E101493">
        <v>2021</v>
      </c>
      <c r="F101493">
        <v>2000</v>
      </c>
      <c r="G101493" s="9">
        <v>0</v>
      </c>
    </row>
    <row r="101494" spans="1:7" x14ac:dyDescent="0.35">
      <c r="A101494" s="7">
        <v>477</v>
      </c>
      <c r="D101494">
        <v>0</v>
      </c>
      <c r="E101494">
        <v>2021</v>
      </c>
      <c r="F101494">
        <v>2000</v>
      </c>
      <c r="G101494" s="9">
        <v>0</v>
      </c>
    </row>
    <row r="101495" spans="1:7" x14ac:dyDescent="0.35">
      <c r="A101495" s="7">
        <v>477</v>
      </c>
      <c r="D101495">
        <v>0</v>
      </c>
      <c r="E101495">
        <v>2021</v>
      </c>
      <c r="F101495">
        <v>2000</v>
      </c>
      <c r="G101495" s="9">
        <v>0</v>
      </c>
    </row>
    <row r="101496" spans="1:7" x14ac:dyDescent="0.35">
      <c r="A101496" s="7">
        <v>477</v>
      </c>
      <c r="D101496">
        <v>0</v>
      </c>
      <c r="E101496">
        <v>2021</v>
      </c>
      <c r="F101496">
        <v>2000</v>
      </c>
      <c r="G101496" s="9">
        <v>0</v>
      </c>
    </row>
    <row r="101497" spans="1:7" x14ac:dyDescent="0.35">
      <c r="A101497" s="7">
        <v>477</v>
      </c>
      <c r="D101497">
        <v>0</v>
      </c>
      <c r="E101497">
        <v>2021</v>
      </c>
      <c r="F101497">
        <v>2000</v>
      </c>
      <c r="G101497" s="9">
        <v>0</v>
      </c>
    </row>
    <row r="101498" spans="1:7" x14ac:dyDescent="0.35">
      <c r="A101498" s="7">
        <v>477</v>
      </c>
      <c r="D101498">
        <v>0</v>
      </c>
      <c r="E101498">
        <v>2021</v>
      </c>
      <c r="F101498">
        <v>2000</v>
      </c>
      <c r="G101498" s="9">
        <v>0</v>
      </c>
    </row>
    <row r="101499" spans="1:7" x14ac:dyDescent="0.35">
      <c r="A101499" s="7">
        <v>477</v>
      </c>
      <c r="D101499">
        <v>0</v>
      </c>
      <c r="E101499">
        <v>2021</v>
      </c>
      <c r="F101499">
        <v>2000</v>
      </c>
      <c r="G101499" s="9">
        <v>0</v>
      </c>
    </row>
    <row r="101500" spans="1:7" x14ac:dyDescent="0.35">
      <c r="A101500" s="7">
        <v>477</v>
      </c>
      <c r="D101500">
        <v>0</v>
      </c>
      <c r="E101500">
        <v>2021</v>
      </c>
      <c r="F101500">
        <v>2000</v>
      </c>
      <c r="G101500" s="9">
        <v>0</v>
      </c>
    </row>
    <row r="101501" spans="1:7" x14ac:dyDescent="0.35">
      <c r="A101501" s="7">
        <v>477</v>
      </c>
      <c r="D101501">
        <v>0</v>
      </c>
      <c r="E101501">
        <v>2021</v>
      </c>
      <c r="F101501">
        <v>2000</v>
      </c>
      <c r="G101501" s="9">
        <v>0</v>
      </c>
    </row>
    <row r="101502" spans="1:7" x14ac:dyDescent="0.35">
      <c r="A101502" s="7">
        <v>477</v>
      </c>
      <c r="D101502">
        <v>0</v>
      </c>
      <c r="E101502">
        <v>2021</v>
      </c>
      <c r="F101502">
        <v>2000</v>
      </c>
      <c r="G101502" s="9">
        <v>0</v>
      </c>
    </row>
    <row r="101503" spans="1:7" x14ac:dyDescent="0.35">
      <c r="A101503" s="7">
        <v>477</v>
      </c>
      <c r="D101503">
        <v>0</v>
      </c>
      <c r="E101503">
        <v>2021</v>
      </c>
      <c r="F101503">
        <v>2000</v>
      </c>
      <c r="G101503" s="9">
        <v>0</v>
      </c>
    </row>
    <row r="101504" spans="1:7" x14ac:dyDescent="0.35">
      <c r="A101504" s="7">
        <v>477</v>
      </c>
      <c r="D101504">
        <v>0</v>
      </c>
      <c r="E101504">
        <v>2021</v>
      </c>
      <c r="F101504">
        <v>2000</v>
      </c>
      <c r="G101504" s="9">
        <v>0</v>
      </c>
    </row>
    <row r="101505" spans="1:7" x14ac:dyDescent="0.35">
      <c r="A101505" s="7">
        <v>477</v>
      </c>
      <c r="D101505">
        <v>0</v>
      </c>
      <c r="E101505">
        <v>2021</v>
      </c>
      <c r="F101505">
        <v>2000</v>
      </c>
      <c r="G101505" s="9">
        <v>0</v>
      </c>
    </row>
    <row r="101506" spans="1:7" x14ac:dyDescent="0.35">
      <c r="A101506" s="7">
        <v>477</v>
      </c>
      <c r="D101506">
        <v>0</v>
      </c>
      <c r="E101506">
        <v>2021</v>
      </c>
      <c r="F101506">
        <v>2000</v>
      </c>
      <c r="G101506" s="9">
        <v>0</v>
      </c>
    </row>
    <row r="101507" spans="1:7" x14ac:dyDescent="0.35">
      <c r="A101507" s="7">
        <v>477</v>
      </c>
      <c r="D101507">
        <v>0</v>
      </c>
      <c r="E101507">
        <v>2021</v>
      </c>
      <c r="F101507">
        <v>2000</v>
      </c>
      <c r="G101507" s="9">
        <v>0</v>
      </c>
    </row>
    <row r="101508" spans="1:7" x14ac:dyDescent="0.35">
      <c r="A101508" s="7">
        <v>477</v>
      </c>
      <c r="D101508">
        <v>0</v>
      </c>
      <c r="E101508">
        <v>2021</v>
      </c>
      <c r="F101508">
        <v>2000</v>
      </c>
      <c r="G101508" s="9">
        <v>0</v>
      </c>
    </row>
    <row r="101509" spans="1:7" x14ac:dyDescent="0.35">
      <c r="A101509" s="7">
        <v>477</v>
      </c>
      <c r="D101509">
        <v>0</v>
      </c>
      <c r="E101509">
        <v>2021</v>
      </c>
      <c r="F101509">
        <v>2000</v>
      </c>
      <c r="G101509" s="9">
        <v>0</v>
      </c>
    </row>
    <row r="101510" spans="1:7" x14ac:dyDescent="0.35">
      <c r="A101510" s="7">
        <v>477</v>
      </c>
      <c r="D101510">
        <v>0</v>
      </c>
      <c r="E101510">
        <v>2021</v>
      </c>
      <c r="F101510">
        <v>2000</v>
      </c>
      <c r="G101510" s="9">
        <v>0</v>
      </c>
    </row>
    <row r="101511" spans="1:7" x14ac:dyDescent="0.35">
      <c r="A101511" s="7">
        <v>477</v>
      </c>
      <c r="D101511">
        <v>0</v>
      </c>
      <c r="E101511">
        <v>2021</v>
      </c>
      <c r="F101511">
        <v>2000</v>
      </c>
      <c r="G101511" s="9">
        <v>0</v>
      </c>
    </row>
    <row r="101512" spans="1:7" x14ac:dyDescent="0.35">
      <c r="A101512" s="7">
        <v>477</v>
      </c>
      <c r="D101512">
        <v>0</v>
      </c>
      <c r="E101512">
        <v>2021</v>
      </c>
      <c r="F101512">
        <v>2000</v>
      </c>
      <c r="G101512" s="9">
        <v>0</v>
      </c>
    </row>
    <row r="101513" spans="1:7" x14ac:dyDescent="0.35">
      <c r="A101513" s="7">
        <v>477</v>
      </c>
      <c r="D101513">
        <v>0</v>
      </c>
      <c r="E101513">
        <v>2021</v>
      </c>
      <c r="F101513">
        <v>2000</v>
      </c>
      <c r="G101513" s="9">
        <v>0</v>
      </c>
    </row>
    <row r="101514" spans="1:7" x14ac:dyDescent="0.35">
      <c r="A101514" s="7">
        <v>477</v>
      </c>
      <c r="D101514">
        <v>0</v>
      </c>
      <c r="E101514">
        <v>2021</v>
      </c>
      <c r="F101514">
        <v>2000</v>
      </c>
      <c r="G101514" s="9">
        <v>0</v>
      </c>
    </row>
    <row r="101515" spans="1:7" x14ac:dyDescent="0.35">
      <c r="A101515" s="7">
        <v>477</v>
      </c>
      <c r="D101515">
        <v>0</v>
      </c>
      <c r="E101515">
        <v>2021</v>
      </c>
      <c r="F101515">
        <v>2000</v>
      </c>
      <c r="G101515" s="9">
        <v>0</v>
      </c>
    </row>
    <row r="101516" spans="1:7" x14ac:dyDescent="0.35">
      <c r="A101516" s="7">
        <v>477</v>
      </c>
      <c r="D101516">
        <v>0</v>
      </c>
      <c r="E101516">
        <v>2021</v>
      </c>
      <c r="F101516">
        <v>2000</v>
      </c>
      <c r="G101516" s="9">
        <v>0</v>
      </c>
    </row>
    <row r="101517" spans="1:7" x14ac:dyDescent="0.35">
      <c r="A101517" s="7">
        <v>477</v>
      </c>
      <c r="D101517">
        <v>0</v>
      </c>
      <c r="E101517">
        <v>2021</v>
      </c>
      <c r="F101517">
        <v>2000</v>
      </c>
      <c r="G101517" s="9">
        <v>0</v>
      </c>
    </row>
    <row r="101518" spans="1:7" x14ac:dyDescent="0.35">
      <c r="A101518" s="7">
        <v>477</v>
      </c>
      <c r="D101518">
        <v>0</v>
      </c>
      <c r="E101518">
        <v>2021</v>
      </c>
      <c r="F101518">
        <v>2000</v>
      </c>
      <c r="G101518" s="9">
        <v>0</v>
      </c>
    </row>
    <row r="101519" spans="1:7" x14ac:dyDescent="0.35">
      <c r="A101519" s="7">
        <v>477</v>
      </c>
      <c r="D101519">
        <v>0</v>
      </c>
      <c r="E101519">
        <v>2021</v>
      </c>
      <c r="F101519">
        <v>2000</v>
      </c>
      <c r="G101519" s="9">
        <v>0</v>
      </c>
    </row>
    <row r="101520" spans="1:7" x14ac:dyDescent="0.35">
      <c r="A101520" s="7">
        <v>477</v>
      </c>
      <c r="D101520">
        <v>0</v>
      </c>
      <c r="E101520">
        <v>2021</v>
      </c>
      <c r="F101520">
        <v>2000</v>
      </c>
      <c r="G101520" s="9">
        <v>0</v>
      </c>
    </row>
    <row r="101521" spans="1:7" x14ac:dyDescent="0.35">
      <c r="A101521" s="7">
        <v>477</v>
      </c>
      <c r="D101521">
        <v>0</v>
      </c>
      <c r="E101521">
        <v>2021</v>
      </c>
      <c r="F101521">
        <v>2000</v>
      </c>
      <c r="G101521" s="9">
        <v>0</v>
      </c>
    </row>
    <row r="101522" spans="1:7" x14ac:dyDescent="0.35">
      <c r="A101522" s="7">
        <v>477</v>
      </c>
      <c r="D101522">
        <v>0</v>
      </c>
      <c r="E101522">
        <v>2021</v>
      </c>
      <c r="F101522">
        <v>2000</v>
      </c>
      <c r="G101522" s="9">
        <v>0</v>
      </c>
    </row>
    <row r="101523" spans="1:7" x14ac:dyDescent="0.35">
      <c r="A101523" s="7">
        <v>477</v>
      </c>
      <c r="D101523">
        <v>0</v>
      </c>
      <c r="E101523">
        <v>2021</v>
      </c>
      <c r="F101523">
        <v>2000</v>
      </c>
      <c r="G101523" s="9">
        <v>0</v>
      </c>
    </row>
    <row r="101524" spans="1:7" x14ac:dyDescent="0.35">
      <c r="A101524" s="7">
        <v>477</v>
      </c>
      <c r="D101524">
        <v>0</v>
      </c>
      <c r="E101524">
        <v>2021</v>
      </c>
      <c r="F101524">
        <v>2000</v>
      </c>
      <c r="G101524" s="9">
        <v>0</v>
      </c>
    </row>
    <row r="101525" spans="1:7" x14ac:dyDescent="0.35">
      <c r="A101525" s="7">
        <v>477</v>
      </c>
      <c r="D101525">
        <v>0</v>
      </c>
      <c r="E101525">
        <v>2021</v>
      </c>
      <c r="F101525">
        <v>2000</v>
      </c>
      <c r="G101525" s="9">
        <v>0</v>
      </c>
    </row>
    <row r="101526" spans="1:7" x14ac:dyDescent="0.35">
      <c r="A101526" s="7">
        <v>477</v>
      </c>
      <c r="D101526">
        <v>0</v>
      </c>
      <c r="E101526">
        <v>2021</v>
      </c>
      <c r="F101526">
        <v>2000</v>
      </c>
      <c r="G101526" s="9">
        <v>0</v>
      </c>
    </row>
    <row r="101527" spans="1:7" x14ac:dyDescent="0.35">
      <c r="A101527" s="7">
        <v>477</v>
      </c>
      <c r="D101527">
        <v>0</v>
      </c>
      <c r="E101527">
        <v>2021</v>
      </c>
      <c r="F101527">
        <v>2000</v>
      </c>
      <c r="G101527" s="9">
        <v>0</v>
      </c>
    </row>
    <row r="101528" spans="1:7" x14ac:dyDescent="0.35">
      <c r="A101528" s="7">
        <v>477</v>
      </c>
      <c r="D101528">
        <v>0</v>
      </c>
      <c r="E101528">
        <v>2021</v>
      </c>
      <c r="F101528">
        <v>2000</v>
      </c>
      <c r="G101528" s="9">
        <v>0</v>
      </c>
    </row>
    <row r="101529" spans="1:7" x14ac:dyDescent="0.35">
      <c r="A101529" s="7">
        <v>477</v>
      </c>
      <c r="D101529">
        <v>0</v>
      </c>
      <c r="E101529">
        <v>2021</v>
      </c>
      <c r="F101529">
        <v>2000</v>
      </c>
      <c r="G101529" s="9">
        <v>0</v>
      </c>
    </row>
    <row r="101530" spans="1:7" x14ac:dyDescent="0.35">
      <c r="A101530" s="7">
        <v>477</v>
      </c>
      <c r="D101530">
        <v>0</v>
      </c>
      <c r="E101530">
        <v>2021</v>
      </c>
      <c r="F101530">
        <v>2000</v>
      </c>
      <c r="G101530" s="9">
        <v>0</v>
      </c>
    </row>
    <row r="101531" spans="1:7" x14ac:dyDescent="0.35">
      <c r="A101531" s="7">
        <v>477</v>
      </c>
      <c r="D101531">
        <v>0</v>
      </c>
      <c r="E101531">
        <v>2021</v>
      </c>
      <c r="F101531">
        <v>2000</v>
      </c>
      <c r="G101531" s="9">
        <v>0</v>
      </c>
    </row>
    <row r="101532" spans="1:7" x14ac:dyDescent="0.35">
      <c r="A101532" s="7">
        <v>477</v>
      </c>
      <c r="D101532">
        <v>0</v>
      </c>
      <c r="E101532">
        <v>2021</v>
      </c>
      <c r="F101532">
        <v>2000</v>
      </c>
      <c r="G101532" s="9">
        <v>0</v>
      </c>
    </row>
    <row r="101533" spans="1:7" x14ac:dyDescent="0.35">
      <c r="A101533" s="7">
        <v>477</v>
      </c>
      <c r="D101533">
        <v>0</v>
      </c>
      <c r="E101533">
        <v>2021</v>
      </c>
      <c r="F101533">
        <v>2000</v>
      </c>
      <c r="G101533" s="9">
        <v>0</v>
      </c>
    </row>
    <row r="101534" spans="1:7" x14ac:dyDescent="0.35">
      <c r="A101534" s="7">
        <v>477</v>
      </c>
      <c r="D101534">
        <v>0</v>
      </c>
      <c r="E101534">
        <v>2021</v>
      </c>
      <c r="F101534">
        <v>2000</v>
      </c>
      <c r="G101534" s="9">
        <v>0</v>
      </c>
    </row>
    <row r="101535" spans="1:7" x14ac:dyDescent="0.35">
      <c r="A101535" s="7">
        <v>477</v>
      </c>
      <c r="D101535">
        <v>0</v>
      </c>
      <c r="E101535">
        <v>2021</v>
      </c>
      <c r="F101535">
        <v>2000</v>
      </c>
      <c r="G101535" s="9">
        <v>0</v>
      </c>
    </row>
    <row r="101536" spans="1:7" x14ac:dyDescent="0.35">
      <c r="A101536" s="7">
        <v>477</v>
      </c>
      <c r="D101536">
        <v>0</v>
      </c>
      <c r="E101536">
        <v>2021</v>
      </c>
      <c r="F101536">
        <v>2000</v>
      </c>
      <c r="G101536" s="9">
        <v>0</v>
      </c>
    </row>
    <row r="101537" spans="1:7" x14ac:dyDescent="0.35">
      <c r="A101537" s="7">
        <v>477</v>
      </c>
      <c r="D101537">
        <v>0</v>
      </c>
      <c r="E101537">
        <v>2021</v>
      </c>
      <c r="F101537">
        <v>2000</v>
      </c>
      <c r="G101537" s="9">
        <v>0</v>
      </c>
    </row>
    <row r="101538" spans="1:7" x14ac:dyDescent="0.35">
      <c r="A101538" s="7">
        <v>477</v>
      </c>
      <c r="D101538">
        <v>0</v>
      </c>
      <c r="E101538">
        <v>2021</v>
      </c>
      <c r="F101538">
        <v>2000</v>
      </c>
      <c r="G101538" s="9">
        <v>0</v>
      </c>
    </row>
    <row r="101539" spans="1:7" x14ac:dyDescent="0.35">
      <c r="A101539" s="7">
        <v>477</v>
      </c>
      <c r="D101539">
        <v>0</v>
      </c>
      <c r="E101539">
        <v>2021</v>
      </c>
      <c r="F101539">
        <v>2000</v>
      </c>
      <c r="G101539" s="9">
        <v>0</v>
      </c>
    </row>
    <row r="101540" spans="1:7" x14ac:dyDescent="0.35">
      <c r="A101540" s="7">
        <v>477</v>
      </c>
      <c r="D101540">
        <v>0</v>
      </c>
      <c r="E101540">
        <v>2021</v>
      </c>
      <c r="F101540">
        <v>2000</v>
      </c>
      <c r="G101540" s="9">
        <v>0</v>
      </c>
    </row>
    <row r="101541" spans="1:7" x14ac:dyDescent="0.35">
      <c r="A101541" s="7">
        <v>477</v>
      </c>
      <c r="D101541">
        <v>0</v>
      </c>
      <c r="E101541">
        <v>2021</v>
      </c>
      <c r="F101541">
        <v>2000</v>
      </c>
      <c r="G101541" s="9">
        <v>0</v>
      </c>
    </row>
    <row r="101542" spans="1:7" x14ac:dyDescent="0.35">
      <c r="A101542" s="7">
        <v>477</v>
      </c>
      <c r="D101542">
        <v>0</v>
      </c>
      <c r="E101542">
        <v>2021</v>
      </c>
      <c r="F101542">
        <v>2000</v>
      </c>
      <c r="G101542" s="9">
        <v>0</v>
      </c>
    </row>
    <row r="101543" spans="1:7" x14ac:dyDescent="0.35">
      <c r="A101543" s="7">
        <v>477</v>
      </c>
      <c r="D101543">
        <v>0</v>
      </c>
      <c r="E101543">
        <v>2021</v>
      </c>
      <c r="F101543">
        <v>2000</v>
      </c>
      <c r="G101543" s="9">
        <v>0</v>
      </c>
    </row>
    <row r="101544" spans="1:7" x14ac:dyDescent="0.35">
      <c r="A101544" s="7">
        <v>477</v>
      </c>
      <c r="D101544">
        <v>0</v>
      </c>
      <c r="E101544">
        <v>2021</v>
      </c>
      <c r="F101544">
        <v>2000</v>
      </c>
      <c r="G101544" s="9">
        <v>0</v>
      </c>
    </row>
    <row r="101545" spans="1:7" x14ac:dyDescent="0.35">
      <c r="A101545" s="7">
        <v>477</v>
      </c>
      <c r="D101545">
        <v>0</v>
      </c>
      <c r="E101545">
        <v>2021</v>
      </c>
      <c r="F101545">
        <v>2000</v>
      </c>
      <c r="G101545" s="9">
        <v>0</v>
      </c>
    </row>
    <row r="101546" spans="1:7" x14ac:dyDescent="0.35">
      <c r="A101546" s="7">
        <v>477</v>
      </c>
      <c r="D101546">
        <v>0</v>
      </c>
      <c r="E101546">
        <v>2021</v>
      </c>
      <c r="F101546">
        <v>2000</v>
      </c>
      <c r="G101546" s="9">
        <v>0</v>
      </c>
    </row>
    <row r="101547" spans="1:7" x14ac:dyDescent="0.35">
      <c r="A101547" s="7">
        <v>477</v>
      </c>
      <c r="D101547">
        <v>0</v>
      </c>
      <c r="E101547">
        <v>2021</v>
      </c>
      <c r="F101547">
        <v>2000</v>
      </c>
      <c r="G101547" s="9">
        <v>0</v>
      </c>
    </row>
    <row r="101548" spans="1:7" x14ac:dyDescent="0.35">
      <c r="A101548" s="7">
        <v>477</v>
      </c>
      <c r="D101548">
        <v>0</v>
      </c>
      <c r="E101548">
        <v>2021</v>
      </c>
      <c r="F101548">
        <v>2000</v>
      </c>
      <c r="G101548" s="9">
        <v>0</v>
      </c>
    </row>
    <row r="101549" spans="1:7" x14ac:dyDescent="0.35">
      <c r="A101549" s="7">
        <v>477</v>
      </c>
      <c r="D101549">
        <v>0</v>
      </c>
      <c r="E101549">
        <v>2021</v>
      </c>
      <c r="F101549">
        <v>2000</v>
      </c>
      <c r="G101549" s="9">
        <v>0</v>
      </c>
    </row>
    <row r="101550" spans="1:7" x14ac:dyDescent="0.35">
      <c r="A101550" s="7">
        <v>477</v>
      </c>
      <c r="D101550">
        <v>0</v>
      </c>
      <c r="E101550">
        <v>2021</v>
      </c>
      <c r="F101550">
        <v>2000</v>
      </c>
      <c r="G101550" s="9">
        <v>0</v>
      </c>
    </row>
    <row r="101551" spans="1:7" x14ac:dyDescent="0.35">
      <c r="A101551" s="7">
        <v>477</v>
      </c>
      <c r="D101551">
        <v>0</v>
      </c>
      <c r="E101551">
        <v>2021</v>
      </c>
      <c r="F101551">
        <v>2000</v>
      </c>
      <c r="G101551" s="9">
        <v>0</v>
      </c>
    </row>
    <row r="101552" spans="1:7" x14ac:dyDescent="0.35">
      <c r="A101552" s="7">
        <v>477</v>
      </c>
      <c r="D101552">
        <v>0</v>
      </c>
      <c r="E101552">
        <v>2021</v>
      </c>
      <c r="F101552">
        <v>2000</v>
      </c>
      <c r="G101552" s="9">
        <v>0</v>
      </c>
    </row>
    <row r="101553" spans="1:7" x14ac:dyDescent="0.35">
      <c r="A101553" s="7">
        <v>477</v>
      </c>
      <c r="D101553">
        <v>0</v>
      </c>
      <c r="E101553">
        <v>2021</v>
      </c>
      <c r="F101553">
        <v>2000</v>
      </c>
      <c r="G101553" s="9">
        <v>0</v>
      </c>
    </row>
    <row r="101554" spans="1:7" x14ac:dyDescent="0.35">
      <c r="A101554" s="7">
        <v>477</v>
      </c>
      <c r="D101554">
        <v>0</v>
      </c>
      <c r="E101554">
        <v>2021</v>
      </c>
      <c r="F101554">
        <v>2000</v>
      </c>
      <c r="G101554" s="9">
        <v>0</v>
      </c>
    </row>
    <row r="101555" spans="1:7" x14ac:dyDescent="0.35">
      <c r="A101555" s="7">
        <v>477</v>
      </c>
      <c r="D101555">
        <v>0</v>
      </c>
      <c r="E101555">
        <v>2021</v>
      </c>
      <c r="F101555">
        <v>2000</v>
      </c>
      <c r="G101555" s="9">
        <v>0</v>
      </c>
    </row>
    <row r="101556" spans="1:7" x14ac:dyDescent="0.35">
      <c r="A101556" s="7">
        <v>477</v>
      </c>
      <c r="D101556">
        <v>0</v>
      </c>
      <c r="E101556">
        <v>2021</v>
      </c>
      <c r="F101556">
        <v>2000</v>
      </c>
      <c r="G101556" s="9">
        <v>0</v>
      </c>
    </row>
    <row r="101557" spans="1:7" x14ac:dyDescent="0.35">
      <c r="A101557" s="7">
        <v>477</v>
      </c>
      <c r="D101557">
        <v>0</v>
      </c>
      <c r="E101557">
        <v>2021</v>
      </c>
      <c r="F101557">
        <v>2000</v>
      </c>
      <c r="G101557" s="9">
        <v>0</v>
      </c>
    </row>
    <row r="101558" spans="1:7" x14ac:dyDescent="0.35">
      <c r="A101558" s="7">
        <v>477</v>
      </c>
      <c r="D101558">
        <v>0</v>
      </c>
      <c r="E101558">
        <v>2021</v>
      </c>
      <c r="F101558">
        <v>2000</v>
      </c>
      <c r="G101558" s="9">
        <v>0</v>
      </c>
    </row>
    <row r="101559" spans="1:7" x14ac:dyDescent="0.35">
      <c r="A101559" s="7">
        <v>477</v>
      </c>
      <c r="D101559">
        <v>0</v>
      </c>
      <c r="E101559">
        <v>2021</v>
      </c>
      <c r="F101559">
        <v>2000</v>
      </c>
      <c r="G101559" s="9">
        <v>0</v>
      </c>
    </row>
    <row r="101560" spans="1:7" x14ac:dyDescent="0.35">
      <c r="A101560" s="7">
        <v>477</v>
      </c>
      <c r="D101560">
        <v>0</v>
      </c>
      <c r="E101560">
        <v>2021</v>
      </c>
      <c r="F101560">
        <v>2000</v>
      </c>
      <c r="G101560" s="9">
        <v>0</v>
      </c>
    </row>
    <row r="101561" spans="1:7" x14ac:dyDescent="0.35">
      <c r="A101561" s="7">
        <v>477</v>
      </c>
      <c r="D101561">
        <v>0</v>
      </c>
      <c r="E101561">
        <v>2021</v>
      </c>
      <c r="F101561">
        <v>2000</v>
      </c>
      <c r="G101561" s="9">
        <v>0</v>
      </c>
    </row>
    <row r="101562" spans="1:7" x14ac:dyDescent="0.35">
      <c r="A101562" s="7">
        <v>477</v>
      </c>
      <c r="D101562">
        <v>0</v>
      </c>
      <c r="E101562">
        <v>2021</v>
      </c>
      <c r="F101562">
        <v>2000</v>
      </c>
      <c r="G101562" s="9">
        <v>0</v>
      </c>
    </row>
    <row r="101563" spans="1:7" x14ac:dyDescent="0.35">
      <c r="A101563" s="7">
        <v>477</v>
      </c>
      <c r="D101563">
        <v>0</v>
      </c>
      <c r="E101563">
        <v>2021</v>
      </c>
      <c r="F101563">
        <v>2000</v>
      </c>
      <c r="G101563" s="9">
        <v>0</v>
      </c>
    </row>
    <row r="101564" spans="1:7" x14ac:dyDescent="0.35">
      <c r="A101564" s="7">
        <v>477</v>
      </c>
      <c r="D101564">
        <v>0</v>
      </c>
      <c r="E101564">
        <v>2021</v>
      </c>
      <c r="F101564">
        <v>2000</v>
      </c>
      <c r="G101564" s="9">
        <v>0</v>
      </c>
    </row>
    <row r="101565" spans="1:7" x14ac:dyDescent="0.35">
      <c r="A101565" s="7">
        <v>477</v>
      </c>
      <c r="D101565">
        <v>0</v>
      </c>
      <c r="E101565">
        <v>2021</v>
      </c>
      <c r="F101565">
        <v>2000</v>
      </c>
      <c r="G101565" s="9">
        <v>0</v>
      </c>
    </row>
    <row r="101566" spans="1:7" x14ac:dyDescent="0.35">
      <c r="A101566" s="7">
        <v>477</v>
      </c>
      <c r="D101566">
        <v>0</v>
      </c>
      <c r="E101566">
        <v>2021</v>
      </c>
      <c r="F101566">
        <v>2000</v>
      </c>
      <c r="G101566" s="9">
        <v>0</v>
      </c>
    </row>
    <row r="101567" spans="1:7" x14ac:dyDescent="0.35">
      <c r="A101567" s="7">
        <v>477</v>
      </c>
      <c r="D101567">
        <v>0</v>
      </c>
      <c r="E101567">
        <v>2021</v>
      </c>
      <c r="F101567">
        <v>2000</v>
      </c>
      <c r="G101567" s="9">
        <v>0</v>
      </c>
    </row>
    <row r="101568" spans="1:7" x14ac:dyDescent="0.35">
      <c r="A101568" s="7">
        <v>477</v>
      </c>
      <c r="D101568">
        <v>0</v>
      </c>
      <c r="E101568">
        <v>2021</v>
      </c>
      <c r="F101568">
        <v>2000</v>
      </c>
      <c r="G101568" s="9">
        <v>0</v>
      </c>
    </row>
    <row r="101569" spans="1:7" x14ac:dyDescent="0.35">
      <c r="A101569" s="7">
        <v>477</v>
      </c>
      <c r="D101569">
        <v>0</v>
      </c>
      <c r="E101569">
        <v>2021</v>
      </c>
      <c r="F101569">
        <v>2000</v>
      </c>
      <c r="G101569" s="9">
        <v>0</v>
      </c>
    </row>
    <row r="101570" spans="1:7" x14ac:dyDescent="0.35">
      <c r="A101570" s="7">
        <v>477</v>
      </c>
      <c r="D101570">
        <v>0</v>
      </c>
      <c r="E101570">
        <v>2021</v>
      </c>
      <c r="F101570">
        <v>2000</v>
      </c>
      <c r="G101570" s="9">
        <v>0</v>
      </c>
    </row>
    <row r="101571" spans="1:7" x14ac:dyDescent="0.35">
      <c r="A101571" s="7">
        <v>477</v>
      </c>
      <c r="D101571">
        <v>0</v>
      </c>
      <c r="E101571">
        <v>2021</v>
      </c>
      <c r="F101571">
        <v>2000</v>
      </c>
      <c r="G101571" s="9">
        <v>0</v>
      </c>
    </row>
    <row r="101572" spans="1:7" x14ac:dyDescent="0.35">
      <c r="A101572" s="7">
        <v>477</v>
      </c>
      <c r="D101572">
        <v>0</v>
      </c>
      <c r="E101572">
        <v>2021</v>
      </c>
      <c r="F101572">
        <v>2000</v>
      </c>
      <c r="G101572" s="9">
        <v>0</v>
      </c>
    </row>
    <row r="101573" spans="1:7" x14ac:dyDescent="0.35">
      <c r="A101573" s="7">
        <v>477</v>
      </c>
      <c r="D101573">
        <v>0</v>
      </c>
      <c r="E101573">
        <v>2021</v>
      </c>
      <c r="F101573">
        <v>2000</v>
      </c>
      <c r="G101573" s="9">
        <v>0</v>
      </c>
    </row>
    <row r="101574" spans="1:7" x14ac:dyDescent="0.35">
      <c r="A101574" s="7">
        <v>477</v>
      </c>
      <c r="D101574">
        <v>0</v>
      </c>
      <c r="E101574">
        <v>2021</v>
      </c>
      <c r="F101574">
        <v>2000</v>
      </c>
      <c r="G101574" s="9">
        <v>0</v>
      </c>
    </row>
    <row r="101575" spans="1:7" x14ac:dyDescent="0.35">
      <c r="A101575" s="7">
        <v>477</v>
      </c>
      <c r="D101575">
        <v>0</v>
      </c>
      <c r="E101575">
        <v>2021</v>
      </c>
      <c r="F101575">
        <v>2000</v>
      </c>
      <c r="G101575" s="9">
        <v>0</v>
      </c>
    </row>
    <row r="101576" spans="1:7" x14ac:dyDescent="0.35">
      <c r="A101576" s="7">
        <v>477</v>
      </c>
      <c r="D101576">
        <v>0</v>
      </c>
      <c r="E101576">
        <v>2021</v>
      </c>
      <c r="F101576">
        <v>2000</v>
      </c>
      <c r="G101576" s="9">
        <v>0</v>
      </c>
    </row>
    <row r="101577" spans="1:7" x14ac:dyDescent="0.35">
      <c r="A101577" s="7">
        <v>477</v>
      </c>
      <c r="D101577">
        <v>0</v>
      </c>
      <c r="E101577">
        <v>2021</v>
      </c>
      <c r="F101577">
        <v>2000</v>
      </c>
      <c r="G101577" s="9">
        <v>0</v>
      </c>
    </row>
    <row r="101578" spans="1:7" x14ac:dyDescent="0.35">
      <c r="A101578" s="7">
        <v>477</v>
      </c>
      <c r="D101578">
        <v>0</v>
      </c>
      <c r="E101578">
        <v>2021</v>
      </c>
      <c r="F101578">
        <v>2000</v>
      </c>
      <c r="G101578" s="9">
        <v>0</v>
      </c>
    </row>
    <row r="101579" spans="1:7" x14ac:dyDescent="0.35">
      <c r="A101579" s="7">
        <v>477</v>
      </c>
      <c r="D101579">
        <v>0</v>
      </c>
      <c r="E101579">
        <v>2021</v>
      </c>
      <c r="F101579">
        <v>2000</v>
      </c>
      <c r="G101579" s="9">
        <v>0</v>
      </c>
    </row>
    <row r="101580" spans="1:7" x14ac:dyDescent="0.35">
      <c r="A101580" s="7">
        <v>477</v>
      </c>
      <c r="D101580">
        <v>0</v>
      </c>
      <c r="E101580">
        <v>2021</v>
      </c>
      <c r="F101580">
        <v>2000</v>
      </c>
      <c r="G101580" s="9">
        <v>0</v>
      </c>
    </row>
    <row r="101581" spans="1:7" x14ac:dyDescent="0.35">
      <c r="A101581" s="7">
        <v>477</v>
      </c>
      <c r="D101581">
        <v>0</v>
      </c>
      <c r="E101581">
        <v>2021</v>
      </c>
      <c r="F101581">
        <v>2000</v>
      </c>
      <c r="G101581" s="9">
        <v>0</v>
      </c>
    </row>
    <row r="101582" spans="1:7" x14ac:dyDescent="0.35">
      <c r="A101582" s="7">
        <v>477</v>
      </c>
      <c r="D101582">
        <v>0</v>
      </c>
      <c r="E101582">
        <v>2021</v>
      </c>
      <c r="F101582">
        <v>2000</v>
      </c>
      <c r="G101582" s="9">
        <v>0</v>
      </c>
    </row>
    <row r="101583" spans="1:7" x14ac:dyDescent="0.35">
      <c r="A101583" s="7">
        <v>477</v>
      </c>
      <c r="D101583">
        <v>0</v>
      </c>
      <c r="E101583">
        <v>2021</v>
      </c>
      <c r="F101583">
        <v>2000</v>
      </c>
      <c r="G101583" s="9">
        <v>0</v>
      </c>
    </row>
    <row r="101584" spans="1:7" x14ac:dyDescent="0.35">
      <c r="A101584" s="7">
        <v>477</v>
      </c>
      <c r="D101584">
        <v>0</v>
      </c>
      <c r="E101584">
        <v>2021</v>
      </c>
      <c r="F101584">
        <v>2000</v>
      </c>
      <c r="G101584" s="9">
        <v>0</v>
      </c>
    </row>
    <row r="101585" spans="1:7" x14ac:dyDescent="0.35">
      <c r="A101585" s="7">
        <v>477</v>
      </c>
      <c r="D101585">
        <v>0</v>
      </c>
      <c r="E101585">
        <v>2021</v>
      </c>
      <c r="F101585">
        <v>2000</v>
      </c>
      <c r="G101585" s="9">
        <v>0</v>
      </c>
    </row>
    <row r="101586" spans="1:7" x14ac:dyDescent="0.35">
      <c r="A101586" s="7">
        <v>477</v>
      </c>
      <c r="D101586">
        <v>0</v>
      </c>
      <c r="E101586">
        <v>2021</v>
      </c>
      <c r="F101586">
        <v>2000</v>
      </c>
      <c r="G101586" s="9">
        <v>0</v>
      </c>
    </row>
    <row r="101587" spans="1:7" x14ac:dyDescent="0.35">
      <c r="A101587" s="7">
        <v>477</v>
      </c>
      <c r="D101587">
        <v>0</v>
      </c>
      <c r="E101587">
        <v>2021</v>
      </c>
      <c r="F101587">
        <v>2000</v>
      </c>
      <c r="G101587" s="9">
        <v>0</v>
      </c>
    </row>
    <row r="101588" spans="1:7" x14ac:dyDescent="0.35">
      <c r="A101588" s="7">
        <v>477</v>
      </c>
      <c r="D101588">
        <v>0</v>
      </c>
      <c r="E101588">
        <v>2021</v>
      </c>
      <c r="F101588">
        <v>2000</v>
      </c>
      <c r="G101588" s="9">
        <v>0</v>
      </c>
    </row>
    <row r="101589" spans="1:7" x14ac:dyDescent="0.35">
      <c r="A101589" s="7">
        <v>477</v>
      </c>
      <c r="D101589">
        <v>0</v>
      </c>
      <c r="E101589">
        <v>2021</v>
      </c>
      <c r="F101589">
        <v>2000</v>
      </c>
      <c r="G101589" s="9">
        <v>0</v>
      </c>
    </row>
    <row r="101590" spans="1:7" x14ac:dyDescent="0.35">
      <c r="A101590" s="7">
        <v>477</v>
      </c>
      <c r="D101590">
        <v>0</v>
      </c>
      <c r="E101590">
        <v>2021</v>
      </c>
      <c r="F101590">
        <v>2000</v>
      </c>
      <c r="G101590" s="9">
        <v>0</v>
      </c>
    </row>
    <row r="101591" spans="1:7" x14ac:dyDescent="0.35">
      <c r="A101591" s="7">
        <v>477</v>
      </c>
      <c r="D101591">
        <v>0</v>
      </c>
      <c r="E101591">
        <v>2021</v>
      </c>
      <c r="F101591">
        <v>2000</v>
      </c>
      <c r="G101591" s="9">
        <v>0</v>
      </c>
    </row>
    <row r="101592" spans="1:7" x14ac:dyDescent="0.35">
      <c r="A101592" s="7">
        <v>477</v>
      </c>
      <c r="D101592">
        <v>0</v>
      </c>
      <c r="E101592">
        <v>2021</v>
      </c>
      <c r="F101592">
        <v>2000</v>
      </c>
      <c r="G101592" s="9">
        <v>0</v>
      </c>
    </row>
    <row r="101593" spans="1:7" x14ac:dyDescent="0.35">
      <c r="A101593" s="7">
        <v>477</v>
      </c>
      <c r="D101593">
        <v>0</v>
      </c>
      <c r="E101593">
        <v>2021</v>
      </c>
      <c r="F101593">
        <v>2000</v>
      </c>
      <c r="G101593" s="9">
        <v>0</v>
      </c>
    </row>
    <row r="101594" spans="1:7" x14ac:dyDescent="0.35">
      <c r="A101594" s="7">
        <v>477</v>
      </c>
      <c r="D101594">
        <v>0</v>
      </c>
      <c r="E101594">
        <v>2021</v>
      </c>
      <c r="F101594">
        <v>2000</v>
      </c>
      <c r="G101594" s="9">
        <v>0</v>
      </c>
    </row>
    <row r="101595" spans="1:7" x14ac:dyDescent="0.35">
      <c r="A101595" s="7">
        <v>477</v>
      </c>
      <c r="D101595">
        <v>0</v>
      </c>
      <c r="E101595">
        <v>2021</v>
      </c>
      <c r="F101595">
        <v>2000</v>
      </c>
      <c r="G101595" s="9">
        <v>0</v>
      </c>
    </row>
    <row r="101596" spans="1:7" x14ac:dyDescent="0.35">
      <c r="A101596" s="7">
        <v>477</v>
      </c>
      <c r="D101596">
        <v>0</v>
      </c>
      <c r="E101596">
        <v>2021</v>
      </c>
      <c r="F101596">
        <v>2000</v>
      </c>
      <c r="G101596" s="9">
        <v>0</v>
      </c>
    </row>
    <row r="101597" spans="1:7" x14ac:dyDescent="0.35">
      <c r="A101597" s="7">
        <v>477</v>
      </c>
      <c r="D101597">
        <v>0</v>
      </c>
      <c r="E101597">
        <v>2021</v>
      </c>
      <c r="F101597">
        <v>2000</v>
      </c>
      <c r="G101597" s="9">
        <v>0</v>
      </c>
    </row>
    <row r="101598" spans="1:7" x14ac:dyDescent="0.35">
      <c r="A101598" s="7">
        <v>477</v>
      </c>
      <c r="D101598">
        <v>0</v>
      </c>
      <c r="E101598">
        <v>2021</v>
      </c>
      <c r="F101598">
        <v>2000</v>
      </c>
      <c r="G101598" s="9">
        <v>0</v>
      </c>
    </row>
    <row r="101599" spans="1:7" x14ac:dyDescent="0.35">
      <c r="A101599" s="7">
        <v>477</v>
      </c>
      <c r="D101599">
        <v>0</v>
      </c>
      <c r="E101599">
        <v>2021</v>
      </c>
      <c r="F101599">
        <v>2000</v>
      </c>
      <c r="G101599" s="9">
        <v>0</v>
      </c>
    </row>
    <row r="101600" spans="1:7" x14ac:dyDescent="0.35">
      <c r="A101600" s="7">
        <v>477</v>
      </c>
      <c r="D101600">
        <v>0</v>
      </c>
      <c r="E101600">
        <v>2021</v>
      </c>
      <c r="F101600">
        <v>2000</v>
      </c>
      <c r="G101600" s="9">
        <v>0</v>
      </c>
    </row>
    <row r="101601" spans="1:7" x14ac:dyDescent="0.35">
      <c r="A101601" s="7">
        <v>477</v>
      </c>
      <c r="D101601">
        <v>0</v>
      </c>
      <c r="E101601">
        <v>2021</v>
      </c>
      <c r="F101601">
        <v>2000</v>
      </c>
      <c r="G101601" s="9">
        <v>0</v>
      </c>
    </row>
    <row r="101602" spans="1:7" x14ac:dyDescent="0.35">
      <c r="A101602" s="7">
        <v>477</v>
      </c>
      <c r="D101602">
        <v>0</v>
      </c>
      <c r="E101602">
        <v>2021</v>
      </c>
      <c r="F101602">
        <v>2000</v>
      </c>
      <c r="G101602" s="9">
        <v>0</v>
      </c>
    </row>
    <row r="101603" spans="1:7" x14ac:dyDescent="0.35">
      <c r="A101603" s="7">
        <v>477</v>
      </c>
      <c r="D101603">
        <v>0</v>
      </c>
      <c r="E101603">
        <v>2021</v>
      </c>
      <c r="F101603">
        <v>2000</v>
      </c>
      <c r="G101603" s="9">
        <v>0</v>
      </c>
    </row>
    <row r="101604" spans="1:7" x14ac:dyDescent="0.35">
      <c r="A101604" s="7">
        <v>477</v>
      </c>
      <c r="D101604">
        <v>0</v>
      </c>
      <c r="E101604">
        <v>2021</v>
      </c>
      <c r="F101604">
        <v>2000</v>
      </c>
      <c r="G101604" s="9">
        <v>0</v>
      </c>
    </row>
    <row r="101605" spans="1:7" x14ac:dyDescent="0.35">
      <c r="A101605" s="7">
        <v>477</v>
      </c>
      <c r="D101605">
        <v>0</v>
      </c>
      <c r="E101605">
        <v>2021</v>
      </c>
      <c r="F101605">
        <v>2000</v>
      </c>
      <c r="G101605" s="9">
        <v>0</v>
      </c>
    </row>
    <row r="101606" spans="1:7" x14ac:dyDescent="0.35">
      <c r="A101606" s="7">
        <v>477</v>
      </c>
      <c r="D101606">
        <v>0</v>
      </c>
      <c r="E101606">
        <v>2021</v>
      </c>
      <c r="F101606">
        <v>2000</v>
      </c>
      <c r="G101606" s="9">
        <v>0</v>
      </c>
    </row>
    <row r="101607" spans="1:7" x14ac:dyDescent="0.35">
      <c r="A101607" s="7">
        <v>477</v>
      </c>
      <c r="D101607">
        <v>0</v>
      </c>
      <c r="E101607">
        <v>2021</v>
      </c>
      <c r="F101607">
        <v>2000</v>
      </c>
      <c r="G101607" s="9">
        <v>0</v>
      </c>
    </row>
    <row r="101608" spans="1:7" x14ac:dyDescent="0.35">
      <c r="A101608" s="7">
        <v>477</v>
      </c>
      <c r="D101608">
        <v>0</v>
      </c>
      <c r="E101608">
        <v>2021</v>
      </c>
      <c r="F101608">
        <v>2000</v>
      </c>
      <c r="G101608" s="9">
        <v>0</v>
      </c>
    </row>
    <row r="101609" spans="1:7" x14ac:dyDescent="0.35">
      <c r="A101609" s="7">
        <v>477</v>
      </c>
      <c r="D101609">
        <v>0</v>
      </c>
      <c r="E101609">
        <v>2021</v>
      </c>
      <c r="F101609">
        <v>2000</v>
      </c>
      <c r="G101609" s="9">
        <v>0</v>
      </c>
    </row>
    <row r="101610" spans="1:7" x14ac:dyDescent="0.35">
      <c r="A101610" s="7">
        <v>477</v>
      </c>
      <c r="D101610">
        <v>0</v>
      </c>
      <c r="E101610">
        <v>2021</v>
      </c>
      <c r="F101610">
        <v>2000</v>
      </c>
      <c r="G101610" s="9">
        <v>0</v>
      </c>
    </row>
    <row r="101611" spans="1:7" x14ac:dyDescent="0.35">
      <c r="A101611" s="7">
        <v>477</v>
      </c>
      <c r="D101611">
        <v>0</v>
      </c>
      <c r="E101611">
        <v>2021</v>
      </c>
      <c r="F101611">
        <v>2000</v>
      </c>
      <c r="G101611" s="9">
        <v>0</v>
      </c>
    </row>
    <row r="101612" spans="1:7" x14ac:dyDescent="0.35">
      <c r="A101612" s="7">
        <v>477</v>
      </c>
      <c r="D101612">
        <v>0</v>
      </c>
      <c r="E101612">
        <v>2021</v>
      </c>
      <c r="F101612">
        <v>2000</v>
      </c>
      <c r="G101612" s="9">
        <v>0</v>
      </c>
    </row>
    <row r="101613" spans="1:7" x14ac:dyDescent="0.35">
      <c r="A101613" s="7">
        <v>477</v>
      </c>
      <c r="D101613">
        <v>0</v>
      </c>
      <c r="E101613">
        <v>2021</v>
      </c>
      <c r="F101613">
        <v>2000</v>
      </c>
      <c r="G101613" s="9">
        <v>0</v>
      </c>
    </row>
    <row r="101614" spans="1:7" x14ac:dyDescent="0.35">
      <c r="A101614" s="7">
        <v>477</v>
      </c>
      <c r="D101614">
        <v>0</v>
      </c>
      <c r="E101614">
        <v>2021</v>
      </c>
      <c r="F101614">
        <v>2000</v>
      </c>
      <c r="G101614" s="9">
        <v>0</v>
      </c>
    </row>
    <row r="101615" spans="1:7" x14ac:dyDescent="0.35">
      <c r="A101615" s="7">
        <v>477</v>
      </c>
      <c r="D101615">
        <v>0</v>
      </c>
      <c r="E101615">
        <v>2021</v>
      </c>
      <c r="F101615">
        <v>2000</v>
      </c>
      <c r="G101615" s="9">
        <v>0</v>
      </c>
    </row>
    <row r="101616" spans="1:7" x14ac:dyDescent="0.35">
      <c r="A101616" s="7">
        <v>477</v>
      </c>
      <c r="D101616">
        <v>0</v>
      </c>
      <c r="E101616">
        <v>2021</v>
      </c>
      <c r="F101616">
        <v>2000</v>
      </c>
      <c r="G101616" s="9">
        <v>0</v>
      </c>
    </row>
    <row r="101617" spans="1:7" x14ac:dyDescent="0.35">
      <c r="A101617" s="7">
        <v>477</v>
      </c>
      <c r="D101617">
        <v>0</v>
      </c>
      <c r="E101617">
        <v>2021</v>
      </c>
      <c r="F101617">
        <v>2000</v>
      </c>
      <c r="G101617" s="9">
        <v>0</v>
      </c>
    </row>
    <row r="101618" spans="1:7" x14ac:dyDescent="0.35">
      <c r="A101618" s="7">
        <v>477</v>
      </c>
      <c r="D101618">
        <v>0</v>
      </c>
      <c r="E101618">
        <v>2021</v>
      </c>
      <c r="F101618">
        <v>2000</v>
      </c>
      <c r="G101618" s="9">
        <v>0</v>
      </c>
    </row>
    <row r="101619" spans="1:7" x14ac:dyDescent="0.35">
      <c r="A101619" s="7">
        <v>477</v>
      </c>
      <c r="D101619">
        <v>0</v>
      </c>
      <c r="E101619">
        <v>2021</v>
      </c>
      <c r="F101619">
        <v>2000</v>
      </c>
      <c r="G101619" s="9">
        <v>0</v>
      </c>
    </row>
    <row r="101620" spans="1:7" x14ac:dyDescent="0.35">
      <c r="A101620" s="7">
        <v>477</v>
      </c>
      <c r="D101620">
        <v>0</v>
      </c>
      <c r="E101620">
        <v>2021</v>
      </c>
      <c r="F101620">
        <v>2000</v>
      </c>
      <c r="G101620" s="9">
        <v>0</v>
      </c>
    </row>
    <row r="101621" spans="1:7" x14ac:dyDescent="0.35">
      <c r="A101621" s="7">
        <v>477</v>
      </c>
      <c r="D101621">
        <v>0</v>
      </c>
      <c r="E101621">
        <v>2021</v>
      </c>
      <c r="F101621">
        <v>2000</v>
      </c>
      <c r="G101621" s="9">
        <v>0</v>
      </c>
    </row>
    <row r="101622" spans="1:7" x14ac:dyDescent="0.35">
      <c r="A101622" s="7">
        <v>477</v>
      </c>
      <c r="D101622">
        <v>0</v>
      </c>
      <c r="E101622">
        <v>2021</v>
      </c>
      <c r="F101622">
        <v>2000</v>
      </c>
      <c r="G101622" s="9">
        <v>0</v>
      </c>
    </row>
    <row r="101623" spans="1:7" x14ac:dyDescent="0.35">
      <c r="A101623" s="7">
        <v>477</v>
      </c>
      <c r="D101623">
        <v>0</v>
      </c>
      <c r="E101623">
        <v>2021</v>
      </c>
      <c r="F101623">
        <v>2000</v>
      </c>
      <c r="G101623" s="9">
        <v>0</v>
      </c>
    </row>
    <row r="101624" spans="1:7" x14ac:dyDescent="0.35">
      <c r="A101624" s="7">
        <v>477</v>
      </c>
      <c r="D101624">
        <v>0</v>
      </c>
      <c r="E101624">
        <v>2021</v>
      </c>
      <c r="F101624">
        <v>2000</v>
      </c>
      <c r="G101624" s="9">
        <v>0</v>
      </c>
    </row>
    <row r="101625" spans="1:7" x14ac:dyDescent="0.35">
      <c r="A101625" s="7">
        <v>477</v>
      </c>
      <c r="D101625">
        <v>0</v>
      </c>
      <c r="E101625">
        <v>2021</v>
      </c>
      <c r="F101625">
        <v>2000</v>
      </c>
      <c r="G101625" s="9">
        <v>0</v>
      </c>
    </row>
    <row r="101626" spans="1:7" x14ac:dyDescent="0.35">
      <c r="A101626" s="7">
        <v>477</v>
      </c>
      <c r="D101626">
        <v>0</v>
      </c>
      <c r="E101626">
        <v>2021</v>
      </c>
      <c r="F101626">
        <v>2000</v>
      </c>
      <c r="G101626" s="9">
        <v>0</v>
      </c>
    </row>
    <row r="101627" spans="1:7" x14ac:dyDescent="0.35">
      <c r="A101627" s="7">
        <v>477</v>
      </c>
      <c r="D101627">
        <v>0</v>
      </c>
      <c r="E101627">
        <v>2021</v>
      </c>
      <c r="F101627">
        <v>2000</v>
      </c>
      <c r="G101627" s="9">
        <v>0</v>
      </c>
    </row>
    <row r="101628" spans="1:7" x14ac:dyDescent="0.35">
      <c r="A101628" s="7">
        <v>477</v>
      </c>
      <c r="D101628">
        <v>0</v>
      </c>
      <c r="E101628">
        <v>2021</v>
      </c>
      <c r="F101628">
        <v>2000</v>
      </c>
      <c r="G101628" s="9">
        <v>0</v>
      </c>
    </row>
    <row r="101629" spans="1:7" x14ac:dyDescent="0.35">
      <c r="A101629" s="7">
        <v>477</v>
      </c>
      <c r="D101629">
        <v>0</v>
      </c>
      <c r="E101629">
        <v>2021</v>
      </c>
      <c r="F101629">
        <v>2000</v>
      </c>
      <c r="G101629" s="9">
        <v>0</v>
      </c>
    </row>
    <row r="101630" spans="1:7" x14ac:dyDescent="0.35">
      <c r="A101630" s="7">
        <v>477</v>
      </c>
      <c r="D101630">
        <v>0</v>
      </c>
      <c r="E101630">
        <v>2021</v>
      </c>
      <c r="F101630">
        <v>2000</v>
      </c>
      <c r="G101630" s="9">
        <v>0</v>
      </c>
    </row>
    <row r="101631" spans="1:7" x14ac:dyDescent="0.35">
      <c r="A101631" s="7">
        <v>477</v>
      </c>
      <c r="D101631">
        <v>0</v>
      </c>
      <c r="E101631">
        <v>2021</v>
      </c>
      <c r="F101631">
        <v>2000</v>
      </c>
      <c r="G101631" s="9">
        <v>0</v>
      </c>
    </row>
    <row r="101632" spans="1:7" x14ac:dyDescent="0.35">
      <c r="A101632" s="7">
        <v>477</v>
      </c>
      <c r="D101632">
        <v>0</v>
      </c>
      <c r="E101632">
        <v>2021</v>
      </c>
      <c r="F101632">
        <v>2000</v>
      </c>
      <c r="G101632" s="9">
        <v>0</v>
      </c>
    </row>
    <row r="101633" spans="1:7" x14ac:dyDescent="0.35">
      <c r="A101633" s="7">
        <v>477</v>
      </c>
      <c r="D101633">
        <v>0</v>
      </c>
      <c r="E101633">
        <v>2021</v>
      </c>
      <c r="F101633">
        <v>2000</v>
      </c>
      <c r="G101633" s="9">
        <v>0</v>
      </c>
    </row>
    <row r="101634" spans="1:7" x14ac:dyDescent="0.35">
      <c r="A101634" s="7">
        <v>477</v>
      </c>
      <c r="D101634">
        <v>0</v>
      </c>
      <c r="E101634">
        <v>2021</v>
      </c>
      <c r="F101634">
        <v>2000</v>
      </c>
      <c r="G101634" s="9">
        <v>0</v>
      </c>
    </row>
    <row r="101635" spans="1:7" x14ac:dyDescent="0.35">
      <c r="A101635" s="7">
        <v>477</v>
      </c>
      <c r="D101635">
        <v>0</v>
      </c>
      <c r="E101635">
        <v>2021</v>
      </c>
      <c r="F101635">
        <v>2000</v>
      </c>
      <c r="G101635" s="9">
        <v>0</v>
      </c>
    </row>
    <row r="101636" spans="1:7" x14ac:dyDescent="0.35">
      <c r="A101636" s="7">
        <v>477</v>
      </c>
      <c r="D101636">
        <v>0</v>
      </c>
      <c r="E101636">
        <v>2021</v>
      </c>
      <c r="F101636">
        <v>2000</v>
      </c>
      <c r="G101636" s="9">
        <v>0</v>
      </c>
    </row>
    <row r="101637" spans="1:7" x14ac:dyDescent="0.35">
      <c r="A101637" s="7">
        <v>477</v>
      </c>
      <c r="D101637">
        <v>0</v>
      </c>
      <c r="E101637">
        <v>2021</v>
      </c>
      <c r="F101637">
        <v>2000</v>
      </c>
      <c r="G101637" s="9">
        <v>0</v>
      </c>
    </row>
    <row r="101638" spans="1:7" x14ac:dyDescent="0.35">
      <c r="A101638" s="7">
        <v>477</v>
      </c>
      <c r="D101638">
        <v>0</v>
      </c>
      <c r="E101638">
        <v>2021</v>
      </c>
      <c r="F101638">
        <v>2000</v>
      </c>
      <c r="G101638" s="9">
        <v>0</v>
      </c>
    </row>
    <row r="101639" spans="1:7" x14ac:dyDescent="0.35">
      <c r="A101639" s="7">
        <v>477</v>
      </c>
      <c r="D101639">
        <v>0</v>
      </c>
      <c r="E101639">
        <v>2021</v>
      </c>
      <c r="F101639">
        <v>2000</v>
      </c>
      <c r="G101639" s="9">
        <v>0</v>
      </c>
    </row>
    <row r="101640" spans="1:7" x14ac:dyDescent="0.35">
      <c r="A101640" s="7">
        <v>477</v>
      </c>
      <c r="D101640">
        <v>0</v>
      </c>
      <c r="E101640">
        <v>2021</v>
      </c>
      <c r="F101640">
        <v>2000</v>
      </c>
      <c r="G101640" s="9">
        <v>0</v>
      </c>
    </row>
    <row r="101641" spans="1:7" x14ac:dyDescent="0.35">
      <c r="A101641" s="7">
        <v>477</v>
      </c>
      <c r="D101641">
        <v>0</v>
      </c>
      <c r="E101641">
        <v>2021</v>
      </c>
      <c r="F101641">
        <v>2000</v>
      </c>
      <c r="G101641" s="9">
        <v>0</v>
      </c>
    </row>
    <row r="101642" spans="1:7" x14ac:dyDescent="0.35">
      <c r="A101642" s="7">
        <v>477</v>
      </c>
      <c r="D101642">
        <v>0</v>
      </c>
      <c r="E101642">
        <v>2021</v>
      </c>
      <c r="F101642">
        <v>2000</v>
      </c>
      <c r="G101642" s="9">
        <v>0</v>
      </c>
    </row>
    <row r="101643" spans="1:7" x14ac:dyDescent="0.35">
      <c r="A101643" s="7">
        <v>477</v>
      </c>
      <c r="D101643">
        <v>0</v>
      </c>
      <c r="E101643">
        <v>2021</v>
      </c>
      <c r="F101643">
        <v>2000</v>
      </c>
      <c r="G101643" s="9">
        <v>0</v>
      </c>
    </row>
    <row r="101644" spans="1:7" x14ac:dyDescent="0.35">
      <c r="A101644" s="7">
        <v>477</v>
      </c>
      <c r="D101644">
        <v>0</v>
      </c>
      <c r="E101644">
        <v>2021</v>
      </c>
      <c r="F101644">
        <v>2000</v>
      </c>
      <c r="G101644" s="9">
        <v>0</v>
      </c>
    </row>
    <row r="101645" spans="1:7" x14ac:dyDescent="0.35">
      <c r="A101645" s="7">
        <v>477</v>
      </c>
      <c r="D101645">
        <v>0</v>
      </c>
      <c r="E101645">
        <v>2021</v>
      </c>
      <c r="F101645">
        <v>2000</v>
      </c>
      <c r="G101645" s="9">
        <v>0</v>
      </c>
    </row>
    <row r="101646" spans="1:7" x14ac:dyDescent="0.35">
      <c r="A101646" s="7">
        <v>477</v>
      </c>
      <c r="D101646">
        <v>0</v>
      </c>
      <c r="E101646">
        <v>2021</v>
      </c>
      <c r="F101646">
        <v>2001</v>
      </c>
      <c r="G101646" s="9">
        <v>0</v>
      </c>
    </row>
    <row r="101647" spans="1:7" x14ac:dyDescent="0.35">
      <c r="A101647" s="7">
        <v>477</v>
      </c>
      <c r="D101647">
        <v>0</v>
      </c>
      <c r="E101647">
        <v>2021</v>
      </c>
      <c r="F101647">
        <v>2001</v>
      </c>
      <c r="G101647" s="9">
        <v>0</v>
      </c>
    </row>
    <row r="101648" spans="1:7" x14ac:dyDescent="0.35">
      <c r="A101648" s="7">
        <v>477</v>
      </c>
      <c r="D101648">
        <v>0</v>
      </c>
      <c r="E101648">
        <v>2021</v>
      </c>
      <c r="F101648">
        <v>2001</v>
      </c>
      <c r="G101648" s="9">
        <v>0</v>
      </c>
    </row>
    <row r="101649" spans="1:7" x14ac:dyDescent="0.35">
      <c r="A101649" s="7">
        <v>477</v>
      </c>
      <c r="D101649">
        <v>0</v>
      </c>
      <c r="E101649">
        <v>2021</v>
      </c>
      <c r="F101649">
        <v>1996</v>
      </c>
      <c r="G101649" s="9">
        <v>0</v>
      </c>
    </row>
    <row r="101650" spans="1:7" x14ac:dyDescent="0.35">
      <c r="A101650" s="7">
        <v>477</v>
      </c>
      <c r="D101650">
        <v>0</v>
      </c>
      <c r="E101650">
        <v>2021</v>
      </c>
      <c r="F101650">
        <v>1990</v>
      </c>
      <c r="G101650" s="9">
        <v>0</v>
      </c>
    </row>
    <row r="101651" spans="1:7" x14ac:dyDescent="0.35">
      <c r="A101651" s="7">
        <v>477</v>
      </c>
      <c r="D101651">
        <v>0</v>
      </c>
      <c r="E101651">
        <v>2021</v>
      </c>
      <c r="F101651">
        <v>1995</v>
      </c>
      <c r="G101651" s="9">
        <v>0</v>
      </c>
    </row>
    <row r="101652" spans="1:7" x14ac:dyDescent="0.35">
      <c r="A101652" s="7">
        <v>477</v>
      </c>
      <c r="D101652">
        <v>0</v>
      </c>
      <c r="E101652">
        <v>2021</v>
      </c>
      <c r="F101652">
        <v>1973</v>
      </c>
      <c r="G101652" s="9">
        <v>0</v>
      </c>
    </row>
    <row r="101653" spans="1:7" x14ac:dyDescent="0.35">
      <c r="A101653" s="7">
        <v>477</v>
      </c>
      <c r="D101653">
        <v>0</v>
      </c>
      <c r="E101653">
        <v>2021</v>
      </c>
      <c r="F101653">
        <v>1985</v>
      </c>
      <c r="G101653" s="9">
        <v>0</v>
      </c>
    </row>
    <row r="101654" spans="1:7" x14ac:dyDescent="0.35">
      <c r="A101654" s="7">
        <v>477</v>
      </c>
      <c r="D101654">
        <v>0</v>
      </c>
      <c r="E101654">
        <v>2021</v>
      </c>
      <c r="F101654">
        <v>1997</v>
      </c>
      <c r="G101654" s="9">
        <v>0</v>
      </c>
    </row>
    <row r="101655" spans="1:7" x14ac:dyDescent="0.35">
      <c r="A101655" s="7">
        <v>477</v>
      </c>
      <c r="D101655">
        <v>0</v>
      </c>
      <c r="E101655">
        <v>2021</v>
      </c>
      <c r="F101655">
        <v>1991</v>
      </c>
      <c r="G101655" s="9">
        <v>0</v>
      </c>
    </row>
    <row r="101656" spans="1:7" x14ac:dyDescent="0.35">
      <c r="A101656" s="7">
        <v>477</v>
      </c>
      <c r="D101656">
        <v>0</v>
      </c>
      <c r="E101656">
        <v>2021</v>
      </c>
      <c r="F101656">
        <v>1997</v>
      </c>
      <c r="G101656" s="9">
        <v>0</v>
      </c>
    </row>
    <row r="101657" spans="1:7" x14ac:dyDescent="0.35">
      <c r="A101657" s="7">
        <v>477</v>
      </c>
      <c r="D101657">
        <v>0</v>
      </c>
      <c r="E101657">
        <v>2021</v>
      </c>
      <c r="F101657">
        <v>1979</v>
      </c>
      <c r="G101657" s="9">
        <v>0</v>
      </c>
    </row>
    <row r="101658" spans="1:7" x14ac:dyDescent="0.35">
      <c r="A101658" s="7">
        <v>477</v>
      </c>
      <c r="D101658">
        <v>0</v>
      </c>
      <c r="E101658">
        <v>2021</v>
      </c>
      <c r="F101658">
        <v>1979</v>
      </c>
      <c r="G101658" s="9">
        <v>0</v>
      </c>
    </row>
    <row r="101659" spans="1:7" x14ac:dyDescent="0.35">
      <c r="A101659" s="7">
        <v>477</v>
      </c>
      <c r="D101659">
        <v>0</v>
      </c>
      <c r="E101659">
        <v>2021</v>
      </c>
      <c r="F101659">
        <v>1979</v>
      </c>
      <c r="G101659" s="9">
        <v>0</v>
      </c>
    </row>
    <row r="101660" spans="1:7" x14ac:dyDescent="0.35">
      <c r="A101660" s="7">
        <v>477</v>
      </c>
      <c r="D101660">
        <v>0</v>
      </c>
      <c r="E101660">
        <v>2021</v>
      </c>
      <c r="F101660">
        <v>1979</v>
      </c>
      <c r="G101660" s="9">
        <v>0</v>
      </c>
    </row>
    <row r="101661" spans="1:7" x14ac:dyDescent="0.35">
      <c r="A101661" s="7">
        <v>477</v>
      </c>
      <c r="D101661">
        <v>0</v>
      </c>
      <c r="E101661">
        <v>2021</v>
      </c>
      <c r="F101661">
        <v>1979</v>
      </c>
      <c r="G101661" s="9">
        <v>0</v>
      </c>
    </row>
    <row r="101662" spans="1:7" x14ac:dyDescent="0.35">
      <c r="A101662" s="7">
        <v>477</v>
      </c>
      <c r="D101662">
        <v>0</v>
      </c>
      <c r="E101662">
        <v>2021</v>
      </c>
      <c r="F101662">
        <v>1984</v>
      </c>
      <c r="G101662" s="9">
        <v>0</v>
      </c>
    </row>
    <row r="101663" spans="1:7" x14ac:dyDescent="0.35">
      <c r="A101663" s="7">
        <v>477</v>
      </c>
      <c r="D101663">
        <v>0</v>
      </c>
      <c r="E101663">
        <v>2021</v>
      </c>
      <c r="F101663">
        <v>1979</v>
      </c>
      <c r="G101663" s="9">
        <v>0</v>
      </c>
    </row>
    <row r="101664" spans="1:7" x14ac:dyDescent="0.35">
      <c r="A101664" s="7">
        <v>477</v>
      </c>
      <c r="D101664">
        <v>0</v>
      </c>
      <c r="E101664">
        <v>2021</v>
      </c>
      <c r="F101664">
        <v>1997</v>
      </c>
      <c r="G101664" s="9">
        <v>0</v>
      </c>
    </row>
    <row r="101665" spans="1:7" x14ac:dyDescent="0.35">
      <c r="A101665" s="7">
        <v>477</v>
      </c>
      <c r="D101665">
        <v>0</v>
      </c>
      <c r="E101665">
        <v>2021</v>
      </c>
      <c r="F101665">
        <v>1979</v>
      </c>
      <c r="G101665" s="9">
        <v>0</v>
      </c>
    </row>
    <row r="101666" spans="1:7" x14ac:dyDescent="0.35">
      <c r="A101666" s="7">
        <v>477</v>
      </c>
      <c r="D101666">
        <v>0</v>
      </c>
      <c r="E101666">
        <v>2021</v>
      </c>
      <c r="F101666">
        <v>1979</v>
      </c>
      <c r="G101666" s="9">
        <v>0</v>
      </c>
    </row>
    <row r="101667" spans="1:7" x14ac:dyDescent="0.35">
      <c r="A101667" s="7">
        <v>477</v>
      </c>
      <c r="D101667">
        <v>0</v>
      </c>
      <c r="E101667">
        <v>2021</v>
      </c>
      <c r="F101667">
        <v>1997</v>
      </c>
      <c r="G101667" s="9">
        <v>0</v>
      </c>
    </row>
    <row r="101668" spans="1:7" x14ac:dyDescent="0.35">
      <c r="A101668" s="7">
        <v>477</v>
      </c>
      <c r="D101668">
        <v>0</v>
      </c>
      <c r="E101668">
        <v>2021</v>
      </c>
      <c r="F101668">
        <v>1989</v>
      </c>
      <c r="G101668" s="9">
        <v>0</v>
      </c>
    </row>
    <row r="101669" spans="1:7" x14ac:dyDescent="0.35">
      <c r="A101669" s="7">
        <v>477</v>
      </c>
      <c r="D101669">
        <v>0</v>
      </c>
      <c r="E101669">
        <v>2021</v>
      </c>
      <c r="F101669">
        <v>1979</v>
      </c>
      <c r="G101669" s="9">
        <v>0</v>
      </c>
    </row>
    <row r="101670" spans="1:7" x14ac:dyDescent="0.35">
      <c r="A101670" s="7">
        <v>477</v>
      </c>
      <c r="D101670">
        <v>0</v>
      </c>
      <c r="E101670">
        <v>2021</v>
      </c>
      <c r="F101670">
        <v>1997</v>
      </c>
      <c r="G101670" s="9">
        <v>0</v>
      </c>
    </row>
    <row r="101671" spans="1:7" x14ac:dyDescent="0.35">
      <c r="A101671" s="7">
        <v>477</v>
      </c>
      <c r="D101671">
        <v>0</v>
      </c>
      <c r="E101671">
        <v>2021</v>
      </c>
      <c r="F101671">
        <v>1980</v>
      </c>
      <c r="G101671" s="9">
        <v>0</v>
      </c>
    </row>
    <row r="101672" spans="1:7" x14ac:dyDescent="0.35">
      <c r="A101672" s="7">
        <v>477</v>
      </c>
      <c r="D101672">
        <v>0</v>
      </c>
      <c r="E101672">
        <v>2021</v>
      </c>
      <c r="F101672">
        <v>1990</v>
      </c>
      <c r="G101672" s="9">
        <v>0</v>
      </c>
    </row>
    <row r="101673" spans="1:7" x14ac:dyDescent="0.35">
      <c r="A101673" s="7">
        <v>477</v>
      </c>
      <c r="D101673">
        <v>0</v>
      </c>
      <c r="E101673">
        <v>2021</v>
      </c>
      <c r="F101673">
        <v>1980</v>
      </c>
      <c r="G101673" s="9">
        <v>0</v>
      </c>
    </row>
    <row r="101674" spans="1:7" x14ac:dyDescent="0.35">
      <c r="A101674" s="7">
        <v>477</v>
      </c>
      <c r="D101674">
        <v>0</v>
      </c>
      <c r="E101674">
        <v>2021</v>
      </c>
      <c r="F101674">
        <v>1980</v>
      </c>
      <c r="G101674" s="9">
        <v>0</v>
      </c>
    </row>
    <row r="101675" spans="1:7" x14ac:dyDescent="0.35">
      <c r="A101675" s="7">
        <v>477</v>
      </c>
      <c r="D101675">
        <v>0</v>
      </c>
      <c r="E101675">
        <v>2021</v>
      </c>
      <c r="F101675">
        <v>1980</v>
      </c>
      <c r="G101675" s="9">
        <v>0</v>
      </c>
    </row>
    <row r="101676" spans="1:7" x14ac:dyDescent="0.35">
      <c r="A101676" s="7">
        <v>477</v>
      </c>
      <c r="D101676">
        <v>0</v>
      </c>
      <c r="E101676">
        <v>2021</v>
      </c>
      <c r="F101676">
        <v>1980</v>
      </c>
      <c r="G101676" s="9">
        <v>0</v>
      </c>
    </row>
    <row r="101677" spans="1:7" x14ac:dyDescent="0.35">
      <c r="A101677" s="7">
        <v>477</v>
      </c>
      <c r="D101677">
        <v>0</v>
      </c>
      <c r="E101677">
        <v>2021</v>
      </c>
      <c r="F101677">
        <v>1980</v>
      </c>
      <c r="G101677" s="9">
        <v>0</v>
      </c>
    </row>
    <row r="101678" spans="1:7" x14ac:dyDescent="0.35">
      <c r="A101678" s="7">
        <v>477</v>
      </c>
      <c r="D101678">
        <v>0</v>
      </c>
      <c r="E101678">
        <v>2021</v>
      </c>
      <c r="F101678">
        <v>1997</v>
      </c>
      <c r="G101678" s="9">
        <v>0</v>
      </c>
    </row>
    <row r="101679" spans="1:7" x14ac:dyDescent="0.35">
      <c r="A101679" s="7">
        <v>477</v>
      </c>
      <c r="D101679">
        <v>0</v>
      </c>
      <c r="E101679">
        <v>2021</v>
      </c>
      <c r="F101679">
        <v>1980</v>
      </c>
      <c r="G101679" s="9">
        <v>0</v>
      </c>
    </row>
    <row r="101680" spans="1:7" x14ac:dyDescent="0.35">
      <c r="A101680" s="7">
        <v>477</v>
      </c>
      <c r="D101680">
        <v>0</v>
      </c>
      <c r="E101680">
        <v>2021</v>
      </c>
      <c r="F101680">
        <v>1980</v>
      </c>
      <c r="G101680" s="9">
        <v>0</v>
      </c>
    </row>
    <row r="101681" spans="1:7" x14ac:dyDescent="0.35">
      <c r="A101681" s="7">
        <v>477</v>
      </c>
      <c r="D101681">
        <v>0</v>
      </c>
      <c r="E101681">
        <v>2021</v>
      </c>
      <c r="F101681">
        <v>1980</v>
      </c>
      <c r="G101681" s="9">
        <v>0</v>
      </c>
    </row>
    <row r="101682" spans="1:7" x14ac:dyDescent="0.35">
      <c r="A101682" s="7">
        <v>477</v>
      </c>
      <c r="D101682">
        <v>0</v>
      </c>
      <c r="E101682">
        <v>2021</v>
      </c>
      <c r="F101682">
        <v>1980</v>
      </c>
      <c r="G101682" s="9">
        <v>0</v>
      </c>
    </row>
    <row r="101683" spans="1:7" x14ac:dyDescent="0.35">
      <c r="A101683" s="7">
        <v>477</v>
      </c>
      <c r="D101683">
        <v>0</v>
      </c>
      <c r="E101683">
        <v>2021</v>
      </c>
      <c r="F101683">
        <v>1996</v>
      </c>
      <c r="G101683" s="9">
        <v>0</v>
      </c>
    </row>
    <row r="101684" spans="1:7" x14ac:dyDescent="0.35">
      <c r="A101684" s="7">
        <v>477</v>
      </c>
      <c r="D101684">
        <v>0</v>
      </c>
      <c r="E101684">
        <v>2021</v>
      </c>
      <c r="F101684">
        <v>1980</v>
      </c>
      <c r="G101684" s="9">
        <v>0</v>
      </c>
    </row>
    <row r="101685" spans="1:7" x14ac:dyDescent="0.35">
      <c r="A101685" s="7">
        <v>477</v>
      </c>
      <c r="D101685">
        <v>0</v>
      </c>
      <c r="E101685">
        <v>2021</v>
      </c>
      <c r="F101685">
        <v>1987</v>
      </c>
      <c r="G101685" s="9">
        <v>0</v>
      </c>
    </row>
    <row r="101686" spans="1:7" x14ac:dyDescent="0.35">
      <c r="A101686" s="7">
        <v>477</v>
      </c>
      <c r="D101686">
        <v>0</v>
      </c>
      <c r="E101686">
        <v>2021</v>
      </c>
      <c r="F101686">
        <v>1997</v>
      </c>
      <c r="G101686" s="9">
        <v>0</v>
      </c>
    </row>
    <row r="101687" spans="1:7" x14ac:dyDescent="0.35">
      <c r="A101687" s="7">
        <v>477</v>
      </c>
      <c r="D101687">
        <v>0</v>
      </c>
      <c r="E101687">
        <v>2021</v>
      </c>
      <c r="F101687">
        <v>1980</v>
      </c>
      <c r="G101687" s="9">
        <v>0</v>
      </c>
    </row>
    <row r="101688" spans="1:7" x14ac:dyDescent="0.35">
      <c r="A101688" s="7">
        <v>477</v>
      </c>
      <c r="D101688">
        <v>0</v>
      </c>
      <c r="E101688">
        <v>2021</v>
      </c>
      <c r="F101688">
        <v>1980</v>
      </c>
      <c r="G101688" s="9">
        <v>0</v>
      </c>
    </row>
    <row r="101689" spans="1:7" x14ac:dyDescent="0.35">
      <c r="A101689" s="7">
        <v>477</v>
      </c>
      <c r="D101689">
        <v>0</v>
      </c>
      <c r="E101689">
        <v>2021</v>
      </c>
      <c r="F101689">
        <v>1996</v>
      </c>
      <c r="G101689" s="9">
        <v>0</v>
      </c>
    </row>
    <row r="101690" spans="1:7" x14ac:dyDescent="0.35">
      <c r="A101690" s="7">
        <v>477</v>
      </c>
      <c r="D101690">
        <v>0</v>
      </c>
      <c r="E101690">
        <v>2021</v>
      </c>
      <c r="F101690">
        <v>1980</v>
      </c>
      <c r="G101690" s="9">
        <v>0</v>
      </c>
    </row>
    <row r="101691" spans="1:7" x14ac:dyDescent="0.35">
      <c r="A101691" s="7">
        <v>477</v>
      </c>
      <c r="D101691">
        <v>0</v>
      </c>
      <c r="E101691">
        <v>2021</v>
      </c>
      <c r="F101691">
        <v>1987</v>
      </c>
      <c r="G101691" s="9">
        <v>0</v>
      </c>
    </row>
    <row r="101692" spans="1:7" x14ac:dyDescent="0.35">
      <c r="A101692" s="7">
        <v>477</v>
      </c>
      <c r="D101692">
        <v>0</v>
      </c>
      <c r="E101692">
        <v>2021</v>
      </c>
      <c r="F101692">
        <v>1980</v>
      </c>
      <c r="G101692" s="9">
        <v>0</v>
      </c>
    </row>
    <row r="101693" spans="1:7" x14ac:dyDescent="0.35">
      <c r="A101693" s="7">
        <v>477</v>
      </c>
      <c r="D101693">
        <v>0</v>
      </c>
      <c r="E101693">
        <v>2021</v>
      </c>
      <c r="F101693">
        <v>1998</v>
      </c>
      <c r="G101693" s="9">
        <v>0</v>
      </c>
    </row>
    <row r="101694" spans="1:7" x14ac:dyDescent="0.35">
      <c r="A101694" s="7">
        <v>477</v>
      </c>
      <c r="D101694">
        <v>0</v>
      </c>
      <c r="E101694">
        <v>2021</v>
      </c>
      <c r="F101694">
        <v>1997</v>
      </c>
      <c r="G101694" s="9">
        <v>0</v>
      </c>
    </row>
    <row r="101695" spans="1:7" x14ac:dyDescent="0.35">
      <c r="A101695" s="7">
        <v>477</v>
      </c>
      <c r="D101695">
        <v>0</v>
      </c>
      <c r="E101695">
        <v>2021</v>
      </c>
      <c r="F101695">
        <v>1980</v>
      </c>
      <c r="G101695" s="9">
        <v>0</v>
      </c>
    </row>
    <row r="101696" spans="1:7" x14ac:dyDescent="0.35">
      <c r="A101696" s="7">
        <v>477</v>
      </c>
      <c r="D101696">
        <v>0</v>
      </c>
      <c r="E101696">
        <v>2021</v>
      </c>
      <c r="F101696">
        <v>1990</v>
      </c>
      <c r="G101696" s="9">
        <v>0</v>
      </c>
    </row>
    <row r="101697" spans="1:7" x14ac:dyDescent="0.35">
      <c r="A101697" s="7">
        <v>477</v>
      </c>
      <c r="D101697">
        <v>0</v>
      </c>
      <c r="E101697">
        <v>2021</v>
      </c>
      <c r="F101697">
        <v>1997</v>
      </c>
      <c r="G101697" s="9">
        <v>0</v>
      </c>
    </row>
    <row r="101698" spans="1:7" x14ac:dyDescent="0.35">
      <c r="A101698" s="7">
        <v>477</v>
      </c>
      <c r="D101698">
        <v>0</v>
      </c>
      <c r="E101698">
        <v>2021</v>
      </c>
      <c r="F101698">
        <v>1980</v>
      </c>
      <c r="G101698" s="9">
        <v>0</v>
      </c>
    </row>
    <row r="101699" spans="1:7" x14ac:dyDescent="0.35">
      <c r="A101699" s="7">
        <v>477</v>
      </c>
      <c r="D101699">
        <v>0</v>
      </c>
      <c r="E101699">
        <v>2021</v>
      </c>
      <c r="F101699">
        <v>1980</v>
      </c>
      <c r="G101699" s="9">
        <v>0</v>
      </c>
    </row>
    <row r="101700" spans="1:7" x14ac:dyDescent="0.35">
      <c r="A101700" s="7">
        <v>477</v>
      </c>
      <c r="D101700">
        <v>0</v>
      </c>
      <c r="E101700">
        <v>2021</v>
      </c>
      <c r="F101700">
        <v>1992</v>
      </c>
      <c r="G101700" s="9">
        <v>0</v>
      </c>
    </row>
    <row r="101701" spans="1:7" x14ac:dyDescent="0.35">
      <c r="A101701" s="7">
        <v>477</v>
      </c>
      <c r="D101701">
        <v>0</v>
      </c>
      <c r="E101701">
        <v>2021</v>
      </c>
      <c r="F101701">
        <v>1980</v>
      </c>
      <c r="G101701" s="9">
        <v>0</v>
      </c>
    </row>
    <row r="101702" spans="1:7" x14ac:dyDescent="0.35">
      <c r="A101702" s="7">
        <v>477</v>
      </c>
      <c r="D101702">
        <v>0</v>
      </c>
      <c r="E101702">
        <v>2021</v>
      </c>
      <c r="F101702">
        <v>1980</v>
      </c>
      <c r="G101702" s="9">
        <v>0</v>
      </c>
    </row>
    <row r="101703" spans="1:7" x14ac:dyDescent="0.35">
      <c r="A101703" s="7">
        <v>477</v>
      </c>
      <c r="D101703">
        <v>0</v>
      </c>
      <c r="E101703">
        <v>2021</v>
      </c>
      <c r="F101703">
        <v>1980</v>
      </c>
      <c r="G101703" s="9">
        <v>0</v>
      </c>
    </row>
    <row r="101704" spans="1:7" x14ac:dyDescent="0.35">
      <c r="A101704" s="7">
        <v>477</v>
      </c>
      <c r="D101704">
        <v>0</v>
      </c>
      <c r="E101704">
        <v>2021</v>
      </c>
      <c r="F101704">
        <v>1997</v>
      </c>
      <c r="G101704" s="9">
        <v>0</v>
      </c>
    </row>
    <row r="101705" spans="1:7" x14ac:dyDescent="0.35">
      <c r="A101705" s="7">
        <v>477</v>
      </c>
      <c r="D101705">
        <v>0</v>
      </c>
      <c r="E101705">
        <v>2021</v>
      </c>
      <c r="F101705">
        <v>1980</v>
      </c>
      <c r="G101705" s="9">
        <v>0</v>
      </c>
    </row>
    <row r="101706" spans="1:7" x14ac:dyDescent="0.35">
      <c r="A101706" s="7">
        <v>477</v>
      </c>
      <c r="D101706">
        <v>0</v>
      </c>
      <c r="E101706">
        <v>2021</v>
      </c>
      <c r="F101706">
        <v>1980</v>
      </c>
      <c r="G101706" s="9">
        <v>0</v>
      </c>
    </row>
    <row r="101707" spans="1:7" x14ac:dyDescent="0.35">
      <c r="A101707" s="7">
        <v>477</v>
      </c>
      <c r="D101707">
        <v>0</v>
      </c>
      <c r="E101707">
        <v>2021</v>
      </c>
      <c r="F101707">
        <v>1980</v>
      </c>
      <c r="G101707" s="9">
        <v>0</v>
      </c>
    </row>
    <row r="101708" spans="1:7" x14ac:dyDescent="0.35">
      <c r="A101708" s="7">
        <v>477</v>
      </c>
      <c r="D101708">
        <v>0</v>
      </c>
      <c r="E101708">
        <v>2021</v>
      </c>
      <c r="F101708">
        <v>1980</v>
      </c>
      <c r="G101708" s="9">
        <v>0</v>
      </c>
    </row>
    <row r="101709" spans="1:7" x14ac:dyDescent="0.35">
      <c r="A101709" s="7">
        <v>477</v>
      </c>
      <c r="D101709">
        <v>0</v>
      </c>
      <c r="E101709">
        <v>2021</v>
      </c>
      <c r="F101709">
        <v>1980</v>
      </c>
      <c r="G101709" s="9">
        <v>0</v>
      </c>
    </row>
    <row r="101710" spans="1:7" x14ac:dyDescent="0.35">
      <c r="A101710" s="7">
        <v>477</v>
      </c>
      <c r="D101710">
        <v>0</v>
      </c>
      <c r="E101710">
        <v>2021</v>
      </c>
      <c r="F101710">
        <v>1980</v>
      </c>
      <c r="G101710" s="9">
        <v>0</v>
      </c>
    </row>
    <row r="101711" spans="1:7" x14ac:dyDescent="0.35">
      <c r="A101711" s="7">
        <v>477</v>
      </c>
      <c r="D101711">
        <v>0</v>
      </c>
      <c r="E101711">
        <v>2021</v>
      </c>
      <c r="F101711">
        <v>1981</v>
      </c>
      <c r="G101711" s="9">
        <v>0</v>
      </c>
    </row>
    <row r="101712" spans="1:7" x14ac:dyDescent="0.35">
      <c r="A101712" s="7">
        <v>477</v>
      </c>
      <c r="D101712">
        <v>0</v>
      </c>
      <c r="E101712">
        <v>2021</v>
      </c>
      <c r="F101712">
        <v>1981</v>
      </c>
      <c r="G101712" s="9">
        <v>0</v>
      </c>
    </row>
    <row r="101713" spans="1:7" x14ac:dyDescent="0.35">
      <c r="A101713" s="7">
        <v>477</v>
      </c>
      <c r="D101713">
        <v>0</v>
      </c>
      <c r="E101713">
        <v>2021</v>
      </c>
      <c r="F101713">
        <v>1981</v>
      </c>
      <c r="G101713" s="9">
        <v>0</v>
      </c>
    </row>
    <row r="101714" spans="1:7" x14ac:dyDescent="0.35">
      <c r="A101714" s="7">
        <v>477</v>
      </c>
      <c r="D101714">
        <v>0</v>
      </c>
      <c r="E101714">
        <v>2021</v>
      </c>
      <c r="F101714">
        <v>1981</v>
      </c>
      <c r="G101714" s="9">
        <v>0</v>
      </c>
    </row>
    <row r="101715" spans="1:7" x14ac:dyDescent="0.35">
      <c r="A101715" s="7">
        <v>477</v>
      </c>
      <c r="D101715">
        <v>0</v>
      </c>
      <c r="E101715">
        <v>2021</v>
      </c>
      <c r="F101715">
        <v>1981</v>
      </c>
      <c r="G101715" s="9">
        <v>0</v>
      </c>
    </row>
    <row r="101716" spans="1:7" x14ac:dyDescent="0.35">
      <c r="A101716" s="7">
        <v>477</v>
      </c>
      <c r="D101716">
        <v>0</v>
      </c>
      <c r="E101716">
        <v>2021</v>
      </c>
      <c r="F101716">
        <v>1981</v>
      </c>
      <c r="G101716" s="9">
        <v>0</v>
      </c>
    </row>
    <row r="101717" spans="1:7" x14ac:dyDescent="0.35">
      <c r="A101717" s="7">
        <v>477</v>
      </c>
      <c r="D101717">
        <v>0</v>
      </c>
      <c r="E101717">
        <v>2021</v>
      </c>
      <c r="F101717">
        <v>1981</v>
      </c>
      <c r="G101717" s="9">
        <v>0</v>
      </c>
    </row>
    <row r="101718" spans="1:7" x14ac:dyDescent="0.35">
      <c r="A101718" s="7">
        <v>477</v>
      </c>
      <c r="D101718">
        <v>0</v>
      </c>
      <c r="E101718">
        <v>2021</v>
      </c>
      <c r="F101718">
        <v>1970</v>
      </c>
      <c r="G101718" s="9">
        <v>0</v>
      </c>
    </row>
    <row r="101719" spans="1:7" x14ac:dyDescent="0.35">
      <c r="A101719" s="7">
        <v>477</v>
      </c>
      <c r="D101719">
        <v>0</v>
      </c>
      <c r="E101719">
        <v>2021</v>
      </c>
      <c r="F101719">
        <v>1997</v>
      </c>
      <c r="G101719" s="9">
        <v>0</v>
      </c>
    </row>
    <row r="101720" spans="1:7" x14ac:dyDescent="0.35">
      <c r="A101720" s="7">
        <v>477</v>
      </c>
      <c r="D101720">
        <v>0</v>
      </c>
      <c r="E101720">
        <v>2021</v>
      </c>
      <c r="F101720">
        <v>1971</v>
      </c>
      <c r="G101720" s="9">
        <v>0</v>
      </c>
    </row>
    <row r="101721" spans="1:7" x14ac:dyDescent="0.35">
      <c r="A101721" s="7">
        <v>477</v>
      </c>
      <c r="D101721">
        <v>0</v>
      </c>
      <c r="E101721">
        <v>2021</v>
      </c>
      <c r="F101721">
        <v>1997</v>
      </c>
      <c r="G101721" s="9">
        <v>0</v>
      </c>
    </row>
    <row r="101722" spans="1:7" x14ac:dyDescent="0.35">
      <c r="A101722" s="7">
        <v>477</v>
      </c>
      <c r="D101722">
        <v>0</v>
      </c>
      <c r="E101722">
        <v>2021</v>
      </c>
      <c r="F101722">
        <v>1981</v>
      </c>
      <c r="G101722" s="9">
        <v>0</v>
      </c>
    </row>
    <row r="101723" spans="1:7" x14ac:dyDescent="0.35">
      <c r="A101723" s="7">
        <v>477</v>
      </c>
      <c r="D101723">
        <v>0</v>
      </c>
      <c r="E101723">
        <v>2021</v>
      </c>
      <c r="F101723">
        <v>1981</v>
      </c>
      <c r="G101723" s="9">
        <v>0</v>
      </c>
    </row>
    <row r="101724" spans="1:7" x14ac:dyDescent="0.35">
      <c r="A101724" s="7">
        <v>477</v>
      </c>
      <c r="D101724">
        <v>0</v>
      </c>
      <c r="E101724">
        <v>2021</v>
      </c>
      <c r="F101724">
        <v>1989</v>
      </c>
      <c r="G101724" s="9">
        <v>0</v>
      </c>
    </row>
    <row r="101725" spans="1:7" x14ac:dyDescent="0.35">
      <c r="A101725" s="7">
        <v>477</v>
      </c>
      <c r="D101725">
        <v>0</v>
      </c>
      <c r="E101725">
        <v>2021</v>
      </c>
      <c r="F101725">
        <v>1981</v>
      </c>
      <c r="G101725" s="9">
        <v>0</v>
      </c>
    </row>
    <row r="101726" spans="1:7" x14ac:dyDescent="0.35">
      <c r="A101726" s="7">
        <v>477</v>
      </c>
      <c r="D101726">
        <v>0</v>
      </c>
      <c r="E101726">
        <v>2021</v>
      </c>
      <c r="F101726">
        <v>1969</v>
      </c>
      <c r="G101726" s="9">
        <v>0</v>
      </c>
    </row>
    <row r="101727" spans="1:7" x14ac:dyDescent="0.35">
      <c r="A101727" s="7">
        <v>477</v>
      </c>
      <c r="D101727">
        <v>0</v>
      </c>
      <c r="E101727">
        <v>2021</v>
      </c>
      <c r="F101727">
        <v>1997</v>
      </c>
      <c r="G101727" s="9">
        <v>0</v>
      </c>
    </row>
    <row r="101728" spans="1:7" x14ac:dyDescent="0.35">
      <c r="A101728" s="7">
        <v>477</v>
      </c>
      <c r="D101728">
        <v>0</v>
      </c>
      <c r="E101728">
        <v>2021</v>
      </c>
      <c r="F101728">
        <v>1971</v>
      </c>
      <c r="G101728" s="9">
        <v>0</v>
      </c>
    </row>
    <row r="101729" spans="1:7" x14ac:dyDescent="0.35">
      <c r="A101729" s="7">
        <v>477</v>
      </c>
      <c r="D101729">
        <v>0</v>
      </c>
      <c r="E101729">
        <v>2021</v>
      </c>
      <c r="F101729">
        <v>1991</v>
      </c>
      <c r="G101729" s="9">
        <v>0</v>
      </c>
    </row>
    <row r="101730" spans="1:7" x14ac:dyDescent="0.35">
      <c r="A101730" s="7">
        <v>477</v>
      </c>
      <c r="D101730">
        <v>0</v>
      </c>
      <c r="E101730">
        <v>2021</v>
      </c>
      <c r="F101730">
        <v>1981</v>
      </c>
      <c r="G101730" s="9">
        <v>0</v>
      </c>
    </row>
    <row r="101731" spans="1:7" x14ac:dyDescent="0.35">
      <c r="A101731" s="7">
        <v>477</v>
      </c>
      <c r="D101731">
        <v>0</v>
      </c>
      <c r="E101731">
        <v>2021</v>
      </c>
      <c r="F101731">
        <v>1981</v>
      </c>
      <c r="G101731" s="9">
        <v>0</v>
      </c>
    </row>
    <row r="101732" spans="1:7" x14ac:dyDescent="0.35">
      <c r="A101732" s="7">
        <v>477</v>
      </c>
      <c r="D101732">
        <v>0</v>
      </c>
      <c r="E101732">
        <v>2021</v>
      </c>
      <c r="F101732">
        <v>1981</v>
      </c>
      <c r="G101732" s="9">
        <v>0</v>
      </c>
    </row>
    <row r="101733" spans="1:7" x14ac:dyDescent="0.35">
      <c r="A101733" s="7">
        <v>477</v>
      </c>
      <c r="D101733">
        <v>0</v>
      </c>
      <c r="E101733">
        <v>2021</v>
      </c>
      <c r="F101733">
        <v>1981</v>
      </c>
      <c r="G101733" s="9">
        <v>0</v>
      </c>
    </row>
    <row r="101734" spans="1:7" x14ac:dyDescent="0.35">
      <c r="A101734" s="7">
        <v>477</v>
      </c>
      <c r="D101734">
        <v>0</v>
      </c>
      <c r="E101734">
        <v>2021</v>
      </c>
      <c r="F101734">
        <v>1981</v>
      </c>
      <c r="G101734" s="9">
        <v>0</v>
      </c>
    </row>
    <row r="101735" spans="1:7" x14ac:dyDescent="0.35">
      <c r="A101735" s="7">
        <v>477</v>
      </c>
      <c r="D101735">
        <v>0</v>
      </c>
      <c r="E101735">
        <v>2021</v>
      </c>
      <c r="F101735">
        <v>1981</v>
      </c>
      <c r="G101735" s="9">
        <v>0</v>
      </c>
    </row>
    <row r="101736" spans="1:7" x14ac:dyDescent="0.35">
      <c r="A101736" s="7">
        <v>477</v>
      </c>
      <c r="D101736">
        <v>0</v>
      </c>
      <c r="E101736">
        <v>2021</v>
      </c>
      <c r="F101736">
        <v>1981</v>
      </c>
      <c r="G101736" s="9">
        <v>0</v>
      </c>
    </row>
    <row r="101737" spans="1:7" x14ac:dyDescent="0.35">
      <c r="A101737" s="7">
        <v>477</v>
      </c>
      <c r="D101737">
        <v>0</v>
      </c>
      <c r="E101737">
        <v>2021</v>
      </c>
      <c r="F101737">
        <v>1981</v>
      </c>
      <c r="G101737" s="9">
        <v>0</v>
      </c>
    </row>
    <row r="101738" spans="1:7" x14ac:dyDescent="0.35">
      <c r="A101738" s="7">
        <v>477</v>
      </c>
      <c r="D101738">
        <v>0</v>
      </c>
      <c r="E101738">
        <v>2021</v>
      </c>
      <c r="F101738">
        <v>1981</v>
      </c>
      <c r="G101738" s="9">
        <v>0</v>
      </c>
    </row>
    <row r="101739" spans="1:7" x14ac:dyDescent="0.35">
      <c r="A101739" s="7">
        <v>477</v>
      </c>
      <c r="D101739">
        <v>0</v>
      </c>
      <c r="E101739">
        <v>2021</v>
      </c>
      <c r="F101739">
        <v>1981</v>
      </c>
      <c r="G101739" s="9">
        <v>0</v>
      </c>
    </row>
    <row r="101740" spans="1:7" x14ac:dyDescent="0.35">
      <c r="A101740" s="7">
        <v>477</v>
      </c>
      <c r="D101740">
        <v>0</v>
      </c>
      <c r="E101740">
        <v>2021</v>
      </c>
      <c r="F101740">
        <v>1981</v>
      </c>
      <c r="G101740" s="9">
        <v>0</v>
      </c>
    </row>
    <row r="101741" spans="1:7" x14ac:dyDescent="0.35">
      <c r="A101741" s="7">
        <v>477</v>
      </c>
      <c r="D101741">
        <v>0</v>
      </c>
      <c r="E101741">
        <v>2021</v>
      </c>
      <c r="F101741">
        <v>1981</v>
      </c>
      <c r="G101741" s="9">
        <v>0</v>
      </c>
    </row>
    <row r="101742" spans="1:7" x14ac:dyDescent="0.35">
      <c r="A101742" s="7">
        <v>477</v>
      </c>
      <c r="D101742">
        <v>0</v>
      </c>
      <c r="E101742">
        <v>2021</v>
      </c>
      <c r="F101742">
        <v>1981</v>
      </c>
      <c r="G101742" s="9">
        <v>0</v>
      </c>
    </row>
    <row r="101743" spans="1:7" x14ac:dyDescent="0.35">
      <c r="A101743" s="7">
        <v>477</v>
      </c>
      <c r="D101743">
        <v>0</v>
      </c>
      <c r="E101743">
        <v>2021</v>
      </c>
      <c r="F101743">
        <v>1981</v>
      </c>
      <c r="G101743" s="9">
        <v>0</v>
      </c>
    </row>
    <row r="101744" spans="1:7" x14ac:dyDescent="0.35">
      <c r="A101744" s="7">
        <v>477</v>
      </c>
      <c r="D101744">
        <v>0</v>
      </c>
      <c r="E101744">
        <v>2021</v>
      </c>
      <c r="F101744">
        <v>1981</v>
      </c>
      <c r="G101744" s="9">
        <v>0</v>
      </c>
    </row>
    <row r="101745" spans="1:7" x14ac:dyDescent="0.35">
      <c r="A101745" s="7">
        <v>477</v>
      </c>
      <c r="D101745">
        <v>0</v>
      </c>
      <c r="E101745">
        <v>2021</v>
      </c>
      <c r="F101745">
        <v>1981</v>
      </c>
      <c r="G101745" s="9">
        <v>0</v>
      </c>
    </row>
    <row r="101746" spans="1:7" x14ac:dyDescent="0.35">
      <c r="A101746" s="7">
        <v>477</v>
      </c>
      <c r="D101746">
        <v>0</v>
      </c>
      <c r="E101746">
        <v>2021</v>
      </c>
      <c r="F101746">
        <v>1981</v>
      </c>
      <c r="G101746" s="9">
        <v>0</v>
      </c>
    </row>
    <row r="101747" spans="1:7" x14ac:dyDescent="0.35">
      <c r="A101747" s="7">
        <v>477</v>
      </c>
      <c r="D101747">
        <v>0</v>
      </c>
      <c r="E101747">
        <v>2021</v>
      </c>
      <c r="F101747">
        <v>1981</v>
      </c>
      <c r="G101747" s="9">
        <v>0</v>
      </c>
    </row>
    <row r="101748" spans="1:7" x14ac:dyDescent="0.35">
      <c r="A101748" s="7">
        <v>477</v>
      </c>
      <c r="D101748">
        <v>0</v>
      </c>
      <c r="E101748">
        <v>2021</v>
      </c>
      <c r="F101748">
        <v>1981</v>
      </c>
      <c r="G101748" s="9">
        <v>0</v>
      </c>
    </row>
    <row r="101749" spans="1:7" x14ac:dyDescent="0.35">
      <c r="A101749" s="7">
        <v>477</v>
      </c>
      <c r="D101749">
        <v>0</v>
      </c>
      <c r="E101749">
        <v>2021</v>
      </c>
      <c r="F101749">
        <v>1981</v>
      </c>
      <c r="G101749" s="9">
        <v>0</v>
      </c>
    </row>
    <row r="101750" spans="1:7" x14ac:dyDescent="0.35">
      <c r="A101750" s="7">
        <v>477</v>
      </c>
      <c r="D101750">
        <v>0</v>
      </c>
      <c r="E101750">
        <v>2021</v>
      </c>
      <c r="F101750">
        <v>1981</v>
      </c>
      <c r="G101750" s="9">
        <v>0</v>
      </c>
    </row>
    <row r="101751" spans="1:7" x14ac:dyDescent="0.35">
      <c r="A101751" s="7">
        <v>477</v>
      </c>
      <c r="D101751">
        <v>0</v>
      </c>
      <c r="E101751">
        <v>2021</v>
      </c>
      <c r="F101751">
        <v>1993</v>
      </c>
      <c r="G101751" s="9">
        <v>0</v>
      </c>
    </row>
    <row r="101752" spans="1:7" x14ac:dyDescent="0.35">
      <c r="A101752" s="7">
        <v>477</v>
      </c>
      <c r="D101752">
        <v>0</v>
      </c>
      <c r="E101752">
        <v>2021</v>
      </c>
      <c r="F101752">
        <v>1981</v>
      </c>
      <c r="G101752" s="9">
        <v>0</v>
      </c>
    </row>
    <row r="101753" spans="1:7" x14ac:dyDescent="0.35">
      <c r="A101753" s="7">
        <v>477</v>
      </c>
      <c r="D101753">
        <v>0</v>
      </c>
      <c r="E101753">
        <v>2021</v>
      </c>
      <c r="F101753">
        <v>1981</v>
      </c>
      <c r="G101753" s="9">
        <v>0</v>
      </c>
    </row>
    <row r="101754" spans="1:7" x14ac:dyDescent="0.35">
      <c r="A101754" s="7">
        <v>477</v>
      </c>
      <c r="D101754">
        <v>0</v>
      </c>
      <c r="E101754">
        <v>2021</v>
      </c>
      <c r="F101754">
        <v>1981</v>
      </c>
      <c r="G101754" s="9">
        <v>0</v>
      </c>
    </row>
    <row r="101755" spans="1:7" x14ac:dyDescent="0.35">
      <c r="A101755" s="7">
        <v>477</v>
      </c>
      <c r="D101755">
        <v>0</v>
      </c>
      <c r="E101755">
        <v>2021</v>
      </c>
      <c r="F101755">
        <v>1981</v>
      </c>
      <c r="G101755" s="9">
        <v>0</v>
      </c>
    </row>
    <row r="101756" spans="1:7" x14ac:dyDescent="0.35">
      <c r="A101756" s="7">
        <v>477</v>
      </c>
      <c r="D101756">
        <v>0</v>
      </c>
      <c r="E101756">
        <v>2021</v>
      </c>
      <c r="F101756">
        <v>1981</v>
      </c>
      <c r="G101756" s="9">
        <v>0</v>
      </c>
    </row>
    <row r="101757" spans="1:7" x14ac:dyDescent="0.35">
      <c r="A101757" s="7">
        <v>477</v>
      </c>
      <c r="D101757">
        <v>0</v>
      </c>
      <c r="E101757">
        <v>2021</v>
      </c>
      <c r="F101757">
        <v>1981</v>
      </c>
      <c r="G101757" s="9">
        <v>0</v>
      </c>
    </row>
    <row r="101758" spans="1:7" x14ac:dyDescent="0.35">
      <c r="A101758" s="7">
        <v>477</v>
      </c>
      <c r="D101758">
        <v>0</v>
      </c>
      <c r="E101758">
        <v>2021</v>
      </c>
      <c r="F101758">
        <v>1990</v>
      </c>
      <c r="G101758" s="9">
        <v>0</v>
      </c>
    </row>
    <row r="101759" spans="1:7" x14ac:dyDescent="0.35">
      <c r="A101759" s="7">
        <v>477</v>
      </c>
      <c r="D101759">
        <v>0</v>
      </c>
      <c r="E101759">
        <v>2021</v>
      </c>
      <c r="F101759">
        <v>1987</v>
      </c>
      <c r="G101759" s="9">
        <v>0</v>
      </c>
    </row>
    <row r="101760" spans="1:7" x14ac:dyDescent="0.35">
      <c r="A101760" s="7">
        <v>477</v>
      </c>
      <c r="D101760">
        <v>0</v>
      </c>
      <c r="E101760">
        <v>2021</v>
      </c>
      <c r="F101760">
        <v>1981</v>
      </c>
      <c r="G101760" s="9">
        <v>0</v>
      </c>
    </row>
    <row r="101761" spans="1:7" x14ac:dyDescent="0.35">
      <c r="A101761" s="7">
        <v>477</v>
      </c>
      <c r="D101761">
        <v>0</v>
      </c>
      <c r="E101761">
        <v>2021</v>
      </c>
      <c r="F101761">
        <v>1981</v>
      </c>
      <c r="G101761" s="9">
        <v>0</v>
      </c>
    </row>
    <row r="101762" spans="1:7" x14ac:dyDescent="0.35">
      <c r="A101762" s="7">
        <v>477</v>
      </c>
      <c r="D101762">
        <v>0</v>
      </c>
      <c r="E101762">
        <v>2021</v>
      </c>
      <c r="F101762">
        <v>1981</v>
      </c>
      <c r="G101762" s="9">
        <v>0</v>
      </c>
    </row>
    <row r="101763" spans="1:7" x14ac:dyDescent="0.35">
      <c r="A101763" s="7">
        <v>477</v>
      </c>
      <c r="D101763">
        <v>0</v>
      </c>
      <c r="E101763">
        <v>2021</v>
      </c>
      <c r="F101763">
        <v>1981</v>
      </c>
      <c r="G101763" s="9">
        <v>0</v>
      </c>
    </row>
    <row r="101764" spans="1:7" x14ac:dyDescent="0.35">
      <c r="A101764" s="7">
        <v>477</v>
      </c>
      <c r="D101764">
        <v>0</v>
      </c>
      <c r="E101764">
        <v>2021</v>
      </c>
      <c r="F101764">
        <v>1981</v>
      </c>
      <c r="G101764" s="9">
        <v>0</v>
      </c>
    </row>
    <row r="101765" spans="1:7" x14ac:dyDescent="0.35">
      <c r="A101765" s="7">
        <v>477</v>
      </c>
      <c r="D101765">
        <v>0</v>
      </c>
      <c r="E101765">
        <v>2021</v>
      </c>
      <c r="F101765">
        <v>1992</v>
      </c>
      <c r="G101765" s="9">
        <v>0</v>
      </c>
    </row>
    <row r="101766" spans="1:7" x14ac:dyDescent="0.35">
      <c r="A101766" s="7">
        <v>477</v>
      </c>
      <c r="D101766">
        <v>0</v>
      </c>
      <c r="E101766">
        <v>2021</v>
      </c>
      <c r="F101766">
        <v>1981</v>
      </c>
      <c r="G101766" s="9">
        <v>0</v>
      </c>
    </row>
    <row r="101767" spans="1:7" x14ac:dyDescent="0.35">
      <c r="A101767" s="7">
        <v>477</v>
      </c>
      <c r="D101767">
        <v>0</v>
      </c>
      <c r="E101767">
        <v>2021</v>
      </c>
      <c r="F101767">
        <v>1981</v>
      </c>
      <c r="G101767" s="9">
        <v>0</v>
      </c>
    </row>
    <row r="101768" spans="1:7" x14ac:dyDescent="0.35">
      <c r="A101768" s="7">
        <v>477</v>
      </c>
      <c r="D101768">
        <v>0</v>
      </c>
      <c r="E101768">
        <v>2021</v>
      </c>
      <c r="F101768">
        <v>1981</v>
      </c>
      <c r="G101768" s="9">
        <v>0</v>
      </c>
    </row>
    <row r="101769" spans="1:7" x14ac:dyDescent="0.35">
      <c r="A101769" s="7">
        <v>477</v>
      </c>
      <c r="D101769">
        <v>0</v>
      </c>
      <c r="E101769">
        <v>2021</v>
      </c>
      <c r="F101769">
        <v>1981</v>
      </c>
      <c r="G101769" s="9">
        <v>0</v>
      </c>
    </row>
    <row r="101770" spans="1:7" x14ac:dyDescent="0.35">
      <c r="A101770" s="7">
        <v>477</v>
      </c>
      <c r="D101770">
        <v>0</v>
      </c>
      <c r="E101770">
        <v>2021</v>
      </c>
      <c r="F101770">
        <v>1981</v>
      </c>
      <c r="G101770" s="9">
        <v>0</v>
      </c>
    </row>
    <row r="101771" spans="1:7" x14ac:dyDescent="0.35">
      <c r="A101771" s="7">
        <v>477</v>
      </c>
      <c r="D101771">
        <v>0</v>
      </c>
      <c r="E101771">
        <v>2021</v>
      </c>
      <c r="F101771">
        <v>1991</v>
      </c>
      <c r="G101771" s="9">
        <v>0</v>
      </c>
    </row>
    <row r="101772" spans="1:7" x14ac:dyDescent="0.35">
      <c r="A101772" s="7">
        <v>477</v>
      </c>
      <c r="D101772">
        <v>0</v>
      </c>
      <c r="E101772">
        <v>2021</v>
      </c>
      <c r="F101772">
        <v>1981</v>
      </c>
      <c r="G101772" s="9">
        <v>0</v>
      </c>
    </row>
    <row r="101773" spans="1:7" x14ac:dyDescent="0.35">
      <c r="A101773" s="7">
        <v>477</v>
      </c>
      <c r="D101773">
        <v>0</v>
      </c>
      <c r="E101773">
        <v>2021</v>
      </c>
      <c r="F101773">
        <v>1981</v>
      </c>
      <c r="G101773" s="9">
        <v>0</v>
      </c>
    </row>
    <row r="101774" spans="1:7" x14ac:dyDescent="0.35">
      <c r="A101774" s="7">
        <v>477</v>
      </c>
      <c r="D101774">
        <v>0</v>
      </c>
      <c r="E101774">
        <v>2021</v>
      </c>
      <c r="F101774">
        <v>1981</v>
      </c>
      <c r="G101774" s="9">
        <v>0</v>
      </c>
    </row>
    <row r="101775" spans="1:7" x14ac:dyDescent="0.35">
      <c r="A101775" s="7">
        <v>477</v>
      </c>
      <c r="D101775">
        <v>0</v>
      </c>
      <c r="E101775">
        <v>2021</v>
      </c>
      <c r="F101775">
        <v>1981</v>
      </c>
      <c r="G101775" s="9">
        <v>0</v>
      </c>
    </row>
    <row r="101776" spans="1:7" x14ac:dyDescent="0.35">
      <c r="A101776" s="7">
        <v>477</v>
      </c>
      <c r="D101776">
        <v>0</v>
      </c>
      <c r="E101776">
        <v>2021</v>
      </c>
      <c r="F101776">
        <v>1981</v>
      </c>
      <c r="G101776" s="9">
        <v>0</v>
      </c>
    </row>
    <row r="101777" spans="1:7" x14ac:dyDescent="0.35">
      <c r="A101777" s="7">
        <v>477</v>
      </c>
      <c r="D101777">
        <v>0</v>
      </c>
      <c r="E101777">
        <v>2021</v>
      </c>
      <c r="F101777">
        <v>1981</v>
      </c>
      <c r="G101777" s="9">
        <v>0</v>
      </c>
    </row>
    <row r="101778" spans="1:7" x14ac:dyDescent="0.35">
      <c r="A101778" s="7">
        <v>477</v>
      </c>
      <c r="D101778">
        <v>0</v>
      </c>
      <c r="E101778">
        <v>2021</v>
      </c>
      <c r="F101778">
        <v>1981</v>
      </c>
      <c r="G101778" s="9">
        <v>0</v>
      </c>
    </row>
    <row r="101779" spans="1:7" x14ac:dyDescent="0.35">
      <c r="A101779" s="7">
        <v>477</v>
      </c>
      <c r="D101779">
        <v>0</v>
      </c>
      <c r="E101779">
        <v>2021</v>
      </c>
      <c r="F101779">
        <v>1981</v>
      </c>
      <c r="G101779" s="9">
        <v>0</v>
      </c>
    </row>
    <row r="101780" spans="1:7" x14ac:dyDescent="0.35">
      <c r="A101780" s="7">
        <v>477</v>
      </c>
      <c r="D101780">
        <v>0</v>
      </c>
      <c r="E101780">
        <v>2021</v>
      </c>
      <c r="F101780">
        <v>1981</v>
      </c>
      <c r="G101780" s="9">
        <v>0</v>
      </c>
    </row>
    <row r="101781" spans="1:7" x14ac:dyDescent="0.35">
      <c r="A101781" s="7">
        <v>477</v>
      </c>
      <c r="D101781">
        <v>0</v>
      </c>
      <c r="E101781">
        <v>2021</v>
      </c>
      <c r="F101781">
        <v>1971</v>
      </c>
      <c r="G101781" s="9">
        <v>0</v>
      </c>
    </row>
    <row r="101782" spans="1:7" x14ac:dyDescent="0.35">
      <c r="A101782" s="7">
        <v>477</v>
      </c>
      <c r="D101782">
        <v>0</v>
      </c>
      <c r="E101782">
        <v>2021</v>
      </c>
      <c r="F101782">
        <v>1981</v>
      </c>
      <c r="G101782" s="9">
        <v>0</v>
      </c>
    </row>
    <row r="101783" spans="1:7" x14ac:dyDescent="0.35">
      <c r="A101783" s="7">
        <v>477</v>
      </c>
      <c r="D101783">
        <v>0</v>
      </c>
      <c r="E101783">
        <v>2021</v>
      </c>
      <c r="F101783">
        <v>1981</v>
      </c>
      <c r="G101783" s="9">
        <v>0</v>
      </c>
    </row>
    <row r="101784" spans="1:7" x14ac:dyDescent="0.35">
      <c r="A101784" s="7">
        <v>477</v>
      </c>
      <c r="D101784">
        <v>0</v>
      </c>
      <c r="E101784">
        <v>2021</v>
      </c>
      <c r="F101784">
        <v>1997</v>
      </c>
      <c r="G101784" s="9">
        <v>0</v>
      </c>
    </row>
    <row r="101785" spans="1:7" x14ac:dyDescent="0.35">
      <c r="A101785" s="7">
        <v>477</v>
      </c>
      <c r="D101785">
        <v>0</v>
      </c>
      <c r="E101785">
        <v>2021</v>
      </c>
      <c r="F101785">
        <v>1969</v>
      </c>
      <c r="G101785" s="9">
        <v>0</v>
      </c>
    </row>
    <row r="101786" spans="1:7" x14ac:dyDescent="0.35">
      <c r="A101786" s="7">
        <v>477</v>
      </c>
      <c r="D101786">
        <v>0</v>
      </c>
      <c r="E101786">
        <v>2021</v>
      </c>
      <c r="F101786">
        <v>1973</v>
      </c>
      <c r="G101786" s="9">
        <v>0</v>
      </c>
    </row>
    <row r="101787" spans="1:7" x14ac:dyDescent="0.35">
      <c r="A101787" s="7">
        <v>477</v>
      </c>
      <c r="D101787">
        <v>0</v>
      </c>
      <c r="E101787">
        <v>2021</v>
      </c>
      <c r="F101787">
        <v>1981</v>
      </c>
      <c r="G101787" s="9">
        <v>0</v>
      </c>
    </row>
    <row r="101788" spans="1:7" x14ac:dyDescent="0.35">
      <c r="A101788" s="7">
        <v>477</v>
      </c>
      <c r="D101788">
        <v>0</v>
      </c>
      <c r="E101788">
        <v>2021</v>
      </c>
      <c r="F101788">
        <v>1996</v>
      </c>
      <c r="G101788" s="9">
        <v>0</v>
      </c>
    </row>
    <row r="101789" spans="1:7" x14ac:dyDescent="0.35">
      <c r="A101789" s="7">
        <v>477</v>
      </c>
      <c r="D101789">
        <v>0</v>
      </c>
      <c r="E101789">
        <v>2021</v>
      </c>
      <c r="F101789">
        <v>1981</v>
      </c>
      <c r="G101789" s="9">
        <v>0</v>
      </c>
    </row>
    <row r="101790" spans="1:7" x14ac:dyDescent="0.35">
      <c r="A101790" s="7">
        <v>477</v>
      </c>
      <c r="D101790">
        <v>0</v>
      </c>
      <c r="E101790">
        <v>2021</v>
      </c>
      <c r="F101790">
        <v>1981</v>
      </c>
      <c r="G101790" s="9">
        <v>0</v>
      </c>
    </row>
    <row r="101791" spans="1:7" x14ac:dyDescent="0.35">
      <c r="A101791" s="7">
        <v>477</v>
      </c>
      <c r="D101791">
        <v>0</v>
      </c>
      <c r="E101791">
        <v>2021</v>
      </c>
      <c r="F101791">
        <v>1981</v>
      </c>
      <c r="G101791" s="9">
        <v>0</v>
      </c>
    </row>
    <row r="101792" spans="1:7" x14ac:dyDescent="0.35">
      <c r="A101792" s="7">
        <v>477</v>
      </c>
      <c r="D101792">
        <v>0</v>
      </c>
      <c r="E101792">
        <v>2021</v>
      </c>
      <c r="F101792">
        <v>1981</v>
      </c>
      <c r="G101792" s="9">
        <v>0</v>
      </c>
    </row>
    <row r="101793" spans="1:7" x14ac:dyDescent="0.35">
      <c r="A101793" s="7">
        <v>477</v>
      </c>
      <c r="D101793">
        <v>0</v>
      </c>
      <c r="E101793">
        <v>2021</v>
      </c>
      <c r="F101793">
        <v>1981</v>
      </c>
      <c r="G101793" s="9">
        <v>0</v>
      </c>
    </row>
    <row r="101794" spans="1:7" x14ac:dyDescent="0.35">
      <c r="A101794" s="7">
        <v>477</v>
      </c>
      <c r="D101794">
        <v>0</v>
      </c>
      <c r="E101794">
        <v>2021</v>
      </c>
      <c r="F101794">
        <v>1981</v>
      </c>
      <c r="G101794" s="9">
        <v>0</v>
      </c>
    </row>
    <row r="101795" spans="1:7" x14ac:dyDescent="0.35">
      <c r="A101795" s="7">
        <v>477</v>
      </c>
      <c r="D101795">
        <v>0</v>
      </c>
      <c r="E101795">
        <v>2021</v>
      </c>
      <c r="F101795">
        <v>1981</v>
      </c>
      <c r="G101795" s="9">
        <v>0</v>
      </c>
    </row>
    <row r="101796" spans="1:7" x14ac:dyDescent="0.35">
      <c r="A101796" s="7">
        <v>477</v>
      </c>
      <c r="D101796">
        <v>0</v>
      </c>
      <c r="E101796">
        <v>2021</v>
      </c>
      <c r="F101796">
        <v>1981</v>
      </c>
      <c r="G101796" s="9">
        <v>0</v>
      </c>
    </row>
    <row r="101797" spans="1:7" x14ac:dyDescent="0.35">
      <c r="A101797" s="7">
        <v>477</v>
      </c>
      <c r="D101797">
        <v>0</v>
      </c>
      <c r="E101797">
        <v>2021</v>
      </c>
      <c r="F101797">
        <v>1981</v>
      </c>
      <c r="G101797" s="9">
        <v>0</v>
      </c>
    </row>
    <row r="101798" spans="1:7" x14ac:dyDescent="0.35">
      <c r="A101798" s="7">
        <v>477</v>
      </c>
      <c r="D101798">
        <v>0</v>
      </c>
      <c r="E101798">
        <v>2021</v>
      </c>
      <c r="F101798">
        <v>1981</v>
      </c>
      <c r="G101798" s="9">
        <v>0</v>
      </c>
    </row>
    <row r="101799" spans="1:7" x14ac:dyDescent="0.35">
      <c r="A101799" s="7">
        <v>477</v>
      </c>
      <c r="D101799">
        <v>0</v>
      </c>
      <c r="E101799">
        <v>2021</v>
      </c>
      <c r="F101799">
        <v>1981</v>
      </c>
      <c r="G101799" s="9">
        <v>0</v>
      </c>
    </row>
    <row r="101800" spans="1:7" x14ac:dyDescent="0.35">
      <c r="A101800" s="7">
        <v>477</v>
      </c>
      <c r="D101800">
        <v>0</v>
      </c>
      <c r="E101800">
        <v>2021</v>
      </c>
      <c r="F101800">
        <v>1981</v>
      </c>
      <c r="G101800" s="9">
        <v>0</v>
      </c>
    </row>
    <row r="101801" spans="1:7" x14ac:dyDescent="0.35">
      <c r="A101801" s="7">
        <v>477</v>
      </c>
      <c r="D101801">
        <v>0</v>
      </c>
      <c r="E101801">
        <v>2021</v>
      </c>
      <c r="F101801">
        <v>1981</v>
      </c>
      <c r="G101801" s="9">
        <v>0</v>
      </c>
    </row>
    <row r="101802" spans="1:7" x14ac:dyDescent="0.35">
      <c r="A101802" s="7">
        <v>477</v>
      </c>
      <c r="D101802">
        <v>0</v>
      </c>
      <c r="E101802">
        <v>2021</v>
      </c>
      <c r="F101802">
        <v>1981</v>
      </c>
      <c r="G101802" s="9">
        <v>0</v>
      </c>
    </row>
    <row r="101803" spans="1:7" x14ac:dyDescent="0.35">
      <c r="A101803" s="7">
        <v>477</v>
      </c>
      <c r="D101803">
        <v>0</v>
      </c>
      <c r="E101803">
        <v>2021</v>
      </c>
      <c r="F101803">
        <v>1981</v>
      </c>
      <c r="G101803" s="9">
        <v>0</v>
      </c>
    </row>
    <row r="101804" spans="1:7" x14ac:dyDescent="0.35">
      <c r="A101804" s="7">
        <v>477</v>
      </c>
      <c r="D101804">
        <v>0</v>
      </c>
      <c r="E101804">
        <v>2021</v>
      </c>
      <c r="F101804">
        <v>1981</v>
      </c>
      <c r="G101804" s="9">
        <v>0</v>
      </c>
    </row>
    <row r="101805" spans="1:7" x14ac:dyDescent="0.35">
      <c r="A101805" s="7">
        <v>477</v>
      </c>
      <c r="D101805">
        <v>0</v>
      </c>
      <c r="E101805">
        <v>2021</v>
      </c>
      <c r="F101805">
        <v>1981</v>
      </c>
      <c r="G101805" s="9">
        <v>0</v>
      </c>
    </row>
    <row r="101806" spans="1:7" x14ac:dyDescent="0.35">
      <c r="A101806" s="7">
        <v>477</v>
      </c>
      <c r="D101806">
        <v>0</v>
      </c>
      <c r="E101806">
        <v>2021</v>
      </c>
      <c r="F101806">
        <v>1997</v>
      </c>
      <c r="G101806" s="9">
        <v>0</v>
      </c>
    </row>
    <row r="101807" spans="1:7" x14ac:dyDescent="0.35">
      <c r="A101807" s="7">
        <v>477</v>
      </c>
      <c r="D101807">
        <v>0</v>
      </c>
      <c r="E101807">
        <v>2021</v>
      </c>
      <c r="F101807">
        <v>1981</v>
      </c>
      <c r="G101807" s="9">
        <v>0</v>
      </c>
    </row>
    <row r="101808" spans="1:7" x14ac:dyDescent="0.35">
      <c r="A101808" s="7">
        <v>477</v>
      </c>
      <c r="D101808">
        <v>0</v>
      </c>
      <c r="E101808">
        <v>2021</v>
      </c>
      <c r="F101808">
        <v>1968</v>
      </c>
      <c r="G101808" s="9">
        <v>-1416.72</v>
      </c>
    </row>
    <row r="101809" spans="1:7" x14ac:dyDescent="0.35">
      <c r="A101809" s="7">
        <v>477</v>
      </c>
      <c r="D101809">
        <v>0</v>
      </c>
      <c r="E101809">
        <v>2021</v>
      </c>
      <c r="F101809">
        <v>1998</v>
      </c>
      <c r="G101809" s="9">
        <v>0</v>
      </c>
    </row>
    <row r="101810" spans="1:7" x14ac:dyDescent="0.35">
      <c r="A101810" s="7">
        <v>477</v>
      </c>
      <c r="D101810">
        <v>0</v>
      </c>
      <c r="E101810">
        <v>2021</v>
      </c>
      <c r="F101810">
        <v>1981</v>
      </c>
      <c r="G101810" s="9">
        <v>0</v>
      </c>
    </row>
    <row r="101811" spans="1:7" x14ac:dyDescent="0.35">
      <c r="A101811" s="7">
        <v>477</v>
      </c>
      <c r="D101811">
        <v>0</v>
      </c>
      <c r="E101811">
        <v>2021</v>
      </c>
      <c r="F101811">
        <v>1981</v>
      </c>
      <c r="G101811" s="9">
        <v>0</v>
      </c>
    </row>
    <row r="101812" spans="1:7" x14ac:dyDescent="0.35">
      <c r="A101812" s="7">
        <v>477</v>
      </c>
      <c r="D101812">
        <v>0</v>
      </c>
      <c r="E101812">
        <v>2021</v>
      </c>
      <c r="F101812">
        <v>1981</v>
      </c>
      <c r="G101812" s="9">
        <v>0</v>
      </c>
    </row>
    <row r="101813" spans="1:7" x14ac:dyDescent="0.35">
      <c r="A101813" s="7">
        <v>477</v>
      </c>
      <c r="D101813">
        <v>0</v>
      </c>
      <c r="E101813">
        <v>2021</v>
      </c>
      <c r="F101813">
        <v>1981</v>
      </c>
      <c r="G101813" s="9">
        <v>0</v>
      </c>
    </row>
    <row r="101814" spans="1:7" x14ac:dyDescent="0.35">
      <c r="A101814" s="7">
        <v>477</v>
      </c>
      <c r="D101814">
        <v>0</v>
      </c>
      <c r="E101814">
        <v>2021</v>
      </c>
      <c r="F101814">
        <v>1981</v>
      </c>
      <c r="G101814" s="9">
        <v>0</v>
      </c>
    </row>
    <row r="101815" spans="1:7" x14ac:dyDescent="0.35">
      <c r="A101815" s="7">
        <v>477</v>
      </c>
      <c r="D101815">
        <v>0</v>
      </c>
      <c r="E101815">
        <v>2021</v>
      </c>
      <c r="F101815">
        <v>1981</v>
      </c>
      <c r="G101815" s="9">
        <v>0</v>
      </c>
    </row>
    <row r="101816" spans="1:7" x14ac:dyDescent="0.35">
      <c r="A101816" s="7">
        <v>477</v>
      </c>
      <c r="D101816">
        <v>0</v>
      </c>
      <c r="E101816">
        <v>2021</v>
      </c>
      <c r="F101816">
        <v>1981</v>
      </c>
      <c r="G101816" s="9">
        <v>0</v>
      </c>
    </row>
    <row r="101817" spans="1:7" x14ac:dyDescent="0.35">
      <c r="A101817" s="7">
        <v>477</v>
      </c>
      <c r="D101817">
        <v>0</v>
      </c>
      <c r="E101817">
        <v>2021</v>
      </c>
      <c r="F101817">
        <v>1981</v>
      </c>
      <c r="G101817" s="9">
        <v>0</v>
      </c>
    </row>
    <row r="101818" spans="1:7" x14ac:dyDescent="0.35">
      <c r="A101818" s="7">
        <v>477</v>
      </c>
      <c r="D101818">
        <v>0</v>
      </c>
      <c r="E101818">
        <v>2021</v>
      </c>
      <c r="F101818">
        <v>1981</v>
      </c>
      <c r="G101818" s="9">
        <v>0</v>
      </c>
    </row>
    <row r="101819" spans="1:7" x14ac:dyDescent="0.35">
      <c r="A101819" s="7">
        <v>477</v>
      </c>
      <c r="D101819">
        <v>0</v>
      </c>
      <c r="E101819">
        <v>2021</v>
      </c>
      <c r="F101819">
        <v>1996</v>
      </c>
      <c r="G101819" s="9">
        <v>0</v>
      </c>
    </row>
    <row r="101820" spans="1:7" x14ac:dyDescent="0.35">
      <c r="A101820" s="7">
        <v>477</v>
      </c>
      <c r="D101820">
        <v>0</v>
      </c>
      <c r="E101820">
        <v>2021</v>
      </c>
      <c r="F101820">
        <v>1981</v>
      </c>
      <c r="G101820" s="9">
        <v>0</v>
      </c>
    </row>
    <row r="101821" spans="1:7" x14ac:dyDescent="0.35">
      <c r="A101821" s="7">
        <v>477</v>
      </c>
      <c r="D101821">
        <v>0</v>
      </c>
      <c r="E101821">
        <v>2021</v>
      </c>
      <c r="F101821">
        <v>1981</v>
      </c>
      <c r="G101821" s="9">
        <v>0</v>
      </c>
    </row>
    <row r="101822" spans="1:7" x14ac:dyDescent="0.35">
      <c r="A101822" s="7">
        <v>477</v>
      </c>
      <c r="D101822">
        <v>0</v>
      </c>
      <c r="E101822">
        <v>2021</v>
      </c>
      <c r="F101822">
        <v>1981</v>
      </c>
      <c r="G101822" s="9">
        <v>0</v>
      </c>
    </row>
    <row r="101823" spans="1:7" x14ac:dyDescent="0.35">
      <c r="A101823" s="7">
        <v>477</v>
      </c>
      <c r="D101823">
        <v>0</v>
      </c>
      <c r="E101823">
        <v>2021</v>
      </c>
      <c r="F101823">
        <v>1981</v>
      </c>
      <c r="G101823" s="9">
        <v>0</v>
      </c>
    </row>
    <row r="101824" spans="1:7" x14ac:dyDescent="0.35">
      <c r="A101824" s="7">
        <v>477</v>
      </c>
      <c r="D101824">
        <v>0</v>
      </c>
      <c r="E101824">
        <v>2021</v>
      </c>
      <c r="F101824">
        <v>1990</v>
      </c>
      <c r="G101824" s="9">
        <v>0</v>
      </c>
    </row>
    <row r="101825" spans="1:7" x14ac:dyDescent="0.35">
      <c r="A101825" s="7">
        <v>477</v>
      </c>
      <c r="D101825">
        <v>0</v>
      </c>
      <c r="E101825">
        <v>2021</v>
      </c>
      <c r="F101825">
        <v>1981</v>
      </c>
      <c r="G101825" s="9">
        <v>0</v>
      </c>
    </row>
    <row r="101826" spans="1:7" x14ac:dyDescent="0.35">
      <c r="A101826" s="7">
        <v>477</v>
      </c>
      <c r="D101826">
        <v>0</v>
      </c>
      <c r="E101826">
        <v>2021</v>
      </c>
      <c r="F101826">
        <v>1981</v>
      </c>
      <c r="G101826" s="9">
        <v>0</v>
      </c>
    </row>
    <row r="101827" spans="1:7" x14ac:dyDescent="0.35">
      <c r="A101827" s="7">
        <v>477</v>
      </c>
      <c r="D101827">
        <v>0</v>
      </c>
      <c r="E101827">
        <v>2021</v>
      </c>
      <c r="F101827">
        <v>1981</v>
      </c>
      <c r="G101827" s="9">
        <v>0</v>
      </c>
    </row>
    <row r="101828" spans="1:7" x14ac:dyDescent="0.35">
      <c r="A101828" s="7">
        <v>477</v>
      </c>
      <c r="D101828">
        <v>0</v>
      </c>
      <c r="E101828">
        <v>2021</v>
      </c>
      <c r="F101828">
        <v>1969</v>
      </c>
      <c r="G101828" s="9">
        <v>0</v>
      </c>
    </row>
    <row r="101829" spans="1:7" x14ac:dyDescent="0.35">
      <c r="A101829" s="7">
        <v>477</v>
      </c>
      <c r="D101829">
        <v>0</v>
      </c>
      <c r="E101829">
        <v>2021</v>
      </c>
      <c r="F101829">
        <v>1981</v>
      </c>
      <c r="G101829" s="9">
        <v>0</v>
      </c>
    </row>
    <row r="101830" spans="1:7" x14ac:dyDescent="0.35">
      <c r="A101830" s="7">
        <v>477</v>
      </c>
      <c r="D101830">
        <v>0</v>
      </c>
      <c r="E101830">
        <v>2021</v>
      </c>
      <c r="F101830">
        <v>1981</v>
      </c>
      <c r="G101830" s="9">
        <v>0</v>
      </c>
    </row>
    <row r="101831" spans="1:7" x14ac:dyDescent="0.35">
      <c r="A101831" s="7">
        <v>477</v>
      </c>
      <c r="D101831">
        <v>0</v>
      </c>
      <c r="E101831">
        <v>2021</v>
      </c>
      <c r="F101831">
        <v>1981</v>
      </c>
      <c r="G101831" s="9">
        <v>0</v>
      </c>
    </row>
    <row r="101832" spans="1:7" x14ac:dyDescent="0.35">
      <c r="A101832" s="7">
        <v>477</v>
      </c>
      <c r="D101832">
        <v>0</v>
      </c>
      <c r="E101832">
        <v>2021</v>
      </c>
      <c r="F101832">
        <v>1981</v>
      </c>
      <c r="G101832" s="9">
        <v>0</v>
      </c>
    </row>
    <row r="101833" spans="1:7" x14ac:dyDescent="0.35">
      <c r="A101833" s="7">
        <v>477</v>
      </c>
      <c r="D101833">
        <v>0</v>
      </c>
      <c r="E101833">
        <v>2021</v>
      </c>
      <c r="F101833">
        <v>1981</v>
      </c>
      <c r="G101833" s="9">
        <v>0</v>
      </c>
    </row>
    <row r="101834" spans="1:7" x14ac:dyDescent="0.35">
      <c r="A101834" s="7">
        <v>477</v>
      </c>
      <c r="D101834">
        <v>0</v>
      </c>
      <c r="E101834">
        <v>2021</v>
      </c>
      <c r="F101834">
        <v>1997</v>
      </c>
      <c r="G101834" s="9">
        <v>0</v>
      </c>
    </row>
    <row r="101835" spans="1:7" x14ac:dyDescent="0.35">
      <c r="A101835" s="7">
        <v>477</v>
      </c>
      <c r="D101835">
        <v>0</v>
      </c>
      <c r="E101835">
        <v>2021</v>
      </c>
      <c r="F101835">
        <v>1981</v>
      </c>
      <c r="G101835" s="9">
        <v>0</v>
      </c>
    </row>
    <row r="101836" spans="1:7" x14ac:dyDescent="0.35">
      <c r="A101836" s="7">
        <v>477</v>
      </c>
      <c r="D101836">
        <v>0</v>
      </c>
      <c r="E101836">
        <v>2021</v>
      </c>
      <c r="F101836">
        <v>1997</v>
      </c>
      <c r="G101836" s="9">
        <v>0</v>
      </c>
    </row>
    <row r="101837" spans="1:7" x14ac:dyDescent="0.35">
      <c r="A101837" s="7">
        <v>477</v>
      </c>
      <c r="D101837">
        <v>0</v>
      </c>
      <c r="E101837">
        <v>2021</v>
      </c>
      <c r="F101837">
        <v>1988</v>
      </c>
      <c r="G101837" s="9">
        <v>0</v>
      </c>
    </row>
    <row r="101838" spans="1:7" x14ac:dyDescent="0.35">
      <c r="A101838" s="7">
        <v>477</v>
      </c>
      <c r="D101838">
        <v>0</v>
      </c>
      <c r="E101838">
        <v>2021</v>
      </c>
      <c r="F101838">
        <v>1981</v>
      </c>
      <c r="G101838" s="9">
        <v>0</v>
      </c>
    </row>
    <row r="101839" spans="1:7" x14ac:dyDescent="0.35">
      <c r="A101839" s="7">
        <v>477</v>
      </c>
      <c r="D101839">
        <v>0</v>
      </c>
      <c r="E101839">
        <v>2021</v>
      </c>
      <c r="F101839">
        <v>1961</v>
      </c>
      <c r="G101839" s="9">
        <v>-11927.35</v>
      </c>
    </row>
    <row r="101840" spans="1:7" x14ac:dyDescent="0.35">
      <c r="A101840" s="7">
        <v>477</v>
      </c>
      <c r="D101840">
        <v>0</v>
      </c>
      <c r="E101840">
        <v>2021</v>
      </c>
      <c r="F101840">
        <v>1981</v>
      </c>
      <c r="G101840" s="9">
        <v>0</v>
      </c>
    </row>
    <row r="101841" spans="1:7" x14ac:dyDescent="0.35">
      <c r="A101841" s="7">
        <v>477</v>
      </c>
      <c r="D101841">
        <v>0</v>
      </c>
      <c r="E101841">
        <v>2021</v>
      </c>
      <c r="F101841">
        <v>1981</v>
      </c>
      <c r="G101841" s="9">
        <v>0</v>
      </c>
    </row>
    <row r="101842" spans="1:7" x14ac:dyDescent="0.35">
      <c r="A101842" s="7">
        <v>477</v>
      </c>
      <c r="D101842">
        <v>0</v>
      </c>
      <c r="E101842">
        <v>2021</v>
      </c>
      <c r="F101842">
        <v>1969</v>
      </c>
      <c r="G101842" s="9">
        <v>0</v>
      </c>
    </row>
    <row r="101843" spans="1:7" x14ac:dyDescent="0.35">
      <c r="A101843" s="7">
        <v>477</v>
      </c>
      <c r="D101843">
        <v>0</v>
      </c>
      <c r="E101843">
        <v>2021</v>
      </c>
      <c r="F101843">
        <v>1997</v>
      </c>
      <c r="G101843" s="9">
        <v>0</v>
      </c>
    </row>
    <row r="101844" spans="1:7" x14ac:dyDescent="0.35">
      <c r="A101844" s="7">
        <v>477</v>
      </c>
      <c r="D101844">
        <v>0</v>
      </c>
      <c r="E101844">
        <v>2021</v>
      </c>
      <c r="F101844">
        <v>1994</v>
      </c>
      <c r="G101844" s="9">
        <v>0</v>
      </c>
    </row>
    <row r="101845" spans="1:7" x14ac:dyDescent="0.35">
      <c r="A101845" s="7">
        <v>477</v>
      </c>
      <c r="D101845">
        <v>0</v>
      </c>
      <c r="E101845">
        <v>2021</v>
      </c>
      <c r="F101845">
        <v>1981</v>
      </c>
      <c r="G101845" s="9">
        <v>0</v>
      </c>
    </row>
    <row r="101846" spans="1:7" x14ac:dyDescent="0.35">
      <c r="A101846" s="7">
        <v>477</v>
      </c>
      <c r="D101846">
        <v>0</v>
      </c>
      <c r="E101846">
        <v>2021</v>
      </c>
      <c r="F101846">
        <v>1981</v>
      </c>
      <c r="G101846" s="9">
        <v>0</v>
      </c>
    </row>
    <row r="101847" spans="1:7" x14ac:dyDescent="0.35">
      <c r="A101847" s="7">
        <v>477</v>
      </c>
      <c r="D101847">
        <v>0</v>
      </c>
      <c r="E101847">
        <v>2021</v>
      </c>
      <c r="F101847">
        <v>1981</v>
      </c>
      <c r="G101847" s="9">
        <v>0</v>
      </c>
    </row>
    <row r="101848" spans="1:7" x14ac:dyDescent="0.35">
      <c r="A101848" s="7">
        <v>477</v>
      </c>
      <c r="D101848">
        <v>0</v>
      </c>
      <c r="E101848">
        <v>2021</v>
      </c>
      <c r="F101848">
        <v>1981</v>
      </c>
      <c r="G101848" s="9">
        <v>0</v>
      </c>
    </row>
    <row r="101849" spans="1:7" x14ac:dyDescent="0.35">
      <c r="A101849" s="7">
        <v>477</v>
      </c>
      <c r="D101849">
        <v>0</v>
      </c>
      <c r="E101849">
        <v>2021</v>
      </c>
      <c r="F101849">
        <v>1981</v>
      </c>
      <c r="G101849" s="9">
        <v>0</v>
      </c>
    </row>
    <row r="101850" spans="1:7" x14ac:dyDescent="0.35">
      <c r="A101850" s="7">
        <v>477</v>
      </c>
      <c r="D101850">
        <v>0</v>
      </c>
      <c r="E101850">
        <v>2021</v>
      </c>
      <c r="F101850">
        <v>1968</v>
      </c>
      <c r="G101850" s="9">
        <v>-1719.43</v>
      </c>
    </row>
    <row r="101851" spans="1:7" x14ac:dyDescent="0.35">
      <c r="A101851" s="7">
        <v>477</v>
      </c>
      <c r="D101851">
        <v>0</v>
      </c>
      <c r="E101851">
        <v>2021</v>
      </c>
      <c r="F101851">
        <v>1973</v>
      </c>
      <c r="G101851" s="9">
        <v>0</v>
      </c>
    </row>
    <row r="101852" spans="1:7" x14ac:dyDescent="0.35">
      <c r="A101852" s="7">
        <v>477</v>
      </c>
      <c r="D101852">
        <v>0</v>
      </c>
      <c r="E101852">
        <v>2021</v>
      </c>
      <c r="F101852">
        <v>1996</v>
      </c>
      <c r="G101852" s="9">
        <v>0</v>
      </c>
    </row>
    <row r="101853" spans="1:7" x14ac:dyDescent="0.35">
      <c r="A101853" s="7">
        <v>477</v>
      </c>
      <c r="D101853">
        <v>0</v>
      </c>
      <c r="E101853">
        <v>2021</v>
      </c>
      <c r="F101853">
        <v>1981</v>
      </c>
      <c r="G101853" s="9">
        <v>0</v>
      </c>
    </row>
    <row r="101854" spans="1:7" x14ac:dyDescent="0.35">
      <c r="A101854" s="7">
        <v>477</v>
      </c>
      <c r="D101854">
        <v>0</v>
      </c>
      <c r="E101854">
        <v>2021</v>
      </c>
      <c r="F101854">
        <v>1981</v>
      </c>
      <c r="G101854" s="9">
        <v>0</v>
      </c>
    </row>
    <row r="101855" spans="1:7" x14ac:dyDescent="0.35">
      <c r="A101855" s="7">
        <v>477</v>
      </c>
      <c r="D101855">
        <v>0</v>
      </c>
      <c r="E101855">
        <v>2021</v>
      </c>
      <c r="F101855">
        <v>1981</v>
      </c>
      <c r="G101855" s="9">
        <v>0</v>
      </c>
    </row>
    <row r="101856" spans="1:7" x14ac:dyDescent="0.35">
      <c r="A101856" s="7">
        <v>477</v>
      </c>
      <c r="D101856">
        <v>0</v>
      </c>
      <c r="E101856">
        <v>2021</v>
      </c>
      <c r="F101856">
        <v>1981</v>
      </c>
      <c r="G101856" s="9">
        <v>0</v>
      </c>
    </row>
    <row r="101857" spans="1:7" x14ac:dyDescent="0.35">
      <c r="A101857" s="7">
        <v>477</v>
      </c>
      <c r="D101857">
        <v>0</v>
      </c>
      <c r="E101857">
        <v>2021</v>
      </c>
      <c r="F101857">
        <v>1981</v>
      </c>
      <c r="G101857" s="9">
        <v>0</v>
      </c>
    </row>
    <row r="101858" spans="1:7" x14ac:dyDescent="0.35">
      <c r="A101858" s="7">
        <v>477</v>
      </c>
      <c r="D101858">
        <v>0</v>
      </c>
      <c r="E101858">
        <v>2021</v>
      </c>
      <c r="F101858">
        <v>1981</v>
      </c>
      <c r="G101858" s="9">
        <v>0</v>
      </c>
    </row>
    <row r="101859" spans="1:7" x14ac:dyDescent="0.35">
      <c r="A101859" s="7">
        <v>477</v>
      </c>
      <c r="D101859">
        <v>0</v>
      </c>
      <c r="E101859">
        <v>2021</v>
      </c>
      <c r="F101859">
        <v>1981</v>
      </c>
      <c r="G101859" s="9">
        <v>0</v>
      </c>
    </row>
    <row r="101860" spans="1:7" x14ac:dyDescent="0.35">
      <c r="A101860" s="7">
        <v>477</v>
      </c>
      <c r="D101860">
        <v>0</v>
      </c>
      <c r="E101860">
        <v>2021</v>
      </c>
      <c r="F101860">
        <v>1981</v>
      </c>
      <c r="G101860" s="9">
        <v>0</v>
      </c>
    </row>
    <row r="101861" spans="1:7" x14ac:dyDescent="0.35">
      <c r="A101861" s="7">
        <v>477</v>
      </c>
      <c r="D101861">
        <v>0</v>
      </c>
      <c r="E101861">
        <v>2021</v>
      </c>
      <c r="F101861">
        <v>1981</v>
      </c>
      <c r="G101861" s="9">
        <v>0</v>
      </c>
    </row>
    <row r="101862" spans="1:7" x14ac:dyDescent="0.35">
      <c r="A101862" s="7">
        <v>477</v>
      </c>
      <c r="D101862">
        <v>0</v>
      </c>
      <c r="E101862">
        <v>2021</v>
      </c>
      <c r="F101862">
        <v>1981</v>
      </c>
      <c r="G101862" s="9">
        <v>0</v>
      </c>
    </row>
    <row r="101863" spans="1:7" x14ac:dyDescent="0.35">
      <c r="A101863" s="7">
        <v>477</v>
      </c>
      <c r="D101863">
        <v>0</v>
      </c>
      <c r="E101863">
        <v>2021</v>
      </c>
      <c r="F101863">
        <v>1989</v>
      </c>
      <c r="G101863" s="9">
        <v>0</v>
      </c>
    </row>
    <row r="101864" spans="1:7" x14ac:dyDescent="0.35">
      <c r="A101864" s="7">
        <v>477</v>
      </c>
      <c r="D101864">
        <v>0</v>
      </c>
      <c r="E101864">
        <v>2021</v>
      </c>
      <c r="F101864">
        <v>1981</v>
      </c>
      <c r="G101864" s="9">
        <v>0</v>
      </c>
    </row>
    <row r="101865" spans="1:7" x14ac:dyDescent="0.35">
      <c r="A101865" s="7">
        <v>477</v>
      </c>
      <c r="D101865">
        <v>0</v>
      </c>
      <c r="E101865">
        <v>2021</v>
      </c>
      <c r="F101865">
        <v>1981</v>
      </c>
      <c r="G101865" s="9">
        <v>0</v>
      </c>
    </row>
    <row r="101866" spans="1:7" x14ac:dyDescent="0.35">
      <c r="A101866" s="7">
        <v>477</v>
      </c>
      <c r="D101866">
        <v>0</v>
      </c>
      <c r="E101866">
        <v>2021</v>
      </c>
      <c r="F101866">
        <v>1971</v>
      </c>
      <c r="G101866" s="9">
        <v>0</v>
      </c>
    </row>
    <row r="101867" spans="1:7" x14ac:dyDescent="0.35">
      <c r="A101867" s="7">
        <v>477</v>
      </c>
      <c r="D101867">
        <v>0</v>
      </c>
      <c r="E101867">
        <v>2021</v>
      </c>
      <c r="F101867">
        <v>1973</v>
      </c>
      <c r="G101867" s="9">
        <v>0</v>
      </c>
    </row>
    <row r="101868" spans="1:7" x14ac:dyDescent="0.35">
      <c r="A101868" s="7">
        <v>477</v>
      </c>
      <c r="D101868">
        <v>0</v>
      </c>
      <c r="E101868">
        <v>2021</v>
      </c>
      <c r="F101868">
        <v>1981</v>
      </c>
      <c r="G101868" s="9">
        <v>0</v>
      </c>
    </row>
    <row r="101869" spans="1:7" x14ac:dyDescent="0.35">
      <c r="A101869" s="7">
        <v>477</v>
      </c>
      <c r="D101869">
        <v>0</v>
      </c>
      <c r="E101869">
        <v>2021</v>
      </c>
      <c r="F101869">
        <v>1981</v>
      </c>
      <c r="G101869" s="9">
        <v>0</v>
      </c>
    </row>
    <row r="101870" spans="1:7" x14ac:dyDescent="0.35">
      <c r="A101870" s="7">
        <v>477</v>
      </c>
      <c r="D101870">
        <v>0</v>
      </c>
      <c r="E101870">
        <v>2021</v>
      </c>
      <c r="F101870">
        <v>1981</v>
      </c>
      <c r="G101870" s="9">
        <v>0</v>
      </c>
    </row>
    <row r="101871" spans="1:7" x14ac:dyDescent="0.35">
      <c r="A101871" s="7">
        <v>477</v>
      </c>
      <c r="D101871">
        <v>0</v>
      </c>
      <c r="E101871">
        <v>2021</v>
      </c>
      <c r="F101871">
        <v>1981</v>
      </c>
      <c r="G101871" s="9">
        <v>0</v>
      </c>
    </row>
    <row r="101872" spans="1:7" x14ac:dyDescent="0.35">
      <c r="A101872" s="7">
        <v>477</v>
      </c>
      <c r="D101872">
        <v>0</v>
      </c>
      <c r="E101872">
        <v>2021</v>
      </c>
      <c r="F101872">
        <v>1981</v>
      </c>
      <c r="G101872" s="9">
        <v>0</v>
      </c>
    </row>
    <row r="101873" spans="1:7" x14ac:dyDescent="0.35">
      <c r="A101873" s="7">
        <v>477</v>
      </c>
      <c r="D101873">
        <v>0</v>
      </c>
      <c r="E101873">
        <v>2021</v>
      </c>
      <c r="F101873">
        <v>1981</v>
      </c>
      <c r="G101873" s="9">
        <v>0</v>
      </c>
    </row>
    <row r="101874" spans="1:7" x14ac:dyDescent="0.35">
      <c r="A101874" s="7">
        <v>477</v>
      </c>
      <c r="D101874">
        <v>0</v>
      </c>
      <c r="E101874">
        <v>2021</v>
      </c>
      <c r="F101874">
        <v>1981</v>
      </c>
      <c r="G101874" s="9">
        <v>0</v>
      </c>
    </row>
    <row r="101875" spans="1:7" x14ac:dyDescent="0.35">
      <c r="A101875" s="7">
        <v>477</v>
      </c>
      <c r="D101875">
        <v>0</v>
      </c>
      <c r="E101875">
        <v>2021</v>
      </c>
      <c r="F101875">
        <v>1995</v>
      </c>
      <c r="G101875" s="9">
        <v>0</v>
      </c>
    </row>
    <row r="101876" spans="1:7" x14ac:dyDescent="0.35">
      <c r="A101876" s="7">
        <v>477</v>
      </c>
      <c r="D101876">
        <v>0</v>
      </c>
      <c r="E101876">
        <v>2021</v>
      </c>
      <c r="F101876">
        <v>1995</v>
      </c>
      <c r="G101876" s="9">
        <v>0</v>
      </c>
    </row>
    <row r="101877" spans="1:7" x14ac:dyDescent="0.35">
      <c r="A101877" s="7">
        <v>477</v>
      </c>
      <c r="D101877">
        <v>0</v>
      </c>
      <c r="E101877">
        <v>2021</v>
      </c>
      <c r="F101877">
        <v>1981</v>
      </c>
      <c r="G101877" s="9">
        <v>0</v>
      </c>
    </row>
    <row r="101878" spans="1:7" x14ac:dyDescent="0.35">
      <c r="A101878" s="7">
        <v>477</v>
      </c>
      <c r="D101878">
        <v>0</v>
      </c>
      <c r="E101878">
        <v>2021</v>
      </c>
      <c r="F101878">
        <v>1981</v>
      </c>
      <c r="G101878" s="9">
        <v>0</v>
      </c>
    </row>
    <row r="101879" spans="1:7" x14ac:dyDescent="0.35">
      <c r="A101879" s="7">
        <v>477</v>
      </c>
      <c r="D101879">
        <v>0</v>
      </c>
      <c r="E101879">
        <v>2021</v>
      </c>
      <c r="F101879">
        <v>1981</v>
      </c>
      <c r="G101879" s="9">
        <v>0</v>
      </c>
    </row>
    <row r="101880" spans="1:7" x14ac:dyDescent="0.35">
      <c r="A101880" s="7">
        <v>477</v>
      </c>
      <c r="D101880">
        <v>0</v>
      </c>
      <c r="E101880">
        <v>2021</v>
      </c>
      <c r="F101880">
        <v>1981</v>
      </c>
      <c r="G101880" s="9">
        <v>0</v>
      </c>
    </row>
    <row r="101881" spans="1:7" x14ac:dyDescent="0.35">
      <c r="A101881" s="7">
        <v>477</v>
      </c>
      <c r="D101881">
        <v>0</v>
      </c>
      <c r="E101881">
        <v>2021</v>
      </c>
      <c r="F101881">
        <v>1981</v>
      </c>
      <c r="G101881" s="9">
        <v>0</v>
      </c>
    </row>
    <row r="101882" spans="1:7" x14ac:dyDescent="0.35">
      <c r="A101882" s="7">
        <v>477</v>
      </c>
      <c r="D101882">
        <v>0</v>
      </c>
      <c r="E101882">
        <v>2021</v>
      </c>
      <c r="F101882">
        <v>1981</v>
      </c>
      <c r="G101882" s="9">
        <v>0</v>
      </c>
    </row>
    <row r="101883" spans="1:7" x14ac:dyDescent="0.35">
      <c r="A101883" s="7">
        <v>477</v>
      </c>
      <c r="D101883">
        <v>0</v>
      </c>
      <c r="E101883">
        <v>2021</v>
      </c>
      <c r="F101883">
        <v>1981</v>
      </c>
      <c r="G101883" s="9">
        <v>0</v>
      </c>
    </row>
    <row r="101884" spans="1:7" x14ac:dyDescent="0.35">
      <c r="A101884" s="7">
        <v>477</v>
      </c>
      <c r="D101884">
        <v>0</v>
      </c>
      <c r="E101884">
        <v>2021</v>
      </c>
      <c r="F101884">
        <v>1981</v>
      </c>
      <c r="G101884" s="9">
        <v>0</v>
      </c>
    </row>
    <row r="101885" spans="1:7" x14ac:dyDescent="0.35">
      <c r="A101885" s="7">
        <v>477</v>
      </c>
      <c r="D101885">
        <v>0</v>
      </c>
      <c r="E101885">
        <v>2021</v>
      </c>
      <c r="F101885">
        <v>1981</v>
      </c>
      <c r="G101885" s="9">
        <v>0</v>
      </c>
    </row>
    <row r="101886" spans="1:7" x14ac:dyDescent="0.35">
      <c r="A101886" s="7">
        <v>477</v>
      </c>
      <c r="D101886">
        <v>0</v>
      </c>
      <c r="E101886">
        <v>2021</v>
      </c>
      <c r="F101886">
        <v>1981</v>
      </c>
      <c r="G101886" s="9">
        <v>0</v>
      </c>
    </row>
    <row r="101887" spans="1:7" x14ac:dyDescent="0.35">
      <c r="A101887" s="7">
        <v>477</v>
      </c>
      <c r="D101887">
        <v>0</v>
      </c>
      <c r="E101887">
        <v>2021</v>
      </c>
      <c r="F101887">
        <v>1981</v>
      </c>
      <c r="G101887" s="9">
        <v>0</v>
      </c>
    </row>
    <row r="101888" spans="1:7" x14ac:dyDescent="0.35">
      <c r="A101888" s="7">
        <v>477</v>
      </c>
      <c r="D101888">
        <v>0</v>
      </c>
      <c r="E101888">
        <v>2021</v>
      </c>
      <c r="F101888">
        <v>1981</v>
      </c>
      <c r="G101888" s="9">
        <v>0</v>
      </c>
    </row>
    <row r="101889" spans="1:7" x14ac:dyDescent="0.35">
      <c r="A101889" s="7">
        <v>477</v>
      </c>
      <c r="D101889">
        <v>0</v>
      </c>
      <c r="E101889">
        <v>2021</v>
      </c>
      <c r="F101889">
        <v>1981</v>
      </c>
      <c r="G101889" s="9">
        <v>0</v>
      </c>
    </row>
    <row r="101890" spans="1:7" x14ac:dyDescent="0.35">
      <c r="A101890" s="7">
        <v>477</v>
      </c>
      <c r="D101890">
        <v>0</v>
      </c>
      <c r="E101890">
        <v>2021</v>
      </c>
      <c r="F101890">
        <v>1981</v>
      </c>
      <c r="G101890" s="9">
        <v>0</v>
      </c>
    </row>
    <row r="101891" spans="1:7" x14ac:dyDescent="0.35">
      <c r="A101891" s="7">
        <v>477</v>
      </c>
      <c r="D101891">
        <v>0</v>
      </c>
      <c r="E101891">
        <v>2021</v>
      </c>
      <c r="F101891">
        <v>1981</v>
      </c>
      <c r="G101891" s="9">
        <v>0</v>
      </c>
    </row>
    <row r="101892" spans="1:7" x14ac:dyDescent="0.35">
      <c r="A101892" s="7">
        <v>477</v>
      </c>
      <c r="D101892">
        <v>0</v>
      </c>
      <c r="E101892">
        <v>2021</v>
      </c>
      <c r="F101892">
        <v>1981</v>
      </c>
      <c r="G101892" s="9">
        <v>0</v>
      </c>
    </row>
    <row r="101893" spans="1:7" x14ac:dyDescent="0.35">
      <c r="A101893" s="7">
        <v>477</v>
      </c>
      <c r="D101893">
        <v>0</v>
      </c>
      <c r="E101893">
        <v>2021</v>
      </c>
      <c r="F101893">
        <v>1997</v>
      </c>
      <c r="G101893" s="9">
        <v>0</v>
      </c>
    </row>
    <row r="101894" spans="1:7" x14ac:dyDescent="0.35">
      <c r="A101894" s="7">
        <v>477</v>
      </c>
      <c r="D101894">
        <v>0</v>
      </c>
      <c r="E101894">
        <v>2021</v>
      </c>
      <c r="F101894">
        <v>1981</v>
      </c>
      <c r="G101894" s="9">
        <v>0</v>
      </c>
    </row>
    <row r="101895" spans="1:7" x14ac:dyDescent="0.35">
      <c r="A101895" s="7">
        <v>477</v>
      </c>
      <c r="D101895">
        <v>0</v>
      </c>
      <c r="E101895">
        <v>2021</v>
      </c>
      <c r="F101895">
        <v>1981</v>
      </c>
      <c r="G101895" s="9">
        <v>0</v>
      </c>
    </row>
    <row r="101896" spans="1:7" x14ac:dyDescent="0.35">
      <c r="A101896" s="7">
        <v>477</v>
      </c>
      <c r="D101896">
        <v>0</v>
      </c>
      <c r="E101896">
        <v>2021</v>
      </c>
      <c r="F101896">
        <v>1981</v>
      </c>
      <c r="G101896" s="9">
        <v>0</v>
      </c>
    </row>
    <row r="101897" spans="1:7" x14ac:dyDescent="0.35">
      <c r="A101897" s="7">
        <v>477</v>
      </c>
      <c r="D101897">
        <v>0</v>
      </c>
      <c r="E101897">
        <v>2021</v>
      </c>
      <c r="F101897">
        <v>1971</v>
      </c>
      <c r="G101897" s="9">
        <v>0</v>
      </c>
    </row>
    <row r="101898" spans="1:7" x14ac:dyDescent="0.35">
      <c r="A101898" s="7">
        <v>477</v>
      </c>
      <c r="D101898">
        <v>0</v>
      </c>
      <c r="E101898">
        <v>2021</v>
      </c>
      <c r="F101898">
        <v>1981</v>
      </c>
      <c r="G101898" s="9">
        <v>0</v>
      </c>
    </row>
    <row r="101899" spans="1:7" x14ac:dyDescent="0.35">
      <c r="A101899" s="7">
        <v>477</v>
      </c>
      <c r="D101899">
        <v>0</v>
      </c>
      <c r="E101899">
        <v>2021</v>
      </c>
      <c r="F101899">
        <v>1981</v>
      </c>
      <c r="G101899" s="9">
        <v>0</v>
      </c>
    </row>
    <row r="101900" spans="1:7" x14ac:dyDescent="0.35">
      <c r="A101900" s="7">
        <v>477</v>
      </c>
      <c r="D101900">
        <v>0</v>
      </c>
      <c r="E101900">
        <v>2021</v>
      </c>
      <c r="F101900">
        <v>1981</v>
      </c>
      <c r="G101900" s="9">
        <v>0</v>
      </c>
    </row>
    <row r="101901" spans="1:7" x14ac:dyDescent="0.35">
      <c r="A101901" s="7">
        <v>477</v>
      </c>
      <c r="D101901">
        <v>0</v>
      </c>
      <c r="E101901">
        <v>2021</v>
      </c>
      <c r="F101901">
        <v>1981</v>
      </c>
      <c r="G101901" s="9">
        <v>0</v>
      </c>
    </row>
    <row r="101902" spans="1:7" x14ac:dyDescent="0.35">
      <c r="A101902" s="7">
        <v>477</v>
      </c>
      <c r="D101902">
        <v>0</v>
      </c>
      <c r="E101902">
        <v>2021</v>
      </c>
      <c r="F101902">
        <v>1981</v>
      </c>
      <c r="G101902" s="9">
        <v>0</v>
      </c>
    </row>
    <row r="101903" spans="1:7" x14ac:dyDescent="0.35">
      <c r="A101903" s="7">
        <v>477</v>
      </c>
      <c r="D101903">
        <v>0</v>
      </c>
      <c r="E101903">
        <v>2021</v>
      </c>
      <c r="F101903">
        <v>1981</v>
      </c>
      <c r="G101903" s="9">
        <v>0</v>
      </c>
    </row>
    <row r="101904" spans="1:7" x14ac:dyDescent="0.35">
      <c r="A101904" s="7">
        <v>477</v>
      </c>
      <c r="D101904">
        <v>0</v>
      </c>
      <c r="E101904">
        <v>2021</v>
      </c>
      <c r="F101904">
        <v>1981</v>
      </c>
      <c r="G101904" s="9">
        <v>0</v>
      </c>
    </row>
    <row r="101905" spans="1:7" x14ac:dyDescent="0.35">
      <c r="A101905" s="7">
        <v>477</v>
      </c>
      <c r="D101905">
        <v>0</v>
      </c>
      <c r="E101905">
        <v>2021</v>
      </c>
      <c r="F101905">
        <v>1981</v>
      </c>
      <c r="G101905" s="9">
        <v>0</v>
      </c>
    </row>
    <row r="101906" spans="1:7" x14ac:dyDescent="0.35">
      <c r="A101906" s="7">
        <v>477</v>
      </c>
      <c r="D101906">
        <v>0</v>
      </c>
      <c r="E101906">
        <v>2021</v>
      </c>
      <c r="F101906">
        <v>1981</v>
      </c>
      <c r="G101906" s="9">
        <v>0</v>
      </c>
    </row>
    <row r="101907" spans="1:7" x14ac:dyDescent="0.35">
      <c r="A101907" s="7">
        <v>477</v>
      </c>
      <c r="D101907">
        <v>0</v>
      </c>
      <c r="E101907">
        <v>2021</v>
      </c>
      <c r="F101907">
        <v>1981</v>
      </c>
      <c r="G101907" s="9">
        <v>0</v>
      </c>
    </row>
    <row r="101908" spans="1:7" x14ac:dyDescent="0.35">
      <c r="A101908" s="7">
        <v>477</v>
      </c>
      <c r="D101908">
        <v>0</v>
      </c>
      <c r="E101908">
        <v>2021</v>
      </c>
      <c r="F101908">
        <v>1981</v>
      </c>
      <c r="G101908" s="9">
        <v>0</v>
      </c>
    </row>
    <row r="101909" spans="1:7" x14ac:dyDescent="0.35">
      <c r="A101909" s="7">
        <v>477</v>
      </c>
      <c r="D101909">
        <v>0</v>
      </c>
      <c r="E101909">
        <v>2021</v>
      </c>
      <c r="F101909">
        <v>1981</v>
      </c>
      <c r="G101909" s="9">
        <v>0</v>
      </c>
    </row>
    <row r="101910" spans="1:7" x14ac:dyDescent="0.35">
      <c r="A101910" s="7">
        <v>477</v>
      </c>
      <c r="D101910">
        <v>0</v>
      </c>
      <c r="E101910">
        <v>2021</v>
      </c>
      <c r="F101910">
        <v>1981</v>
      </c>
      <c r="G101910" s="9">
        <v>0</v>
      </c>
    </row>
    <row r="101911" spans="1:7" x14ac:dyDescent="0.35">
      <c r="A101911" s="7">
        <v>477</v>
      </c>
      <c r="D101911">
        <v>0</v>
      </c>
      <c r="E101911">
        <v>2021</v>
      </c>
      <c r="F101911">
        <v>1981</v>
      </c>
      <c r="G101911" s="9">
        <v>0</v>
      </c>
    </row>
    <row r="101912" spans="1:7" x14ac:dyDescent="0.35">
      <c r="A101912" s="7">
        <v>477</v>
      </c>
      <c r="D101912">
        <v>0</v>
      </c>
      <c r="E101912">
        <v>2021</v>
      </c>
      <c r="F101912">
        <v>1981</v>
      </c>
      <c r="G101912" s="9">
        <v>0</v>
      </c>
    </row>
    <row r="101913" spans="1:7" x14ac:dyDescent="0.35">
      <c r="A101913" s="7">
        <v>477</v>
      </c>
      <c r="D101913">
        <v>0</v>
      </c>
      <c r="E101913">
        <v>2021</v>
      </c>
      <c r="F101913">
        <v>1981</v>
      </c>
      <c r="G101913" s="9">
        <v>0</v>
      </c>
    </row>
    <row r="101914" spans="1:7" x14ac:dyDescent="0.35">
      <c r="A101914" s="7">
        <v>477</v>
      </c>
      <c r="D101914">
        <v>0</v>
      </c>
      <c r="E101914">
        <v>2021</v>
      </c>
      <c r="F101914">
        <v>1981</v>
      </c>
      <c r="G101914" s="9">
        <v>0</v>
      </c>
    </row>
    <row r="101915" spans="1:7" x14ac:dyDescent="0.35">
      <c r="A101915" s="7">
        <v>477</v>
      </c>
      <c r="D101915">
        <v>0</v>
      </c>
      <c r="E101915">
        <v>2021</v>
      </c>
      <c r="F101915">
        <v>1981</v>
      </c>
      <c r="G101915" s="9">
        <v>0</v>
      </c>
    </row>
    <row r="101916" spans="1:7" x14ac:dyDescent="0.35">
      <c r="A101916" s="7">
        <v>477</v>
      </c>
      <c r="D101916">
        <v>0</v>
      </c>
      <c r="E101916">
        <v>2021</v>
      </c>
      <c r="F101916">
        <v>1981</v>
      </c>
      <c r="G101916" s="9">
        <v>0</v>
      </c>
    </row>
    <row r="101917" spans="1:7" x14ac:dyDescent="0.35">
      <c r="A101917" s="7">
        <v>477</v>
      </c>
      <c r="D101917">
        <v>0</v>
      </c>
      <c r="E101917">
        <v>2021</v>
      </c>
      <c r="F101917">
        <v>1981</v>
      </c>
      <c r="G101917" s="9">
        <v>0</v>
      </c>
    </row>
    <row r="101918" spans="1:7" x14ac:dyDescent="0.35">
      <c r="A101918" s="7">
        <v>477</v>
      </c>
      <c r="D101918">
        <v>0</v>
      </c>
      <c r="E101918">
        <v>2021</v>
      </c>
      <c r="F101918">
        <v>1981</v>
      </c>
      <c r="G101918" s="9">
        <v>0</v>
      </c>
    </row>
    <row r="101919" spans="1:7" x14ac:dyDescent="0.35">
      <c r="A101919" s="7">
        <v>477</v>
      </c>
      <c r="D101919">
        <v>0</v>
      </c>
      <c r="E101919">
        <v>2021</v>
      </c>
      <c r="F101919">
        <v>1981</v>
      </c>
      <c r="G101919" s="9">
        <v>0</v>
      </c>
    </row>
    <row r="101920" spans="1:7" x14ac:dyDescent="0.35">
      <c r="A101920" s="7">
        <v>477</v>
      </c>
      <c r="D101920">
        <v>0</v>
      </c>
      <c r="E101920">
        <v>2021</v>
      </c>
      <c r="F101920">
        <v>1981</v>
      </c>
      <c r="G101920" s="9">
        <v>0</v>
      </c>
    </row>
    <row r="101921" spans="1:7" x14ac:dyDescent="0.35">
      <c r="A101921" s="7">
        <v>477</v>
      </c>
      <c r="D101921">
        <v>0</v>
      </c>
      <c r="E101921">
        <v>2021</v>
      </c>
      <c r="F101921">
        <v>1988</v>
      </c>
      <c r="G101921" s="9">
        <v>0</v>
      </c>
    </row>
    <row r="101922" spans="1:7" x14ac:dyDescent="0.35">
      <c r="A101922" s="7">
        <v>477</v>
      </c>
      <c r="D101922">
        <v>0</v>
      </c>
      <c r="E101922">
        <v>2021</v>
      </c>
      <c r="F101922">
        <v>1981</v>
      </c>
      <c r="G101922" s="9">
        <v>0</v>
      </c>
    </row>
    <row r="101923" spans="1:7" x14ac:dyDescent="0.35">
      <c r="A101923" s="7">
        <v>477</v>
      </c>
      <c r="D101923">
        <v>0</v>
      </c>
      <c r="E101923">
        <v>2021</v>
      </c>
      <c r="F101923">
        <v>1981</v>
      </c>
      <c r="G101923" s="9">
        <v>0</v>
      </c>
    </row>
    <row r="101924" spans="1:7" x14ac:dyDescent="0.35">
      <c r="A101924" s="7">
        <v>477</v>
      </c>
      <c r="D101924">
        <v>0</v>
      </c>
      <c r="E101924">
        <v>2021</v>
      </c>
      <c r="F101924">
        <v>1981</v>
      </c>
      <c r="G101924" s="9">
        <v>0</v>
      </c>
    </row>
    <row r="101925" spans="1:7" x14ac:dyDescent="0.35">
      <c r="A101925" s="7">
        <v>477</v>
      </c>
      <c r="D101925">
        <v>0</v>
      </c>
      <c r="E101925">
        <v>2021</v>
      </c>
      <c r="F101925">
        <v>1981</v>
      </c>
      <c r="G101925" s="9">
        <v>0</v>
      </c>
    </row>
    <row r="101926" spans="1:7" x14ac:dyDescent="0.35">
      <c r="A101926" s="7">
        <v>477</v>
      </c>
      <c r="D101926">
        <v>0</v>
      </c>
      <c r="E101926">
        <v>2021</v>
      </c>
      <c r="F101926">
        <v>1981</v>
      </c>
      <c r="G101926" s="9">
        <v>0</v>
      </c>
    </row>
    <row r="101927" spans="1:7" x14ac:dyDescent="0.35">
      <c r="A101927" s="7">
        <v>477</v>
      </c>
      <c r="D101927">
        <v>0</v>
      </c>
      <c r="E101927">
        <v>2021</v>
      </c>
      <c r="F101927">
        <v>1981</v>
      </c>
      <c r="G101927" s="9">
        <v>0</v>
      </c>
    </row>
    <row r="101928" spans="1:7" x14ac:dyDescent="0.35">
      <c r="A101928" s="7">
        <v>477</v>
      </c>
      <c r="D101928">
        <v>0</v>
      </c>
      <c r="E101928">
        <v>2021</v>
      </c>
      <c r="F101928">
        <v>1981</v>
      </c>
      <c r="G101928" s="9">
        <v>0</v>
      </c>
    </row>
    <row r="101929" spans="1:7" x14ac:dyDescent="0.35">
      <c r="A101929" s="7">
        <v>477</v>
      </c>
      <c r="D101929">
        <v>0</v>
      </c>
      <c r="E101929">
        <v>2021</v>
      </c>
      <c r="F101929">
        <v>1981</v>
      </c>
      <c r="G101929" s="9">
        <v>0</v>
      </c>
    </row>
    <row r="101930" spans="1:7" x14ac:dyDescent="0.35">
      <c r="A101930" s="7">
        <v>477</v>
      </c>
      <c r="D101930">
        <v>0</v>
      </c>
      <c r="E101930">
        <v>2021</v>
      </c>
      <c r="F101930">
        <v>1981</v>
      </c>
      <c r="G101930" s="9">
        <v>0</v>
      </c>
    </row>
    <row r="101931" spans="1:7" x14ac:dyDescent="0.35">
      <c r="A101931" s="7">
        <v>477</v>
      </c>
      <c r="D101931">
        <v>0</v>
      </c>
      <c r="E101931">
        <v>2021</v>
      </c>
      <c r="F101931">
        <v>1981</v>
      </c>
      <c r="G101931" s="9">
        <v>0</v>
      </c>
    </row>
    <row r="101932" spans="1:7" x14ac:dyDescent="0.35">
      <c r="A101932" s="7">
        <v>477</v>
      </c>
      <c r="D101932">
        <v>0</v>
      </c>
      <c r="E101932">
        <v>2021</v>
      </c>
      <c r="F101932">
        <v>1981</v>
      </c>
      <c r="G101932" s="9">
        <v>0</v>
      </c>
    </row>
    <row r="101933" spans="1:7" x14ac:dyDescent="0.35">
      <c r="A101933" s="7">
        <v>477</v>
      </c>
      <c r="D101933">
        <v>0</v>
      </c>
      <c r="E101933">
        <v>2021</v>
      </c>
      <c r="F101933">
        <v>1981</v>
      </c>
      <c r="G101933" s="9">
        <v>0</v>
      </c>
    </row>
    <row r="101934" spans="1:7" x14ac:dyDescent="0.35">
      <c r="A101934" s="7">
        <v>477</v>
      </c>
      <c r="D101934">
        <v>0</v>
      </c>
      <c r="E101934">
        <v>2021</v>
      </c>
      <c r="F101934">
        <v>1981</v>
      </c>
      <c r="G101934" s="9">
        <v>0</v>
      </c>
    </row>
    <row r="101935" spans="1:7" x14ac:dyDescent="0.35">
      <c r="A101935" s="7">
        <v>477</v>
      </c>
      <c r="D101935">
        <v>0</v>
      </c>
      <c r="E101935">
        <v>2021</v>
      </c>
      <c r="F101935">
        <v>1981</v>
      </c>
      <c r="G101935" s="9">
        <v>0</v>
      </c>
    </row>
    <row r="101936" spans="1:7" x14ac:dyDescent="0.35">
      <c r="A101936" s="7">
        <v>477</v>
      </c>
      <c r="D101936">
        <v>0</v>
      </c>
      <c r="E101936">
        <v>2021</v>
      </c>
      <c r="F101936">
        <v>1981</v>
      </c>
      <c r="G101936" s="9">
        <v>0</v>
      </c>
    </row>
    <row r="101937" spans="1:7" x14ac:dyDescent="0.35">
      <c r="A101937" s="7">
        <v>477</v>
      </c>
      <c r="D101937">
        <v>0</v>
      </c>
      <c r="E101937">
        <v>2021</v>
      </c>
      <c r="F101937">
        <v>1981</v>
      </c>
      <c r="G101937" s="9">
        <v>0</v>
      </c>
    </row>
    <row r="101938" spans="1:7" x14ac:dyDescent="0.35">
      <c r="A101938" s="7">
        <v>477</v>
      </c>
      <c r="D101938">
        <v>0</v>
      </c>
      <c r="E101938">
        <v>2021</v>
      </c>
      <c r="F101938">
        <v>1981</v>
      </c>
      <c r="G101938" s="9">
        <v>0</v>
      </c>
    </row>
    <row r="101939" spans="1:7" x14ac:dyDescent="0.35">
      <c r="A101939" s="7">
        <v>477</v>
      </c>
      <c r="D101939">
        <v>0</v>
      </c>
      <c r="E101939">
        <v>2021</v>
      </c>
      <c r="F101939">
        <v>1990</v>
      </c>
      <c r="G101939" s="9">
        <v>0</v>
      </c>
    </row>
    <row r="101940" spans="1:7" x14ac:dyDescent="0.35">
      <c r="A101940" s="7">
        <v>477</v>
      </c>
      <c r="D101940">
        <v>0</v>
      </c>
      <c r="E101940">
        <v>2021</v>
      </c>
      <c r="F101940">
        <v>1971</v>
      </c>
      <c r="G101940" s="9">
        <v>0</v>
      </c>
    </row>
    <row r="101941" spans="1:7" x14ac:dyDescent="0.35">
      <c r="A101941" s="7">
        <v>477</v>
      </c>
      <c r="D101941">
        <v>0</v>
      </c>
      <c r="E101941">
        <v>2021</v>
      </c>
      <c r="F101941">
        <v>1973</v>
      </c>
      <c r="G101941" s="9">
        <v>0</v>
      </c>
    </row>
    <row r="101942" spans="1:7" x14ac:dyDescent="0.35">
      <c r="A101942" s="7">
        <v>477</v>
      </c>
      <c r="D101942">
        <v>0</v>
      </c>
      <c r="E101942">
        <v>2021</v>
      </c>
      <c r="F101942">
        <v>1965</v>
      </c>
      <c r="G101942" s="9">
        <v>-2647.25</v>
      </c>
    </row>
    <row r="101943" spans="1:7" x14ac:dyDescent="0.35">
      <c r="A101943" s="7">
        <v>477</v>
      </c>
      <c r="D101943">
        <v>0</v>
      </c>
      <c r="E101943">
        <v>2021</v>
      </c>
      <c r="F101943">
        <v>1981</v>
      </c>
      <c r="G101943" s="9">
        <v>0</v>
      </c>
    </row>
    <row r="101944" spans="1:7" x14ac:dyDescent="0.35">
      <c r="A101944" s="7">
        <v>477</v>
      </c>
      <c r="D101944">
        <v>0</v>
      </c>
      <c r="E101944">
        <v>2021</v>
      </c>
      <c r="F101944">
        <v>1991</v>
      </c>
      <c r="G101944" s="9">
        <v>0</v>
      </c>
    </row>
    <row r="101945" spans="1:7" x14ac:dyDescent="0.35">
      <c r="A101945" s="7">
        <v>477</v>
      </c>
      <c r="D101945">
        <v>0</v>
      </c>
      <c r="E101945">
        <v>2021</v>
      </c>
      <c r="F101945">
        <v>1981</v>
      </c>
      <c r="G101945" s="9">
        <v>0</v>
      </c>
    </row>
    <row r="101946" spans="1:7" x14ac:dyDescent="0.35">
      <c r="A101946" s="7">
        <v>477</v>
      </c>
      <c r="D101946">
        <v>0</v>
      </c>
      <c r="E101946">
        <v>2021</v>
      </c>
      <c r="F101946">
        <v>1981</v>
      </c>
      <c r="G101946" s="9">
        <v>0</v>
      </c>
    </row>
    <row r="101947" spans="1:7" x14ac:dyDescent="0.35">
      <c r="A101947" s="7">
        <v>477</v>
      </c>
      <c r="D101947">
        <v>0</v>
      </c>
      <c r="E101947">
        <v>2021</v>
      </c>
      <c r="F101947">
        <v>1981</v>
      </c>
      <c r="G101947" s="9">
        <v>0</v>
      </c>
    </row>
    <row r="101948" spans="1:7" x14ac:dyDescent="0.35">
      <c r="A101948" s="7">
        <v>477</v>
      </c>
      <c r="D101948">
        <v>0</v>
      </c>
      <c r="E101948">
        <v>2021</v>
      </c>
      <c r="F101948">
        <v>1981</v>
      </c>
      <c r="G101948" s="9">
        <v>0</v>
      </c>
    </row>
    <row r="101949" spans="1:7" x14ac:dyDescent="0.35">
      <c r="A101949" s="7">
        <v>477</v>
      </c>
      <c r="D101949">
        <v>0</v>
      </c>
      <c r="E101949">
        <v>2021</v>
      </c>
      <c r="F101949">
        <v>1981</v>
      </c>
      <c r="G101949" s="9">
        <v>0</v>
      </c>
    </row>
    <row r="101950" spans="1:7" x14ac:dyDescent="0.35">
      <c r="A101950" s="7">
        <v>477</v>
      </c>
      <c r="D101950">
        <v>0</v>
      </c>
      <c r="E101950">
        <v>2021</v>
      </c>
      <c r="F101950">
        <v>1981</v>
      </c>
      <c r="G101950" s="9">
        <v>0</v>
      </c>
    </row>
    <row r="101951" spans="1:7" x14ac:dyDescent="0.35">
      <c r="A101951" s="7">
        <v>477</v>
      </c>
      <c r="D101951">
        <v>0</v>
      </c>
      <c r="E101951">
        <v>2021</v>
      </c>
      <c r="F101951">
        <v>1981</v>
      </c>
      <c r="G101951" s="9">
        <v>0</v>
      </c>
    </row>
    <row r="101952" spans="1:7" x14ac:dyDescent="0.35">
      <c r="A101952" s="7">
        <v>477</v>
      </c>
      <c r="D101952">
        <v>0</v>
      </c>
      <c r="E101952">
        <v>2021</v>
      </c>
      <c r="F101952">
        <v>1981</v>
      </c>
      <c r="G101952" s="9">
        <v>0</v>
      </c>
    </row>
    <row r="101953" spans="1:7" x14ac:dyDescent="0.35">
      <c r="A101953" s="7">
        <v>477</v>
      </c>
      <c r="D101953">
        <v>0</v>
      </c>
      <c r="E101953">
        <v>2021</v>
      </c>
      <c r="F101953">
        <v>1981</v>
      </c>
      <c r="G101953" s="9">
        <v>0</v>
      </c>
    </row>
    <row r="101954" spans="1:7" x14ac:dyDescent="0.35">
      <c r="A101954" s="7">
        <v>477</v>
      </c>
      <c r="D101954">
        <v>0</v>
      </c>
      <c r="E101954">
        <v>2021</v>
      </c>
      <c r="F101954">
        <v>1981</v>
      </c>
      <c r="G101954" s="9">
        <v>0</v>
      </c>
    </row>
    <row r="101955" spans="1:7" x14ac:dyDescent="0.35">
      <c r="A101955" s="7">
        <v>477</v>
      </c>
      <c r="D101955">
        <v>0</v>
      </c>
      <c r="E101955">
        <v>2021</v>
      </c>
      <c r="F101955">
        <v>1981</v>
      </c>
      <c r="G101955" s="9">
        <v>0</v>
      </c>
    </row>
    <row r="101956" spans="1:7" x14ac:dyDescent="0.35">
      <c r="A101956" s="7">
        <v>477</v>
      </c>
      <c r="D101956">
        <v>0</v>
      </c>
      <c r="E101956">
        <v>2021</v>
      </c>
      <c r="F101956">
        <v>1981</v>
      </c>
      <c r="G101956" s="9">
        <v>0</v>
      </c>
    </row>
    <row r="101957" spans="1:7" x14ac:dyDescent="0.35">
      <c r="A101957" s="7">
        <v>477</v>
      </c>
      <c r="D101957">
        <v>0</v>
      </c>
      <c r="E101957">
        <v>2021</v>
      </c>
      <c r="F101957">
        <v>1981</v>
      </c>
      <c r="G101957" s="9">
        <v>0</v>
      </c>
    </row>
    <row r="101958" spans="1:7" x14ac:dyDescent="0.35">
      <c r="A101958" s="7">
        <v>477</v>
      </c>
      <c r="D101958">
        <v>0</v>
      </c>
      <c r="E101958">
        <v>2021</v>
      </c>
      <c r="F101958">
        <v>1981</v>
      </c>
      <c r="G101958" s="9">
        <v>0</v>
      </c>
    </row>
    <row r="101959" spans="1:7" x14ac:dyDescent="0.35">
      <c r="A101959" s="7">
        <v>477</v>
      </c>
      <c r="D101959">
        <v>0</v>
      </c>
      <c r="E101959">
        <v>2021</v>
      </c>
      <c r="F101959">
        <v>1981</v>
      </c>
      <c r="G101959" s="9">
        <v>0</v>
      </c>
    </row>
    <row r="101960" spans="1:7" x14ac:dyDescent="0.35">
      <c r="A101960" s="7">
        <v>477</v>
      </c>
      <c r="D101960">
        <v>0</v>
      </c>
      <c r="E101960">
        <v>2021</v>
      </c>
      <c r="F101960">
        <v>1981</v>
      </c>
      <c r="G101960" s="9">
        <v>0</v>
      </c>
    </row>
    <row r="101961" spans="1:7" x14ac:dyDescent="0.35">
      <c r="A101961" s="7">
        <v>477</v>
      </c>
      <c r="D101961">
        <v>0</v>
      </c>
      <c r="E101961">
        <v>2021</v>
      </c>
      <c r="F101961">
        <v>1981</v>
      </c>
      <c r="G101961" s="9">
        <v>0</v>
      </c>
    </row>
    <row r="101962" spans="1:7" x14ac:dyDescent="0.35">
      <c r="A101962" s="7">
        <v>477</v>
      </c>
      <c r="D101962">
        <v>0</v>
      </c>
      <c r="E101962">
        <v>2021</v>
      </c>
      <c r="F101962">
        <v>1981</v>
      </c>
      <c r="G101962" s="9">
        <v>0</v>
      </c>
    </row>
    <row r="101963" spans="1:7" x14ac:dyDescent="0.35">
      <c r="A101963" s="7">
        <v>477</v>
      </c>
      <c r="D101963">
        <v>0</v>
      </c>
      <c r="E101963">
        <v>2021</v>
      </c>
      <c r="F101963">
        <v>1981</v>
      </c>
      <c r="G101963" s="9">
        <v>0</v>
      </c>
    </row>
    <row r="101964" spans="1:7" x14ac:dyDescent="0.35">
      <c r="A101964" s="7">
        <v>477</v>
      </c>
      <c r="D101964">
        <v>0</v>
      </c>
      <c r="E101964">
        <v>2021</v>
      </c>
      <c r="F101964">
        <v>1981</v>
      </c>
      <c r="G101964" s="9">
        <v>0</v>
      </c>
    </row>
    <row r="101965" spans="1:7" x14ac:dyDescent="0.35">
      <c r="A101965" s="7">
        <v>477</v>
      </c>
      <c r="D101965">
        <v>0</v>
      </c>
      <c r="E101965">
        <v>2021</v>
      </c>
      <c r="F101965">
        <v>1981</v>
      </c>
      <c r="G101965" s="9">
        <v>0</v>
      </c>
    </row>
    <row r="101966" spans="1:7" x14ac:dyDescent="0.35">
      <c r="A101966" s="7">
        <v>477</v>
      </c>
      <c r="D101966">
        <v>0</v>
      </c>
      <c r="E101966">
        <v>2021</v>
      </c>
      <c r="F101966">
        <v>1981</v>
      </c>
      <c r="G101966" s="9">
        <v>0</v>
      </c>
    </row>
    <row r="101967" spans="1:7" x14ac:dyDescent="0.35">
      <c r="A101967" s="7">
        <v>477</v>
      </c>
      <c r="D101967">
        <v>0</v>
      </c>
      <c r="E101967">
        <v>2021</v>
      </c>
      <c r="F101967">
        <v>1981</v>
      </c>
      <c r="G101967" s="9">
        <v>0</v>
      </c>
    </row>
    <row r="101968" spans="1:7" x14ac:dyDescent="0.35">
      <c r="A101968" s="7">
        <v>477</v>
      </c>
      <c r="D101968">
        <v>0</v>
      </c>
      <c r="E101968">
        <v>2021</v>
      </c>
      <c r="F101968">
        <v>1981</v>
      </c>
      <c r="G101968" s="9">
        <v>0</v>
      </c>
    </row>
    <row r="101969" spans="1:7" x14ac:dyDescent="0.35">
      <c r="A101969" s="7">
        <v>477</v>
      </c>
      <c r="D101969">
        <v>0</v>
      </c>
      <c r="E101969">
        <v>2021</v>
      </c>
      <c r="F101969">
        <v>1981</v>
      </c>
      <c r="G101969" s="9">
        <v>0</v>
      </c>
    </row>
    <row r="101970" spans="1:7" x14ac:dyDescent="0.35">
      <c r="A101970" s="7">
        <v>477</v>
      </c>
      <c r="D101970">
        <v>0</v>
      </c>
      <c r="E101970">
        <v>2021</v>
      </c>
      <c r="F101970">
        <v>1981</v>
      </c>
      <c r="G101970" s="9">
        <v>0</v>
      </c>
    </row>
    <row r="101971" spans="1:7" x14ac:dyDescent="0.35">
      <c r="A101971" s="7">
        <v>477</v>
      </c>
      <c r="D101971">
        <v>0</v>
      </c>
      <c r="E101971">
        <v>2021</v>
      </c>
      <c r="F101971">
        <v>1981</v>
      </c>
      <c r="G101971" s="9">
        <v>0</v>
      </c>
    </row>
    <row r="101972" spans="1:7" x14ac:dyDescent="0.35">
      <c r="A101972" s="7">
        <v>477</v>
      </c>
      <c r="D101972">
        <v>0</v>
      </c>
      <c r="E101972">
        <v>2021</v>
      </c>
      <c r="F101972">
        <v>1981</v>
      </c>
      <c r="G101972" s="9">
        <v>0</v>
      </c>
    </row>
    <row r="101973" spans="1:7" x14ac:dyDescent="0.35">
      <c r="A101973" s="7">
        <v>477</v>
      </c>
      <c r="D101973">
        <v>0</v>
      </c>
      <c r="E101973">
        <v>2021</v>
      </c>
      <c r="F101973">
        <v>1981</v>
      </c>
      <c r="G101973" s="9">
        <v>0</v>
      </c>
    </row>
    <row r="101974" spans="1:7" x14ac:dyDescent="0.35">
      <c r="A101974" s="7">
        <v>477</v>
      </c>
      <c r="D101974">
        <v>0</v>
      </c>
      <c r="E101974">
        <v>2021</v>
      </c>
      <c r="F101974">
        <v>1981</v>
      </c>
      <c r="G101974" s="9">
        <v>0</v>
      </c>
    </row>
    <row r="101975" spans="1:7" x14ac:dyDescent="0.35">
      <c r="A101975" s="7">
        <v>477</v>
      </c>
      <c r="D101975">
        <v>0</v>
      </c>
      <c r="E101975">
        <v>2021</v>
      </c>
      <c r="F101975">
        <v>1981</v>
      </c>
      <c r="G101975" s="9">
        <v>0</v>
      </c>
    </row>
    <row r="101976" spans="1:7" x14ac:dyDescent="0.35">
      <c r="A101976" s="7">
        <v>477</v>
      </c>
      <c r="D101976">
        <v>0</v>
      </c>
      <c r="E101976">
        <v>2021</v>
      </c>
      <c r="F101976">
        <v>1981</v>
      </c>
      <c r="G101976" s="9">
        <v>0</v>
      </c>
    </row>
    <row r="101977" spans="1:7" x14ac:dyDescent="0.35">
      <c r="A101977" s="7">
        <v>477</v>
      </c>
      <c r="D101977">
        <v>0</v>
      </c>
      <c r="E101977">
        <v>2021</v>
      </c>
      <c r="F101977">
        <v>1981</v>
      </c>
      <c r="G101977" s="9">
        <v>0</v>
      </c>
    </row>
    <row r="101978" spans="1:7" x14ac:dyDescent="0.35">
      <c r="A101978" s="7">
        <v>477</v>
      </c>
      <c r="D101978">
        <v>0</v>
      </c>
      <c r="E101978">
        <v>2021</v>
      </c>
      <c r="F101978">
        <v>1981</v>
      </c>
      <c r="G101978" s="9">
        <v>0</v>
      </c>
    </row>
    <row r="101979" spans="1:7" x14ac:dyDescent="0.35">
      <c r="A101979" s="7">
        <v>477</v>
      </c>
      <c r="D101979">
        <v>0</v>
      </c>
      <c r="E101979">
        <v>2021</v>
      </c>
      <c r="F101979">
        <v>1981</v>
      </c>
      <c r="G101979" s="9">
        <v>0</v>
      </c>
    </row>
    <row r="101980" spans="1:7" x14ac:dyDescent="0.35">
      <c r="A101980" s="7">
        <v>477</v>
      </c>
      <c r="D101980">
        <v>0</v>
      </c>
      <c r="E101980">
        <v>2021</v>
      </c>
      <c r="F101980">
        <v>1981</v>
      </c>
      <c r="G101980" s="9">
        <v>0</v>
      </c>
    </row>
    <row r="101981" spans="1:7" x14ac:dyDescent="0.35">
      <c r="A101981" s="7">
        <v>477</v>
      </c>
      <c r="D101981">
        <v>0</v>
      </c>
      <c r="E101981">
        <v>2021</v>
      </c>
      <c r="F101981">
        <v>1981</v>
      </c>
      <c r="G101981" s="9">
        <v>0</v>
      </c>
    </row>
    <row r="101982" spans="1:7" x14ac:dyDescent="0.35">
      <c r="A101982" s="7">
        <v>477</v>
      </c>
      <c r="D101982">
        <v>0</v>
      </c>
      <c r="E101982">
        <v>2021</v>
      </c>
      <c r="F101982">
        <v>1981</v>
      </c>
      <c r="G101982" s="9">
        <v>0</v>
      </c>
    </row>
    <row r="101983" spans="1:7" x14ac:dyDescent="0.35">
      <c r="A101983" s="7">
        <v>477</v>
      </c>
      <c r="D101983">
        <v>0</v>
      </c>
      <c r="E101983">
        <v>2021</v>
      </c>
      <c r="F101983">
        <v>1981</v>
      </c>
      <c r="G101983" s="9">
        <v>0</v>
      </c>
    </row>
    <row r="101984" spans="1:7" x14ac:dyDescent="0.35">
      <c r="A101984" s="7">
        <v>477</v>
      </c>
      <c r="D101984">
        <v>0</v>
      </c>
      <c r="E101984">
        <v>2021</v>
      </c>
      <c r="F101984">
        <v>1981</v>
      </c>
      <c r="G101984" s="9">
        <v>0</v>
      </c>
    </row>
    <row r="101985" spans="1:7" x14ac:dyDescent="0.35">
      <c r="A101985" s="7">
        <v>477</v>
      </c>
      <c r="D101985">
        <v>0</v>
      </c>
      <c r="E101985">
        <v>2021</v>
      </c>
      <c r="F101985">
        <v>1981</v>
      </c>
      <c r="G101985" s="9">
        <v>0</v>
      </c>
    </row>
    <row r="101986" spans="1:7" x14ac:dyDescent="0.35">
      <c r="A101986" s="7">
        <v>477</v>
      </c>
      <c r="D101986">
        <v>0</v>
      </c>
      <c r="E101986">
        <v>2021</v>
      </c>
      <c r="F101986">
        <v>1981</v>
      </c>
      <c r="G101986" s="9">
        <v>0</v>
      </c>
    </row>
    <row r="101987" spans="1:7" x14ac:dyDescent="0.35">
      <c r="A101987" s="7">
        <v>477</v>
      </c>
      <c r="D101987">
        <v>0</v>
      </c>
      <c r="E101987">
        <v>2021</v>
      </c>
      <c r="F101987">
        <v>1981</v>
      </c>
      <c r="G101987" s="9">
        <v>0</v>
      </c>
    </row>
    <row r="101988" spans="1:7" x14ac:dyDescent="0.35">
      <c r="A101988" s="7">
        <v>477</v>
      </c>
      <c r="D101988">
        <v>0</v>
      </c>
      <c r="E101988">
        <v>2021</v>
      </c>
      <c r="F101988">
        <v>1981</v>
      </c>
      <c r="G101988" s="9">
        <v>0</v>
      </c>
    </row>
    <row r="101989" spans="1:7" x14ac:dyDescent="0.35">
      <c r="A101989" s="7">
        <v>477</v>
      </c>
      <c r="D101989">
        <v>0</v>
      </c>
      <c r="E101989">
        <v>2021</v>
      </c>
      <c r="F101989">
        <v>1981</v>
      </c>
      <c r="G101989" s="9">
        <v>0</v>
      </c>
    </row>
    <row r="101990" spans="1:7" x14ac:dyDescent="0.35">
      <c r="A101990" s="7">
        <v>477</v>
      </c>
      <c r="D101990">
        <v>0</v>
      </c>
      <c r="E101990">
        <v>2021</v>
      </c>
      <c r="F101990">
        <v>1981</v>
      </c>
      <c r="G101990" s="9">
        <v>0</v>
      </c>
    </row>
    <row r="101991" spans="1:7" x14ac:dyDescent="0.35">
      <c r="A101991" s="7">
        <v>477</v>
      </c>
      <c r="D101991">
        <v>0</v>
      </c>
      <c r="E101991">
        <v>2021</v>
      </c>
      <c r="F101991">
        <v>1981</v>
      </c>
      <c r="G101991" s="9">
        <v>0</v>
      </c>
    </row>
    <row r="101992" spans="1:7" x14ac:dyDescent="0.35">
      <c r="A101992" s="7">
        <v>477</v>
      </c>
      <c r="D101992">
        <v>0</v>
      </c>
      <c r="E101992">
        <v>2021</v>
      </c>
      <c r="F101992">
        <v>1981</v>
      </c>
      <c r="G101992" s="9">
        <v>0</v>
      </c>
    </row>
    <row r="101993" spans="1:7" x14ac:dyDescent="0.35">
      <c r="A101993" s="7">
        <v>477</v>
      </c>
      <c r="D101993">
        <v>0</v>
      </c>
      <c r="E101993">
        <v>2021</v>
      </c>
      <c r="F101993">
        <v>1981</v>
      </c>
      <c r="G101993" s="9">
        <v>0</v>
      </c>
    </row>
    <row r="101994" spans="1:7" x14ac:dyDescent="0.35">
      <c r="A101994" s="7">
        <v>477</v>
      </c>
      <c r="D101994">
        <v>0</v>
      </c>
      <c r="E101994">
        <v>2021</v>
      </c>
      <c r="F101994">
        <v>1981</v>
      </c>
      <c r="G101994" s="9">
        <v>0</v>
      </c>
    </row>
    <row r="101995" spans="1:7" x14ac:dyDescent="0.35">
      <c r="A101995" s="7">
        <v>477</v>
      </c>
      <c r="D101995">
        <v>0</v>
      </c>
      <c r="E101995">
        <v>2021</v>
      </c>
      <c r="F101995">
        <v>1981</v>
      </c>
      <c r="G101995" s="9">
        <v>0</v>
      </c>
    </row>
    <row r="101996" spans="1:7" x14ac:dyDescent="0.35">
      <c r="A101996" s="7">
        <v>477</v>
      </c>
      <c r="D101996">
        <v>0</v>
      </c>
      <c r="E101996">
        <v>2021</v>
      </c>
      <c r="F101996">
        <v>1981</v>
      </c>
      <c r="G101996" s="9">
        <v>0</v>
      </c>
    </row>
    <row r="101997" spans="1:7" x14ac:dyDescent="0.35">
      <c r="A101997" s="7">
        <v>477</v>
      </c>
      <c r="D101997">
        <v>0</v>
      </c>
      <c r="E101997">
        <v>2021</v>
      </c>
      <c r="F101997">
        <v>1963</v>
      </c>
      <c r="G101997" s="9">
        <v>-2056</v>
      </c>
    </row>
    <row r="101998" spans="1:7" x14ac:dyDescent="0.35">
      <c r="A101998" s="7">
        <v>477</v>
      </c>
      <c r="D101998">
        <v>0</v>
      </c>
      <c r="E101998">
        <v>2021</v>
      </c>
      <c r="F101998">
        <v>1981</v>
      </c>
      <c r="G101998" s="9">
        <v>0</v>
      </c>
    </row>
    <row r="101999" spans="1:7" x14ac:dyDescent="0.35">
      <c r="A101999" s="7">
        <v>477</v>
      </c>
      <c r="D101999">
        <v>0</v>
      </c>
      <c r="E101999">
        <v>2021</v>
      </c>
      <c r="F101999">
        <v>1981</v>
      </c>
      <c r="G101999" s="9">
        <v>0</v>
      </c>
    </row>
    <row r="102000" spans="1:7" x14ac:dyDescent="0.35">
      <c r="A102000" s="7">
        <v>477</v>
      </c>
      <c r="D102000">
        <v>0</v>
      </c>
      <c r="E102000">
        <v>2021</v>
      </c>
      <c r="F102000">
        <v>1981</v>
      </c>
      <c r="G102000" s="9">
        <v>0</v>
      </c>
    </row>
    <row r="102001" spans="1:7" x14ac:dyDescent="0.35">
      <c r="A102001" s="7">
        <v>477</v>
      </c>
      <c r="D102001">
        <v>0</v>
      </c>
      <c r="E102001">
        <v>2021</v>
      </c>
      <c r="F102001">
        <v>1981</v>
      </c>
      <c r="G102001" s="9">
        <v>0</v>
      </c>
    </row>
    <row r="102002" spans="1:7" x14ac:dyDescent="0.35">
      <c r="A102002" s="7">
        <v>477</v>
      </c>
      <c r="D102002">
        <v>0</v>
      </c>
      <c r="E102002">
        <v>2021</v>
      </c>
      <c r="F102002">
        <v>1981</v>
      </c>
      <c r="G102002" s="9">
        <v>0</v>
      </c>
    </row>
    <row r="102003" spans="1:7" x14ac:dyDescent="0.35">
      <c r="A102003" s="7">
        <v>477</v>
      </c>
      <c r="D102003">
        <v>0</v>
      </c>
      <c r="E102003">
        <v>2021</v>
      </c>
      <c r="F102003">
        <v>1981</v>
      </c>
      <c r="G102003" s="9">
        <v>0</v>
      </c>
    </row>
    <row r="102004" spans="1:7" x14ac:dyDescent="0.35">
      <c r="A102004" s="7">
        <v>477</v>
      </c>
      <c r="D102004">
        <v>0</v>
      </c>
      <c r="E102004">
        <v>2021</v>
      </c>
      <c r="F102004">
        <v>1981</v>
      </c>
      <c r="G102004" s="9">
        <v>0</v>
      </c>
    </row>
    <row r="102005" spans="1:7" x14ac:dyDescent="0.35">
      <c r="A102005" s="7">
        <v>477</v>
      </c>
      <c r="D102005">
        <v>0</v>
      </c>
      <c r="E102005">
        <v>2021</v>
      </c>
      <c r="F102005">
        <v>1971</v>
      </c>
      <c r="G102005" s="9">
        <v>0</v>
      </c>
    </row>
    <row r="102006" spans="1:7" x14ac:dyDescent="0.35">
      <c r="A102006" s="7">
        <v>477</v>
      </c>
      <c r="D102006">
        <v>0</v>
      </c>
      <c r="E102006">
        <v>2021</v>
      </c>
      <c r="F102006">
        <v>1981</v>
      </c>
      <c r="G102006" s="9">
        <v>0</v>
      </c>
    </row>
    <row r="102007" spans="1:7" x14ac:dyDescent="0.35">
      <c r="A102007" s="7">
        <v>477</v>
      </c>
      <c r="D102007">
        <v>0</v>
      </c>
      <c r="E102007">
        <v>2021</v>
      </c>
      <c r="F102007">
        <v>1981</v>
      </c>
      <c r="G102007" s="9">
        <v>0</v>
      </c>
    </row>
    <row r="102008" spans="1:7" x14ac:dyDescent="0.35">
      <c r="A102008" s="7">
        <v>477</v>
      </c>
      <c r="D102008">
        <v>0</v>
      </c>
      <c r="E102008">
        <v>2021</v>
      </c>
      <c r="F102008">
        <v>1981</v>
      </c>
      <c r="G102008" s="9">
        <v>0</v>
      </c>
    </row>
    <row r="102009" spans="1:7" x14ac:dyDescent="0.35">
      <c r="A102009" s="7">
        <v>477</v>
      </c>
      <c r="D102009">
        <v>0</v>
      </c>
      <c r="E102009">
        <v>2021</v>
      </c>
      <c r="F102009">
        <v>1981</v>
      </c>
      <c r="G102009" s="9">
        <v>0</v>
      </c>
    </row>
    <row r="102010" spans="1:7" x14ac:dyDescent="0.35">
      <c r="A102010" s="7">
        <v>477</v>
      </c>
      <c r="D102010">
        <v>0</v>
      </c>
      <c r="E102010">
        <v>2021</v>
      </c>
      <c r="F102010">
        <v>1981</v>
      </c>
      <c r="G102010" s="9">
        <v>0</v>
      </c>
    </row>
    <row r="102011" spans="1:7" x14ac:dyDescent="0.35">
      <c r="A102011" s="7">
        <v>477</v>
      </c>
      <c r="D102011">
        <v>0</v>
      </c>
      <c r="E102011">
        <v>2021</v>
      </c>
      <c r="F102011">
        <v>1981</v>
      </c>
      <c r="G102011" s="9">
        <v>0</v>
      </c>
    </row>
    <row r="102012" spans="1:7" x14ac:dyDescent="0.35">
      <c r="A102012" s="7">
        <v>477</v>
      </c>
      <c r="D102012">
        <v>0</v>
      </c>
      <c r="E102012">
        <v>2021</v>
      </c>
      <c r="F102012">
        <v>1981</v>
      </c>
      <c r="G102012" s="9">
        <v>0</v>
      </c>
    </row>
    <row r="102013" spans="1:7" x14ac:dyDescent="0.35">
      <c r="A102013" s="7">
        <v>477</v>
      </c>
      <c r="D102013">
        <v>0</v>
      </c>
      <c r="E102013">
        <v>2021</v>
      </c>
      <c r="F102013">
        <v>1981</v>
      </c>
      <c r="G102013" s="9">
        <v>0</v>
      </c>
    </row>
    <row r="102014" spans="1:7" x14ac:dyDescent="0.35">
      <c r="A102014" s="7">
        <v>477</v>
      </c>
      <c r="D102014">
        <v>0</v>
      </c>
      <c r="E102014">
        <v>2021</v>
      </c>
      <c r="F102014">
        <v>1981</v>
      </c>
      <c r="G102014" s="9">
        <v>0</v>
      </c>
    </row>
    <row r="102015" spans="1:7" x14ac:dyDescent="0.35">
      <c r="A102015" s="7">
        <v>477</v>
      </c>
      <c r="D102015">
        <v>0</v>
      </c>
      <c r="E102015">
        <v>2021</v>
      </c>
      <c r="F102015">
        <v>1982</v>
      </c>
      <c r="G102015" s="9">
        <v>0</v>
      </c>
    </row>
    <row r="102016" spans="1:7" x14ac:dyDescent="0.35">
      <c r="A102016" s="7">
        <v>477</v>
      </c>
      <c r="D102016">
        <v>0</v>
      </c>
      <c r="E102016">
        <v>2021</v>
      </c>
      <c r="F102016">
        <v>1982</v>
      </c>
      <c r="G102016" s="9">
        <v>0</v>
      </c>
    </row>
    <row r="102017" spans="1:7" x14ac:dyDescent="0.35">
      <c r="A102017" s="7">
        <v>477</v>
      </c>
      <c r="D102017">
        <v>0</v>
      </c>
      <c r="E102017">
        <v>2021</v>
      </c>
      <c r="F102017">
        <v>1982</v>
      </c>
      <c r="G102017" s="9">
        <v>0</v>
      </c>
    </row>
    <row r="102018" spans="1:7" x14ac:dyDescent="0.35">
      <c r="A102018" s="7">
        <v>477</v>
      </c>
      <c r="D102018">
        <v>0</v>
      </c>
      <c r="E102018">
        <v>2021</v>
      </c>
      <c r="F102018">
        <v>1971</v>
      </c>
      <c r="G102018" s="9">
        <v>0</v>
      </c>
    </row>
    <row r="102019" spans="1:7" x14ac:dyDescent="0.35">
      <c r="A102019" s="7">
        <v>477</v>
      </c>
      <c r="D102019">
        <v>0</v>
      </c>
      <c r="E102019">
        <v>2021</v>
      </c>
      <c r="F102019">
        <v>1996</v>
      </c>
      <c r="G102019" s="9">
        <v>0</v>
      </c>
    </row>
    <row r="102020" spans="1:7" x14ac:dyDescent="0.35">
      <c r="A102020" s="7">
        <v>477</v>
      </c>
      <c r="D102020">
        <v>0</v>
      </c>
      <c r="E102020">
        <v>2021</v>
      </c>
      <c r="F102020">
        <v>1982</v>
      </c>
      <c r="G102020" s="9">
        <v>0</v>
      </c>
    </row>
    <row r="102021" spans="1:7" x14ac:dyDescent="0.35">
      <c r="A102021" s="7">
        <v>477</v>
      </c>
      <c r="D102021">
        <v>0</v>
      </c>
      <c r="E102021">
        <v>2021</v>
      </c>
      <c r="F102021">
        <v>1972</v>
      </c>
      <c r="G102021" s="9">
        <v>0</v>
      </c>
    </row>
    <row r="102022" spans="1:7" x14ac:dyDescent="0.35">
      <c r="A102022" s="7">
        <v>477</v>
      </c>
      <c r="D102022">
        <v>0</v>
      </c>
      <c r="E102022">
        <v>2021</v>
      </c>
      <c r="F102022">
        <v>1996</v>
      </c>
      <c r="G102022" s="9">
        <v>0</v>
      </c>
    </row>
    <row r="102023" spans="1:7" x14ac:dyDescent="0.35">
      <c r="A102023" s="7">
        <v>477</v>
      </c>
      <c r="D102023">
        <v>0</v>
      </c>
      <c r="E102023">
        <v>2021</v>
      </c>
      <c r="F102023">
        <v>1982</v>
      </c>
      <c r="G102023" s="9">
        <v>0</v>
      </c>
    </row>
    <row r="102024" spans="1:7" x14ac:dyDescent="0.35">
      <c r="A102024" s="7">
        <v>477</v>
      </c>
      <c r="D102024">
        <v>0</v>
      </c>
      <c r="E102024">
        <v>2021</v>
      </c>
      <c r="F102024">
        <v>1969</v>
      </c>
      <c r="G102024" s="9">
        <v>0</v>
      </c>
    </row>
    <row r="102025" spans="1:7" x14ac:dyDescent="0.35">
      <c r="A102025" s="7">
        <v>477</v>
      </c>
      <c r="D102025">
        <v>0</v>
      </c>
      <c r="E102025">
        <v>2021</v>
      </c>
      <c r="F102025">
        <v>1996</v>
      </c>
      <c r="G102025" s="9">
        <v>0</v>
      </c>
    </row>
    <row r="102026" spans="1:7" x14ac:dyDescent="0.35">
      <c r="A102026" s="7">
        <v>477</v>
      </c>
      <c r="D102026">
        <v>0</v>
      </c>
      <c r="E102026">
        <v>2021</v>
      </c>
      <c r="F102026">
        <v>1982</v>
      </c>
      <c r="G102026" s="9">
        <v>0</v>
      </c>
    </row>
    <row r="102027" spans="1:7" x14ac:dyDescent="0.35">
      <c r="A102027" s="7">
        <v>477</v>
      </c>
      <c r="D102027">
        <v>0</v>
      </c>
      <c r="E102027">
        <v>2021</v>
      </c>
      <c r="F102027">
        <v>1982</v>
      </c>
      <c r="G102027" s="9">
        <v>0</v>
      </c>
    </row>
    <row r="102028" spans="1:7" x14ac:dyDescent="0.35">
      <c r="A102028" s="7">
        <v>477</v>
      </c>
      <c r="D102028">
        <v>0</v>
      </c>
      <c r="E102028">
        <v>2021</v>
      </c>
      <c r="F102028">
        <v>1982</v>
      </c>
      <c r="G102028" s="9">
        <v>0</v>
      </c>
    </row>
    <row r="102029" spans="1:7" x14ac:dyDescent="0.35">
      <c r="A102029" s="7">
        <v>477</v>
      </c>
      <c r="D102029">
        <v>0</v>
      </c>
      <c r="E102029">
        <v>2021</v>
      </c>
      <c r="F102029">
        <v>1997</v>
      </c>
      <c r="G102029" s="9">
        <v>0</v>
      </c>
    </row>
    <row r="102030" spans="1:7" x14ac:dyDescent="0.35">
      <c r="A102030" s="7">
        <v>477</v>
      </c>
      <c r="D102030">
        <v>0</v>
      </c>
      <c r="E102030">
        <v>2021</v>
      </c>
      <c r="F102030">
        <v>1982</v>
      </c>
      <c r="G102030" s="9">
        <v>0</v>
      </c>
    </row>
    <row r="102031" spans="1:7" x14ac:dyDescent="0.35">
      <c r="A102031" s="7">
        <v>477</v>
      </c>
      <c r="D102031">
        <v>0</v>
      </c>
      <c r="E102031">
        <v>2021</v>
      </c>
      <c r="F102031">
        <v>1997</v>
      </c>
      <c r="G102031" s="9">
        <v>0</v>
      </c>
    </row>
    <row r="102032" spans="1:7" x14ac:dyDescent="0.35">
      <c r="A102032" s="7">
        <v>477</v>
      </c>
      <c r="D102032">
        <v>0</v>
      </c>
      <c r="E102032">
        <v>2021</v>
      </c>
      <c r="F102032">
        <v>1982</v>
      </c>
      <c r="G102032" s="9">
        <v>0</v>
      </c>
    </row>
    <row r="102033" spans="1:7" x14ac:dyDescent="0.35">
      <c r="A102033" s="7">
        <v>477</v>
      </c>
      <c r="D102033">
        <v>0</v>
      </c>
      <c r="E102033">
        <v>2021</v>
      </c>
      <c r="F102033">
        <v>1998</v>
      </c>
      <c r="G102033" s="9">
        <v>0</v>
      </c>
    </row>
    <row r="102034" spans="1:7" x14ac:dyDescent="0.35">
      <c r="A102034" s="7">
        <v>477</v>
      </c>
      <c r="D102034">
        <v>0</v>
      </c>
      <c r="E102034">
        <v>2021</v>
      </c>
      <c r="F102034">
        <v>1982</v>
      </c>
      <c r="G102034" s="9">
        <v>0</v>
      </c>
    </row>
    <row r="102035" spans="1:7" x14ac:dyDescent="0.35">
      <c r="A102035" s="7">
        <v>477</v>
      </c>
      <c r="D102035">
        <v>0</v>
      </c>
      <c r="E102035">
        <v>2021</v>
      </c>
      <c r="F102035">
        <v>1982</v>
      </c>
      <c r="G102035" s="9">
        <v>0</v>
      </c>
    </row>
    <row r="102036" spans="1:7" x14ac:dyDescent="0.35">
      <c r="A102036" s="7">
        <v>477</v>
      </c>
      <c r="D102036">
        <v>0</v>
      </c>
      <c r="E102036">
        <v>2021</v>
      </c>
      <c r="F102036">
        <v>1962</v>
      </c>
      <c r="G102036" s="9">
        <v>-2957.34</v>
      </c>
    </row>
    <row r="102037" spans="1:7" x14ac:dyDescent="0.35">
      <c r="A102037" s="7">
        <v>477</v>
      </c>
      <c r="D102037">
        <v>0</v>
      </c>
      <c r="E102037">
        <v>2021</v>
      </c>
      <c r="F102037">
        <v>1980</v>
      </c>
      <c r="G102037" s="9">
        <v>0</v>
      </c>
    </row>
    <row r="102038" spans="1:7" x14ac:dyDescent="0.35">
      <c r="A102038" s="7">
        <v>477</v>
      </c>
      <c r="D102038">
        <v>0</v>
      </c>
      <c r="E102038">
        <v>2021</v>
      </c>
      <c r="F102038">
        <v>1982</v>
      </c>
      <c r="G102038" s="9">
        <v>0</v>
      </c>
    </row>
    <row r="102039" spans="1:7" x14ac:dyDescent="0.35">
      <c r="A102039" s="7">
        <v>477</v>
      </c>
      <c r="D102039">
        <v>0</v>
      </c>
      <c r="E102039">
        <v>2021</v>
      </c>
      <c r="F102039">
        <v>1982</v>
      </c>
      <c r="G102039" s="9">
        <v>0</v>
      </c>
    </row>
    <row r="102040" spans="1:7" x14ac:dyDescent="0.35">
      <c r="A102040" s="7">
        <v>477</v>
      </c>
      <c r="D102040">
        <v>0</v>
      </c>
      <c r="E102040">
        <v>2021</v>
      </c>
      <c r="F102040">
        <v>1982</v>
      </c>
      <c r="G102040" s="9">
        <v>0</v>
      </c>
    </row>
    <row r="102041" spans="1:7" x14ac:dyDescent="0.35">
      <c r="A102041" s="7">
        <v>477</v>
      </c>
      <c r="D102041">
        <v>0</v>
      </c>
      <c r="E102041">
        <v>2021</v>
      </c>
      <c r="F102041">
        <v>1982</v>
      </c>
      <c r="G102041" s="9">
        <v>0</v>
      </c>
    </row>
    <row r="102042" spans="1:7" x14ac:dyDescent="0.35">
      <c r="A102042" s="7">
        <v>477</v>
      </c>
      <c r="D102042">
        <v>0</v>
      </c>
      <c r="E102042">
        <v>2021</v>
      </c>
      <c r="F102042">
        <v>1982</v>
      </c>
      <c r="G102042" s="9">
        <v>0</v>
      </c>
    </row>
    <row r="102043" spans="1:7" x14ac:dyDescent="0.35">
      <c r="A102043" s="7">
        <v>477</v>
      </c>
      <c r="D102043">
        <v>0</v>
      </c>
      <c r="E102043">
        <v>2021</v>
      </c>
      <c r="F102043">
        <v>1982</v>
      </c>
      <c r="G102043" s="9">
        <v>0</v>
      </c>
    </row>
    <row r="102044" spans="1:7" x14ac:dyDescent="0.35">
      <c r="A102044" s="7">
        <v>477</v>
      </c>
      <c r="D102044">
        <v>0</v>
      </c>
      <c r="E102044">
        <v>2021</v>
      </c>
      <c r="F102044">
        <v>1982</v>
      </c>
      <c r="G102044" s="9">
        <v>0</v>
      </c>
    </row>
    <row r="102045" spans="1:7" x14ac:dyDescent="0.35">
      <c r="A102045" s="7">
        <v>477</v>
      </c>
      <c r="D102045">
        <v>0</v>
      </c>
      <c r="E102045">
        <v>2021</v>
      </c>
      <c r="F102045">
        <v>1982</v>
      </c>
      <c r="G102045" s="9">
        <v>0</v>
      </c>
    </row>
    <row r="102046" spans="1:7" x14ac:dyDescent="0.35">
      <c r="A102046" s="7">
        <v>477</v>
      </c>
      <c r="D102046">
        <v>0</v>
      </c>
      <c r="E102046">
        <v>2021</v>
      </c>
      <c r="F102046">
        <v>1982</v>
      </c>
      <c r="G102046" s="9">
        <v>0</v>
      </c>
    </row>
    <row r="102047" spans="1:7" x14ac:dyDescent="0.35">
      <c r="A102047" s="7">
        <v>477</v>
      </c>
      <c r="D102047">
        <v>0</v>
      </c>
      <c r="E102047">
        <v>2021</v>
      </c>
      <c r="F102047">
        <v>1982</v>
      </c>
      <c r="G102047" s="9">
        <v>0</v>
      </c>
    </row>
    <row r="102048" spans="1:7" x14ac:dyDescent="0.35">
      <c r="A102048" s="7">
        <v>477</v>
      </c>
      <c r="D102048">
        <v>0</v>
      </c>
      <c r="E102048">
        <v>2021</v>
      </c>
      <c r="F102048">
        <v>1982</v>
      </c>
      <c r="G102048" s="9">
        <v>0</v>
      </c>
    </row>
    <row r="102049" spans="1:7" x14ac:dyDescent="0.35">
      <c r="A102049" s="7">
        <v>477</v>
      </c>
      <c r="D102049">
        <v>0</v>
      </c>
      <c r="E102049">
        <v>2021</v>
      </c>
      <c r="F102049">
        <v>1982</v>
      </c>
      <c r="G102049" s="9">
        <v>0</v>
      </c>
    </row>
    <row r="102050" spans="1:7" x14ac:dyDescent="0.35">
      <c r="A102050" s="7">
        <v>477</v>
      </c>
      <c r="D102050">
        <v>0</v>
      </c>
      <c r="E102050">
        <v>2021</v>
      </c>
      <c r="F102050">
        <v>1982</v>
      </c>
      <c r="G102050" s="9">
        <v>0</v>
      </c>
    </row>
    <row r="102051" spans="1:7" x14ac:dyDescent="0.35">
      <c r="A102051" s="7">
        <v>477</v>
      </c>
      <c r="D102051">
        <v>0</v>
      </c>
      <c r="E102051">
        <v>2021</v>
      </c>
      <c r="F102051">
        <v>1982</v>
      </c>
      <c r="G102051" s="9">
        <v>0</v>
      </c>
    </row>
    <row r="102052" spans="1:7" x14ac:dyDescent="0.35">
      <c r="A102052" s="7">
        <v>477</v>
      </c>
      <c r="D102052">
        <v>0</v>
      </c>
      <c r="E102052">
        <v>2021</v>
      </c>
      <c r="F102052">
        <v>1988</v>
      </c>
      <c r="G102052" s="9">
        <v>0</v>
      </c>
    </row>
    <row r="102053" spans="1:7" x14ac:dyDescent="0.35">
      <c r="A102053" s="7">
        <v>477</v>
      </c>
      <c r="D102053">
        <v>0</v>
      </c>
      <c r="E102053">
        <v>2021</v>
      </c>
      <c r="F102053">
        <v>1982</v>
      </c>
      <c r="G102053" s="9">
        <v>0</v>
      </c>
    </row>
    <row r="102054" spans="1:7" x14ac:dyDescent="0.35">
      <c r="A102054" s="7">
        <v>477</v>
      </c>
      <c r="D102054">
        <v>0</v>
      </c>
      <c r="E102054">
        <v>2021</v>
      </c>
      <c r="F102054">
        <v>1982</v>
      </c>
      <c r="G102054" s="9">
        <v>0</v>
      </c>
    </row>
    <row r="102055" spans="1:7" x14ac:dyDescent="0.35">
      <c r="A102055" s="7">
        <v>477</v>
      </c>
      <c r="D102055">
        <v>0</v>
      </c>
      <c r="E102055">
        <v>2021</v>
      </c>
      <c r="F102055">
        <v>1982</v>
      </c>
      <c r="G102055" s="9">
        <v>0</v>
      </c>
    </row>
    <row r="102056" spans="1:7" x14ac:dyDescent="0.35">
      <c r="A102056" s="7">
        <v>477</v>
      </c>
      <c r="D102056">
        <v>0</v>
      </c>
      <c r="E102056">
        <v>2021</v>
      </c>
      <c r="F102056">
        <v>1982</v>
      </c>
      <c r="G102056" s="9">
        <v>0</v>
      </c>
    </row>
    <row r="102057" spans="1:7" x14ac:dyDescent="0.35">
      <c r="A102057" s="7">
        <v>477</v>
      </c>
      <c r="D102057">
        <v>0</v>
      </c>
      <c r="E102057">
        <v>2021</v>
      </c>
      <c r="F102057">
        <v>1982</v>
      </c>
      <c r="G102057" s="9">
        <v>0</v>
      </c>
    </row>
    <row r="102058" spans="1:7" x14ac:dyDescent="0.35">
      <c r="A102058" s="7">
        <v>477</v>
      </c>
      <c r="D102058">
        <v>0</v>
      </c>
      <c r="E102058">
        <v>2021</v>
      </c>
      <c r="F102058">
        <v>1992</v>
      </c>
      <c r="G102058" s="9">
        <v>0</v>
      </c>
    </row>
    <row r="102059" spans="1:7" x14ac:dyDescent="0.35">
      <c r="A102059" s="7">
        <v>477</v>
      </c>
      <c r="D102059">
        <v>0</v>
      </c>
      <c r="E102059">
        <v>2021</v>
      </c>
      <c r="F102059">
        <v>1994</v>
      </c>
      <c r="G102059" s="9">
        <v>0</v>
      </c>
    </row>
    <row r="102060" spans="1:7" x14ac:dyDescent="0.35">
      <c r="A102060" s="7">
        <v>477</v>
      </c>
      <c r="D102060">
        <v>0</v>
      </c>
      <c r="E102060">
        <v>2021</v>
      </c>
      <c r="F102060">
        <v>1997</v>
      </c>
      <c r="G102060" s="9">
        <v>0</v>
      </c>
    </row>
    <row r="102061" spans="1:7" x14ac:dyDescent="0.35">
      <c r="A102061" s="7">
        <v>477</v>
      </c>
      <c r="D102061">
        <v>0</v>
      </c>
      <c r="E102061">
        <v>2021</v>
      </c>
      <c r="F102061">
        <v>1982</v>
      </c>
      <c r="G102061" s="9">
        <v>0</v>
      </c>
    </row>
    <row r="102062" spans="1:7" x14ac:dyDescent="0.35">
      <c r="A102062" s="7">
        <v>477</v>
      </c>
      <c r="D102062">
        <v>0</v>
      </c>
      <c r="E102062">
        <v>2021</v>
      </c>
      <c r="F102062">
        <v>1997</v>
      </c>
      <c r="G102062" s="9">
        <v>0</v>
      </c>
    </row>
    <row r="102063" spans="1:7" x14ac:dyDescent="0.35">
      <c r="A102063" s="7">
        <v>477</v>
      </c>
      <c r="D102063">
        <v>0</v>
      </c>
      <c r="E102063">
        <v>2021</v>
      </c>
      <c r="F102063">
        <v>1982</v>
      </c>
      <c r="G102063" s="9">
        <v>0</v>
      </c>
    </row>
    <row r="102064" spans="1:7" x14ac:dyDescent="0.35">
      <c r="A102064" s="7">
        <v>477</v>
      </c>
      <c r="D102064">
        <v>0</v>
      </c>
      <c r="E102064">
        <v>2021</v>
      </c>
      <c r="F102064">
        <v>1997</v>
      </c>
      <c r="G102064" s="9">
        <v>0</v>
      </c>
    </row>
    <row r="102065" spans="1:7" x14ac:dyDescent="0.35">
      <c r="A102065" s="7">
        <v>477</v>
      </c>
      <c r="D102065">
        <v>0</v>
      </c>
      <c r="E102065">
        <v>2021</v>
      </c>
      <c r="F102065">
        <v>1982</v>
      </c>
      <c r="G102065" s="9">
        <v>0</v>
      </c>
    </row>
    <row r="102066" spans="1:7" x14ac:dyDescent="0.35">
      <c r="A102066" s="7">
        <v>477</v>
      </c>
      <c r="D102066">
        <v>0</v>
      </c>
      <c r="E102066">
        <v>2021</v>
      </c>
      <c r="F102066">
        <v>1997</v>
      </c>
      <c r="G102066" s="9">
        <v>0</v>
      </c>
    </row>
    <row r="102067" spans="1:7" x14ac:dyDescent="0.35">
      <c r="A102067" s="7">
        <v>477</v>
      </c>
      <c r="D102067">
        <v>0</v>
      </c>
      <c r="E102067">
        <v>2021</v>
      </c>
      <c r="F102067">
        <v>1982</v>
      </c>
      <c r="G102067" s="9">
        <v>0</v>
      </c>
    </row>
    <row r="102068" spans="1:7" x14ac:dyDescent="0.35">
      <c r="A102068" s="7">
        <v>477</v>
      </c>
      <c r="D102068">
        <v>0</v>
      </c>
      <c r="E102068">
        <v>2021</v>
      </c>
      <c r="F102068">
        <v>1969</v>
      </c>
      <c r="G102068" s="9">
        <v>0</v>
      </c>
    </row>
    <row r="102069" spans="1:7" x14ac:dyDescent="0.35">
      <c r="A102069" s="7">
        <v>477</v>
      </c>
      <c r="D102069">
        <v>0</v>
      </c>
      <c r="E102069">
        <v>2021</v>
      </c>
      <c r="F102069">
        <v>1982</v>
      </c>
      <c r="G102069" s="9">
        <v>0</v>
      </c>
    </row>
    <row r="102070" spans="1:7" x14ac:dyDescent="0.35">
      <c r="A102070" s="7">
        <v>477</v>
      </c>
      <c r="D102070">
        <v>0</v>
      </c>
      <c r="E102070">
        <v>2021</v>
      </c>
      <c r="F102070">
        <v>1997</v>
      </c>
      <c r="G102070" s="9">
        <v>0</v>
      </c>
    </row>
    <row r="102071" spans="1:7" x14ac:dyDescent="0.35">
      <c r="A102071" s="7">
        <v>477</v>
      </c>
      <c r="D102071">
        <v>0</v>
      </c>
      <c r="E102071">
        <v>2021</v>
      </c>
      <c r="F102071">
        <v>1982</v>
      </c>
      <c r="G102071" s="9">
        <v>0</v>
      </c>
    </row>
    <row r="102072" spans="1:7" x14ac:dyDescent="0.35">
      <c r="A102072" s="7">
        <v>477</v>
      </c>
      <c r="D102072">
        <v>0</v>
      </c>
      <c r="E102072">
        <v>2021</v>
      </c>
      <c r="F102072">
        <v>1982</v>
      </c>
      <c r="G102072" s="9">
        <v>0</v>
      </c>
    </row>
    <row r="102073" spans="1:7" x14ac:dyDescent="0.35">
      <c r="A102073" s="7">
        <v>477</v>
      </c>
      <c r="D102073">
        <v>0</v>
      </c>
      <c r="E102073">
        <v>2021</v>
      </c>
      <c r="F102073">
        <v>1982</v>
      </c>
      <c r="G102073" s="9">
        <v>0</v>
      </c>
    </row>
    <row r="102074" spans="1:7" x14ac:dyDescent="0.35">
      <c r="A102074" s="7">
        <v>477</v>
      </c>
      <c r="D102074">
        <v>0</v>
      </c>
      <c r="E102074">
        <v>2021</v>
      </c>
      <c r="F102074">
        <v>1982</v>
      </c>
      <c r="G102074" s="9">
        <v>0</v>
      </c>
    </row>
    <row r="102075" spans="1:7" x14ac:dyDescent="0.35">
      <c r="A102075" s="7">
        <v>477</v>
      </c>
      <c r="D102075">
        <v>0</v>
      </c>
      <c r="E102075">
        <v>2021</v>
      </c>
      <c r="F102075">
        <v>1982</v>
      </c>
      <c r="G102075" s="9">
        <v>0</v>
      </c>
    </row>
    <row r="102076" spans="1:7" x14ac:dyDescent="0.35">
      <c r="A102076" s="7">
        <v>477</v>
      </c>
      <c r="D102076">
        <v>0</v>
      </c>
      <c r="E102076">
        <v>2021</v>
      </c>
      <c r="F102076">
        <v>1982</v>
      </c>
      <c r="G102076" s="9">
        <v>0</v>
      </c>
    </row>
    <row r="102077" spans="1:7" x14ac:dyDescent="0.35">
      <c r="A102077" s="7">
        <v>477</v>
      </c>
      <c r="D102077">
        <v>0</v>
      </c>
      <c r="E102077">
        <v>2021</v>
      </c>
      <c r="F102077">
        <v>1982</v>
      </c>
      <c r="G102077" s="9">
        <v>0</v>
      </c>
    </row>
    <row r="102078" spans="1:7" x14ac:dyDescent="0.35">
      <c r="A102078" s="7">
        <v>477</v>
      </c>
      <c r="D102078">
        <v>0</v>
      </c>
      <c r="E102078">
        <v>2021</v>
      </c>
      <c r="F102078">
        <v>1970</v>
      </c>
      <c r="G102078" s="9">
        <v>0</v>
      </c>
    </row>
    <row r="102079" spans="1:7" x14ac:dyDescent="0.35">
      <c r="A102079" s="7">
        <v>477</v>
      </c>
      <c r="D102079">
        <v>0</v>
      </c>
      <c r="E102079">
        <v>2021</v>
      </c>
      <c r="F102079">
        <v>1982</v>
      </c>
      <c r="G102079" s="9">
        <v>0</v>
      </c>
    </row>
    <row r="102080" spans="1:7" x14ac:dyDescent="0.35">
      <c r="A102080" s="7">
        <v>477</v>
      </c>
      <c r="D102080">
        <v>0</v>
      </c>
      <c r="E102080">
        <v>2021</v>
      </c>
      <c r="F102080">
        <v>1998</v>
      </c>
      <c r="G102080" s="9">
        <v>0</v>
      </c>
    </row>
    <row r="102081" spans="1:7" x14ac:dyDescent="0.35">
      <c r="A102081" s="7">
        <v>477</v>
      </c>
      <c r="D102081">
        <v>0</v>
      </c>
      <c r="E102081">
        <v>2021</v>
      </c>
      <c r="F102081">
        <v>1982</v>
      </c>
      <c r="G102081" s="9">
        <v>0</v>
      </c>
    </row>
    <row r="102082" spans="1:7" x14ac:dyDescent="0.35">
      <c r="A102082" s="7">
        <v>477</v>
      </c>
      <c r="D102082">
        <v>0</v>
      </c>
      <c r="E102082">
        <v>2021</v>
      </c>
      <c r="F102082">
        <v>1982</v>
      </c>
      <c r="G102082" s="9">
        <v>0</v>
      </c>
    </row>
    <row r="102083" spans="1:7" x14ac:dyDescent="0.35">
      <c r="A102083" s="7">
        <v>477</v>
      </c>
      <c r="D102083">
        <v>0</v>
      </c>
      <c r="E102083">
        <v>2021</v>
      </c>
      <c r="F102083">
        <v>1982</v>
      </c>
      <c r="G102083" s="9">
        <v>0</v>
      </c>
    </row>
    <row r="102084" spans="1:7" x14ac:dyDescent="0.35">
      <c r="A102084" s="7">
        <v>477</v>
      </c>
      <c r="D102084">
        <v>0</v>
      </c>
      <c r="E102084">
        <v>2021</v>
      </c>
      <c r="F102084">
        <v>1982</v>
      </c>
      <c r="G102084" s="9">
        <v>0</v>
      </c>
    </row>
    <row r="102085" spans="1:7" x14ac:dyDescent="0.35">
      <c r="A102085" s="7">
        <v>477</v>
      </c>
      <c r="D102085">
        <v>0</v>
      </c>
      <c r="E102085">
        <v>2021</v>
      </c>
      <c r="F102085">
        <v>1982</v>
      </c>
      <c r="G102085" s="9">
        <v>0</v>
      </c>
    </row>
    <row r="102086" spans="1:7" x14ac:dyDescent="0.35">
      <c r="A102086" s="7">
        <v>477</v>
      </c>
      <c r="D102086">
        <v>0</v>
      </c>
      <c r="E102086">
        <v>2021</v>
      </c>
      <c r="F102086">
        <v>1982</v>
      </c>
      <c r="G102086" s="9">
        <v>0</v>
      </c>
    </row>
    <row r="102087" spans="1:7" x14ac:dyDescent="0.35">
      <c r="A102087" s="7">
        <v>477</v>
      </c>
      <c r="D102087">
        <v>0</v>
      </c>
      <c r="E102087">
        <v>2021</v>
      </c>
      <c r="F102087">
        <v>1982</v>
      </c>
      <c r="G102087" s="9">
        <v>0</v>
      </c>
    </row>
    <row r="102088" spans="1:7" x14ac:dyDescent="0.35">
      <c r="A102088" s="7">
        <v>477</v>
      </c>
      <c r="D102088">
        <v>0</v>
      </c>
      <c r="E102088">
        <v>2021</v>
      </c>
      <c r="F102088">
        <v>1982</v>
      </c>
      <c r="G102088" s="9">
        <v>0</v>
      </c>
    </row>
    <row r="102089" spans="1:7" x14ac:dyDescent="0.35">
      <c r="A102089" s="7">
        <v>477</v>
      </c>
      <c r="D102089">
        <v>0</v>
      </c>
      <c r="E102089">
        <v>2021</v>
      </c>
      <c r="F102089">
        <v>1982</v>
      </c>
      <c r="G102089" s="9">
        <v>0</v>
      </c>
    </row>
    <row r="102090" spans="1:7" x14ac:dyDescent="0.35">
      <c r="A102090" s="7">
        <v>477</v>
      </c>
      <c r="D102090">
        <v>0</v>
      </c>
      <c r="E102090">
        <v>2021</v>
      </c>
      <c r="F102090">
        <v>1982</v>
      </c>
      <c r="G102090" s="9">
        <v>0</v>
      </c>
    </row>
    <row r="102091" spans="1:7" x14ac:dyDescent="0.35">
      <c r="A102091" s="7">
        <v>477</v>
      </c>
      <c r="D102091">
        <v>0</v>
      </c>
      <c r="E102091">
        <v>2021</v>
      </c>
      <c r="F102091">
        <v>1982</v>
      </c>
      <c r="G102091" s="9">
        <v>0</v>
      </c>
    </row>
    <row r="102092" spans="1:7" x14ac:dyDescent="0.35">
      <c r="A102092" s="7">
        <v>477</v>
      </c>
      <c r="D102092">
        <v>0</v>
      </c>
      <c r="E102092">
        <v>2021</v>
      </c>
      <c r="F102092">
        <v>1982</v>
      </c>
      <c r="G102092" s="9">
        <v>0</v>
      </c>
    </row>
    <row r="102093" spans="1:7" x14ac:dyDescent="0.35">
      <c r="A102093" s="7">
        <v>477</v>
      </c>
      <c r="D102093">
        <v>0</v>
      </c>
      <c r="E102093">
        <v>2021</v>
      </c>
      <c r="F102093">
        <v>1982</v>
      </c>
      <c r="G102093" s="9">
        <v>0</v>
      </c>
    </row>
    <row r="102094" spans="1:7" x14ac:dyDescent="0.35">
      <c r="A102094" s="7">
        <v>477</v>
      </c>
      <c r="D102094">
        <v>0</v>
      </c>
      <c r="E102094">
        <v>2021</v>
      </c>
      <c r="F102094">
        <v>1982</v>
      </c>
      <c r="G102094" s="9">
        <v>0</v>
      </c>
    </row>
    <row r="102095" spans="1:7" x14ac:dyDescent="0.35">
      <c r="A102095" s="7">
        <v>477</v>
      </c>
      <c r="D102095">
        <v>0</v>
      </c>
      <c r="E102095">
        <v>2021</v>
      </c>
      <c r="F102095">
        <v>1982</v>
      </c>
      <c r="G102095" s="9">
        <v>0</v>
      </c>
    </row>
    <row r="102096" spans="1:7" x14ac:dyDescent="0.35">
      <c r="A102096" s="7">
        <v>477</v>
      </c>
      <c r="D102096">
        <v>0</v>
      </c>
      <c r="E102096">
        <v>2021</v>
      </c>
      <c r="F102096">
        <v>1982</v>
      </c>
      <c r="G102096" s="9">
        <v>0</v>
      </c>
    </row>
    <row r="102097" spans="1:7" x14ac:dyDescent="0.35">
      <c r="A102097" s="7">
        <v>477</v>
      </c>
      <c r="D102097">
        <v>0</v>
      </c>
      <c r="E102097">
        <v>2021</v>
      </c>
      <c r="F102097">
        <v>1982</v>
      </c>
      <c r="G102097" s="9">
        <v>0</v>
      </c>
    </row>
    <row r="102098" spans="1:7" x14ac:dyDescent="0.35">
      <c r="A102098" s="7">
        <v>477</v>
      </c>
      <c r="D102098">
        <v>0</v>
      </c>
      <c r="E102098">
        <v>2021</v>
      </c>
      <c r="F102098">
        <v>1997</v>
      </c>
      <c r="G102098" s="9">
        <v>0</v>
      </c>
    </row>
    <row r="102099" spans="1:7" x14ac:dyDescent="0.35">
      <c r="A102099" s="7">
        <v>477</v>
      </c>
      <c r="D102099">
        <v>0</v>
      </c>
      <c r="E102099">
        <v>2021</v>
      </c>
      <c r="F102099">
        <v>1982</v>
      </c>
      <c r="G102099" s="9">
        <v>0</v>
      </c>
    </row>
    <row r="102100" spans="1:7" x14ac:dyDescent="0.35">
      <c r="A102100" s="7">
        <v>477</v>
      </c>
      <c r="D102100">
        <v>0</v>
      </c>
      <c r="E102100">
        <v>2021</v>
      </c>
      <c r="F102100">
        <v>1982</v>
      </c>
      <c r="G102100" s="9">
        <v>0</v>
      </c>
    </row>
    <row r="102101" spans="1:7" x14ac:dyDescent="0.35">
      <c r="A102101" s="7">
        <v>477</v>
      </c>
      <c r="D102101">
        <v>0</v>
      </c>
      <c r="E102101">
        <v>2021</v>
      </c>
      <c r="F102101">
        <v>1973</v>
      </c>
      <c r="G102101" s="9">
        <v>0</v>
      </c>
    </row>
    <row r="102102" spans="1:7" x14ac:dyDescent="0.35">
      <c r="A102102" s="7">
        <v>477</v>
      </c>
      <c r="D102102">
        <v>0</v>
      </c>
      <c r="E102102">
        <v>2021</v>
      </c>
      <c r="F102102">
        <v>1988</v>
      </c>
      <c r="G102102" s="9">
        <v>0</v>
      </c>
    </row>
    <row r="102103" spans="1:7" x14ac:dyDescent="0.35">
      <c r="A102103" s="7">
        <v>477</v>
      </c>
      <c r="D102103">
        <v>0</v>
      </c>
      <c r="E102103">
        <v>2021</v>
      </c>
      <c r="F102103">
        <v>1996</v>
      </c>
      <c r="G102103" s="9">
        <v>0</v>
      </c>
    </row>
    <row r="102104" spans="1:7" x14ac:dyDescent="0.35">
      <c r="A102104" s="7">
        <v>477</v>
      </c>
      <c r="D102104">
        <v>0</v>
      </c>
      <c r="E102104">
        <v>2021</v>
      </c>
      <c r="F102104">
        <v>1982</v>
      </c>
      <c r="G102104" s="9">
        <v>0</v>
      </c>
    </row>
    <row r="102105" spans="1:7" x14ac:dyDescent="0.35">
      <c r="A102105" s="7">
        <v>477</v>
      </c>
      <c r="D102105">
        <v>0</v>
      </c>
      <c r="E102105">
        <v>2021</v>
      </c>
      <c r="F102105">
        <v>1989</v>
      </c>
      <c r="G102105" s="9">
        <v>0</v>
      </c>
    </row>
    <row r="102106" spans="1:7" x14ac:dyDescent="0.35">
      <c r="A102106" s="7">
        <v>477</v>
      </c>
      <c r="D102106">
        <v>0</v>
      </c>
      <c r="E102106">
        <v>2021</v>
      </c>
      <c r="F102106">
        <v>1968</v>
      </c>
      <c r="G102106" s="9">
        <v>-1378.62</v>
      </c>
    </row>
    <row r="102107" spans="1:7" x14ac:dyDescent="0.35">
      <c r="A102107" s="7">
        <v>477</v>
      </c>
      <c r="D102107">
        <v>0</v>
      </c>
      <c r="E102107">
        <v>2021</v>
      </c>
      <c r="F102107">
        <v>1998</v>
      </c>
      <c r="G102107" s="9">
        <v>0</v>
      </c>
    </row>
    <row r="102108" spans="1:7" x14ac:dyDescent="0.35">
      <c r="A102108" s="7">
        <v>477</v>
      </c>
      <c r="D102108">
        <v>0</v>
      </c>
      <c r="E102108">
        <v>2021</v>
      </c>
      <c r="F102108">
        <v>1982</v>
      </c>
      <c r="G102108" s="9">
        <v>0</v>
      </c>
    </row>
    <row r="102109" spans="1:7" x14ac:dyDescent="0.35">
      <c r="A102109" s="7">
        <v>477</v>
      </c>
      <c r="D102109">
        <v>0</v>
      </c>
      <c r="E102109">
        <v>2021</v>
      </c>
      <c r="F102109">
        <v>1990</v>
      </c>
      <c r="G102109" s="9">
        <v>0</v>
      </c>
    </row>
    <row r="102110" spans="1:7" x14ac:dyDescent="0.35">
      <c r="A102110" s="7">
        <v>477</v>
      </c>
      <c r="D102110">
        <v>0</v>
      </c>
      <c r="E102110">
        <v>2021</v>
      </c>
      <c r="F102110">
        <v>1982</v>
      </c>
      <c r="G102110" s="9">
        <v>0</v>
      </c>
    </row>
    <row r="102111" spans="1:7" x14ac:dyDescent="0.35">
      <c r="A102111" s="7">
        <v>477</v>
      </c>
      <c r="D102111">
        <v>0</v>
      </c>
      <c r="E102111">
        <v>2021</v>
      </c>
      <c r="F102111">
        <v>1982</v>
      </c>
      <c r="G102111" s="9">
        <v>0</v>
      </c>
    </row>
    <row r="102112" spans="1:7" x14ac:dyDescent="0.35">
      <c r="A102112" s="7">
        <v>477</v>
      </c>
      <c r="D102112">
        <v>0</v>
      </c>
      <c r="E102112">
        <v>2021</v>
      </c>
      <c r="F102112">
        <v>1982</v>
      </c>
      <c r="G102112" s="9">
        <v>0</v>
      </c>
    </row>
    <row r="102113" spans="1:7" x14ac:dyDescent="0.35">
      <c r="A102113" s="7">
        <v>477</v>
      </c>
      <c r="D102113">
        <v>0</v>
      </c>
      <c r="E102113">
        <v>2021</v>
      </c>
      <c r="F102113">
        <v>1982</v>
      </c>
      <c r="G102113" s="9">
        <v>0</v>
      </c>
    </row>
    <row r="102114" spans="1:7" x14ac:dyDescent="0.35">
      <c r="A102114" s="7">
        <v>477</v>
      </c>
      <c r="D102114">
        <v>0</v>
      </c>
      <c r="E102114">
        <v>2021</v>
      </c>
      <c r="F102114">
        <v>1982</v>
      </c>
      <c r="G102114" s="9">
        <v>0</v>
      </c>
    </row>
    <row r="102115" spans="1:7" x14ac:dyDescent="0.35">
      <c r="A102115" s="7">
        <v>477</v>
      </c>
      <c r="D102115">
        <v>0</v>
      </c>
      <c r="E102115">
        <v>2021</v>
      </c>
      <c r="F102115">
        <v>1996</v>
      </c>
      <c r="G102115" s="9">
        <v>0</v>
      </c>
    </row>
    <row r="102116" spans="1:7" x14ac:dyDescent="0.35">
      <c r="A102116" s="7">
        <v>477</v>
      </c>
      <c r="D102116">
        <v>0</v>
      </c>
      <c r="E102116">
        <v>2021</v>
      </c>
      <c r="F102116">
        <v>1982</v>
      </c>
      <c r="G102116" s="9">
        <v>0</v>
      </c>
    </row>
    <row r="102117" spans="1:7" x14ac:dyDescent="0.35">
      <c r="A102117" s="7">
        <v>477</v>
      </c>
      <c r="D102117">
        <v>0</v>
      </c>
      <c r="E102117">
        <v>2021</v>
      </c>
      <c r="F102117">
        <v>1982</v>
      </c>
      <c r="G102117" s="9">
        <v>0</v>
      </c>
    </row>
    <row r="102118" spans="1:7" x14ac:dyDescent="0.35">
      <c r="A102118" s="7">
        <v>477</v>
      </c>
      <c r="D102118">
        <v>0</v>
      </c>
      <c r="E102118">
        <v>2021</v>
      </c>
      <c r="F102118">
        <v>1982</v>
      </c>
      <c r="G102118" s="9">
        <v>0</v>
      </c>
    </row>
    <row r="102119" spans="1:7" x14ac:dyDescent="0.35">
      <c r="A102119" s="7">
        <v>477</v>
      </c>
      <c r="D102119">
        <v>0</v>
      </c>
      <c r="E102119">
        <v>2021</v>
      </c>
      <c r="F102119">
        <v>1982</v>
      </c>
      <c r="G102119" s="9">
        <v>0</v>
      </c>
    </row>
    <row r="102120" spans="1:7" x14ac:dyDescent="0.35">
      <c r="A102120" s="7">
        <v>477</v>
      </c>
      <c r="D102120">
        <v>0</v>
      </c>
      <c r="E102120">
        <v>2021</v>
      </c>
      <c r="F102120">
        <v>1982</v>
      </c>
      <c r="G102120" s="9">
        <v>0</v>
      </c>
    </row>
    <row r="102121" spans="1:7" x14ac:dyDescent="0.35">
      <c r="A102121" s="7">
        <v>477</v>
      </c>
      <c r="D102121">
        <v>0</v>
      </c>
      <c r="E102121">
        <v>2021</v>
      </c>
      <c r="F102121">
        <v>1982</v>
      </c>
      <c r="G102121" s="9">
        <v>0</v>
      </c>
    </row>
    <row r="102122" spans="1:7" x14ac:dyDescent="0.35">
      <c r="A102122" s="7">
        <v>477</v>
      </c>
      <c r="D102122">
        <v>0</v>
      </c>
      <c r="E102122">
        <v>2021</v>
      </c>
      <c r="F102122">
        <v>1983</v>
      </c>
      <c r="G102122" s="9">
        <v>0</v>
      </c>
    </row>
    <row r="102123" spans="1:7" x14ac:dyDescent="0.35">
      <c r="A102123" s="7">
        <v>477</v>
      </c>
      <c r="D102123">
        <v>0</v>
      </c>
      <c r="E102123">
        <v>2021</v>
      </c>
      <c r="F102123">
        <v>1983</v>
      </c>
      <c r="G102123" s="9">
        <v>0</v>
      </c>
    </row>
    <row r="102124" spans="1:7" x14ac:dyDescent="0.35">
      <c r="A102124" s="7">
        <v>477</v>
      </c>
      <c r="D102124">
        <v>0</v>
      </c>
      <c r="E102124">
        <v>2021</v>
      </c>
      <c r="F102124">
        <v>1983</v>
      </c>
      <c r="G102124" s="9">
        <v>0</v>
      </c>
    </row>
    <row r="102125" spans="1:7" x14ac:dyDescent="0.35">
      <c r="A102125" s="7">
        <v>477</v>
      </c>
      <c r="D102125">
        <v>0</v>
      </c>
      <c r="E102125">
        <v>2021</v>
      </c>
      <c r="F102125">
        <v>1983</v>
      </c>
      <c r="G102125" s="9">
        <v>0</v>
      </c>
    </row>
    <row r="102126" spans="1:7" x14ac:dyDescent="0.35">
      <c r="A102126" s="7">
        <v>477</v>
      </c>
      <c r="D102126">
        <v>0</v>
      </c>
      <c r="E102126">
        <v>2021</v>
      </c>
      <c r="F102126">
        <v>1970</v>
      </c>
      <c r="G102126" s="9">
        <v>0</v>
      </c>
    </row>
    <row r="102127" spans="1:7" x14ac:dyDescent="0.35">
      <c r="A102127" s="7">
        <v>477</v>
      </c>
      <c r="D102127">
        <v>0</v>
      </c>
      <c r="E102127">
        <v>2021</v>
      </c>
      <c r="F102127">
        <v>1983</v>
      </c>
      <c r="G102127" s="9">
        <v>0</v>
      </c>
    </row>
    <row r="102128" spans="1:7" x14ac:dyDescent="0.35">
      <c r="A102128" s="7">
        <v>477</v>
      </c>
      <c r="D102128">
        <v>0</v>
      </c>
      <c r="E102128">
        <v>2021</v>
      </c>
      <c r="F102128">
        <v>1983</v>
      </c>
      <c r="G102128" s="9">
        <v>0</v>
      </c>
    </row>
    <row r="102129" spans="1:7" x14ac:dyDescent="0.35">
      <c r="A102129" s="7">
        <v>477</v>
      </c>
      <c r="D102129">
        <v>0</v>
      </c>
      <c r="E102129">
        <v>2021</v>
      </c>
      <c r="F102129">
        <v>1983</v>
      </c>
      <c r="G102129" s="9">
        <v>0</v>
      </c>
    </row>
    <row r="102130" spans="1:7" x14ac:dyDescent="0.35">
      <c r="A102130" s="7">
        <v>477</v>
      </c>
      <c r="D102130">
        <v>0</v>
      </c>
      <c r="E102130">
        <v>2021</v>
      </c>
      <c r="F102130">
        <v>1967</v>
      </c>
      <c r="G102130" s="9">
        <v>-6226.57</v>
      </c>
    </row>
    <row r="102131" spans="1:7" x14ac:dyDescent="0.35">
      <c r="A102131" s="7">
        <v>477</v>
      </c>
      <c r="D102131">
        <v>0</v>
      </c>
      <c r="E102131">
        <v>2021</v>
      </c>
      <c r="F102131">
        <v>1997</v>
      </c>
      <c r="G102131" s="9">
        <v>0</v>
      </c>
    </row>
    <row r="102132" spans="1:7" x14ac:dyDescent="0.35">
      <c r="A102132" s="7">
        <v>477</v>
      </c>
      <c r="D102132">
        <v>0</v>
      </c>
      <c r="E102132">
        <v>2021</v>
      </c>
      <c r="F102132">
        <v>1987</v>
      </c>
      <c r="G102132" s="9">
        <v>0</v>
      </c>
    </row>
    <row r="102133" spans="1:7" x14ac:dyDescent="0.35">
      <c r="A102133" s="7">
        <v>477</v>
      </c>
      <c r="D102133">
        <v>0</v>
      </c>
      <c r="E102133">
        <v>2021</v>
      </c>
      <c r="F102133">
        <v>1983</v>
      </c>
      <c r="G102133" s="9">
        <v>0</v>
      </c>
    </row>
    <row r="102134" spans="1:7" x14ac:dyDescent="0.35">
      <c r="A102134" s="7">
        <v>477</v>
      </c>
      <c r="D102134">
        <v>0</v>
      </c>
      <c r="E102134">
        <v>2021</v>
      </c>
      <c r="F102134">
        <v>1998</v>
      </c>
      <c r="G102134" s="9">
        <v>0</v>
      </c>
    </row>
    <row r="102135" spans="1:7" x14ac:dyDescent="0.35">
      <c r="A102135" s="7">
        <v>477</v>
      </c>
      <c r="D102135">
        <v>0</v>
      </c>
      <c r="E102135">
        <v>2021</v>
      </c>
      <c r="F102135">
        <v>1983</v>
      </c>
      <c r="G102135" s="9">
        <v>0</v>
      </c>
    </row>
    <row r="102136" spans="1:7" x14ac:dyDescent="0.35">
      <c r="A102136" s="7">
        <v>477</v>
      </c>
      <c r="D102136">
        <v>0</v>
      </c>
      <c r="E102136">
        <v>2021</v>
      </c>
      <c r="F102136">
        <v>1983</v>
      </c>
      <c r="G102136" s="9">
        <v>0</v>
      </c>
    </row>
    <row r="102137" spans="1:7" x14ac:dyDescent="0.35">
      <c r="A102137" s="7">
        <v>477</v>
      </c>
      <c r="D102137">
        <v>0</v>
      </c>
      <c r="E102137">
        <v>2021</v>
      </c>
      <c r="F102137">
        <v>1983</v>
      </c>
      <c r="G102137" s="9">
        <v>0</v>
      </c>
    </row>
    <row r="102138" spans="1:7" x14ac:dyDescent="0.35">
      <c r="A102138" s="7">
        <v>477</v>
      </c>
      <c r="D102138">
        <v>0</v>
      </c>
      <c r="E102138">
        <v>2021</v>
      </c>
      <c r="F102138">
        <v>1983</v>
      </c>
      <c r="G102138" s="9">
        <v>0</v>
      </c>
    </row>
    <row r="102139" spans="1:7" x14ac:dyDescent="0.35">
      <c r="A102139" s="7">
        <v>477</v>
      </c>
      <c r="D102139">
        <v>0</v>
      </c>
      <c r="E102139">
        <v>2021</v>
      </c>
      <c r="F102139">
        <v>1983</v>
      </c>
      <c r="G102139" s="9">
        <v>0</v>
      </c>
    </row>
    <row r="102140" spans="1:7" x14ac:dyDescent="0.35">
      <c r="A102140" s="7">
        <v>477</v>
      </c>
      <c r="D102140">
        <v>0</v>
      </c>
      <c r="E102140">
        <v>2021</v>
      </c>
      <c r="F102140">
        <v>1983</v>
      </c>
      <c r="G102140" s="9">
        <v>0</v>
      </c>
    </row>
    <row r="102141" spans="1:7" x14ac:dyDescent="0.35">
      <c r="A102141" s="7">
        <v>477</v>
      </c>
      <c r="D102141">
        <v>0</v>
      </c>
      <c r="E102141">
        <v>2021</v>
      </c>
      <c r="F102141">
        <v>1983</v>
      </c>
      <c r="G102141" s="9">
        <v>0</v>
      </c>
    </row>
    <row r="102142" spans="1:7" x14ac:dyDescent="0.35">
      <c r="A102142" s="7">
        <v>477</v>
      </c>
      <c r="D102142">
        <v>0</v>
      </c>
      <c r="E102142">
        <v>2021</v>
      </c>
      <c r="F102142">
        <v>1983</v>
      </c>
      <c r="G102142" s="9">
        <v>0</v>
      </c>
    </row>
    <row r="102143" spans="1:7" x14ac:dyDescent="0.35">
      <c r="A102143" s="7">
        <v>477</v>
      </c>
      <c r="D102143">
        <v>0</v>
      </c>
      <c r="E102143">
        <v>2021</v>
      </c>
      <c r="F102143">
        <v>1983</v>
      </c>
      <c r="G102143" s="9">
        <v>0</v>
      </c>
    </row>
    <row r="102144" spans="1:7" x14ac:dyDescent="0.35">
      <c r="A102144" s="7">
        <v>477</v>
      </c>
      <c r="D102144">
        <v>0</v>
      </c>
      <c r="E102144">
        <v>2021</v>
      </c>
      <c r="F102144">
        <v>1983</v>
      </c>
      <c r="G102144" s="9">
        <v>0</v>
      </c>
    </row>
    <row r="102145" spans="1:7" x14ac:dyDescent="0.35">
      <c r="A102145" s="7">
        <v>477</v>
      </c>
      <c r="D102145">
        <v>0</v>
      </c>
      <c r="E102145">
        <v>2021</v>
      </c>
      <c r="F102145">
        <v>1983</v>
      </c>
      <c r="G102145" s="9">
        <v>0</v>
      </c>
    </row>
    <row r="102146" spans="1:7" x14ac:dyDescent="0.35">
      <c r="A102146" s="7">
        <v>477</v>
      </c>
      <c r="D102146">
        <v>0</v>
      </c>
      <c r="E102146">
        <v>2021</v>
      </c>
      <c r="F102146">
        <v>1983</v>
      </c>
      <c r="G102146" s="9">
        <v>0</v>
      </c>
    </row>
    <row r="102147" spans="1:7" x14ac:dyDescent="0.35">
      <c r="A102147" s="7">
        <v>477</v>
      </c>
      <c r="D102147">
        <v>0</v>
      </c>
      <c r="E102147">
        <v>2021</v>
      </c>
      <c r="F102147">
        <v>1983</v>
      </c>
      <c r="G102147" s="9">
        <v>0</v>
      </c>
    </row>
    <row r="102148" spans="1:7" x14ac:dyDescent="0.35">
      <c r="A102148" s="7">
        <v>477</v>
      </c>
      <c r="D102148">
        <v>0</v>
      </c>
      <c r="E102148">
        <v>2021</v>
      </c>
      <c r="F102148">
        <v>1971</v>
      </c>
      <c r="G102148" s="9">
        <v>0</v>
      </c>
    </row>
    <row r="102149" spans="1:7" x14ac:dyDescent="0.35">
      <c r="A102149" s="7">
        <v>477</v>
      </c>
      <c r="D102149">
        <v>0</v>
      </c>
      <c r="E102149">
        <v>2021</v>
      </c>
      <c r="F102149">
        <v>1973</v>
      </c>
      <c r="G102149" s="9">
        <v>0</v>
      </c>
    </row>
    <row r="102150" spans="1:7" x14ac:dyDescent="0.35">
      <c r="A102150" s="7">
        <v>477</v>
      </c>
      <c r="D102150">
        <v>0</v>
      </c>
      <c r="E102150">
        <v>2021</v>
      </c>
      <c r="F102150">
        <v>1997</v>
      </c>
      <c r="G102150" s="9">
        <v>0</v>
      </c>
    </row>
    <row r="102151" spans="1:7" x14ac:dyDescent="0.35">
      <c r="A102151" s="7">
        <v>477</v>
      </c>
      <c r="D102151">
        <v>0</v>
      </c>
      <c r="E102151">
        <v>2021</v>
      </c>
      <c r="F102151">
        <v>1983</v>
      </c>
      <c r="G102151" s="9">
        <v>0</v>
      </c>
    </row>
    <row r="102152" spans="1:7" x14ac:dyDescent="0.35">
      <c r="A102152" s="7">
        <v>477</v>
      </c>
      <c r="D102152">
        <v>0</v>
      </c>
      <c r="E102152">
        <v>2021</v>
      </c>
      <c r="F102152">
        <v>1983</v>
      </c>
      <c r="G102152" s="9">
        <v>0</v>
      </c>
    </row>
    <row r="102153" spans="1:7" x14ac:dyDescent="0.35">
      <c r="A102153" s="7">
        <v>477</v>
      </c>
      <c r="D102153">
        <v>0</v>
      </c>
      <c r="E102153">
        <v>2021</v>
      </c>
      <c r="F102153">
        <v>1994</v>
      </c>
      <c r="G102153" s="9">
        <v>0</v>
      </c>
    </row>
    <row r="102154" spans="1:7" x14ac:dyDescent="0.35">
      <c r="A102154" s="7">
        <v>477</v>
      </c>
      <c r="D102154">
        <v>0</v>
      </c>
      <c r="E102154">
        <v>2021</v>
      </c>
      <c r="F102154">
        <v>1983</v>
      </c>
      <c r="G102154" s="9">
        <v>0</v>
      </c>
    </row>
    <row r="102155" spans="1:7" x14ac:dyDescent="0.35">
      <c r="A102155" s="7">
        <v>477</v>
      </c>
      <c r="D102155">
        <v>0</v>
      </c>
      <c r="E102155">
        <v>2021</v>
      </c>
      <c r="F102155">
        <v>1983</v>
      </c>
      <c r="G102155" s="9">
        <v>0</v>
      </c>
    </row>
    <row r="102156" spans="1:7" x14ac:dyDescent="0.35">
      <c r="A102156" s="7">
        <v>477</v>
      </c>
      <c r="D102156">
        <v>0</v>
      </c>
      <c r="E102156">
        <v>2021</v>
      </c>
      <c r="F102156">
        <v>1983</v>
      </c>
      <c r="G102156" s="9">
        <v>0</v>
      </c>
    </row>
    <row r="102157" spans="1:7" x14ac:dyDescent="0.35">
      <c r="A102157" s="7">
        <v>477</v>
      </c>
      <c r="D102157">
        <v>0</v>
      </c>
      <c r="E102157">
        <v>2021</v>
      </c>
      <c r="F102157">
        <v>1968</v>
      </c>
      <c r="G102157" s="9">
        <v>-1302.9100000000001</v>
      </c>
    </row>
    <row r="102158" spans="1:7" x14ac:dyDescent="0.35">
      <c r="A102158" s="7">
        <v>477</v>
      </c>
      <c r="D102158">
        <v>0</v>
      </c>
      <c r="E102158">
        <v>2021</v>
      </c>
      <c r="F102158">
        <v>1973</v>
      </c>
      <c r="G102158" s="9">
        <v>0</v>
      </c>
    </row>
    <row r="102159" spans="1:7" x14ac:dyDescent="0.35">
      <c r="A102159" s="7">
        <v>477</v>
      </c>
      <c r="D102159">
        <v>0</v>
      </c>
      <c r="E102159">
        <v>2021</v>
      </c>
      <c r="F102159">
        <v>1983</v>
      </c>
      <c r="G102159" s="9">
        <v>0</v>
      </c>
    </row>
    <row r="102160" spans="1:7" x14ac:dyDescent="0.35">
      <c r="A102160" s="7">
        <v>477</v>
      </c>
      <c r="D102160">
        <v>0</v>
      </c>
      <c r="E102160">
        <v>2021</v>
      </c>
      <c r="F102160">
        <v>1983</v>
      </c>
      <c r="G102160" s="9">
        <v>0</v>
      </c>
    </row>
    <row r="102161" spans="1:7" x14ac:dyDescent="0.35">
      <c r="A102161" s="7">
        <v>477</v>
      </c>
      <c r="D102161">
        <v>0</v>
      </c>
      <c r="E102161">
        <v>2021</v>
      </c>
      <c r="F102161">
        <v>1983</v>
      </c>
      <c r="G102161" s="9">
        <v>0</v>
      </c>
    </row>
    <row r="102162" spans="1:7" x14ac:dyDescent="0.35">
      <c r="A102162" s="7">
        <v>477</v>
      </c>
      <c r="D102162">
        <v>0</v>
      </c>
      <c r="E102162">
        <v>2021</v>
      </c>
      <c r="F102162">
        <v>1983</v>
      </c>
      <c r="G102162" s="9">
        <v>0</v>
      </c>
    </row>
    <row r="102163" spans="1:7" x14ac:dyDescent="0.35">
      <c r="A102163" s="7">
        <v>477</v>
      </c>
      <c r="D102163">
        <v>0</v>
      </c>
      <c r="E102163">
        <v>2021</v>
      </c>
      <c r="F102163">
        <v>1983</v>
      </c>
      <c r="G102163" s="9">
        <v>0</v>
      </c>
    </row>
    <row r="102164" spans="1:7" x14ac:dyDescent="0.35">
      <c r="A102164" s="7">
        <v>477</v>
      </c>
      <c r="D102164">
        <v>0</v>
      </c>
      <c r="E102164">
        <v>2021</v>
      </c>
      <c r="F102164">
        <v>1983</v>
      </c>
      <c r="G102164" s="9">
        <v>0</v>
      </c>
    </row>
    <row r="102165" spans="1:7" x14ac:dyDescent="0.35">
      <c r="A102165" s="7">
        <v>477</v>
      </c>
      <c r="D102165">
        <v>0</v>
      </c>
      <c r="E102165">
        <v>2021</v>
      </c>
      <c r="F102165">
        <v>1971</v>
      </c>
      <c r="G102165" s="9">
        <v>0</v>
      </c>
    </row>
    <row r="102166" spans="1:7" x14ac:dyDescent="0.35">
      <c r="A102166" s="7">
        <v>477</v>
      </c>
      <c r="D102166">
        <v>0</v>
      </c>
      <c r="E102166">
        <v>2021</v>
      </c>
      <c r="F102166">
        <v>1997</v>
      </c>
      <c r="G102166" s="9">
        <v>0</v>
      </c>
    </row>
    <row r="102167" spans="1:7" x14ac:dyDescent="0.35">
      <c r="A102167" s="7">
        <v>477</v>
      </c>
      <c r="D102167">
        <v>0</v>
      </c>
      <c r="E102167">
        <v>2021</v>
      </c>
      <c r="F102167">
        <v>1983</v>
      </c>
      <c r="G102167" s="9">
        <v>0</v>
      </c>
    </row>
    <row r="102168" spans="1:7" x14ac:dyDescent="0.35">
      <c r="A102168" s="7">
        <v>477</v>
      </c>
      <c r="D102168">
        <v>0</v>
      </c>
      <c r="E102168">
        <v>2021</v>
      </c>
      <c r="F102168">
        <v>1983</v>
      </c>
      <c r="G102168" s="9">
        <v>0</v>
      </c>
    </row>
    <row r="102169" spans="1:7" x14ac:dyDescent="0.35">
      <c r="A102169" s="7">
        <v>477</v>
      </c>
      <c r="D102169">
        <v>0</v>
      </c>
      <c r="E102169">
        <v>2021</v>
      </c>
      <c r="F102169">
        <v>1983</v>
      </c>
      <c r="G102169" s="9">
        <v>0</v>
      </c>
    </row>
    <row r="102170" spans="1:7" x14ac:dyDescent="0.35">
      <c r="A102170" s="7">
        <v>477</v>
      </c>
      <c r="D102170">
        <v>0</v>
      </c>
      <c r="E102170">
        <v>2021</v>
      </c>
      <c r="F102170">
        <v>1983</v>
      </c>
      <c r="G102170" s="9">
        <v>0</v>
      </c>
    </row>
    <row r="102171" spans="1:7" x14ac:dyDescent="0.35">
      <c r="A102171" s="7">
        <v>477</v>
      </c>
      <c r="D102171">
        <v>0</v>
      </c>
      <c r="E102171">
        <v>2021</v>
      </c>
      <c r="F102171">
        <v>1983</v>
      </c>
      <c r="G102171" s="9">
        <v>0</v>
      </c>
    </row>
    <row r="102172" spans="1:7" x14ac:dyDescent="0.35">
      <c r="A102172" s="7">
        <v>477</v>
      </c>
      <c r="D102172">
        <v>0</v>
      </c>
      <c r="E102172">
        <v>2021</v>
      </c>
      <c r="F102172">
        <v>1983</v>
      </c>
      <c r="G102172" s="9">
        <v>0</v>
      </c>
    </row>
    <row r="102173" spans="1:7" x14ac:dyDescent="0.35">
      <c r="A102173" s="7">
        <v>477</v>
      </c>
      <c r="D102173">
        <v>0</v>
      </c>
      <c r="E102173">
        <v>2021</v>
      </c>
      <c r="F102173">
        <v>1983</v>
      </c>
      <c r="G102173" s="9">
        <v>0</v>
      </c>
    </row>
    <row r="102174" spans="1:7" x14ac:dyDescent="0.35">
      <c r="A102174" s="7">
        <v>477</v>
      </c>
      <c r="D102174">
        <v>0</v>
      </c>
      <c r="E102174">
        <v>2021</v>
      </c>
      <c r="F102174">
        <v>1997</v>
      </c>
      <c r="G102174" s="9">
        <v>0</v>
      </c>
    </row>
    <row r="102175" spans="1:7" x14ac:dyDescent="0.35">
      <c r="A102175" s="7">
        <v>477</v>
      </c>
      <c r="D102175">
        <v>0</v>
      </c>
      <c r="E102175">
        <v>2021</v>
      </c>
      <c r="F102175">
        <v>1983</v>
      </c>
      <c r="G102175" s="9">
        <v>0</v>
      </c>
    </row>
    <row r="102176" spans="1:7" x14ac:dyDescent="0.35">
      <c r="A102176" s="7">
        <v>477</v>
      </c>
      <c r="D102176">
        <v>0</v>
      </c>
      <c r="E102176">
        <v>2021</v>
      </c>
      <c r="F102176">
        <v>1983</v>
      </c>
      <c r="G102176" s="9">
        <v>0</v>
      </c>
    </row>
    <row r="102177" spans="1:7" x14ac:dyDescent="0.35">
      <c r="A102177" s="7">
        <v>477</v>
      </c>
      <c r="D102177">
        <v>0</v>
      </c>
      <c r="E102177">
        <v>2021</v>
      </c>
      <c r="F102177">
        <v>1983</v>
      </c>
      <c r="G102177" s="9">
        <v>0</v>
      </c>
    </row>
    <row r="102178" spans="1:7" x14ac:dyDescent="0.35">
      <c r="A102178" s="7">
        <v>477</v>
      </c>
      <c r="D102178">
        <v>0</v>
      </c>
      <c r="E102178">
        <v>2021</v>
      </c>
      <c r="F102178">
        <v>1983</v>
      </c>
      <c r="G102178" s="9">
        <v>0</v>
      </c>
    </row>
    <row r="102179" spans="1:7" x14ac:dyDescent="0.35">
      <c r="A102179" s="7">
        <v>477</v>
      </c>
      <c r="D102179">
        <v>0</v>
      </c>
      <c r="E102179">
        <v>2021</v>
      </c>
      <c r="F102179">
        <v>1983</v>
      </c>
      <c r="G102179" s="9">
        <v>0</v>
      </c>
    </row>
    <row r="102180" spans="1:7" x14ac:dyDescent="0.35">
      <c r="A102180" s="7">
        <v>477</v>
      </c>
      <c r="D102180">
        <v>0</v>
      </c>
      <c r="E102180">
        <v>2021</v>
      </c>
      <c r="F102180">
        <v>1983</v>
      </c>
      <c r="G102180" s="9">
        <v>0</v>
      </c>
    </row>
    <row r="102181" spans="1:7" x14ac:dyDescent="0.35">
      <c r="A102181" s="7">
        <v>477</v>
      </c>
      <c r="D102181">
        <v>0</v>
      </c>
      <c r="E102181">
        <v>2021</v>
      </c>
      <c r="F102181">
        <v>1983</v>
      </c>
      <c r="G102181" s="9">
        <v>0</v>
      </c>
    </row>
    <row r="102182" spans="1:7" x14ac:dyDescent="0.35">
      <c r="A102182" s="7">
        <v>477</v>
      </c>
      <c r="D102182">
        <v>0</v>
      </c>
      <c r="E102182">
        <v>2021</v>
      </c>
      <c r="F102182">
        <v>1983</v>
      </c>
      <c r="G102182" s="9">
        <v>0</v>
      </c>
    </row>
    <row r="102183" spans="1:7" x14ac:dyDescent="0.35">
      <c r="A102183" s="7">
        <v>477</v>
      </c>
      <c r="D102183">
        <v>0</v>
      </c>
      <c r="E102183">
        <v>2021</v>
      </c>
      <c r="F102183">
        <v>1983</v>
      </c>
      <c r="G102183" s="9">
        <v>0</v>
      </c>
    </row>
    <row r="102184" spans="1:7" x14ac:dyDescent="0.35">
      <c r="A102184" s="7">
        <v>477</v>
      </c>
      <c r="D102184">
        <v>0</v>
      </c>
      <c r="E102184">
        <v>2021</v>
      </c>
      <c r="F102184">
        <v>1983</v>
      </c>
      <c r="G102184" s="9">
        <v>0</v>
      </c>
    </row>
    <row r="102185" spans="1:7" x14ac:dyDescent="0.35">
      <c r="A102185" s="7">
        <v>477</v>
      </c>
      <c r="D102185">
        <v>0</v>
      </c>
      <c r="E102185">
        <v>2021</v>
      </c>
      <c r="F102185">
        <v>1983</v>
      </c>
      <c r="G102185" s="9">
        <v>0</v>
      </c>
    </row>
    <row r="102186" spans="1:7" x14ac:dyDescent="0.35">
      <c r="A102186" s="7">
        <v>477</v>
      </c>
      <c r="D102186">
        <v>0</v>
      </c>
      <c r="E102186">
        <v>2021</v>
      </c>
      <c r="F102186">
        <v>1984</v>
      </c>
      <c r="G102186" s="9">
        <v>0</v>
      </c>
    </row>
    <row r="102187" spans="1:7" x14ac:dyDescent="0.35">
      <c r="A102187" s="7">
        <v>477</v>
      </c>
      <c r="D102187">
        <v>0</v>
      </c>
      <c r="E102187">
        <v>2021</v>
      </c>
      <c r="F102187">
        <v>1984</v>
      </c>
      <c r="G102187" s="9">
        <v>0</v>
      </c>
    </row>
    <row r="102188" spans="1:7" x14ac:dyDescent="0.35">
      <c r="A102188" s="7">
        <v>477</v>
      </c>
      <c r="D102188">
        <v>0</v>
      </c>
      <c r="E102188">
        <v>2021</v>
      </c>
      <c r="F102188">
        <v>1984</v>
      </c>
      <c r="G102188" s="9">
        <v>0</v>
      </c>
    </row>
    <row r="102189" spans="1:7" x14ac:dyDescent="0.35">
      <c r="A102189" s="7">
        <v>477</v>
      </c>
      <c r="D102189">
        <v>0</v>
      </c>
      <c r="E102189">
        <v>2021</v>
      </c>
      <c r="F102189">
        <v>1984</v>
      </c>
      <c r="G102189" s="9">
        <v>0</v>
      </c>
    </row>
    <row r="102190" spans="1:7" x14ac:dyDescent="0.35">
      <c r="A102190" s="7">
        <v>477</v>
      </c>
      <c r="D102190">
        <v>0</v>
      </c>
      <c r="E102190">
        <v>2021</v>
      </c>
      <c r="F102190">
        <v>1988</v>
      </c>
      <c r="G102190" s="9">
        <v>0</v>
      </c>
    </row>
    <row r="102191" spans="1:7" x14ac:dyDescent="0.35">
      <c r="A102191" s="7">
        <v>477</v>
      </c>
      <c r="D102191">
        <v>0</v>
      </c>
      <c r="E102191">
        <v>2021</v>
      </c>
      <c r="F102191">
        <v>1984</v>
      </c>
      <c r="G102191" s="9">
        <v>0</v>
      </c>
    </row>
    <row r="102192" spans="1:7" x14ac:dyDescent="0.35">
      <c r="A102192" s="7">
        <v>477</v>
      </c>
      <c r="D102192">
        <v>0</v>
      </c>
      <c r="E102192">
        <v>2021</v>
      </c>
      <c r="F102192">
        <v>1984</v>
      </c>
      <c r="G102192" s="9">
        <v>0</v>
      </c>
    </row>
    <row r="102193" spans="1:7" x14ac:dyDescent="0.35">
      <c r="A102193" s="7">
        <v>477</v>
      </c>
      <c r="D102193">
        <v>0</v>
      </c>
      <c r="E102193">
        <v>2021</v>
      </c>
      <c r="F102193">
        <v>1984</v>
      </c>
      <c r="G102193" s="9">
        <v>0</v>
      </c>
    </row>
    <row r="102194" spans="1:7" x14ac:dyDescent="0.35">
      <c r="A102194" s="7">
        <v>477</v>
      </c>
      <c r="D102194">
        <v>0</v>
      </c>
      <c r="E102194">
        <v>2021</v>
      </c>
      <c r="F102194">
        <v>1984</v>
      </c>
      <c r="G102194" s="9">
        <v>0</v>
      </c>
    </row>
    <row r="102195" spans="1:7" x14ac:dyDescent="0.35">
      <c r="A102195" s="7">
        <v>477</v>
      </c>
      <c r="D102195">
        <v>0</v>
      </c>
      <c r="E102195">
        <v>2021</v>
      </c>
      <c r="F102195">
        <v>1984</v>
      </c>
      <c r="G102195" s="9">
        <v>0</v>
      </c>
    </row>
    <row r="102196" spans="1:7" x14ac:dyDescent="0.35">
      <c r="A102196" s="7">
        <v>477</v>
      </c>
      <c r="D102196">
        <v>0</v>
      </c>
      <c r="E102196">
        <v>2021</v>
      </c>
      <c r="F102196">
        <v>1965</v>
      </c>
      <c r="G102196" s="9">
        <v>-492.7</v>
      </c>
    </row>
    <row r="102197" spans="1:7" x14ac:dyDescent="0.35">
      <c r="A102197" s="7">
        <v>477</v>
      </c>
      <c r="D102197">
        <v>0</v>
      </c>
      <c r="E102197">
        <v>2021</v>
      </c>
      <c r="F102197">
        <v>1984</v>
      </c>
      <c r="G102197" s="9">
        <v>0</v>
      </c>
    </row>
    <row r="102198" spans="1:7" x14ac:dyDescent="0.35">
      <c r="A102198" s="7">
        <v>477</v>
      </c>
      <c r="D102198">
        <v>0</v>
      </c>
      <c r="E102198">
        <v>2021</v>
      </c>
      <c r="F102198">
        <v>1984</v>
      </c>
      <c r="G102198" s="9">
        <v>0</v>
      </c>
    </row>
    <row r="102199" spans="1:7" x14ac:dyDescent="0.35">
      <c r="A102199" s="7">
        <v>477</v>
      </c>
      <c r="D102199">
        <v>0</v>
      </c>
      <c r="E102199">
        <v>2021</v>
      </c>
      <c r="F102199">
        <v>1984</v>
      </c>
      <c r="G102199" s="9">
        <v>0</v>
      </c>
    </row>
    <row r="102200" spans="1:7" x14ac:dyDescent="0.35">
      <c r="A102200" s="7">
        <v>477</v>
      </c>
      <c r="D102200">
        <v>0</v>
      </c>
      <c r="E102200">
        <v>2021</v>
      </c>
      <c r="F102200">
        <v>1984</v>
      </c>
      <c r="G102200" s="9">
        <v>0</v>
      </c>
    </row>
    <row r="102201" spans="1:7" x14ac:dyDescent="0.35">
      <c r="A102201" s="7">
        <v>477</v>
      </c>
      <c r="D102201">
        <v>0</v>
      </c>
      <c r="E102201">
        <v>2021</v>
      </c>
      <c r="F102201">
        <v>1984</v>
      </c>
      <c r="G102201" s="9">
        <v>0</v>
      </c>
    </row>
    <row r="102202" spans="1:7" x14ac:dyDescent="0.35">
      <c r="A102202" s="7">
        <v>477</v>
      </c>
      <c r="D102202">
        <v>0</v>
      </c>
      <c r="E102202">
        <v>2021</v>
      </c>
      <c r="F102202">
        <v>1984</v>
      </c>
      <c r="G102202" s="9">
        <v>0</v>
      </c>
    </row>
    <row r="102203" spans="1:7" x14ac:dyDescent="0.35">
      <c r="A102203" s="7">
        <v>477</v>
      </c>
      <c r="D102203">
        <v>0</v>
      </c>
      <c r="E102203">
        <v>2021</v>
      </c>
      <c r="F102203">
        <v>1984</v>
      </c>
      <c r="G102203" s="9">
        <v>0</v>
      </c>
    </row>
    <row r="102204" spans="1:7" x14ac:dyDescent="0.35">
      <c r="A102204" s="7">
        <v>477</v>
      </c>
      <c r="D102204">
        <v>0</v>
      </c>
      <c r="E102204">
        <v>2021</v>
      </c>
      <c r="F102204">
        <v>1984</v>
      </c>
      <c r="G102204" s="9">
        <v>0</v>
      </c>
    </row>
    <row r="102205" spans="1:7" x14ac:dyDescent="0.35">
      <c r="A102205" s="7">
        <v>477</v>
      </c>
      <c r="D102205">
        <v>0</v>
      </c>
      <c r="E102205">
        <v>2021</v>
      </c>
      <c r="F102205">
        <v>1984</v>
      </c>
      <c r="G102205" s="9">
        <v>0</v>
      </c>
    </row>
    <row r="102206" spans="1:7" x14ac:dyDescent="0.35">
      <c r="A102206" s="7">
        <v>477</v>
      </c>
      <c r="D102206">
        <v>0</v>
      </c>
      <c r="E102206">
        <v>2021</v>
      </c>
      <c r="F102206">
        <v>1984</v>
      </c>
      <c r="G102206" s="9">
        <v>0</v>
      </c>
    </row>
    <row r="102207" spans="1:7" x14ac:dyDescent="0.35">
      <c r="A102207" s="7">
        <v>477</v>
      </c>
      <c r="D102207">
        <v>0</v>
      </c>
      <c r="E102207">
        <v>2021</v>
      </c>
      <c r="F102207">
        <v>1984</v>
      </c>
      <c r="G102207" s="9">
        <v>0</v>
      </c>
    </row>
    <row r="102208" spans="1:7" x14ac:dyDescent="0.35">
      <c r="A102208" s="7">
        <v>477</v>
      </c>
      <c r="D102208">
        <v>0</v>
      </c>
      <c r="E102208">
        <v>2021</v>
      </c>
      <c r="F102208">
        <v>1984</v>
      </c>
      <c r="G102208" s="9">
        <v>0</v>
      </c>
    </row>
    <row r="102209" spans="1:7" x14ac:dyDescent="0.35">
      <c r="A102209" s="7">
        <v>477</v>
      </c>
      <c r="D102209">
        <v>0</v>
      </c>
      <c r="E102209">
        <v>2021</v>
      </c>
      <c r="F102209">
        <v>1984</v>
      </c>
      <c r="G102209" s="9">
        <v>0</v>
      </c>
    </row>
    <row r="102210" spans="1:7" x14ac:dyDescent="0.35">
      <c r="A102210" s="7">
        <v>477</v>
      </c>
      <c r="D102210">
        <v>0</v>
      </c>
      <c r="E102210">
        <v>2021</v>
      </c>
      <c r="F102210">
        <v>1997</v>
      </c>
      <c r="G102210" s="9">
        <v>0</v>
      </c>
    </row>
    <row r="102211" spans="1:7" x14ac:dyDescent="0.35">
      <c r="A102211" s="7">
        <v>477</v>
      </c>
      <c r="D102211">
        <v>0</v>
      </c>
      <c r="E102211">
        <v>2021</v>
      </c>
      <c r="F102211">
        <v>1984</v>
      </c>
      <c r="G102211" s="9">
        <v>0</v>
      </c>
    </row>
    <row r="102212" spans="1:7" x14ac:dyDescent="0.35">
      <c r="A102212" s="7">
        <v>477</v>
      </c>
      <c r="D102212">
        <v>0</v>
      </c>
      <c r="E102212">
        <v>2021</v>
      </c>
      <c r="F102212">
        <v>1984</v>
      </c>
      <c r="G102212" s="9">
        <v>0</v>
      </c>
    </row>
    <row r="102213" spans="1:7" x14ac:dyDescent="0.35">
      <c r="A102213" s="7">
        <v>477</v>
      </c>
      <c r="D102213">
        <v>0</v>
      </c>
      <c r="E102213">
        <v>2021</v>
      </c>
      <c r="F102213">
        <v>1997</v>
      </c>
      <c r="G102213" s="9">
        <v>0</v>
      </c>
    </row>
    <row r="102214" spans="1:7" x14ac:dyDescent="0.35">
      <c r="A102214" s="7">
        <v>477</v>
      </c>
      <c r="D102214">
        <v>0</v>
      </c>
      <c r="E102214">
        <v>2021</v>
      </c>
      <c r="F102214">
        <v>1984</v>
      </c>
      <c r="G102214" s="9">
        <v>0</v>
      </c>
    </row>
    <row r="102215" spans="1:7" x14ac:dyDescent="0.35">
      <c r="A102215" s="7">
        <v>477</v>
      </c>
      <c r="D102215">
        <v>0</v>
      </c>
      <c r="E102215">
        <v>2021</v>
      </c>
      <c r="F102215">
        <v>1984</v>
      </c>
      <c r="G102215" s="9">
        <v>0</v>
      </c>
    </row>
    <row r="102216" spans="1:7" x14ac:dyDescent="0.35">
      <c r="A102216" s="7">
        <v>477</v>
      </c>
      <c r="D102216">
        <v>0</v>
      </c>
      <c r="E102216">
        <v>2021</v>
      </c>
      <c r="F102216">
        <v>1984</v>
      </c>
      <c r="G102216" s="9">
        <v>0</v>
      </c>
    </row>
    <row r="102217" spans="1:7" x14ac:dyDescent="0.35">
      <c r="A102217" s="7">
        <v>477</v>
      </c>
      <c r="D102217">
        <v>0</v>
      </c>
      <c r="E102217">
        <v>2021</v>
      </c>
      <c r="F102217">
        <v>1984</v>
      </c>
      <c r="G102217" s="9">
        <v>0</v>
      </c>
    </row>
    <row r="102218" spans="1:7" x14ac:dyDescent="0.35">
      <c r="A102218" s="7">
        <v>477</v>
      </c>
      <c r="D102218">
        <v>0</v>
      </c>
      <c r="E102218">
        <v>2021</v>
      </c>
      <c r="F102218">
        <v>1984</v>
      </c>
      <c r="G102218" s="9">
        <v>0</v>
      </c>
    </row>
    <row r="102219" spans="1:7" x14ac:dyDescent="0.35">
      <c r="A102219" s="7">
        <v>477</v>
      </c>
      <c r="D102219">
        <v>0</v>
      </c>
      <c r="E102219">
        <v>2021</v>
      </c>
      <c r="F102219">
        <v>1990</v>
      </c>
      <c r="G102219" s="9">
        <v>0</v>
      </c>
    </row>
    <row r="102220" spans="1:7" x14ac:dyDescent="0.35">
      <c r="A102220" s="7">
        <v>477</v>
      </c>
      <c r="D102220">
        <v>0</v>
      </c>
      <c r="E102220">
        <v>2021</v>
      </c>
      <c r="F102220">
        <v>1984</v>
      </c>
      <c r="G102220" s="9">
        <v>0</v>
      </c>
    </row>
    <row r="102221" spans="1:7" x14ac:dyDescent="0.35">
      <c r="A102221" s="7">
        <v>477</v>
      </c>
      <c r="D102221">
        <v>0</v>
      </c>
      <c r="E102221">
        <v>2021</v>
      </c>
      <c r="F102221">
        <v>1984</v>
      </c>
      <c r="G102221" s="9">
        <v>0</v>
      </c>
    </row>
    <row r="102222" spans="1:7" x14ac:dyDescent="0.35">
      <c r="A102222" s="7">
        <v>477</v>
      </c>
      <c r="D102222">
        <v>0</v>
      </c>
      <c r="E102222">
        <v>2021</v>
      </c>
      <c r="F102222">
        <v>1984</v>
      </c>
      <c r="G102222" s="9">
        <v>0</v>
      </c>
    </row>
    <row r="102223" spans="1:7" x14ac:dyDescent="0.35">
      <c r="A102223" s="7">
        <v>477</v>
      </c>
      <c r="D102223">
        <v>0</v>
      </c>
      <c r="E102223">
        <v>2021</v>
      </c>
      <c r="F102223">
        <v>1984</v>
      </c>
      <c r="G102223" s="9">
        <v>0</v>
      </c>
    </row>
    <row r="102224" spans="1:7" x14ac:dyDescent="0.35">
      <c r="A102224" s="7">
        <v>477</v>
      </c>
      <c r="D102224">
        <v>0</v>
      </c>
      <c r="E102224">
        <v>2021</v>
      </c>
      <c r="F102224">
        <v>1984</v>
      </c>
      <c r="G102224" s="9">
        <v>0</v>
      </c>
    </row>
    <row r="102225" spans="1:7" x14ac:dyDescent="0.35">
      <c r="A102225" s="7">
        <v>477</v>
      </c>
      <c r="D102225">
        <v>0</v>
      </c>
      <c r="E102225">
        <v>2021</v>
      </c>
      <c r="F102225">
        <v>1984</v>
      </c>
      <c r="G102225" s="9">
        <v>0</v>
      </c>
    </row>
    <row r="102226" spans="1:7" x14ac:dyDescent="0.35">
      <c r="A102226" s="7">
        <v>477</v>
      </c>
      <c r="D102226">
        <v>0</v>
      </c>
      <c r="E102226">
        <v>2021</v>
      </c>
      <c r="F102226">
        <v>1996</v>
      </c>
      <c r="G102226" s="9">
        <v>0</v>
      </c>
    </row>
    <row r="102227" spans="1:7" x14ac:dyDescent="0.35">
      <c r="A102227" s="7">
        <v>477</v>
      </c>
      <c r="D102227">
        <v>0</v>
      </c>
      <c r="E102227">
        <v>2021</v>
      </c>
      <c r="F102227">
        <v>1999</v>
      </c>
      <c r="G102227" s="9">
        <v>0</v>
      </c>
    </row>
    <row r="102228" spans="1:7" x14ac:dyDescent="0.35">
      <c r="A102228" s="7">
        <v>477</v>
      </c>
      <c r="D102228">
        <v>0</v>
      </c>
      <c r="E102228">
        <v>2021</v>
      </c>
      <c r="F102228">
        <v>1984</v>
      </c>
      <c r="G102228" s="9">
        <v>0</v>
      </c>
    </row>
    <row r="102229" spans="1:7" x14ac:dyDescent="0.35">
      <c r="A102229" s="7">
        <v>477</v>
      </c>
      <c r="D102229">
        <v>0</v>
      </c>
      <c r="E102229">
        <v>2021</v>
      </c>
      <c r="F102229">
        <v>1984</v>
      </c>
      <c r="G102229" s="9">
        <v>0</v>
      </c>
    </row>
    <row r="102230" spans="1:7" x14ac:dyDescent="0.35">
      <c r="A102230" s="7">
        <v>477</v>
      </c>
      <c r="D102230">
        <v>0</v>
      </c>
      <c r="E102230">
        <v>2021</v>
      </c>
      <c r="F102230">
        <v>1984</v>
      </c>
      <c r="G102230" s="9">
        <v>0</v>
      </c>
    </row>
    <row r="102231" spans="1:7" x14ac:dyDescent="0.35">
      <c r="A102231" s="7">
        <v>477</v>
      </c>
      <c r="D102231">
        <v>0</v>
      </c>
      <c r="E102231">
        <v>2021</v>
      </c>
      <c r="F102231">
        <v>1984</v>
      </c>
      <c r="G102231" s="9">
        <v>0</v>
      </c>
    </row>
    <row r="102232" spans="1:7" x14ac:dyDescent="0.35">
      <c r="A102232" s="7">
        <v>477</v>
      </c>
      <c r="D102232">
        <v>0</v>
      </c>
      <c r="E102232">
        <v>2021</v>
      </c>
      <c r="F102232">
        <v>1984</v>
      </c>
      <c r="G102232" s="9">
        <v>0</v>
      </c>
    </row>
    <row r="102233" spans="1:7" x14ac:dyDescent="0.35">
      <c r="A102233" s="7">
        <v>477</v>
      </c>
      <c r="D102233">
        <v>0</v>
      </c>
      <c r="E102233">
        <v>2021</v>
      </c>
      <c r="F102233">
        <v>1984</v>
      </c>
      <c r="G102233" s="9">
        <v>0</v>
      </c>
    </row>
    <row r="102234" spans="1:7" x14ac:dyDescent="0.35">
      <c r="A102234" s="7">
        <v>477</v>
      </c>
      <c r="D102234">
        <v>0</v>
      </c>
      <c r="E102234">
        <v>2021</v>
      </c>
      <c r="F102234">
        <v>1984</v>
      </c>
      <c r="G102234" s="9">
        <v>0</v>
      </c>
    </row>
    <row r="102235" spans="1:7" x14ac:dyDescent="0.35">
      <c r="A102235" s="7">
        <v>477</v>
      </c>
      <c r="D102235">
        <v>0</v>
      </c>
      <c r="E102235">
        <v>2021</v>
      </c>
      <c r="F102235">
        <v>1984</v>
      </c>
      <c r="G102235" s="9">
        <v>0</v>
      </c>
    </row>
    <row r="102236" spans="1:7" x14ac:dyDescent="0.35">
      <c r="A102236" s="7">
        <v>477</v>
      </c>
      <c r="D102236">
        <v>0</v>
      </c>
      <c r="E102236">
        <v>2021</v>
      </c>
      <c r="F102236">
        <v>1984</v>
      </c>
      <c r="G102236" s="9">
        <v>0</v>
      </c>
    </row>
    <row r="102237" spans="1:7" x14ac:dyDescent="0.35">
      <c r="A102237" s="7">
        <v>477</v>
      </c>
      <c r="D102237">
        <v>0</v>
      </c>
      <c r="E102237">
        <v>2021</v>
      </c>
      <c r="F102237">
        <v>1984</v>
      </c>
      <c r="G102237" s="9">
        <v>0</v>
      </c>
    </row>
    <row r="102238" spans="1:7" x14ac:dyDescent="0.35">
      <c r="A102238" s="7">
        <v>477</v>
      </c>
      <c r="D102238">
        <v>0</v>
      </c>
      <c r="E102238">
        <v>2021</v>
      </c>
      <c r="F102238">
        <v>1984</v>
      </c>
      <c r="G102238" s="9">
        <v>0</v>
      </c>
    </row>
    <row r="102239" spans="1:7" x14ac:dyDescent="0.35">
      <c r="A102239" s="7">
        <v>477</v>
      </c>
      <c r="D102239">
        <v>0</v>
      </c>
      <c r="E102239">
        <v>2021</v>
      </c>
      <c r="F102239">
        <v>1990</v>
      </c>
      <c r="G102239" s="9">
        <v>0</v>
      </c>
    </row>
    <row r="102240" spans="1:7" x14ac:dyDescent="0.35">
      <c r="A102240" s="7">
        <v>477</v>
      </c>
      <c r="D102240">
        <v>0</v>
      </c>
      <c r="E102240">
        <v>2021</v>
      </c>
      <c r="F102240">
        <v>1984</v>
      </c>
      <c r="G102240" s="9">
        <v>0</v>
      </c>
    </row>
    <row r="102241" spans="1:7" x14ac:dyDescent="0.35">
      <c r="A102241" s="7">
        <v>477</v>
      </c>
      <c r="D102241">
        <v>0</v>
      </c>
      <c r="E102241">
        <v>2021</v>
      </c>
      <c r="F102241">
        <v>1984</v>
      </c>
      <c r="G102241" s="9">
        <v>0</v>
      </c>
    </row>
    <row r="102242" spans="1:7" x14ac:dyDescent="0.35">
      <c r="A102242" s="7">
        <v>477</v>
      </c>
      <c r="D102242">
        <v>0</v>
      </c>
      <c r="E102242">
        <v>2021</v>
      </c>
      <c r="F102242">
        <v>1984</v>
      </c>
      <c r="G102242" s="9">
        <v>0</v>
      </c>
    </row>
    <row r="102243" spans="1:7" x14ac:dyDescent="0.35">
      <c r="A102243" s="7">
        <v>477</v>
      </c>
      <c r="D102243">
        <v>0</v>
      </c>
      <c r="E102243">
        <v>2021</v>
      </c>
      <c r="F102243">
        <v>1984</v>
      </c>
      <c r="G102243" s="9">
        <v>0</v>
      </c>
    </row>
    <row r="102244" spans="1:7" x14ac:dyDescent="0.35">
      <c r="A102244" s="7">
        <v>477</v>
      </c>
      <c r="D102244">
        <v>0</v>
      </c>
      <c r="E102244">
        <v>2021</v>
      </c>
      <c r="F102244">
        <v>1984</v>
      </c>
      <c r="G102244" s="9">
        <v>0</v>
      </c>
    </row>
    <row r="102245" spans="1:7" x14ac:dyDescent="0.35">
      <c r="A102245" s="7">
        <v>477</v>
      </c>
      <c r="D102245">
        <v>0</v>
      </c>
      <c r="E102245">
        <v>2021</v>
      </c>
      <c r="F102245">
        <v>1984</v>
      </c>
      <c r="G102245" s="9">
        <v>0</v>
      </c>
    </row>
    <row r="102246" spans="1:7" x14ac:dyDescent="0.35">
      <c r="A102246" s="7">
        <v>477</v>
      </c>
      <c r="D102246">
        <v>0</v>
      </c>
      <c r="E102246">
        <v>2021</v>
      </c>
      <c r="F102246">
        <v>1984</v>
      </c>
      <c r="G102246" s="9">
        <v>0</v>
      </c>
    </row>
    <row r="102247" spans="1:7" x14ac:dyDescent="0.35">
      <c r="A102247" s="7">
        <v>477</v>
      </c>
      <c r="D102247">
        <v>0</v>
      </c>
      <c r="E102247">
        <v>2021</v>
      </c>
      <c r="F102247">
        <v>1984</v>
      </c>
      <c r="G102247" s="9">
        <v>0</v>
      </c>
    </row>
    <row r="102248" spans="1:7" x14ac:dyDescent="0.35">
      <c r="A102248" s="7">
        <v>477</v>
      </c>
      <c r="D102248">
        <v>0</v>
      </c>
      <c r="E102248">
        <v>2021</v>
      </c>
      <c r="F102248">
        <v>1984</v>
      </c>
      <c r="G102248" s="9">
        <v>0</v>
      </c>
    </row>
    <row r="102249" spans="1:7" x14ac:dyDescent="0.35">
      <c r="A102249" s="7">
        <v>477</v>
      </c>
      <c r="D102249">
        <v>0</v>
      </c>
      <c r="E102249">
        <v>2021</v>
      </c>
      <c r="F102249">
        <v>1984</v>
      </c>
      <c r="G102249" s="9">
        <v>0</v>
      </c>
    </row>
    <row r="102250" spans="1:7" x14ac:dyDescent="0.35">
      <c r="A102250" s="7">
        <v>477</v>
      </c>
      <c r="D102250">
        <v>0</v>
      </c>
      <c r="E102250">
        <v>2021</v>
      </c>
      <c r="F102250">
        <v>1989</v>
      </c>
      <c r="G102250" s="9">
        <v>0</v>
      </c>
    </row>
    <row r="102251" spans="1:7" x14ac:dyDescent="0.35">
      <c r="A102251" s="7">
        <v>477</v>
      </c>
      <c r="D102251">
        <v>0</v>
      </c>
      <c r="E102251">
        <v>2021</v>
      </c>
      <c r="F102251">
        <v>1984</v>
      </c>
      <c r="G102251" s="9">
        <v>0</v>
      </c>
    </row>
    <row r="102252" spans="1:7" x14ac:dyDescent="0.35">
      <c r="A102252" s="7">
        <v>477</v>
      </c>
      <c r="D102252">
        <v>0</v>
      </c>
      <c r="E102252">
        <v>2021</v>
      </c>
      <c r="F102252">
        <v>1990</v>
      </c>
      <c r="G102252" s="9">
        <v>0</v>
      </c>
    </row>
    <row r="102253" spans="1:7" x14ac:dyDescent="0.35">
      <c r="A102253" s="7">
        <v>477</v>
      </c>
      <c r="D102253">
        <v>0</v>
      </c>
      <c r="E102253">
        <v>2021</v>
      </c>
      <c r="F102253">
        <v>1984</v>
      </c>
      <c r="G102253" s="9">
        <v>0</v>
      </c>
    </row>
    <row r="102254" spans="1:7" x14ac:dyDescent="0.35">
      <c r="A102254" s="7">
        <v>477</v>
      </c>
      <c r="D102254">
        <v>0</v>
      </c>
      <c r="E102254">
        <v>2021</v>
      </c>
      <c r="F102254">
        <v>1984</v>
      </c>
      <c r="G102254" s="9">
        <v>0</v>
      </c>
    </row>
    <row r="102255" spans="1:7" x14ac:dyDescent="0.35">
      <c r="A102255" s="7">
        <v>477</v>
      </c>
      <c r="D102255">
        <v>0</v>
      </c>
      <c r="E102255">
        <v>2021</v>
      </c>
      <c r="F102255">
        <v>1984</v>
      </c>
      <c r="G102255" s="9">
        <v>0</v>
      </c>
    </row>
    <row r="102256" spans="1:7" x14ac:dyDescent="0.35">
      <c r="A102256" s="7">
        <v>477</v>
      </c>
      <c r="D102256">
        <v>0</v>
      </c>
      <c r="E102256">
        <v>2021</v>
      </c>
      <c r="F102256">
        <v>1984</v>
      </c>
      <c r="G102256" s="9">
        <v>0</v>
      </c>
    </row>
    <row r="102257" spans="1:7" x14ac:dyDescent="0.35">
      <c r="A102257" s="7">
        <v>477</v>
      </c>
      <c r="D102257">
        <v>0</v>
      </c>
      <c r="E102257">
        <v>2021</v>
      </c>
      <c r="F102257">
        <v>1984</v>
      </c>
      <c r="G102257" s="9">
        <v>0</v>
      </c>
    </row>
    <row r="102258" spans="1:7" x14ac:dyDescent="0.35">
      <c r="A102258" s="7">
        <v>477</v>
      </c>
      <c r="D102258">
        <v>0</v>
      </c>
      <c r="E102258">
        <v>2021</v>
      </c>
      <c r="F102258">
        <v>1984</v>
      </c>
      <c r="G102258" s="9">
        <v>0</v>
      </c>
    </row>
    <row r="102259" spans="1:7" x14ac:dyDescent="0.35">
      <c r="A102259" s="7">
        <v>477</v>
      </c>
      <c r="D102259">
        <v>0</v>
      </c>
      <c r="E102259">
        <v>2021</v>
      </c>
      <c r="F102259">
        <v>1984</v>
      </c>
      <c r="G102259" s="9">
        <v>0</v>
      </c>
    </row>
    <row r="102260" spans="1:7" x14ac:dyDescent="0.35">
      <c r="A102260" s="7">
        <v>477</v>
      </c>
      <c r="D102260">
        <v>0</v>
      </c>
      <c r="E102260">
        <v>2021</v>
      </c>
      <c r="F102260">
        <v>1984</v>
      </c>
      <c r="G102260" s="9">
        <v>0</v>
      </c>
    </row>
    <row r="102261" spans="1:7" x14ac:dyDescent="0.35">
      <c r="A102261" s="7">
        <v>477</v>
      </c>
      <c r="D102261">
        <v>0</v>
      </c>
      <c r="E102261">
        <v>2021</v>
      </c>
      <c r="F102261">
        <v>1984</v>
      </c>
      <c r="G102261" s="9">
        <v>0</v>
      </c>
    </row>
    <row r="102262" spans="1:7" x14ac:dyDescent="0.35">
      <c r="A102262" s="7">
        <v>477</v>
      </c>
      <c r="D102262">
        <v>0</v>
      </c>
      <c r="E102262">
        <v>2021</v>
      </c>
      <c r="F102262">
        <v>1984</v>
      </c>
      <c r="G102262" s="9">
        <v>0</v>
      </c>
    </row>
    <row r="102263" spans="1:7" x14ac:dyDescent="0.35">
      <c r="A102263" s="7">
        <v>477</v>
      </c>
      <c r="D102263">
        <v>0</v>
      </c>
      <c r="E102263">
        <v>2021</v>
      </c>
      <c r="F102263">
        <v>1984</v>
      </c>
      <c r="G102263" s="9">
        <v>0</v>
      </c>
    </row>
    <row r="102264" spans="1:7" x14ac:dyDescent="0.35">
      <c r="A102264" s="7">
        <v>477</v>
      </c>
      <c r="D102264">
        <v>0</v>
      </c>
      <c r="E102264">
        <v>2021</v>
      </c>
      <c r="F102264">
        <v>1984</v>
      </c>
      <c r="G102264" s="9">
        <v>0</v>
      </c>
    </row>
    <row r="102265" spans="1:7" x14ac:dyDescent="0.35">
      <c r="A102265" s="7">
        <v>477</v>
      </c>
      <c r="D102265">
        <v>0</v>
      </c>
      <c r="E102265">
        <v>2021</v>
      </c>
      <c r="F102265">
        <v>1984</v>
      </c>
      <c r="G102265" s="9">
        <v>0</v>
      </c>
    </row>
    <row r="102266" spans="1:7" x14ac:dyDescent="0.35">
      <c r="A102266" s="7">
        <v>477</v>
      </c>
      <c r="D102266">
        <v>0</v>
      </c>
      <c r="E102266">
        <v>2021</v>
      </c>
      <c r="F102266">
        <v>1997</v>
      </c>
      <c r="G102266" s="9">
        <v>0</v>
      </c>
    </row>
    <row r="102267" spans="1:7" x14ac:dyDescent="0.35">
      <c r="A102267" s="7">
        <v>477</v>
      </c>
      <c r="D102267">
        <v>0</v>
      </c>
      <c r="E102267">
        <v>2021</v>
      </c>
      <c r="F102267">
        <v>1984</v>
      </c>
      <c r="G102267" s="9">
        <v>0</v>
      </c>
    </row>
    <row r="102268" spans="1:7" x14ac:dyDescent="0.35">
      <c r="A102268" s="7">
        <v>477</v>
      </c>
      <c r="D102268">
        <v>0</v>
      </c>
      <c r="E102268">
        <v>2021</v>
      </c>
      <c r="F102268">
        <v>1984</v>
      </c>
      <c r="G102268" s="9">
        <v>0</v>
      </c>
    </row>
    <row r="102269" spans="1:7" x14ac:dyDescent="0.35">
      <c r="A102269" s="7">
        <v>477</v>
      </c>
      <c r="D102269">
        <v>0</v>
      </c>
      <c r="E102269">
        <v>2021</v>
      </c>
      <c r="F102269">
        <v>1984</v>
      </c>
      <c r="G102269" s="9">
        <v>0</v>
      </c>
    </row>
    <row r="102270" spans="1:7" x14ac:dyDescent="0.35">
      <c r="A102270" s="7">
        <v>477</v>
      </c>
      <c r="D102270">
        <v>0</v>
      </c>
      <c r="E102270">
        <v>2021</v>
      </c>
      <c r="F102270">
        <v>1997</v>
      </c>
      <c r="G102270" s="9">
        <v>0</v>
      </c>
    </row>
    <row r="102271" spans="1:7" x14ac:dyDescent="0.35">
      <c r="A102271" s="7">
        <v>477</v>
      </c>
      <c r="D102271">
        <v>0</v>
      </c>
      <c r="E102271">
        <v>2021</v>
      </c>
      <c r="F102271">
        <v>1984</v>
      </c>
      <c r="G102271" s="9">
        <v>0</v>
      </c>
    </row>
    <row r="102272" spans="1:7" x14ac:dyDescent="0.35">
      <c r="A102272" s="7">
        <v>477</v>
      </c>
      <c r="D102272">
        <v>0</v>
      </c>
      <c r="E102272">
        <v>2021</v>
      </c>
      <c r="F102272">
        <v>1984</v>
      </c>
      <c r="G102272" s="9">
        <v>0</v>
      </c>
    </row>
    <row r="102273" spans="1:7" x14ac:dyDescent="0.35">
      <c r="A102273" s="7">
        <v>477</v>
      </c>
      <c r="D102273">
        <v>0</v>
      </c>
      <c r="E102273">
        <v>2021</v>
      </c>
      <c r="F102273">
        <v>1997</v>
      </c>
      <c r="G102273" s="9">
        <v>0</v>
      </c>
    </row>
    <row r="102274" spans="1:7" x14ac:dyDescent="0.35">
      <c r="A102274" s="7">
        <v>477</v>
      </c>
      <c r="D102274">
        <v>0</v>
      </c>
      <c r="E102274">
        <v>2021</v>
      </c>
      <c r="F102274">
        <v>1984</v>
      </c>
      <c r="G102274" s="9">
        <v>0</v>
      </c>
    </row>
    <row r="102275" spans="1:7" x14ac:dyDescent="0.35">
      <c r="A102275" s="7">
        <v>477</v>
      </c>
      <c r="D102275">
        <v>0</v>
      </c>
      <c r="E102275">
        <v>2021</v>
      </c>
      <c r="F102275">
        <v>1984</v>
      </c>
      <c r="G102275" s="9">
        <v>0</v>
      </c>
    </row>
    <row r="102276" spans="1:7" x14ac:dyDescent="0.35">
      <c r="A102276" s="7">
        <v>477</v>
      </c>
      <c r="D102276">
        <v>0</v>
      </c>
      <c r="E102276">
        <v>2021</v>
      </c>
      <c r="F102276">
        <v>1990</v>
      </c>
      <c r="G102276" s="9">
        <v>0</v>
      </c>
    </row>
    <row r="102277" spans="1:7" x14ac:dyDescent="0.35">
      <c r="A102277" s="7">
        <v>477</v>
      </c>
      <c r="D102277">
        <v>0</v>
      </c>
      <c r="E102277">
        <v>2021</v>
      </c>
      <c r="F102277">
        <v>1984</v>
      </c>
      <c r="G102277" s="9">
        <v>0</v>
      </c>
    </row>
    <row r="102278" spans="1:7" x14ac:dyDescent="0.35">
      <c r="A102278" s="7">
        <v>477</v>
      </c>
      <c r="D102278">
        <v>0</v>
      </c>
      <c r="E102278">
        <v>2021</v>
      </c>
      <c r="F102278">
        <v>1984</v>
      </c>
      <c r="G102278" s="9">
        <v>0</v>
      </c>
    </row>
    <row r="102279" spans="1:7" x14ac:dyDescent="0.35">
      <c r="A102279" s="7">
        <v>477</v>
      </c>
      <c r="D102279">
        <v>0</v>
      </c>
      <c r="E102279">
        <v>2021</v>
      </c>
      <c r="F102279">
        <v>1984</v>
      </c>
      <c r="G102279" s="9">
        <v>0</v>
      </c>
    </row>
    <row r="102280" spans="1:7" x14ac:dyDescent="0.35">
      <c r="A102280" s="7">
        <v>477</v>
      </c>
      <c r="D102280">
        <v>0</v>
      </c>
      <c r="E102280">
        <v>2021</v>
      </c>
      <c r="F102280">
        <v>1984</v>
      </c>
      <c r="G102280" s="9">
        <v>0</v>
      </c>
    </row>
    <row r="102281" spans="1:7" x14ac:dyDescent="0.35">
      <c r="A102281" s="7">
        <v>477</v>
      </c>
      <c r="D102281">
        <v>0</v>
      </c>
      <c r="E102281">
        <v>2021</v>
      </c>
      <c r="F102281">
        <v>1984</v>
      </c>
      <c r="G102281" s="9">
        <v>0</v>
      </c>
    </row>
    <row r="102282" spans="1:7" x14ac:dyDescent="0.35">
      <c r="A102282" s="7">
        <v>477</v>
      </c>
      <c r="D102282">
        <v>0</v>
      </c>
      <c r="E102282">
        <v>2021</v>
      </c>
      <c r="F102282">
        <v>1984</v>
      </c>
      <c r="G102282" s="9">
        <v>0</v>
      </c>
    </row>
    <row r="102283" spans="1:7" x14ac:dyDescent="0.35">
      <c r="A102283" s="7">
        <v>477</v>
      </c>
      <c r="D102283">
        <v>0</v>
      </c>
      <c r="E102283">
        <v>2021</v>
      </c>
      <c r="F102283">
        <v>1984</v>
      </c>
      <c r="G102283" s="9">
        <v>0</v>
      </c>
    </row>
    <row r="102284" spans="1:7" x14ac:dyDescent="0.35">
      <c r="A102284" s="7">
        <v>477</v>
      </c>
      <c r="D102284">
        <v>0</v>
      </c>
      <c r="E102284">
        <v>2021</v>
      </c>
      <c r="F102284">
        <v>1984</v>
      </c>
      <c r="G102284" s="9">
        <v>0</v>
      </c>
    </row>
    <row r="102285" spans="1:7" x14ac:dyDescent="0.35">
      <c r="A102285" s="7">
        <v>477</v>
      </c>
      <c r="D102285">
        <v>0</v>
      </c>
      <c r="E102285">
        <v>2021</v>
      </c>
      <c r="F102285">
        <v>1984</v>
      </c>
      <c r="G102285" s="9">
        <v>0</v>
      </c>
    </row>
    <row r="102286" spans="1:7" x14ac:dyDescent="0.35">
      <c r="A102286" s="7">
        <v>477</v>
      </c>
      <c r="D102286">
        <v>0</v>
      </c>
      <c r="E102286">
        <v>2021</v>
      </c>
      <c r="F102286">
        <v>1984</v>
      </c>
      <c r="G102286" s="9">
        <v>0</v>
      </c>
    </row>
    <row r="102287" spans="1:7" x14ac:dyDescent="0.35">
      <c r="A102287" s="7">
        <v>477</v>
      </c>
      <c r="D102287">
        <v>0</v>
      </c>
      <c r="E102287">
        <v>2021</v>
      </c>
      <c r="F102287">
        <v>1984</v>
      </c>
      <c r="G102287" s="9">
        <v>0</v>
      </c>
    </row>
    <row r="102288" spans="1:7" x14ac:dyDescent="0.35">
      <c r="A102288" s="7">
        <v>477</v>
      </c>
      <c r="D102288">
        <v>0</v>
      </c>
      <c r="E102288">
        <v>2021</v>
      </c>
      <c r="F102288">
        <v>1984</v>
      </c>
      <c r="G102288" s="9">
        <v>0</v>
      </c>
    </row>
    <row r="102289" spans="1:7" x14ac:dyDescent="0.35">
      <c r="A102289" s="7">
        <v>477</v>
      </c>
      <c r="D102289">
        <v>0</v>
      </c>
      <c r="E102289">
        <v>2021</v>
      </c>
      <c r="F102289">
        <v>1984</v>
      </c>
      <c r="G102289" s="9">
        <v>0</v>
      </c>
    </row>
    <row r="102290" spans="1:7" x14ac:dyDescent="0.35">
      <c r="A102290" s="7">
        <v>477</v>
      </c>
      <c r="D102290">
        <v>0</v>
      </c>
      <c r="E102290">
        <v>2021</v>
      </c>
      <c r="F102290">
        <v>1984</v>
      </c>
      <c r="G102290" s="9">
        <v>0</v>
      </c>
    </row>
    <row r="102291" spans="1:7" x14ac:dyDescent="0.35">
      <c r="A102291" s="7">
        <v>477</v>
      </c>
      <c r="D102291">
        <v>0</v>
      </c>
      <c r="E102291">
        <v>2021</v>
      </c>
      <c r="F102291">
        <v>1984</v>
      </c>
      <c r="G102291" s="9">
        <v>0</v>
      </c>
    </row>
    <row r="102292" spans="1:7" x14ac:dyDescent="0.35">
      <c r="A102292" s="7">
        <v>477</v>
      </c>
      <c r="D102292">
        <v>0</v>
      </c>
      <c r="E102292">
        <v>2021</v>
      </c>
      <c r="F102292">
        <v>1984</v>
      </c>
      <c r="G102292" s="9">
        <v>0</v>
      </c>
    </row>
    <row r="102293" spans="1:7" x14ac:dyDescent="0.35">
      <c r="A102293" s="7">
        <v>477</v>
      </c>
      <c r="D102293">
        <v>0</v>
      </c>
      <c r="E102293">
        <v>2021</v>
      </c>
      <c r="F102293">
        <v>1984</v>
      </c>
      <c r="G102293" s="9">
        <v>0</v>
      </c>
    </row>
    <row r="102294" spans="1:7" x14ac:dyDescent="0.35">
      <c r="A102294" s="7">
        <v>477</v>
      </c>
      <c r="D102294">
        <v>0</v>
      </c>
      <c r="E102294">
        <v>2021</v>
      </c>
      <c r="F102294">
        <v>1984</v>
      </c>
      <c r="G102294" s="9">
        <v>0</v>
      </c>
    </row>
    <row r="102295" spans="1:7" x14ac:dyDescent="0.35">
      <c r="A102295" s="7">
        <v>477</v>
      </c>
      <c r="D102295">
        <v>0</v>
      </c>
      <c r="E102295">
        <v>2021</v>
      </c>
      <c r="F102295">
        <v>1984</v>
      </c>
      <c r="G102295" s="9">
        <v>0</v>
      </c>
    </row>
    <row r="102296" spans="1:7" x14ac:dyDescent="0.35">
      <c r="A102296" s="7">
        <v>477</v>
      </c>
      <c r="D102296">
        <v>0</v>
      </c>
      <c r="E102296">
        <v>2021</v>
      </c>
      <c r="F102296">
        <v>1984</v>
      </c>
      <c r="G102296" s="9">
        <v>0</v>
      </c>
    </row>
    <row r="102297" spans="1:7" x14ac:dyDescent="0.35">
      <c r="A102297" s="7">
        <v>477</v>
      </c>
      <c r="D102297">
        <v>0</v>
      </c>
      <c r="E102297">
        <v>2021</v>
      </c>
      <c r="F102297">
        <v>1984</v>
      </c>
      <c r="G102297" s="9">
        <v>0</v>
      </c>
    </row>
    <row r="102298" spans="1:7" x14ac:dyDescent="0.35">
      <c r="A102298" s="7">
        <v>477</v>
      </c>
      <c r="D102298">
        <v>0</v>
      </c>
      <c r="E102298">
        <v>2021</v>
      </c>
      <c r="F102298">
        <v>1990</v>
      </c>
      <c r="G102298" s="9">
        <v>0</v>
      </c>
    </row>
    <row r="102299" spans="1:7" x14ac:dyDescent="0.35">
      <c r="A102299" s="7">
        <v>477</v>
      </c>
      <c r="D102299">
        <v>0</v>
      </c>
      <c r="E102299">
        <v>2021</v>
      </c>
      <c r="F102299">
        <v>1990</v>
      </c>
      <c r="G102299" s="9">
        <v>0</v>
      </c>
    </row>
    <row r="102300" spans="1:7" x14ac:dyDescent="0.35">
      <c r="A102300" s="7">
        <v>477</v>
      </c>
      <c r="D102300">
        <v>0</v>
      </c>
      <c r="E102300">
        <v>2021</v>
      </c>
      <c r="F102300">
        <v>1984</v>
      </c>
      <c r="G102300" s="9">
        <v>0</v>
      </c>
    </row>
    <row r="102301" spans="1:7" x14ac:dyDescent="0.35">
      <c r="A102301" s="7">
        <v>477</v>
      </c>
      <c r="D102301">
        <v>0</v>
      </c>
      <c r="E102301">
        <v>2021</v>
      </c>
      <c r="F102301">
        <v>1984</v>
      </c>
      <c r="G102301" s="9">
        <v>0</v>
      </c>
    </row>
    <row r="102302" spans="1:7" x14ac:dyDescent="0.35">
      <c r="A102302" s="7">
        <v>477</v>
      </c>
      <c r="D102302">
        <v>0</v>
      </c>
      <c r="E102302">
        <v>2021</v>
      </c>
      <c r="F102302">
        <v>1971</v>
      </c>
      <c r="G102302" s="9">
        <v>0</v>
      </c>
    </row>
    <row r="102303" spans="1:7" x14ac:dyDescent="0.35">
      <c r="A102303" s="7">
        <v>477</v>
      </c>
      <c r="D102303">
        <v>0</v>
      </c>
      <c r="E102303">
        <v>2021</v>
      </c>
      <c r="F102303">
        <v>1969</v>
      </c>
      <c r="G102303" s="9">
        <v>0</v>
      </c>
    </row>
    <row r="102304" spans="1:7" x14ac:dyDescent="0.35">
      <c r="A102304" s="7">
        <v>477</v>
      </c>
      <c r="D102304">
        <v>0</v>
      </c>
      <c r="E102304">
        <v>2021</v>
      </c>
      <c r="F102304">
        <v>1974</v>
      </c>
      <c r="G102304" s="9">
        <v>0</v>
      </c>
    </row>
    <row r="102305" spans="1:7" x14ac:dyDescent="0.35">
      <c r="A102305" s="7">
        <v>477</v>
      </c>
      <c r="D102305">
        <v>0</v>
      </c>
      <c r="E102305">
        <v>2021</v>
      </c>
      <c r="F102305">
        <v>1996</v>
      </c>
      <c r="G102305" s="9">
        <v>0</v>
      </c>
    </row>
    <row r="102306" spans="1:7" x14ac:dyDescent="0.35">
      <c r="A102306" s="7">
        <v>477</v>
      </c>
      <c r="D102306">
        <v>0</v>
      </c>
      <c r="E102306">
        <v>2021</v>
      </c>
      <c r="F102306">
        <v>1990</v>
      </c>
      <c r="G102306" s="9">
        <v>0</v>
      </c>
    </row>
    <row r="102307" spans="1:7" x14ac:dyDescent="0.35">
      <c r="A102307" s="7">
        <v>477</v>
      </c>
      <c r="D102307">
        <v>0</v>
      </c>
      <c r="E102307">
        <v>2021</v>
      </c>
      <c r="F102307">
        <v>1997</v>
      </c>
      <c r="G102307" s="9">
        <v>0</v>
      </c>
    </row>
    <row r="102308" spans="1:7" x14ac:dyDescent="0.35">
      <c r="A102308" s="7">
        <v>477</v>
      </c>
      <c r="D102308">
        <v>0</v>
      </c>
      <c r="E102308">
        <v>2021</v>
      </c>
      <c r="F102308">
        <v>1990</v>
      </c>
      <c r="G102308" s="9">
        <v>0</v>
      </c>
    </row>
    <row r="102309" spans="1:7" x14ac:dyDescent="0.35">
      <c r="A102309" s="7">
        <v>477</v>
      </c>
      <c r="D102309">
        <v>0</v>
      </c>
      <c r="E102309">
        <v>2021</v>
      </c>
      <c r="F102309">
        <v>1990</v>
      </c>
      <c r="G102309" s="9">
        <v>0</v>
      </c>
    </row>
    <row r="102310" spans="1:7" x14ac:dyDescent="0.35">
      <c r="A102310" s="7">
        <v>477</v>
      </c>
      <c r="D102310">
        <v>0</v>
      </c>
      <c r="E102310">
        <v>2021</v>
      </c>
      <c r="F102310">
        <v>1967</v>
      </c>
      <c r="G102310" s="9">
        <v>-1272.56</v>
      </c>
    </row>
    <row r="102311" spans="1:7" x14ac:dyDescent="0.35">
      <c r="A102311" s="7">
        <v>477</v>
      </c>
      <c r="D102311">
        <v>0</v>
      </c>
      <c r="E102311">
        <v>2021</v>
      </c>
      <c r="F102311">
        <v>1997</v>
      </c>
      <c r="G102311" s="9">
        <v>0</v>
      </c>
    </row>
    <row r="102312" spans="1:7" x14ac:dyDescent="0.35">
      <c r="A102312" s="7">
        <v>477</v>
      </c>
      <c r="D102312">
        <v>0</v>
      </c>
      <c r="E102312">
        <v>2021</v>
      </c>
      <c r="F102312">
        <v>1993</v>
      </c>
      <c r="G102312" s="9">
        <v>0</v>
      </c>
    </row>
    <row r="102313" spans="1:7" x14ac:dyDescent="0.35">
      <c r="A102313" s="7">
        <v>477</v>
      </c>
      <c r="D102313">
        <v>0</v>
      </c>
      <c r="E102313">
        <v>2021</v>
      </c>
      <c r="F102313">
        <v>1984</v>
      </c>
      <c r="G102313" s="9">
        <v>0</v>
      </c>
    </row>
    <row r="102314" spans="1:7" x14ac:dyDescent="0.35">
      <c r="A102314" s="7">
        <v>477</v>
      </c>
      <c r="D102314">
        <v>0</v>
      </c>
      <c r="E102314">
        <v>2021</v>
      </c>
      <c r="F102314">
        <v>1984</v>
      </c>
      <c r="G102314" s="9">
        <v>0</v>
      </c>
    </row>
    <row r="102315" spans="1:7" x14ac:dyDescent="0.35">
      <c r="A102315" s="7">
        <v>477</v>
      </c>
      <c r="D102315">
        <v>0</v>
      </c>
      <c r="E102315">
        <v>2021</v>
      </c>
      <c r="F102315">
        <v>1984</v>
      </c>
      <c r="G102315" s="9">
        <v>0</v>
      </c>
    </row>
    <row r="102316" spans="1:7" x14ac:dyDescent="0.35">
      <c r="A102316" s="7">
        <v>477</v>
      </c>
      <c r="D102316">
        <v>0</v>
      </c>
      <c r="E102316">
        <v>2021</v>
      </c>
      <c r="F102316">
        <v>1984</v>
      </c>
      <c r="G102316" s="9">
        <v>0</v>
      </c>
    </row>
    <row r="102317" spans="1:7" x14ac:dyDescent="0.35">
      <c r="A102317" s="7">
        <v>477</v>
      </c>
      <c r="D102317">
        <v>0</v>
      </c>
      <c r="E102317">
        <v>2021</v>
      </c>
      <c r="F102317">
        <v>1984</v>
      </c>
      <c r="G102317" s="9">
        <v>0</v>
      </c>
    </row>
    <row r="102318" spans="1:7" x14ac:dyDescent="0.35">
      <c r="A102318" s="7">
        <v>477</v>
      </c>
      <c r="D102318">
        <v>0</v>
      </c>
      <c r="E102318">
        <v>2021</v>
      </c>
      <c r="F102318">
        <v>1984</v>
      </c>
      <c r="G102318" s="9">
        <v>0</v>
      </c>
    </row>
    <row r="102319" spans="1:7" x14ac:dyDescent="0.35">
      <c r="A102319" s="7">
        <v>477</v>
      </c>
      <c r="D102319">
        <v>0</v>
      </c>
      <c r="E102319">
        <v>2021</v>
      </c>
      <c r="F102319">
        <v>1984</v>
      </c>
      <c r="G102319" s="9">
        <v>0</v>
      </c>
    </row>
    <row r="102320" spans="1:7" x14ac:dyDescent="0.35">
      <c r="A102320" s="7">
        <v>477</v>
      </c>
      <c r="D102320">
        <v>0</v>
      </c>
      <c r="E102320">
        <v>2021</v>
      </c>
      <c r="F102320">
        <v>1984</v>
      </c>
      <c r="G102320" s="9">
        <v>0</v>
      </c>
    </row>
    <row r="102321" spans="1:7" x14ac:dyDescent="0.35">
      <c r="A102321" s="7">
        <v>477</v>
      </c>
      <c r="D102321">
        <v>0</v>
      </c>
      <c r="E102321">
        <v>2021</v>
      </c>
      <c r="F102321">
        <v>1984</v>
      </c>
      <c r="G102321" s="9">
        <v>0</v>
      </c>
    </row>
    <row r="102322" spans="1:7" x14ac:dyDescent="0.35">
      <c r="A102322" s="7">
        <v>477</v>
      </c>
      <c r="D102322">
        <v>0</v>
      </c>
      <c r="E102322">
        <v>2021</v>
      </c>
      <c r="F102322">
        <v>1984</v>
      </c>
      <c r="G102322" s="9">
        <v>0</v>
      </c>
    </row>
    <row r="102323" spans="1:7" x14ac:dyDescent="0.35">
      <c r="A102323" s="7">
        <v>477</v>
      </c>
      <c r="D102323">
        <v>0</v>
      </c>
      <c r="E102323">
        <v>2021</v>
      </c>
      <c r="F102323">
        <v>1984</v>
      </c>
      <c r="G102323" s="9">
        <v>0</v>
      </c>
    </row>
    <row r="102324" spans="1:7" x14ac:dyDescent="0.35">
      <c r="A102324" s="7">
        <v>477</v>
      </c>
      <c r="D102324">
        <v>0</v>
      </c>
      <c r="E102324">
        <v>2021</v>
      </c>
      <c r="F102324">
        <v>1984</v>
      </c>
      <c r="G102324" s="9">
        <v>0</v>
      </c>
    </row>
    <row r="102325" spans="1:7" x14ac:dyDescent="0.35">
      <c r="A102325" s="7">
        <v>477</v>
      </c>
      <c r="D102325">
        <v>0</v>
      </c>
      <c r="E102325">
        <v>2021</v>
      </c>
      <c r="F102325">
        <v>1984</v>
      </c>
      <c r="G102325" s="9">
        <v>0</v>
      </c>
    </row>
    <row r="102326" spans="1:7" x14ac:dyDescent="0.35">
      <c r="A102326" s="7">
        <v>477</v>
      </c>
      <c r="D102326">
        <v>0</v>
      </c>
      <c r="E102326">
        <v>2021</v>
      </c>
      <c r="F102326">
        <v>1985</v>
      </c>
      <c r="G102326" s="9">
        <v>0</v>
      </c>
    </row>
    <row r="102327" spans="1:7" x14ac:dyDescent="0.35">
      <c r="A102327" s="7">
        <v>477</v>
      </c>
      <c r="D102327">
        <v>0</v>
      </c>
      <c r="E102327">
        <v>2021</v>
      </c>
      <c r="F102327">
        <v>1984</v>
      </c>
      <c r="G102327" s="9">
        <v>0</v>
      </c>
    </row>
    <row r="102328" spans="1:7" x14ac:dyDescent="0.35">
      <c r="A102328" s="7">
        <v>477</v>
      </c>
      <c r="D102328">
        <v>0</v>
      </c>
      <c r="E102328">
        <v>2021</v>
      </c>
      <c r="F102328">
        <v>1997</v>
      </c>
      <c r="G102328" s="9">
        <v>0</v>
      </c>
    </row>
    <row r="102329" spans="1:7" x14ac:dyDescent="0.35">
      <c r="A102329" s="7">
        <v>477</v>
      </c>
      <c r="D102329">
        <v>0</v>
      </c>
      <c r="E102329">
        <v>2021</v>
      </c>
      <c r="F102329">
        <v>1984</v>
      </c>
      <c r="G102329" s="9">
        <v>0</v>
      </c>
    </row>
    <row r="102330" spans="1:7" x14ac:dyDescent="0.35">
      <c r="A102330" s="7">
        <v>477</v>
      </c>
      <c r="D102330">
        <v>0</v>
      </c>
      <c r="E102330">
        <v>2021</v>
      </c>
      <c r="F102330">
        <v>1987</v>
      </c>
      <c r="G102330" s="9">
        <v>0</v>
      </c>
    </row>
    <row r="102331" spans="1:7" x14ac:dyDescent="0.35">
      <c r="A102331" s="7">
        <v>477</v>
      </c>
      <c r="D102331">
        <v>0</v>
      </c>
      <c r="E102331">
        <v>2021</v>
      </c>
      <c r="F102331">
        <v>1996</v>
      </c>
      <c r="G102331" s="9">
        <v>0</v>
      </c>
    </row>
    <row r="102332" spans="1:7" x14ac:dyDescent="0.35">
      <c r="A102332" s="7">
        <v>477</v>
      </c>
      <c r="D102332">
        <v>0</v>
      </c>
      <c r="E102332">
        <v>2021</v>
      </c>
      <c r="F102332">
        <v>1985</v>
      </c>
      <c r="G102332" s="9">
        <v>0</v>
      </c>
    </row>
    <row r="102333" spans="1:7" x14ac:dyDescent="0.35">
      <c r="A102333" s="7">
        <v>477</v>
      </c>
      <c r="D102333">
        <v>0</v>
      </c>
      <c r="E102333">
        <v>2021</v>
      </c>
      <c r="F102333">
        <v>1985</v>
      </c>
      <c r="G102333" s="9">
        <v>0</v>
      </c>
    </row>
    <row r="102334" spans="1:7" x14ac:dyDescent="0.35">
      <c r="A102334" s="7">
        <v>477</v>
      </c>
      <c r="D102334">
        <v>0</v>
      </c>
      <c r="E102334">
        <v>2021</v>
      </c>
      <c r="F102334">
        <v>1985</v>
      </c>
      <c r="G102334" s="9">
        <v>0</v>
      </c>
    </row>
    <row r="102335" spans="1:7" x14ac:dyDescent="0.35">
      <c r="A102335" s="7">
        <v>477</v>
      </c>
      <c r="D102335">
        <v>0</v>
      </c>
      <c r="E102335">
        <v>2021</v>
      </c>
      <c r="F102335">
        <v>1985</v>
      </c>
      <c r="G102335" s="9">
        <v>0</v>
      </c>
    </row>
    <row r="102336" spans="1:7" x14ac:dyDescent="0.35">
      <c r="A102336" s="7">
        <v>477</v>
      </c>
      <c r="D102336">
        <v>0</v>
      </c>
      <c r="E102336">
        <v>2021</v>
      </c>
      <c r="F102336">
        <v>1985</v>
      </c>
      <c r="G102336" s="9">
        <v>0</v>
      </c>
    </row>
    <row r="102337" spans="1:7" x14ac:dyDescent="0.35">
      <c r="A102337" s="7">
        <v>477</v>
      </c>
      <c r="D102337">
        <v>0</v>
      </c>
      <c r="E102337">
        <v>2021</v>
      </c>
      <c r="F102337">
        <v>1985</v>
      </c>
      <c r="G102337" s="9">
        <v>0</v>
      </c>
    </row>
    <row r="102338" spans="1:7" x14ac:dyDescent="0.35">
      <c r="A102338" s="7">
        <v>477</v>
      </c>
      <c r="D102338">
        <v>0</v>
      </c>
      <c r="E102338">
        <v>2021</v>
      </c>
      <c r="F102338">
        <v>1985</v>
      </c>
      <c r="G102338" s="9">
        <v>0</v>
      </c>
    </row>
    <row r="102339" spans="1:7" x14ac:dyDescent="0.35">
      <c r="A102339" s="7">
        <v>477</v>
      </c>
      <c r="D102339">
        <v>0</v>
      </c>
      <c r="E102339">
        <v>2021</v>
      </c>
      <c r="F102339">
        <v>1985</v>
      </c>
      <c r="G102339" s="9">
        <v>0</v>
      </c>
    </row>
    <row r="102340" spans="1:7" x14ac:dyDescent="0.35">
      <c r="A102340" s="7">
        <v>477</v>
      </c>
      <c r="D102340">
        <v>0</v>
      </c>
      <c r="E102340">
        <v>2021</v>
      </c>
      <c r="F102340">
        <v>1985</v>
      </c>
      <c r="G102340" s="9">
        <v>0</v>
      </c>
    </row>
    <row r="102341" spans="1:7" x14ac:dyDescent="0.35">
      <c r="A102341" s="7">
        <v>477</v>
      </c>
      <c r="D102341">
        <v>0</v>
      </c>
      <c r="E102341">
        <v>2021</v>
      </c>
      <c r="F102341">
        <v>1985</v>
      </c>
      <c r="G102341" s="9">
        <v>0</v>
      </c>
    </row>
    <row r="102342" spans="1:7" x14ac:dyDescent="0.35">
      <c r="A102342" s="7">
        <v>477</v>
      </c>
      <c r="D102342">
        <v>0</v>
      </c>
      <c r="E102342">
        <v>2021</v>
      </c>
      <c r="F102342">
        <v>1990</v>
      </c>
      <c r="G102342" s="9">
        <v>0</v>
      </c>
    </row>
    <row r="102343" spans="1:7" x14ac:dyDescent="0.35">
      <c r="A102343" s="7">
        <v>477</v>
      </c>
      <c r="D102343">
        <v>0</v>
      </c>
      <c r="E102343">
        <v>2021</v>
      </c>
      <c r="F102343">
        <v>1985</v>
      </c>
      <c r="G102343" s="9">
        <v>0</v>
      </c>
    </row>
    <row r="102344" spans="1:7" x14ac:dyDescent="0.35">
      <c r="A102344" s="7">
        <v>477</v>
      </c>
      <c r="D102344">
        <v>0</v>
      </c>
      <c r="E102344">
        <v>2021</v>
      </c>
      <c r="F102344">
        <v>1985</v>
      </c>
      <c r="G102344" s="9">
        <v>0</v>
      </c>
    </row>
    <row r="102345" spans="1:7" x14ac:dyDescent="0.35">
      <c r="A102345" s="7">
        <v>477</v>
      </c>
      <c r="D102345">
        <v>0</v>
      </c>
      <c r="E102345">
        <v>2021</v>
      </c>
      <c r="F102345">
        <v>1997</v>
      </c>
      <c r="G102345" s="9">
        <v>0</v>
      </c>
    </row>
    <row r="102346" spans="1:7" x14ac:dyDescent="0.35">
      <c r="A102346" s="7">
        <v>477</v>
      </c>
      <c r="D102346">
        <v>0</v>
      </c>
      <c r="E102346">
        <v>2021</v>
      </c>
      <c r="F102346">
        <v>1985</v>
      </c>
      <c r="G102346" s="9">
        <v>0</v>
      </c>
    </row>
    <row r="102347" spans="1:7" x14ac:dyDescent="0.35">
      <c r="A102347" s="7">
        <v>477</v>
      </c>
      <c r="D102347">
        <v>0</v>
      </c>
      <c r="E102347">
        <v>2021</v>
      </c>
      <c r="F102347">
        <v>1997</v>
      </c>
      <c r="G102347" s="9">
        <v>0</v>
      </c>
    </row>
    <row r="102348" spans="1:7" x14ac:dyDescent="0.35">
      <c r="A102348" s="7">
        <v>477</v>
      </c>
      <c r="D102348">
        <v>0</v>
      </c>
      <c r="E102348">
        <v>2021</v>
      </c>
      <c r="F102348">
        <v>1985</v>
      </c>
      <c r="G102348" s="9">
        <v>0</v>
      </c>
    </row>
    <row r="102349" spans="1:7" x14ac:dyDescent="0.35">
      <c r="A102349" s="7">
        <v>477</v>
      </c>
      <c r="D102349">
        <v>0</v>
      </c>
      <c r="E102349">
        <v>2021</v>
      </c>
      <c r="F102349">
        <v>1985</v>
      </c>
      <c r="G102349" s="9">
        <v>0</v>
      </c>
    </row>
    <row r="102350" spans="1:7" x14ac:dyDescent="0.35">
      <c r="A102350" s="7">
        <v>477</v>
      </c>
      <c r="D102350">
        <v>0</v>
      </c>
      <c r="E102350">
        <v>2021</v>
      </c>
      <c r="F102350">
        <v>1985</v>
      </c>
      <c r="G102350" s="9">
        <v>0</v>
      </c>
    </row>
    <row r="102351" spans="1:7" x14ac:dyDescent="0.35">
      <c r="A102351" s="7">
        <v>477</v>
      </c>
      <c r="D102351">
        <v>0</v>
      </c>
      <c r="E102351">
        <v>2021</v>
      </c>
      <c r="F102351">
        <v>1985</v>
      </c>
      <c r="G102351" s="9">
        <v>0</v>
      </c>
    </row>
    <row r="102352" spans="1:7" x14ac:dyDescent="0.35">
      <c r="A102352" s="7">
        <v>477</v>
      </c>
      <c r="D102352">
        <v>0</v>
      </c>
      <c r="E102352">
        <v>2021</v>
      </c>
      <c r="F102352">
        <v>1985</v>
      </c>
      <c r="G102352" s="9">
        <v>0</v>
      </c>
    </row>
    <row r="102353" spans="1:7" x14ac:dyDescent="0.35">
      <c r="A102353" s="7">
        <v>477</v>
      </c>
      <c r="D102353">
        <v>0</v>
      </c>
      <c r="E102353">
        <v>2021</v>
      </c>
      <c r="F102353">
        <v>1985</v>
      </c>
      <c r="G102353" s="9">
        <v>0</v>
      </c>
    </row>
    <row r="102354" spans="1:7" x14ac:dyDescent="0.35">
      <c r="A102354" s="7">
        <v>477</v>
      </c>
      <c r="D102354">
        <v>0</v>
      </c>
      <c r="E102354">
        <v>2021</v>
      </c>
      <c r="F102354">
        <v>1985</v>
      </c>
      <c r="G102354" s="9">
        <v>0</v>
      </c>
    </row>
    <row r="102355" spans="1:7" x14ac:dyDescent="0.35">
      <c r="A102355" s="7">
        <v>477</v>
      </c>
      <c r="D102355">
        <v>0</v>
      </c>
      <c r="E102355">
        <v>2021</v>
      </c>
      <c r="F102355">
        <v>1985</v>
      </c>
      <c r="G102355" s="9">
        <v>0</v>
      </c>
    </row>
    <row r="102356" spans="1:7" x14ac:dyDescent="0.35">
      <c r="A102356" s="7">
        <v>477</v>
      </c>
      <c r="D102356">
        <v>0</v>
      </c>
      <c r="E102356">
        <v>2021</v>
      </c>
      <c r="F102356">
        <v>1985</v>
      </c>
      <c r="G102356" s="9">
        <v>0</v>
      </c>
    </row>
    <row r="102357" spans="1:7" x14ac:dyDescent="0.35">
      <c r="A102357" s="7">
        <v>477</v>
      </c>
      <c r="D102357">
        <v>0</v>
      </c>
      <c r="E102357">
        <v>2021</v>
      </c>
      <c r="F102357">
        <v>1985</v>
      </c>
      <c r="G102357" s="9">
        <v>0</v>
      </c>
    </row>
    <row r="102358" spans="1:7" x14ac:dyDescent="0.35">
      <c r="A102358" s="7">
        <v>477</v>
      </c>
      <c r="D102358">
        <v>0</v>
      </c>
      <c r="E102358">
        <v>2021</v>
      </c>
      <c r="F102358">
        <v>1985</v>
      </c>
      <c r="G102358" s="9">
        <v>0</v>
      </c>
    </row>
    <row r="102359" spans="1:7" x14ac:dyDescent="0.35">
      <c r="A102359" s="7">
        <v>477</v>
      </c>
      <c r="D102359">
        <v>0</v>
      </c>
      <c r="E102359">
        <v>2021</v>
      </c>
      <c r="F102359">
        <v>1985</v>
      </c>
      <c r="G102359" s="9">
        <v>0</v>
      </c>
    </row>
    <row r="102360" spans="1:7" x14ac:dyDescent="0.35">
      <c r="A102360" s="7">
        <v>477</v>
      </c>
      <c r="D102360">
        <v>0</v>
      </c>
      <c r="E102360">
        <v>2021</v>
      </c>
      <c r="F102360">
        <v>1985</v>
      </c>
      <c r="G102360" s="9">
        <v>0</v>
      </c>
    </row>
    <row r="102361" spans="1:7" x14ac:dyDescent="0.35">
      <c r="A102361" s="7">
        <v>477</v>
      </c>
      <c r="D102361">
        <v>0</v>
      </c>
      <c r="E102361">
        <v>2021</v>
      </c>
      <c r="F102361">
        <v>1985</v>
      </c>
      <c r="G102361" s="9">
        <v>0</v>
      </c>
    </row>
    <row r="102362" spans="1:7" x14ac:dyDescent="0.35">
      <c r="A102362" s="7">
        <v>477</v>
      </c>
      <c r="D102362">
        <v>0</v>
      </c>
      <c r="E102362">
        <v>2021</v>
      </c>
      <c r="F102362">
        <v>1985</v>
      </c>
      <c r="G102362" s="9">
        <v>0</v>
      </c>
    </row>
    <row r="102363" spans="1:7" x14ac:dyDescent="0.35">
      <c r="A102363" s="7">
        <v>477</v>
      </c>
      <c r="D102363">
        <v>0</v>
      </c>
      <c r="E102363">
        <v>2021</v>
      </c>
      <c r="F102363">
        <v>1985</v>
      </c>
      <c r="G102363" s="9">
        <v>0</v>
      </c>
    </row>
    <row r="102364" spans="1:7" x14ac:dyDescent="0.35">
      <c r="A102364" s="7">
        <v>477</v>
      </c>
      <c r="D102364">
        <v>0</v>
      </c>
      <c r="E102364">
        <v>2021</v>
      </c>
      <c r="F102364">
        <v>1985</v>
      </c>
      <c r="G102364" s="9">
        <v>0</v>
      </c>
    </row>
    <row r="102365" spans="1:7" x14ac:dyDescent="0.35">
      <c r="A102365" s="7">
        <v>477</v>
      </c>
      <c r="D102365">
        <v>0</v>
      </c>
      <c r="E102365">
        <v>2021</v>
      </c>
      <c r="F102365">
        <v>1985</v>
      </c>
      <c r="G102365" s="9">
        <v>0</v>
      </c>
    </row>
    <row r="102366" spans="1:7" x14ac:dyDescent="0.35">
      <c r="A102366" s="7">
        <v>477</v>
      </c>
      <c r="D102366">
        <v>0</v>
      </c>
      <c r="E102366">
        <v>2021</v>
      </c>
      <c r="F102366">
        <v>1985</v>
      </c>
      <c r="G102366" s="9">
        <v>0</v>
      </c>
    </row>
    <row r="102367" spans="1:7" x14ac:dyDescent="0.35">
      <c r="A102367" s="7">
        <v>477</v>
      </c>
      <c r="D102367">
        <v>0</v>
      </c>
      <c r="E102367">
        <v>2021</v>
      </c>
      <c r="F102367">
        <v>1985</v>
      </c>
      <c r="G102367" s="9">
        <v>0</v>
      </c>
    </row>
    <row r="102368" spans="1:7" x14ac:dyDescent="0.35">
      <c r="A102368" s="7">
        <v>477</v>
      </c>
      <c r="D102368">
        <v>0</v>
      </c>
      <c r="E102368">
        <v>2021</v>
      </c>
      <c r="F102368">
        <v>1985</v>
      </c>
      <c r="G102368" s="9">
        <v>0</v>
      </c>
    </row>
    <row r="102369" spans="1:7" x14ac:dyDescent="0.35">
      <c r="A102369" s="7">
        <v>477</v>
      </c>
      <c r="D102369">
        <v>0</v>
      </c>
      <c r="E102369">
        <v>2021</v>
      </c>
      <c r="F102369">
        <v>1985</v>
      </c>
      <c r="G102369" s="9">
        <v>0</v>
      </c>
    </row>
    <row r="102370" spans="1:7" x14ac:dyDescent="0.35">
      <c r="A102370" s="7">
        <v>477</v>
      </c>
      <c r="D102370">
        <v>0</v>
      </c>
      <c r="E102370">
        <v>2021</v>
      </c>
      <c r="F102370">
        <v>1985</v>
      </c>
      <c r="G102370" s="9">
        <v>0</v>
      </c>
    </row>
    <row r="102371" spans="1:7" x14ac:dyDescent="0.35">
      <c r="A102371" s="7">
        <v>477</v>
      </c>
      <c r="D102371">
        <v>0</v>
      </c>
      <c r="E102371">
        <v>2021</v>
      </c>
      <c r="F102371">
        <v>1985</v>
      </c>
      <c r="G102371" s="9">
        <v>0</v>
      </c>
    </row>
    <row r="102372" spans="1:7" x14ac:dyDescent="0.35">
      <c r="A102372" s="7">
        <v>477</v>
      </c>
      <c r="D102372">
        <v>0</v>
      </c>
      <c r="E102372">
        <v>2021</v>
      </c>
      <c r="F102372">
        <v>1985</v>
      </c>
      <c r="G102372" s="9">
        <v>0</v>
      </c>
    </row>
    <row r="102373" spans="1:7" x14ac:dyDescent="0.35">
      <c r="A102373" s="7">
        <v>477</v>
      </c>
      <c r="D102373">
        <v>0</v>
      </c>
      <c r="E102373">
        <v>2021</v>
      </c>
      <c r="F102373">
        <v>1985</v>
      </c>
      <c r="G102373" s="9">
        <v>0</v>
      </c>
    </row>
    <row r="102374" spans="1:7" x14ac:dyDescent="0.35">
      <c r="A102374" s="7">
        <v>477</v>
      </c>
      <c r="D102374">
        <v>0</v>
      </c>
      <c r="E102374">
        <v>2021</v>
      </c>
      <c r="F102374">
        <v>1985</v>
      </c>
      <c r="G102374" s="9">
        <v>0</v>
      </c>
    </row>
    <row r="102375" spans="1:7" x14ac:dyDescent="0.35">
      <c r="A102375" s="7">
        <v>477</v>
      </c>
      <c r="D102375">
        <v>0</v>
      </c>
      <c r="E102375">
        <v>2021</v>
      </c>
      <c r="F102375">
        <v>1985</v>
      </c>
      <c r="G102375" s="9">
        <v>0</v>
      </c>
    </row>
    <row r="102376" spans="1:7" x14ac:dyDescent="0.35">
      <c r="A102376" s="7">
        <v>477</v>
      </c>
      <c r="D102376">
        <v>0</v>
      </c>
      <c r="E102376">
        <v>2021</v>
      </c>
      <c r="F102376">
        <v>1985</v>
      </c>
      <c r="G102376" s="9">
        <v>0</v>
      </c>
    </row>
    <row r="102377" spans="1:7" x14ac:dyDescent="0.35">
      <c r="A102377" s="7">
        <v>477</v>
      </c>
      <c r="D102377">
        <v>0</v>
      </c>
      <c r="E102377">
        <v>2021</v>
      </c>
      <c r="F102377">
        <v>1985</v>
      </c>
      <c r="G102377" s="9">
        <v>0</v>
      </c>
    </row>
    <row r="102378" spans="1:7" x14ac:dyDescent="0.35">
      <c r="A102378" s="7">
        <v>477</v>
      </c>
      <c r="D102378">
        <v>0</v>
      </c>
      <c r="E102378">
        <v>2021</v>
      </c>
      <c r="F102378">
        <v>1985</v>
      </c>
      <c r="G102378" s="9">
        <v>0</v>
      </c>
    </row>
    <row r="102379" spans="1:7" x14ac:dyDescent="0.35">
      <c r="A102379" s="7">
        <v>477</v>
      </c>
      <c r="D102379">
        <v>0</v>
      </c>
      <c r="E102379">
        <v>2021</v>
      </c>
      <c r="F102379">
        <v>1985</v>
      </c>
      <c r="G102379" s="9">
        <v>0</v>
      </c>
    </row>
    <row r="102380" spans="1:7" x14ac:dyDescent="0.35">
      <c r="A102380" s="7">
        <v>477</v>
      </c>
      <c r="D102380">
        <v>0</v>
      </c>
      <c r="E102380">
        <v>2021</v>
      </c>
      <c r="F102380">
        <v>1985</v>
      </c>
      <c r="G102380" s="9">
        <v>0</v>
      </c>
    </row>
    <row r="102381" spans="1:7" x14ac:dyDescent="0.35">
      <c r="A102381" s="7">
        <v>477</v>
      </c>
      <c r="D102381">
        <v>0</v>
      </c>
      <c r="E102381">
        <v>2021</v>
      </c>
      <c r="F102381">
        <v>1985</v>
      </c>
      <c r="G102381" s="9">
        <v>0</v>
      </c>
    </row>
    <row r="102382" spans="1:7" x14ac:dyDescent="0.35">
      <c r="A102382" s="7">
        <v>477</v>
      </c>
      <c r="D102382">
        <v>0</v>
      </c>
      <c r="E102382">
        <v>2021</v>
      </c>
      <c r="F102382">
        <v>1985</v>
      </c>
      <c r="G102382" s="9">
        <v>0</v>
      </c>
    </row>
    <row r="102383" spans="1:7" x14ac:dyDescent="0.35">
      <c r="A102383" s="7">
        <v>477</v>
      </c>
      <c r="D102383">
        <v>0</v>
      </c>
      <c r="E102383">
        <v>2021</v>
      </c>
      <c r="F102383">
        <v>1985</v>
      </c>
      <c r="G102383" s="9">
        <v>0</v>
      </c>
    </row>
    <row r="102384" spans="1:7" x14ac:dyDescent="0.35">
      <c r="A102384" s="7">
        <v>477</v>
      </c>
      <c r="D102384">
        <v>0</v>
      </c>
      <c r="E102384">
        <v>2021</v>
      </c>
      <c r="F102384">
        <v>1985</v>
      </c>
      <c r="G102384" s="9">
        <v>0</v>
      </c>
    </row>
    <row r="102385" spans="1:7" x14ac:dyDescent="0.35">
      <c r="A102385" s="7">
        <v>477</v>
      </c>
      <c r="D102385">
        <v>0</v>
      </c>
      <c r="E102385">
        <v>2021</v>
      </c>
      <c r="F102385">
        <v>1985</v>
      </c>
      <c r="G102385" s="9">
        <v>0</v>
      </c>
    </row>
    <row r="102386" spans="1:7" x14ac:dyDescent="0.35">
      <c r="A102386" s="7">
        <v>477</v>
      </c>
      <c r="D102386">
        <v>0</v>
      </c>
      <c r="E102386">
        <v>2021</v>
      </c>
      <c r="F102386">
        <v>1985</v>
      </c>
      <c r="G102386" s="9">
        <v>0</v>
      </c>
    </row>
    <row r="102387" spans="1:7" x14ac:dyDescent="0.35">
      <c r="A102387" s="7">
        <v>477</v>
      </c>
      <c r="D102387">
        <v>0</v>
      </c>
      <c r="E102387">
        <v>2021</v>
      </c>
      <c r="F102387">
        <v>1985</v>
      </c>
      <c r="G102387" s="9">
        <v>0</v>
      </c>
    </row>
    <row r="102388" spans="1:7" x14ac:dyDescent="0.35">
      <c r="A102388" s="7">
        <v>477</v>
      </c>
      <c r="D102388">
        <v>0</v>
      </c>
      <c r="E102388">
        <v>2021</v>
      </c>
      <c r="F102388">
        <v>1996</v>
      </c>
      <c r="G102388" s="9">
        <v>0</v>
      </c>
    </row>
    <row r="102389" spans="1:7" x14ac:dyDescent="0.35">
      <c r="A102389" s="7">
        <v>477</v>
      </c>
      <c r="D102389">
        <v>0</v>
      </c>
      <c r="E102389">
        <v>2021</v>
      </c>
      <c r="F102389">
        <v>1985</v>
      </c>
      <c r="G102389" s="9">
        <v>0</v>
      </c>
    </row>
    <row r="102390" spans="1:7" x14ac:dyDescent="0.35">
      <c r="A102390" s="7">
        <v>477</v>
      </c>
      <c r="D102390">
        <v>0</v>
      </c>
      <c r="E102390">
        <v>2021</v>
      </c>
      <c r="F102390">
        <v>1985</v>
      </c>
      <c r="G102390" s="9">
        <v>0</v>
      </c>
    </row>
    <row r="102391" spans="1:7" x14ac:dyDescent="0.35">
      <c r="A102391" s="7">
        <v>477</v>
      </c>
      <c r="D102391">
        <v>0</v>
      </c>
      <c r="E102391">
        <v>2021</v>
      </c>
      <c r="F102391">
        <v>1985</v>
      </c>
      <c r="G102391" s="9">
        <v>0</v>
      </c>
    </row>
    <row r="102392" spans="1:7" x14ac:dyDescent="0.35">
      <c r="A102392" s="7">
        <v>477</v>
      </c>
      <c r="D102392">
        <v>0</v>
      </c>
      <c r="E102392">
        <v>2021</v>
      </c>
      <c r="F102392">
        <v>1985</v>
      </c>
      <c r="G102392" s="9">
        <v>0</v>
      </c>
    </row>
    <row r="102393" spans="1:7" x14ac:dyDescent="0.35">
      <c r="A102393" s="7">
        <v>477</v>
      </c>
      <c r="D102393">
        <v>0</v>
      </c>
      <c r="E102393">
        <v>2021</v>
      </c>
      <c r="F102393">
        <v>1985</v>
      </c>
      <c r="G102393" s="9">
        <v>0</v>
      </c>
    </row>
    <row r="102394" spans="1:7" x14ac:dyDescent="0.35">
      <c r="A102394" s="7">
        <v>477</v>
      </c>
      <c r="D102394">
        <v>0</v>
      </c>
      <c r="E102394">
        <v>2021</v>
      </c>
      <c r="F102394">
        <v>1985</v>
      </c>
      <c r="G102394" s="9">
        <v>0</v>
      </c>
    </row>
    <row r="102395" spans="1:7" x14ac:dyDescent="0.35">
      <c r="A102395" s="7">
        <v>477</v>
      </c>
      <c r="D102395">
        <v>0</v>
      </c>
      <c r="E102395">
        <v>2021</v>
      </c>
      <c r="F102395">
        <v>1985</v>
      </c>
      <c r="G102395" s="9">
        <v>0</v>
      </c>
    </row>
    <row r="102396" spans="1:7" x14ac:dyDescent="0.35">
      <c r="A102396" s="7">
        <v>477</v>
      </c>
      <c r="D102396">
        <v>0</v>
      </c>
      <c r="E102396">
        <v>2021</v>
      </c>
      <c r="F102396">
        <v>1985</v>
      </c>
      <c r="G102396" s="9">
        <v>0</v>
      </c>
    </row>
    <row r="102397" spans="1:7" x14ac:dyDescent="0.35">
      <c r="A102397" s="7">
        <v>477</v>
      </c>
      <c r="D102397">
        <v>0</v>
      </c>
      <c r="E102397">
        <v>2021</v>
      </c>
      <c r="F102397">
        <v>1985</v>
      </c>
      <c r="G102397" s="9">
        <v>0</v>
      </c>
    </row>
    <row r="102398" spans="1:7" x14ac:dyDescent="0.35">
      <c r="A102398" s="7">
        <v>477</v>
      </c>
      <c r="D102398">
        <v>0</v>
      </c>
      <c r="E102398">
        <v>2021</v>
      </c>
      <c r="F102398">
        <v>1969</v>
      </c>
      <c r="G102398" s="9">
        <v>0</v>
      </c>
    </row>
    <row r="102399" spans="1:7" x14ac:dyDescent="0.35">
      <c r="A102399" s="7">
        <v>477</v>
      </c>
      <c r="D102399">
        <v>0</v>
      </c>
      <c r="E102399">
        <v>2021</v>
      </c>
      <c r="F102399">
        <v>1990</v>
      </c>
      <c r="G102399" s="9">
        <v>0</v>
      </c>
    </row>
    <row r="102400" spans="1:7" x14ac:dyDescent="0.35">
      <c r="A102400" s="7">
        <v>477</v>
      </c>
      <c r="D102400">
        <v>0</v>
      </c>
      <c r="E102400">
        <v>2021</v>
      </c>
      <c r="F102400">
        <v>1996</v>
      </c>
      <c r="G102400" s="9">
        <v>0</v>
      </c>
    </row>
    <row r="102401" spans="1:7" x14ac:dyDescent="0.35">
      <c r="A102401" s="7">
        <v>477</v>
      </c>
      <c r="D102401">
        <v>0</v>
      </c>
      <c r="E102401">
        <v>2021</v>
      </c>
      <c r="F102401">
        <v>1986</v>
      </c>
      <c r="G102401" s="9">
        <v>0</v>
      </c>
    </row>
    <row r="102402" spans="1:7" x14ac:dyDescent="0.35">
      <c r="A102402" s="7">
        <v>477</v>
      </c>
      <c r="D102402">
        <v>0</v>
      </c>
      <c r="E102402">
        <v>2021</v>
      </c>
      <c r="F102402">
        <v>1985</v>
      </c>
      <c r="G102402" s="9">
        <v>0</v>
      </c>
    </row>
    <row r="102403" spans="1:7" x14ac:dyDescent="0.35">
      <c r="A102403" s="7">
        <v>477</v>
      </c>
      <c r="D102403">
        <v>0</v>
      </c>
      <c r="E102403">
        <v>2021</v>
      </c>
      <c r="F102403">
        <v>1985</v>
      </c>
      <c r="G102403" s="9">
        <v>0</v>
      </c>
    </row>
    <row r="102404" spans="1:7" x14ac:dyDescent="0.35">
      <c r="A102404" s="7">
        <v>477</v>
      </c>
      <c r="D102404">
        <v>0</v>
      </c>
      <c r="E102404">
        <v>2021</v>
      </c>
      <c r="F102404">
        <v>1985</v>
      </c>
      <c r="G102404" s="9">
        <v>0</v>
      </c>
    </row>
    <row r="102405" spans="1:7" x14ac:dyDescent="0.35">
      <c r="A102405" s="7">
        <v>477</v>
      </c>
      <c r="D102405">
        <v>0</v>
      </c>
      <c r="E102405">
        <v>2021</v>
      </c>
      <c r="F102405">
        <v>1985</v>
      </c>
      <c r="G102405" s="9">
        <v>0</v>
      </c>
    </row>
    <row r="102406" spans="1:7" x14ac:dyDescent="0.35">
      <c r="A102406" s="7">
        <v>477</v>
      </c>
      <c r="D102406">
        <v>0</v>
      </c>
      <c r="E102406">
        <v>2021</v>
      </c>
      <c r="F102406">
        <v>1985</v>
      </c>
      <c r="G102406" s="9">
        <v>0</v>
      </c>
    </row>
    <row r="102407" spans="1:7" x14ac:dyDescent="0.35">
      <c r="A102407" s="7">
        <v>477</v>
      </c>
      <c r="D102407">
        <v>0</v>
      </c>
      <c r="E102407">
        <v>2021</v>
      </c>
      <c r="F102407">
        <v>1985</v>
      </c>
      <c r="G102407" s="9">
        <v>0</v>
      </c>
    </row>
    <row r="102408" spans="1:7" x14ac:dyDescent="0.35">
      <c r="A102408" s="7">
        <v>477</v>
      </c>
      <c r="D102408">
        <v>0</v>
      </c>
      <c r="E102408">
        <v>2021</v>
      </c>
      <c r="F102408">
        <v>1985</v>
      </c>
      <c r="G102408" s="9">
        <v>0</v>
      </c>
    </row>
    <row r="102409" spans="1:7" x14ac:dyDescent="0.35">
      <c r="A102409" s="7">
        <v>477</v>
      </c>
      <c r="D102409">
        <v>0</v>
      </c>
      <c r="E102409">
        <v>2021</v>
      </c>
      <c r="F102409">
        <v>1985</v>
      </c>
      <c r="G102409" s="9">
        <v>0</v>
      </c>
    </row>
    <row r="102410" spans="1:7" x14ac:dyDescent="0.35">
      <c r="A102410" s="7">
        <v>477</v>
      </c>
      <c r="D102410">
        <v>0</v>
      </c>
      <c r="E102410">
        <v>2021</v>
      </c>
      <c r="F102410">
        <v>1985</v>
      </c>
      <c r="G102410" s="9">
        <v>0</v>
      </c>
    </row>
    <row r="102411" spans="1:7" x14ac:dyDescent="0.35">
      <c r="A102411" s="7">
        <v>477</v>
      </c>
      <c r="D102411">
        <v>0</v>
      </c>
      <c r="E102411">
        <v>2021</v>
      </c>
      <c r="F102411">
        <v>1985</v>
      </c>
      <c r="G102411" s="9">
        <v>0</v>
      </c>
    </row>
    <row r="102412" spans="1:7" x14ac:dyDescent="0.35">
      <c r="A102412" s="7">
        <v>477</v>
      </c>
      <c r="D102412">
        <v>0</v>
      </c>
      <c r="E102412">
        <v>2021</v>
      </c>
      <c r="F102412">
        <v>1985</v>
      </c>
      <c r="G102412" s="9">
        <v>0</v>
      </c>
    </row>
    <row r="102413" spans="1:7" x14ac:dyDescent="0.35">
      <c r="A102413" s="7">
        <v>477</v>
      </c>
      <c r="D102413">
        <v>0</v>
      </c>
      <c r="E102413">
        <v>2021</v>
      </c>
      <c r="F102413">
        <v>1985</v>
      </c>
      <c r="G102413" s="9">
        <v>0</v>
      </c>
    </row>
    <row r="102414" spans="1:7" x14ac:dyDescent="0.35">
      <c r="A102414" s="7">
        <v>477</v>
      </c>
      <c r="D102414">
        <v>0</v>
      </c>
      <c r="E102414">
        <v>2021</v>
      </c>
      <c r="F102414">
        <v>1985</v>
      </c>
      <c r="G102414" s="9">
        <v>0</v>
      </c>
    </row>
    <row r="102415" spans="1:7" x14ac:dyDescent="0.35">
      <c r="A102415" s="7">
        <v>477</v>
      </c>
      <c r="D102415">
        <v>0</v>
      </c>
      <c r="E102415">
        <v>2021</v>
      </c>
      <c r="F102415">
        <v>1985</v>
      </c>
      <c r="G102415" s="9">
        <v>0</v>
      </c>
    </row>
    <row r="102416" spans="1:7" x14ac:dyDescent="0.35">
      <c r="A102416" s="7">
        <v>477</v>
      </c>
      <c r="D102416">
        <v>0</v>
      </c>
      <c r="E102416">
        <v>2021</v>
      </c>
      <c r="F102416">
        <v>1997</v>
      </c>
      <c r="G102416" s="9">
        <v>0</v>
      </c>
    </row>
    <row r="102417" spans="1:7" x14ac:dyDescent="0.35">
      <c r="A102417" s="7">
        <v>477</v>
      </c>
      <c r="D102417">
        <v>0</v>
      </c>
      <c r="E102417">
        <v>2021</v>
      </c>
      <c r="F102417">
        <v>1985</v>
      </c>
      <c r="G102417" s="9">
        <v>0</v>
      </c>
    </row>
    <row r="102418" spans="1:7" x14ac:dyDescent="0.35">
      <c r="A102418" s="7">
        <v>477</v>
      </c>
      <c r="D102418">
        <v>0</v>
      </c>
      <c r="E102418">
        <v>2021</v>
      </c>
      <c r="F102418">
        <v>1985</v>
      </c>
      <c r="G102418" s="9">
        <v>0</v>
      </c>
    </row>
    <row r="102419" spans="1:7" x14ac:dyDescent="0.35">
      <c r="A102419" s="7">
        <v>477</v>
      </c>
      <c r="D102419">
        <v>0</v>
      </c>
      <c r="E102419">
        <v>2021</v>
      </c>
      <c r="F102419">
        <v>1985</v>
      </c>
      <c r="G102419" s="9">
        <v>0</v>
      </c>
    </row>
    <row r="102420" spans="1:7" x14ac:dyDescent="0.35">
      <c r="A102420" s="7">
        <v>477</v>
      </c>
      <c r="D102420">
        <v>0</v>
      </c>
      <c r="E102420">
        <v>2021</v>
      </c>
      <c r="F102420">
        <v>1985</v>
      </c>
      <c r="G102420" s="9">
        <v>0</v>
      </c>
    </row>
    <row r="102421" spans="1:7" x14ac:dyDescent="0.35">
      <c r="A102421" s="7">
        <v>477</v>
      </c>
      <c r="D102421">
        <v>0</v>
      </c>
      <c r="E102421">
        <v>2021</v>
      </c>
      <c r="F102421">
        <v>1985</v>
      </c>
      <c r="G102421" s="9">
        <v>0</v>
      </c>
    </row>
    <row r="102422" spans="1:7" x14ac:dyDescent="0.35">
      <c r="A102422" s="7">
        <v>477</v>
      </c>
      <c r="D102422">
        <v>0</v>
      </c>
      <c r="E102422">
        <v>2021</v>
      </c>
      <c r="F102422">
        <v>1985</v>
      </c>
      <c r="G102422" s="9">
        <v>0</v>
      </c>
    </row>
    <row r="102423" spans="1:7" x14ac:dyDescent="0.35">
      <c r="A102423" s="7">
        <v>477</v>
      </c>
      <c r="D102423">
        <v>0</v>
      </c>
      <c r="E102423">
        <v>2021</v>
      </c>
      <c r="F102423">
        <v>1985</v>
      </c>
      <c r="G102423" s="9">
        <v>0</v>
      </c>
    </row>
    <row r="102424" spans="1:7" x14ac:dyDescent="0.35">
      <c r="A102424" s="7">
        <v>477</v>
      </c>
      <c r="D102424">
        <v>0</v>
      </c>
      <c r="E102424">
        <v>2021</v>
      </c>
      <c r="F102424">
        <v>1985</v>
      </c>
      <c r="G102424" s="9">
        <v>0</v>
      </c>
    </row>
    <row r="102425" spans="1:7" x14ac:dyDescent="0.35">
      <c r="A102425" s="7">
        <v>477</v>
      </c>
      <c r="D102425">
        <v>0</v>
      </c>
      <c r="E102425">
        <v>2021</v>
      </c>
      <c r="F102425">
        <v>1997</v>
      </c>
      <c r="G102425" s="9">
        <v>0</v>
      </c>
    </row>
    <row r="102426" spans="1:7" x14ac:dyDescent="0.35">
      <c r="A102426" s="7">
        <v>477</v>
      </c>
      <c r="D102426">
        <v>0</v>
      </c>
      <c r="E102426">
        <v>2021</v>
      </c>
      <c r="F102426">
        <v>1985</v>
      </c>
      <c r="G102426" s="9">
        <v>0</v>
      </c>
    </row>
    <row r="102427" spans="1:7" x14ac:dyDescent="0.35">
      <c r="A102427" s="7">
        <v>477</v>
      </c>
      <c r="D102427">
        <v>0</v>
      </c>
      <c r="E102427">
        <v>2021</v>
      </c>
      <c r="F102427">
        <v>1985</v>
      </c>
      <c r="G102427" s="9">
        <v>0</v>
      </c>
    </row>
    <row r="102428" spans="1:7" x14ac:dyDescent="0.35">
      <c r="A102428" s="7">
        <v>477</v>
      </c>
      <c r="D102428">
        <v>0</v>
      </c>
      <c r="E102428">
        <v>2021</v>
      </c>
      <c r="F102428">
        <v>1985</v>
      </c>
      <c r="G102428" s="9">
        <v>0</v>
      </c>
    </row>
    <row r="102429" spans="1:7" x14ac:dyDescent="0.35">
      <c r="A102429" s="7">
        <v>477</v>
      </c>
      <c r="D102429">
        <v>0</v>
      </c>
      <c r="E102429">
        <v>2021</v>
      </c>
      <c r="F102429">
        <v>1985</v>
      </c>
      <c r="G102429" s="9">
        <v>0</v>
      </c>
    </row>
    <row r="102430" spans="1:7" x14ac:dyDescent="0.35">
      <c r="A102430" s="7">
        <v>477</v>
      </c>
      <c r="D102430">
        <v>0</v>
      </c>
      <c r="E102430">
        <v>2021</v>
      </c>
      <c r="F102430">
        <v>1997</v>
      </c>
      <c r="G102430" s="9">
        <v>0</v>
      </c>
    </row>
    <row r="102431" spans="1:7" x14ac:dyDescent="0.35">
      <c r="A102431" s="7">
        <v>477</v>
      </c>
      <c r="D102431">
        <v>0</v>
      </c>
      <c r="E102431">
        <v>2021</v>
      </c>
      <c r="F102431">
        <v>1985</v>
      </c>
      <c r="G102431" s="9">
        <v>0</v>
      </c>
    </row>
    <row r="102432" spans="1:7" x14ac:dyDescent="0.35">
      <c r="A102432" s="7">
        <v>477</v>
      </c>
      <c r="D102432">
        <v>0</v>
      </c>
      <c r="E102432">
        <v>2021</v>
      </c>
      <c r="F102432">
        <v>1999</v>
      </c>
      <c r="G102432" s="9">
        <v>0</v>
      </c>
    </row>
    <row r="102433" spans="1:7" x14ac:dyDescent="0.35">
      <c r="A102433" s="7">
        <v>477</v>
      </c>
      <c r="D102433">
        <v>0</v>
      </c>
      <c r="E102433">
        <v>2021</v>
      </c>
      <c r="F102433">
        <v>1985</v>
      </c>
      <c r="G102433" s="9">
        <v>0</v>
      </c>
    </row>
    <row r="102434" spans="1:7" x14ac:dyDescent="0.35">
      <c r="A102434" s="7">
        <v>477</v>
      </c>
      <c r="D102434">
        <v>0</v>
      </c>
      <c r="E102434">
        <v>2021</v>
      </c>
      <c r="F102434">
        <v>1985</v>
      </c>
      <c r="G102434" s="9">
        <v>0</v>
      </c>
    </row>
    <row r="102435" spans="1:7" x14ac:dyDescent="0.35">
      <c r="A102435" s="7">
        <v>477</v>
      </c>
      <c r="D102435">
        <v>0</v>
      </c>
      <c r="E102435">
        <v>2021</v>
      </c>
      <c r="F102435">
        <v>1985</v>
      </c>
      <c r="G102435" s="9">
        <v>0</v>
      </c>
    </row>
    <row r="102436" spans="1:7" x14ac:dyDescent="0.35">
      <c r="A102436" s="7">
        <v>477</v>
      </c>
      <c r="D102436">
        <v>0</v>
      </c>
      <c r="E102436">
        <v>2021</v>
      </c>
      <c r="F102436">
        <v>1985</v>
      </c>
      <c r="G102436" s="9">
        <v>0</v>
      </c>
    </row>
    <row r="102437" spans="1:7" x14ac:dyDescent="0.35">
      <c r="A102437" s="7">
        <v>477</v>
      </c>
      <c r="D102437">
        <v>0</v>
      </c>
      <c r="E102437">
        <v>2021</v>
      </c>
      <c r="F102437">
        <v>1985</v>
      </c>
      <c r="G102437" s="9">
        <v>0</v>
      </c>
    </row>
    <row r="102438" spans="1:7" x14ac:dyDescent="0.35">
      <c r="A102438" s="7">
        <v>477</v>
      </c>
      <c r="D102438">
        <v>0</v>
      </c>
      <c r="E102438">
        <v>2021</v>
      </c>
      <c r="F102438">
        <v>1985</v>
      </c>
      <c r="G102438" s="9">
        <v>0</v>
      </c>
    </row>
    <row r="102439" spans="1:7" x14ac:dyDescent="0.35">
      <c r="A102439" s="7">
        <v>477</v>
      </c>
      <c r="D102439">
        <v>0</v>
      </c>
      <c r="E102439">
        <v>2021</v>
      </c>
      <c r="F102439">
        <v>1985</v>
      </c>
      <c r="G102439" s="9">
        <v>0</v>
      </c>
    </row>
    <row r="102440" spans="1:7" x14ac:dyDescent="0.35">
      <c r="A102440" s="7">
        <v>477</v>
      </c>
      <c r="D102440">
        <v>0</v>
      </c>
      <c r="E102440">
        <v>2021</v>
      </c>
      <c r="F102440">
        <v>1985</v>
      </c>
      <c r="G102440" s="9">
        <v>0</v>
      </c>
    </row>
    <row r="102441" spans="1:7" x14ac:dyDescent="0.35">
      <c r="A102441" s="7">
        <v>477</v>
      </c>
      <c r="D102441">
        <v>0</v>
      </c>
      <c r="E102441">
        <v>2021</v>
      </c>
      <c r="F102441">
        <v>1985</v>
      </c>
      <c r="G102441" s="9">
        <v>0</v>
      </c>
    </row>
    <row r="102442" spans="1:7" x14ac:dyDescent="0.35">
      <c r="A102442" s="7">
        <v>477</v>
      </c>
      <c r="D102442">
        <v>0</v>
      </c>
      <c r="E102442">
        <v>2021</v>
      </c>
      <c r="F102442">
        <v>1985</v>
      </c>
      <c r="G102442" s="9">
        <v>0</v>
      </c>
    </row>
    <row r="102443" spans="1:7" x14ac:dyDescent="0.35">
      <c r="A102443" s="7">
        <v>477</v>
      </c>
      <c r="D102443">
        <v>0</v>
      </c>
      <c r="E102443">
        <v>2021</v>
      </c>
      <c r="F102443">
        <v>1985</v>
      </c>
      <c r="G102443" s="9">
        <v>0</v>
      </c>
    </row>
    <row r="102444" spans="1:7" x14ac:dyDescent="0.35">
      <c r="A102444" s="7">
        <v>477</v>
      </c>
      <c r="D102444">
        <v>0</v>
      </c>
      <c r="E102444">
        <v>2021</v>
      </c>
      <c r="F102444">
        <v>1990</v>
      </c>
      <c r="G102444" s="9">
        <v>0</v>
      </c>
    </row>
    <row r="102445" spans="1:7" x14ac:dyDescent="0.35">
      <c r="A102445" s="7">
        <v>477</v>
      </c>
      <c r="D102445">
        <v>0</v>
      </c>
      <c r="E102445">
        <v>2021</v>
      </c>
      <c r="F102445">
        <v>1997</v>
      </c>
      <c r="G102445" s="9">
        <v>0</v>
      </c>
    </row>
    <row r="102446" spans="1:7" x14ac:dyDescent="0.35">
      <c r="A102446" s="7">
        <v>477</v>
      </c>
      <c r="D102446">
        <v>0</v>
      </c>
      <c r="E102446">
        <v>2021</v>
      </c>
      <c r="F102446">
        <v>1985</v>
      </c>
      <c r="G102446" s="9">
        <v>0</v>
      </c>
    </row>
    <row r="102447" spans="1:7" x14ac:dyDescent="0.35">
      <c r="A102447" s="7">
        <v>477</v>
      </c>
      <c r="D102447">
        <v>0</v>
      </c>
      <c r="E102447">
        <v>2021</v>
      </c>
      <c r="F102447">
        <v>1985</v>
      </c>
      <c r="G102447" s="9">
        <v>0</v>
      </c>
    </row>
    <row r="102448" spans="1:7" x14ac:dyDescent="0.35">
      <c r="A102448" s="7">
        <v>477</v>
      </c>
      <c r="D102448">
        <v>0</v>
      </c>
      <c r="E102448">
        <v>2021</v>
      </c>
      <c r="F102448">
        <v>1985</v>
      </c>
      <c r="G102448" s="9">
        <v>0</v>
      </c>
    </row>
    <row r="102449" spans="1:7" x14ac:dyDescent="0.35">
      <c r="A102449" s="7">
        <v>477</v>
      </c>
      <c r="D102449">
        <v>0</v>
      </c>
      <c r="E102449">
        <v>2021</v>
      </c>
      <c r="F102449">
        <v>1985</v>
      </c>
      <c r="G102449" s="9">
        <v>0</v>
      </c>
    </row>
    <row r="102450" spans="1:7" x14ac:dyDescent="0.35">
      <c r="A102450" s="7">
        <v>477</v>
      </c>
      <c r="D102450">
        <v>0</v>
      </c>
      <c r="E102450">
        <v>2021</v>
      </c>
      <c r="F102450">
        <v>1985</v>
      </c>
      <c r="G102450" s="9">
        <v>0</v>
      </c>
    </row>
    <row r="102451" spans="1:7" x14ac:dyDescent="0.35">
      <c r="A102451" s="7">
        <v>477</v>
      </c>
      <c r="D102451">
        <v>0</v>
      </c>
      <c r="E102451">
        <v>2021</v>
      </c>
      <c r="F102451">
        <v>1985</v>
      </c>
      <c r="G102451" s="9">
        <v>0</v>
      </c>
    </row>
    <row r="102452" spans="1:7" x14ac:dyDescent="0.35">
      <c r="A102452" s="7">
        <v>477</v>
      </c>
      <c r="D102452">
        <v>0</v>
      </c>
      <c r="E102452">
        <v>2021</v>
      </c>
      <c r="F102452">
        <v>1985</v>
      </c>
      <c r="G102452" s="9">
        <v>0</v>
      </c>
    </row>
    <row r="102453" spans="1:7" x14ac:dyDescent="0.35">
      <c r="A102453" s="7">
        <v>477</v>
      </c>
      <c r="D102453">
        <v>0</v>
      </c>
      <c r="E102453">
        <v>2021</v>
      </c>
      <c r="F102453">
        <v>1985</v>
      </c>
      <c r="G102453" s="9">
        <v>0</v>
      </c>
    </row>
    <row r="102454" spans="1:7" x14ac:dyDescent="0.35">
      <c r="A102454" s="7">
        <v>477</v>
      </c>
      <c r="D102454">
        <v>0</v>
      </c>
      <c r="E102454">
        <v>2021</v>
      </c>
      <c r="F102454">
        <v>1985</v>
      </c>
      <c r="G102454" s="9">
        <v>0</v>
      </c>
    </row>
    <row r="102455" spans="1:7" x14ac:dyDescent="0.35">
      <c r="A102455" s="7">
        <v>477</v>
      </c>
      <c r="D102455">
        <v>0</v>
      </c>
      <c r="E102455">
        <v>2021</v>
      </c>
      <c r="F102455">
        <v>1985</v>
      </c>
      <c r="G102455" s="9">
        <v>0</v>
      </c>
    </row>
    <row r="102456" spans="1:7" x14ac:dyDescent="0.35">
      <c r="A102456" s="7">
        <v>477</v>
      </c>
      <c r="D102456">
        <v>0</v>
      </c>
      <c r="E102456">
        <v>2021</v>
      </c>
      <c r="F102456">
        <v>1996</v>
      </c>
      <c r="G102456" s="9">
        <v>0</v>
      </c>
    </row>
    <row r="102457" spans="1:7" x14ac:dyDescent="0.35">
      <c r="A102457" s="7">
        <v>477</v>
      </c>
      <c r="D102457">
        <v>0</v>
      </c>
      <c r="E102457">
        <v>2021</v>
      </c>
      <c r="F102457">
        <v>1985</v>
      </c>
      <c r="G102457" s="9">
        <v>0</v>
      </c>
    </row>
    <row r="102458" spans="1:7" x14ac:dyDescent="0.35">
      <c r="A102458" s="7">
        <v>477</v>
      </c>
      <c r="D102458">
        <v>0</v>
      </c>
      <c r="E102458">
        <v>2021</v>
      </c>
      <c r="F102458">
        <v>1985</v>
      </c>
      <c r="G102458" s="9">
        <v>0</v>
      </c>
    </row>
    <row r="102459" spans="1:7" x14ac:dyDescent="0.35">
      <c r="A102459" s="7">
        <v>477</v>
      </c>
      <c r="D102459">
        <v>0</v>
      </c>
      <c r="E102459">
        <v>2021</v>
      </c>
      <c r="F102459">
        <v>1985</v>
      </c>
      <c r="G102459" s="9">
        <v>0</v>
      </c>
    </row>
    <row r="102460" spans="1:7" x14ac:dyDescent="0.35">
      <c r="A102460" s="7">
        <v>477</v>
      </c>
      <c r="D102460">
        <v>0</v>
      </c>
      <c r="E102460">
        <v>2021</v>
      </c>
      <c r="F102460">
        <v>1985</v>
      </c>
      <c r="G102460" s="9">
        <v>0</v>
      </c>
    </row>
    <row r="102461" spans="1:7" x14ac:dyDescent="0.35">
      <c r="A102461" s="7">
        <v>477</v>
      </c>
      <c r="D102461">
        <v>0</v>
      </c>
      <c r="E102461">
        <v>2021</v>
      </c>
      <c r="F102461">
        <v>1985</v>
      </c>
      <c r="G102461" s="9">
        <v>0</v>
      </c>
    </row>
    <row r="102462" spans="1:7" x14ac:dyDescent="0.35">
      <c r="A102462" s="7">
        <v>477</v>
      </c>
      <c r="D102462">
        <v>0</v>
      </c>
      <c r="E102462">
        <v>2021</v>
      </c>
      <c r="F102462">
        <v>1985</v>
      </c>
      <c r="G102462" s="9">
        <v>0</v>
      </c>
    </row>
    <row r="102463" spans="1:7" x14ac:dyDescent="0.35">
      <c r="A102463" s="7">
        <v>477</v>
      </c>
      <c r="D102463">
        <v>0</v>
      </c>
      <c r="E102463">
        <v>2021</v>
      </c>
      <c r="F102463">
        <v>1995</v>
      </c>
      <c r="G102463" s="9">
        <v>0</v>
      </c>
    </row>
    <row r="102464" spans="1:7" x14ac:dyDescent="0.35">
      <c r="A102464" s="7">
        <v>477</v>
      </c>
      <c r="D102464">
        <v>0</v>
      </c>
      <c r="E102464">
        <v>2021</v>
      </c>
      <c r="F102464">
        <v>1995</v>
      </c>
      <c r="G102464" s="9">
        <v>0</v>
      </c>
    </row>
    <row r="102465" spans="1:7" x14ac:dyDescent="0.35">
      <c r="A102465" s="7">
        <v>477</v>
      </c>
      <c r="D102465">
        <v>0</v>
      </c>
      <c r="E102465">
        <v>2021</v>
      </c>
      <c r="F102465">
        <v>1995</v>
      </c>
      <c r="G102465" s="9">
        <v>0</v>
      </c>
    </row>
    <row r="102466" spans="1:7" x14ac:dyDescent="0.35">
      <c r="A102466" s="7">
        <v>477</v>
      </c>
      <c r="D102466">
        <v>0</v>
      </c>
      <c r="E102466">
        <v>2021</v>
      </c>
      <c r="F102466">
        <v>1995</v>
      </c>
      <c r="G102466" s="9">
        <v>0</v>
      </c>
    </row>
    <row r="102467" spans="1:7" x14ac:dyDescent="0.35">
      <c r="A102467" s="7">
        <v>477</v>
      </c>
      <c r="D102467">
        <v>0</v>
      </c>
      <c r="E102467">
        <v>2021</v>
      </c>
      <c r="F102467">
        <v>1995</v>
      </c>
      <c r="G102467" s="9">
        <v>0</v>
      </c>
    </row>
    <row r="102468" spans="1:7" x14ac:dyDescent="0.35">
      <c r="A102468" s="7">
        <v>477</v>
      </c>
      <c r="D102468">
        <v>0</v>
      </c>
      <c r="E102468">
        <v>2021</v>
      </c>
      <c r="F102468">
        <v>1995</v>
      </c>
      <c r="G102468" s="9">
        <v>0</v>
      </c>
    </row>
    <row r="102469" spans="1:7" x14ac:dyDescent="0.35">
      <c r="A102469" s="7">
        <v>477</v>
      </c>
      <c r="D102469">
        <v>0</v>
      </c>
      <c r="E102469">
        <v>2021</v>
      </c>
      <c r="F102469">
        <v>1995</v>
      </c>
      <c r="G102469" s="9">
        <v>0</v>
      </c>
    </row>
    <row r="102470" spans="1:7" x14ac:dyDescent="0.35">
      <c r="A102470" s="7">
        <v>477</v>
      </c>
      <c r="D102470">
        <v>0</v>
      </c>
      <c r="E102470">
        <v>2021</v>
      </c>
      <c r="F102470">
        <v>1995</v>
      </c>
      <c r="G102470" s="9">
        <v>0</v>
      </c>
    </row>
    <row r="102471" spans="1:7" x14ac:dyDescent="0.35">
      <c r="A102471" s="7">
        <v>477</v>
      </c>
      <c r="D102471">
        <v>0</v>
      </c>
      <c r="E102471">
        <v>2021</v>
      </c>
      <c r="F102471">
        <v>1995</v>
      </c>
      <c r="G102471" s="9">
        <v>0</v>
      </c>
    </row>
    <row r="102472" spans="1:7" x14ac:dyDescent="0.35">
      <c r="A102472" s="7">
        <v>477</v>
      </c>
      <c r="D102472">
        <v>0</v>
      </c>
      <c r="E102472">
        <v>2021</v>
      </c>
      <c r="F102472">
        <v>1995</v>
      </c>
      <c r="G102472" s="9">
        <v>0</v>
      </c>
    </row>
    <row r="102473" spans="1:7" x14ac:dyDescent="0.35">
      <c r="A102473" s="7">
        <v>477</v>
      </c>
      <c r="D102473">
        <v>0</v>
      </c>
      <c r="E102473">
        <v>2021</v>
      </c>
      <c r="F102473">
        <v>1995</v>
      </c>
      <c r="G102473" s="9">
        <v>0</v>
      </c>
    </row>
    <row r="102474" spans="1:7" x14ac:dyDescent="0.35">
      <c r="A102474" s="7">
        <v>477</v>
      </c>
      <c r="D102474">
        <v>0</v>
      </c>
      <c r="E102474">
        <v>2021</v>
      </c>
      <c r="F102474">
        <v>1995</v>
      </c>
      <c r="G102474" s="9">
        <v>0</v>
      </c>
    </row>
    <row r="102475" spans="1:7" x14ac:dyDescent="0.35">
      <c r="A102475" s="7">
        <v>477</v>
      </c>
      <c r="D102475">
        <v>0</v>
      </c>
      <c r="E102475">
        <v>2021</v>
      </c>
      <c r="F102475">
        <v>1995</v>
      </c>
      <c r="G102475" s="9">
        <v>0</v>
      </c>
    </row>
    <row r="102476" spans="1:7" x14ac:dyDescent="0.35">
      <c r="A102476" s="7">
        <v>477</v>
      </c>
      <c r="D102476">
        <v>0</v>
      </c>
      <c r="E102476">
        <v>2021</v>
      </c>
      <c r="F102476">
        <v>1995</v>
      </c>
      <c r="G102476" s="9">
        <v>0</v>
      </c>
    </row>
    <row r="102477" spans="1:7" x14ac:dyDescent="0.35">
      <c r="A102477" s="7">
        <v>477</v>
      </c>
      <c r="D102477">
        <v>0</v>
      </c>
      <c r="E102477">
        <v>2021</v>
      </c>
      <c r="F102477">
        <v>1995</v>
      </c>
      <c r="G102477" s="9">
        <v>0</v>
      </c>
    </row>
    <row r="102478" spans="1:7" x14ac:dyDescent="0.35">
      <c r="A102478" s="7">
        <v>477</v>
      </c>
      <c r="D102478">
        <v>0</v>
      </c>
      <c r="E102478">
        <v>2021</v>
      </c>
      <c r="F102478">
        <v>1995</v>
      </c>
      <c r="G102478" s="9">
        <v>0</v>
      </c>
    </row>
    <row r="102479" spans="1:7" x14ac:dyDescent="0.35">
      <c r="A102479" s="7">
        <v>477</v>
      </c>
      <c r="D102479">
        <v>0</v>
      </c>
      <c r="E102479">
        <v>2021</v>
      </c>
      <c r="F102479">
        <v>1995</v>
      </c>
      <c r="G102479" s="9">
        <v>0</v>
      </c>
    </row>
    <row r="102480" spans="1:7" x14ac:dyDescent="0.35">
      <c r="A102480" s="7">
        <v>477</v>
      </c>
      <c r="D102480">
        <v>0</v>
      </c>
      <c r="E102480">
        <v>2021</v>
      </c>
      <c r="F102480">
        <v>1995</v>
      </c>
      <c r="G102480" s="9">
        <v>0</v>
      </c>
    </row>
    <row r="102481" spans="1:7" x14ac:dyDescent="0.35">
      <c r="A102481" s="7">
        <v>477</v>
      </c>
      <c r="D102481">
        <v>0</v>
      </c>
      <c r="E102481">
        <v>2021</v>
      </c>
      <c r="F102481">
        <v>1995</v>
      </c>
      <c r="G102481" s="9">
        <v>0</v>
      </c>
    </row>
    <row r="102482" spans="1:7" x14ac:dyDescent="0.35">
      <c r="A102482" s="7">
        <v>477</v>
      </c>
      <c r="D102482">
        <v>0</v>
      </c>
      <c r="E102482">
        <v>2021</v>
      </c>
      <c r="F102482">
        <v>1995</v>
      </c>
      <c r="G102482" s="9">
        <v>0</v>
      </c>
    </row>
    <row r="102483" spans="1:7" x14ac:dyDescent="0.35">
      <c r="A102483" s="7">
        <v>477</v>
      </c>
      <c r="D102483">
        <v>0</v>
      </c>
      <c r="E102483">
        <v>2021</v>
      </c>
      <c r="F102483">
        <v>1995</v>
      </c>
      <c r="G102483" s="9">
        <v>0</v>
      </c>
    </row>
    <row r="102484" spans="1:7" x14ac:dyDescent="0.35">
      <c r="A102484" s="7">
        <v>477</v>
      </c>
      <c r="D102484">
        <v>0</v>
      </c>
      <c r="E102484">
        <v>2021</v>
      </c>
      <c r="F102484">
        <v>1995</v>
      </c>
      <c r="G102484" s="9">
        <v>0</v>
      </c>
    </row>
    <row r="102485" spans="1:7" x14ac:dyDescent="0.35">
      <c r="A102485" s="7">
        <v>477</v>
      </c>
      <c r="D102485">
        <v>0</v>
      </c>
      <c r="E102485">
        <v>2021</v>
      </c>
      <c r="F102485">
        <v>1995</v>
      </c>
      <c r="G102485" s="9">
        <v>0</v>
      </c>
    </row>
    <row r="102486" spans="1:7" x14ac:dyDescent="0.35">
      <c r="A102486" s="7">
        <v>477</v>
      </c>
      <c r="D102486">
        <v>0</v>
      </c>
      <c r="E102486">
        <v>2021</v>
      </c>
      <c r="F102486">
        <v>1995</v>
      </c>
      <c r="G102486" s="9">
        <v>0</v>
      </c>
    </row>
    <row r="102487" spans="1:7" x14ac:dyDescent="0.35">
      <c r="A102487" s="7">
        <v>477</v>
      </c>
      <c r="D102487">
        <v>0</v>
      </c>
      <c r="E102487">
        <v>2021</v>
      </c>
      <c r="F102487">
        <v>1995</v>
      </c>
      <c r="G102487" s="9">
        <v>0</v>
      </c>
    </row>
    <row r="102488" spans="1:7" x14ac:dyDescent="0.35">
      <c r="A102488" s="7">
        <v>477</v>
      </c>
      <c r="D102488">
        <v>0</v>
      </c>
      <c r="E102488">
        <v>2021</v>
      </c>
      <c r="F102488">
        <v>1995</v>
      </c>
      <c r="G102488" s="9">
        <v>0</v>
      </c>
    </row>
    <row r="102489" spans="1:7" x14ac:dyDescent="0.35">
      <c r="A102489" s="7">
        <v>477</v>
      </c>
      <c r="D102489">
        <v>0</v>
      </c>
      <c r="E102489">
        <v>2021</v>
      </c>
      <c r="F102489">
        <v>1995</v>
      </c>
      <c r="G102489" s="9">
        <v>0</v>
      </c>
    </row>
    <row r="102490" spans="1:7" x14ac:dyDescent="0.35">
      <c r="A102490" s="7">
        <v>477</v>
      </c>
      <c r="D102490">
        <v>0</v>
      </c>
      <c r="E102490">
        <v>2021</v>
      </c>
      <c r="F102490">
        <v>1995</v>
      </c>
      <c r="G102490" s="9">
        <v>0</v>
      </c>
    </row>
    <row r="102491" spans="1:7" x14ac:dyDescent="0.35">
      <c r="A102491" s="7">
        <v>477</v>
      </c>
      <c r="D102491">
        <v>0</v>
      </c>
      <c r="E102491">
        <v>2021</v>
      </c>
      <c r="F102491">
        <v>1995</v>
      </c>
      <c r="G102491" s="9">
        <v>0</v>
      </c>
    </row>
    <row r="102492" spans="1:7" x14ac:dyDescent="0.35">
      <c r="A102492" s="7">
        <v>477</v>
      </c>
      <c r="D102492">
        <v>0</v>
      </c>
      <c r="E102492">
        <v>2021</v>
      </c>
      <c r="F102492">
        <v>1995</v>
      </c>
      <c r="G102492" s="9">
        <v>0</v>
      </c>
    </row>
    <row r="102493" spans="1:7" x14ac:dyDescent="0.35">
      <c r="A102493" s="7">
        <v>477</v>
      </c>
      <c r="D102493">
        <v>0</v>
      </c>
      <c r="E102493">
        <v>2021</v>
      </c>
      <c r="F102493">
        <v>1995</v>
      </c>
      <c r="G102493" s="9">
        <v>0</v>
      </c>
    </row>
    <row r="102494" spans="1:7" x14ac:dyDescent="0.35">
      <c r="A102494" s="7">
        <v>477</v>
      </c>
      <c r="D102494">
        <v>0</v>
      </c>
      <c r="E102494">
        <v>2021</v>
      </c>
      <c r="F102494">
        <v>1995</v>
      </c>
      <c r="G102494" s="9">
        <v>0</v>
      </c>
    </row>
    <row r="102495" spans="1:7" x14ac:dyDescent="0.35">
      <c r="A102495" s="7">
        <v>477</v>
      </c>
      <c r="D102495">
        <v>0</v>
      </c>
      <c r="E102495">
        <v>2021</v>
      </c>
      <c r="F102495">
        <v>1995</v>
      </c>
      <c r="G102495" s="9">
        <v>0</v>
      </c>
    </row>
    <row r="102496" spans="1:7" x14ac:dyDescent="0.35">
      <c r="A102496" s="7">
        <v>477</v>
      </c>
      <c r="D102496">
        <v>0</v>
      </c>
      <c r="E102496">
        <v>2021</v>
      </c>
      <c r="F102496">
        <v>1995</v>
      </c>
      <c r="G102496" s="9">
        <v>0</v>
      </c>
    </row>
    <row r="102497" spans="1:7" x14ac:dyDescent="0.35">
      <c r="A102497" s="7">
        <v>477</v>
      </c>
      <c r="D102497">
        <v>0</v>
      </c>
      <c r="E102497">
        <v>2021</v>
      </c>
      <c r="F102497">
        <v>1995</v>
      </c>
      <c r="G102497" s="9">
        <v>0</v>
      </c>
    </row>
    <row r="102498" spans="1:7" x14ac:dyDescent="0.35">
      <c r="A102498" s="7">
        <v>477</v>
      </c>
      <c r="D102498">
        <v>0</v>
      </c>
      <c r="E102498">
        <v>2021</v>
      </c>
      <c r="F102498">
        <v>1995</v>
      </c>
      <c r="G102498" s="9">
        <v>0</v>
      </c>
    </row>
    <row r="102499" spans="1:7" x14ac:dyDescent="0.35">
      <c r="A102499" s="7">
        <v>477</v>
      </c>
      <c r="D102499">
        <v>0</v>
      </c>
      <c r="E102499">
        <v>2021</v>
      </c>
      <c r="F102499">
        <v>1995</v>
      </c>
      <c r="G102499" s="9">
        <v>0</v>
      </c>
    </row>
    <row r="102500" spans="1:7" x14ac:dyDescent="0.35">
      <c r="A102500" s="7">
        <v>477</v>
      </c>
      <c r="D102500">
        <v>0</v>
      </c>
      <c r="E102500">
        <v>2021</v>
      </c>
      <c r="F102500">
        <v>1995</v>
      </c>
      <c r="G102500" s="9">
        <v>0</v>
      </c>
    </row>
    <row r="102501" spans="1:7" x14ac:dyDescent="0.35">
      <c r="A102501" s="7">
        <v>477</v>
      </c>
      <c r="D102501">
        <v>0</v>
      </c>
      <c r="E102501">
        <v>2021</v>
      </c>
      <c r="F102501">
        <v>1995</v>
      </c>
      <c r="G102501" s="9">
        <v>0</v>
      </c>
    </row>
    <row r="102502" spans="1:7" x14ac:dyDescent="0.35">
      <c r="A102502" s="7">
        <v>477</v>
      </c>
      <c r="D102502">
        <v>0</v>
      </c>
      <c r="E102502">
        <v>2021</v>
      </c>
      <c r="F102502">
        <v>1995</v>
      </c>
      <c r="G102502" s="9">
        <v>0</v>
      </c>
    </row>
    <row r="102503" spans="1:7" x14ac:dyDescent="0.35">
      <c r="A102503" s="7">
        <v>477</v>
      </c>
      <c r="D102503">
        <v>0</v>
      </c>
      <c r="E102503">
        <v>2021</v>
      </c>
      <c r="F102503">
        <v>1995</v>
      </c>
      <c r="G102503" s="9">
        <v>0</v>
      </c>
    </row>
    <row r="102504" spans="1:7" x14ac:dyDescent="0.35">
      <c r="A102504" s="7">
        <v>477</v>
      </c>
      <c r="D102504">
        <v>0</v>
      </c>
      <c r="E102504">
        <v>2021</v>
      </c>
      <c r="F102504">
        <v>1995</v>
      </c>
      <c r="G102504" s="9">
        <v>0</v>
      </c>
    </row>
    <row r="102505" spans="1:7" x14ac:dyDescent="0.35">
      <c r="A102505" s="7">
        <v>477</v>
      </c>
      <c r="D102505">
        <v>0</v>
      </c>
      <c r="E102505">
        <v>2021</v>
      </c>
      <c r="F102505">
        <v>1995</v>
      </c>
      <c r="G102505" s="9">
        <v>0</v>
      </c>
    </row>
    <row r="102506" spans="1:7" x14ac:dyDescent="0.35">
      <c r="A102506" s="7">
        <v>477</v>
      </c>
      <c r="D102506">
        <v>0</v>
      </c>
      <c r="E102506">
        <v>2021</v>
      </c>
      <c r="F102506">
        <v>1995</v>
      </c>
      <c r="G102506" s="9">
        <v>0</v>
      </c>
    </row>
    <row r="102507" spans="1:7" x14ac:dyDescent="0.35">
      <c r="A102507" s="7">
        <v>477</v>
      </c>
      <c r="D102507">
        <v>0</v>
      </c>
      <c r="E102507">
        <v>2021</v>
      </c>
      <c r="F102507">
        <v>1995</v>
      </c>
      <c r="G102507" s="9">
        <v>0</v>
      </c>
    </row>
    <row r="102508" spans="1:7" x14ac:dyDescent="0.35">
      <c r="A102508" s="7">
        <v>477</v>
      </c>
      <c r="D102508">
        <v>0</v>
      </c>
      <c r="E102508">
        <v>2021</v>
      </c>
      <c r="F102508">
        <v>1995</v>
      </c>
      <c r="G102508" s="9">
        <v>0</v>
      </c>
    </row>
    <row r="102509" spans="1:7" x14ac:dyDescent="0.35">
      <c r="A102509" s="7">
        <v>477</v>
      </c>
      <c r="D102509">
        <v>0</v>
      </c>
      <c r="E102509">
        <v>2021</v>
      </c>
      <c r="F102509">
        <v>1995</v>
      </c>
      <c r="G102509" s="9">
        <v>0</v>
      </c>
    </row>
    <row r="102510" spans="1:7" x14ac:dyDescent="0.35">
      <c r="A102510" s="7">
        <v>477</v>
      </c>
      <c r="D102510">
        <v>0</v>
      </c>
      <c r="E102510">
        <v>2021</v>
      </c>
      <c r="F102510">
        <v>1995</v>
      </c>
      <c r="G102510" s="9">
        <v>0</v>
      </c>
    </row>
    <row r="102511" spans="1:7" x14ac:dyDescent="0.35">
      <c r="A102511" s="7">
        <v>477</v>
      </c>
      <c r="D102511">
        <v>0</v>
      </c>
      <c r="E102511">
        <v>2021</v>
      </c>
      <c r="F102511">
        <v>1995</v>
      </c>
      <c r="G102511" s="9">
        <v>0</v>
      </c>
    </row>
    <row r="102512" spans="1:7" x14ac:dyDescent="0.35">
      <c r="A102512" s="7">
        <v>477</v>
      </c>
      <c r="D102512">
        <v>0</v>
      </c>
      <c r="E102512">
        <v>2021</v>
      </c>
      <c r="F102512">
        <v>1995</v>
      </c>
      <c r="G102512" s="9">
        <v>0</v>
      </c>
    </row>
    <row r="102513" spans="1:7" x14ac:dyDescent="0.35">
      <c r="A102513" s="7">
        <v>477</v>
      </c>
      <c r="D102513">
        <v>0</v>
      </c>
      <c r="E102513">
        <v>2021</v>
      </c>
      <c r="F102513">
        <v>1995</v>
      </c>
      <c r="G102513" s="9">
        <v>0</v>
      </c>
    </row>
    <row r="102514" spans="1:7" x14ac:dyDescent="0.35">
      <c r="A102514" s="7">
        <v>477</v>
      </c>
      <c r="D102514">
        <v>0</v>
      </c>
      <c r="E102514">
        <v>2021</v>
      </c>
      <c r="F102514">
        <v>1995</v>
      </c>
      <c r="G102514" s="9">
        <v>0</v>
      </c>
    </row>
    <row r="102515" spans="1:7" x14ac:dyDescent="0.35">
      <c r="A102515" s="7">
        <v>477</v>
      </c>
      <c r="D102515">
        <v>0</v>
      </c>
      <c r="E102515">
        <v>2021</v>
      </c>
      <c r="F102515">
        <v>1995</v>
      </c>
      <c r="G102515" s="9">
        <v>0</v>
      </c>
    </row>
    <row r="102516" spans="1:7" x14ac:dyDescent="0.35">
      <c r="A102516" s="7">
        <v>477</v>
      </c>
      <c r="D102516">
        <v>0</v>
      </c>
      <c r="E102516">
        <v>2021</v>
      </c>
      <c r="F102516">
        <v>1995</v>
      </c>
      <c r="G102516" s="9">
        <v>0</v>
      </c>
    </row>
    <row r="102517" spans="1:7" x14ac:dyDescent="0.35">
      <c r="A102517" s="7">
        <v>477</v>
      </c>
      <c r="D102517">
        <v>0</v>
      </c>
      <c r="E102517">
        <v>2021</v>
      </c>
      <c r="F102517">
        <v>1995</v>
      </c>
      <c r="G102517" s="9">
        <v>0</v>
      </c>
    </row>
    <row r="102518" spans="1:7" x14ac:dyDescent="0.35">
      <c r="A102518" s="7">
        <v>477</v>
      </c>
      <c r="D102518">
        <v>0</v>
      </c>
      <c r="E102518">
        <v>2021</v>
      </c>
      <c r="F102518">
        <v>1995</v>
      </c>
      <c r="G102518" s="9">
        <v>0</v>
      </c>
    </row>
    <row r="102519" spans="1:7" x14ac:dyDescent="0.35">
      <c r="A102519" s="7">
        <v>477</v>
      </c>
      <c r="D102519">
        <v>0</v>
      </c>
      <c r="E102519">
        <v>2021</v>
      </c>
      <c r="F102519">
        <v>1995</v>
      </c>
      <c r="G102519" s="9">
        <v>0</v>
      </c>
    </row>
    <row r="102520" spans="1:7" x14ac:dyDescent="0.35">
      <c r="A102520" s="7">
        <v>477</v>
      </c>
      <c r="D102520">
        <v>0</v>
      </c>
      <c r="E102520">
        <v>2021</v>
      </c>
      <c r="F102520">
        <v>1995</v>
      </c>
      <c r="G102520" s="9">
        <v>0</v>
      </c>
    </row>
    <row r="102521" spans="1:7" x14ac:dyDescent="0.35">
      <c r="A102521" s="7">
        <v>477</v>
      </c>
      <c r="D102521">
        <v>0</v>
      </c>
      <c r="E102521">
        <v>2021</v>
      </c>
      <c r="F102521">
        <v>1995</v>
      </c>
      <c r="G102521" s="9">
        <v>0</v>
      </c>
    </row>
    <row r="102522" spans="1:7" x14ac:dyDescent="0.35">
      <c r="A102522" s="7">
        <v>477</v>
      </c>
      <c r="D102522">
        <v>0</v>
      </c>
      <c r="E102522">
        <v>2021</v>
      </c>
      <c r="F102522">
        <v>1995</v>
      </c>
      <c r="G102522" s="9">
        <v>0</v>
      </c>
    </row>
    <row r="102523" spans="1:7" x14ac:dyDescent="0.35">
      <c r="A102523" s="7">
        <v>477</v>
      </c>
      <c r="D102523">
        <v>0</v>
      </c>
      <c r="E102523">
        <v>2021</v>
      </c>
      <c r="F102523">
        <v>1995</v>
      </c>
      <c r="G102523" s="9">
        <v>0</v>
      </c>
    </row>
    <row r="102524" spans="1:7" x14ac:dyDescent="0.35">
      <c r="A102524" s="7">
        <v>477</v>
      </c>
      <c r="D102524">
        <v>0</v>
      </c>
      <c r="E102524">
        <v>2021</v>
      </c>
      <c r="F102524">
        <v>1995</v>
      </c>
      <c r="G102524" s="9">
        <v>0</v>
      </c>
    </row>
    <row r="102525" spans="1:7" x14ac:dyDescent="0.35">
      <c r="A102525" s="7">
        <v>477</v>
      </c>
      <c r="D102525">
        <v>0</v>
      </c>
      <c r="E102525">
        <v>2021</v>
      </c>
      <c r="F102525">
        <v>1996</v>
      </c>
      <c r="G102525" s="9">
        <v>0</v>
      </c>
    </row>
    <row r="102526" spans="1:7" x14ac:dyDescent="0.35">
      <c r="A102526" s="7">
        <v>477</v>
      </c>
      <c r="D102526">
        <v>0</v>
      </c>
      <c r="E102526">
        <v>2021</v>
      </c>
      <c r="F102526">
        <v>1996</v>
      </c>
      <c r="G102526" s="9">
        <v>0</v>
      </c>
    </row>
    <row r="102527" spans="1:7" x14ac:dyDescent="0.35">
      <c r="A102527" s="7">
        <v>477</v>
      </c>
      <c r="D102527">
        <v>0</v>
      </c>
      <c r="E102527">
        <v>2021</v>
      </c>
      <c r="F102527">
        <v>1996</v>
      </c>
      <c r="G102527" s="9">
        <v>0</v>
      </c>
    </row>
    <row r="102528" spans="1:7" x14ac:dyDescent="0.35">
      <c r="A102528" s="7">
        <v>477</v>
      </c>
      <c r="D102528">
        <v>0</v>
      </c>
      <c r="E102528">
        <v>2021</v>
      </c>
      <c r="F102528">
        <v>1996</v>
      </c>
      <c r="G102528" s="9">
        <v>0</v>
      </c>
    </row>
    <row r="102529" spans="1:7" x14ac:dyDescent="0.35">
      <c r="A102529" s="7">
        <v>477</v>
      </c>
      <c r="D102529">
        <v>0</v>
      </c>
      <c r="E102529">
        <v>2021</v>
      </c>
      <c r="F102529">
        <v>1997</v>
      </c>
      <c r="G102529" s="9">
        <v>0</v>
      </c>
    </row>
    <row r="102530" spans="1:7" x14ac:dyDescent="0.35">
      <c r="A102530" s="7">
        <v>477</v>
      </c>
      <c r="D102530">
        <v>0</v>
      </c>
      <c r="E102530">
        <v>2021</v>
      </c>
      <c r="F102530">
        <v>1996</v>
      </c>
      <c r="G102530" s="9">
        <v>0</v>
      </c>
    </row>
    <row r="102531" spans="1:7" x14ac:dyDescent="0.35">
      <c r="A102531" s="7">
        <v>477</v>
      </c>
      <c r="D102531">
        <v>0</v>
      </c>
      <c r="E102531">
        <v>2021</v>
      </c>
      <c r="F102531">
        <v>1997</v>
      </c>
      <c r="G102531" s="9">
        <v>0</v>
      </c>
    </row>
    <row r="102532" spans="1:7" x14ac:dyDescent="0.35">
      <c r="A102532" s="7">
        <v>477</v>
      </c>
      <c r="D102532">
        <v>0</v>
      </c>
      <c r="E102532">
        <v>2021</v>
      </c>
      <c r="F102532">
        <v>1996</v>
      </c>
      <c r="G102532" s="9">
        <v>0</v>
      </c>
    </row>
    <row r="102533" spans="1:7" x14ac:dyDescent="0.35">
      <c r="A102533" s="7">
        <v>477</v>
      </c>
      <c r="D102533">
        <v>0</v>
      </c>
      <c r="E102533">
        <v>2021</v>
      </c>
      <c r="F102533">
        <v>1996</v>
      </c>
      <c r="G102533" s="9">
        <v>0</v>
      </c>
    </row>
    <row r="102534" spans="1:7" x14ac:dyDescent="0.35">
      <c r="A102534" s="7">
        <v>477</v>
      </c>
      <c r="D102534">
        <v>0</v>
      </c>
      <c r="E102534">
        <v>2021</v>
      </c>
      <c r="F102534">
        <v>1996</v>
      </c>
      <c r="G102534" s="9">
        <v>0</v>
      </c>
    </row>
    <row r="102535" spans="1:7" x14ac:dyDescent="0.35">
      <c r="A102535" s="7">
        <v>477</v>
      </c>
      <c r="D102535">
        <v>0</v>
      </c>
      <c r="E102535">
        <v>2021</v>
      </c>
      <c r="F102535">
        <v>1996</v>
      </c>
      <c r="G102535" s="9">
        <v>0</v>
      </c>
    </row>
    <row r="102536" spans="1:7" x14ac:dyDescent="0.35">
      <c r="A102536" s="7">
        <v>477</v>
      </c>
      <c r="D102536">
        <v>0</v>
      </c>
      <c r="E102536">
        <v>2021</v>
      </c>
      <c r="F102536">
        <v>1996</v>
      </c>
      <c r="G102536" s="9">
        <v>0</v>
      </c>
    </row>
    <row r="102537" spans="1:7" x14ac:dyDescent="0.35">
      <c r="A102537" s="7">
        <v>477</v>
      </c>
      <c r="D102537">
        <v>0</v>
      </c>
      <c r="E102537">
        <v>2021</v>
      </c>
      <c r="F102537">
        <v>1996</v>
      </c>
      <c r="G102537" s="9">
        <v>0</v>
      </c>
    </row>
    <row r="102538" spans="1:7" x14ac:dyDescent="0.35">
      <c r="A102538" s="7">
        <v>477</v>
      </c>
      <c r="D102538">
        <v>0</v>
      </c>
      <c r="E102538">
        <v>2021</v>
      </c>
      <c r="F102538">
        <v>1996</v>
      </c>
      <c r="G102538" s="9">
        <v>0</v>
      </c>
    </row>
    <row r="102539" spans="1:7" x14ac:dyDescent="0.35">
      <c r="A102539" s="7">
        <v>477</v>
      </c>
      <c r="D102539">
        <v>0</v>
      </c>
      <c r="E102539">
        <v>2021</v>
      </c>
      <c r="F102539">
        <v>1996</v>
      </c>
      <c r="G102539" s="9">
        <v>0</v>
      </c>
    </row>
    <row r="102540" spans="1:7" x14ac:dyDescent="0.35">
      <c r="A102540" s="7">
        <v>477</v>
      </c>
      <c r="D102540">
        <v>0</v>
      </c>
      <c r="E102540">
        <v>2021</v>
      </c>
      <c r="F102540">
        <v>1996</v>
      </c>
      <c r="G102540" s="9">
        <v>0</v>
      </c>
    </row>
    <row r="102541" spans="1:7" x14ac:dyDescent="0.35">
      <c r="A102541" s="7">
        <v>477</v>
      </c>
      <c r="D102541">
        <v>0</v>
      </c>
      <c r="E102541">
        <v>2021</v>
      </c>
      <c r="F102541">
        <v>1996</v>
      </c>
      <c r="G102541" s="9">
        <v>0</v>
      </c>
    </row>
    <row r="102542" spans="1:7" x14ac:dyDescent="0.35">
      <c r="A102542" s="7">
        <v>477</v>
      </c>
      <c r="D102542">
        <v>0</v>
      </c>
      <c r="E102542">
        <v>2021</v>
      </c>
      <c r="F102542">
        <v>1996</v>
      </c>
      <c r="G102542" s="9">
        <v>0</v>
      </c>
    </row>
    <row r="102543" spans="1:7" x14ac:dyDescent="0.35">
      <c r="A102543" s="7">
        <v>477</v>
      </c>
      <c r="D102543">
        <v>0</v>
      </c>
      <c r="E102543">
        <v>2021</v>
      </c>
      <c r="F102543">
        <v>1996</v>
      </c>
      <c r="G102543" s="9">
        <v>0</v>
      </c>
    </row>
    <row r="102544" spans="1:7" x14ac:dyDescent="0.35">
      <c r="A102544" s="7">
        <v>477</v>
      </c>
      <c r="D102544">
        <v>0</v>
      </c>
      <c r="E102544">
        <v>2021</v>
      </c>
      <c r="F102544">
        <v>1996</v>
      </c>
      <c r="G102544" s="9">
        <v>0</v>
      </c>
    </row>
    <row r="102545" spans="1:7" x14ac:dyDescent="0.35">
      <c r="A102545" s="7">
        <v>477</v>
      </c>
      <c r="D102545">
        <v>0</v>
      </c>
      <c r="E102545">
        <v>2021</v>
      </c>
      <c r="F102545">
        <v>1996</v>
      </c>
      <c r="G102545" s="9">
        <v>0</v>
      </c>
    </row>
    <row r="102546" spans="1:7" x14ac:dyDescent="0.35">
      <c r="A102546" s="7">
        <v>477</v>
      </c>
      <c r="D102546">
        <v>0</v>
      </c>
      <c r="E102546">
        <v>2021</v>
      </c>
      <c r="F102546">
        <v>1996</v>
      </c>
      <c r="G102546" s="9">
        <v>0</v>
      </c>
    </row>
    <row r="102547" spans="1:7" x14ac:dyDescent="0.35">
      <c r="A102547" s="7">
        <v>477</v>
      </c>
      <c r="D102547">
        <v>0</v>
      </c>
      <c r="E102547">
        <v>2021</v>
      </c>
      <c r="F102547">
        <v>1996</v>
      </c>
      <c r="G102547" s="9">
        <v>0</v>
      </c>
    </row>
    <row r="102548" spans="1:7" x14ac:dyDescent="0.35">
      <c r="A102548" s="7">
        <v>477</v>
      </c>
      <c r="D102548">
        <v>0</v>
      </c>
      <c r="E102548">
        <v>2021</v>
      </c>
      <c r="F102548">
        <v>1996</v>
      </c>
      <c r="G102548" s="9">
        <v>0</v>
      </c>
    </row>
    <row r="102549" spans="1:7" x14ac:dyDescent="0.35">
      <c r="A102549" s="7">
        <v>477</v>
      </c>
      <c r="D102549">
        <v>0</v>
      </c>
      <c r="E102549">
        <v>2021</v>
      </c>
      <c r="F102549">
        <v>1996</v>
      </c>
      <c r="G102549" s="9">
        <v>0</v>
      </c>
    </row>
    <row r="102550" spans="1:7" x14ac:dyDescent="0.35">
      <c r="A102550" s="7">
        <v>477</v>
      </c>
      <c r="D102550">
        <v>0</v>
      </c>
      <c r="E102550">
        <v>2021</v>
      </c>
      <c r="F102550">
        <v>1996</v>
      </c>
      <c r="G102550" s="9">
        <v>0</v>
      </c>
    </row>
    <row r="102551" spans="1:7" x14ac:dyDescent="0.35">
      <c r="A102551" s="7">
        <v>477</v>
      </c>
      <c r="D102551">
        <v>0</v>
      </c>
      <c r="E102551">
        <v>2021</v>
      </c>
      <c r="F102551">
        <v>1996</v>
      </c>
      <c r="G102551" s="9">
        <v>0</v>
      </c>
    </row>
    <row r="102552" spans="1:7" x14ac:dyDescent="0.35">
      <c r="A102552" s="7">
        <v>477</v>
      </c>
      <c r="D102552">
        <v>0</v>
      </c>
      <c r="E102552">
        <v>2021</v>
      </c>
      <c r="F102552">
        <v>1996</v>
      </c>
      <c r="G102552" s="9">
        <v>0</v>
      </c>
    </row>
    <row r="102553" spans="1:7" x14ac:dyDescent="0.35">
      <c r="A102553" s="7">
        <v>477</v>
      </c>
      <c r="D102553">
        <v>0</v>
      </c>
      <c r="E102553">
        <v>2021</v>
      </c>
      <c r="F102553">
        <v>1996</v>
      </c>
      <c r="G102553" s="9">
        <v>0</v>
      </c>
    </row>
    <row r="102554" spans="1:7" x14ac:dyDescent="0.35">
      <c r="A102554" s="7">
        <v>477</v>
      </c>
      <c r="D102554">
        <v>0</v>
      </c>
      <c r="E102554">
        <v>2021</v>
      </c>
      <c r="F102554">
        <v>1996</v>
      </c>
      <c r="G102554" s="9">
        <v>0</v>
      </c>
    </row>
    <row r="102555" spans="1:7" x14ac:dyDescent="0.35">
      <c r="A102555" s="7">
        <v>477</v>
      </c>
      <c r="D102555">
        <v>0</v>
      </c>
      <c r="E102555">
        <v>2021</v>
      </c>
      <c r="F102555">
        <v>1996</v>
      </c>
      <c r="G102555" s="9">
        <v>0</v>
      </c>
    </row>
    <row r="102556" spans="1:7" x14ac:dyDescent="0.35">
      <c r="A102556" s="7">
        <v>477</v>
      </c>
      <c r="D102556">
        <v>0</v>
      </c>
      <c r="E102556">
        <v>2021</v>
      </c>
      <c r="F102556">
        <v>1996</v>
      </c>
      <c r="G102556" s="9">
        <v>0</v>
      </c>
    </row>
    <row r="102557" spans="1:7" x14ac:dyDescent="0.35">
      <c r="A102557" s="7">
        <v>477</v>
      </c>
      <c r="D102557">
        <v>0</v>
      </c>
      <c r="E102557">
        <v>2021</v>
      </c>
      <c r="F102557">
        <v>1996</v>
      </c>
      <c r="G102557" s="9">
        <v>0</v>
      </c>
    </row>
    <row r="102558" spans="1:7" x14ac:dyDescent="0.35">
      <c r="A102558" s="7">
        <v>477</v>
      </c>
      <c r="D102558">
        <v>0</v>
      </c>
      <c r="E102558">
        <v>2021</v>
      </c>
      <c r="F102558">
        <v>1996</v>
      </c>
      <c r="G102558" s="9">
        <v>0</v>
      </c>
    </row>
    <row r="102559" spans="1:7" x14ac:dyDescent="0.35">
      <c r="A102559" s="7">
        <v>477</v>
      </c>
      <c r="D102559">
        <v>0</v>
      </c>
      <c r="E102559">
        <v>2021</v>
      </c>
      <c r="F102559">
        <v>1996</v>
      </c>
      <c r="G102559" s="9">
        <v>0</v>
      </c>
    </row>
    <row r="102560" spans="1:7" x14ac:dyDescent="0.35">
      <c r="A102560" s="7">
        <v>477</v>
      </c>
      <c r="D102560">
        <v>0</v>
      </c>
      <c r="E102560">
        <v>2021</v>
      </c>
      <c r="F102560">
        <v>1996</v>
      </c>
      <c r="G102560" s="9">
        <v>0</v>
      </c>
    </row>
    <row r="102561" spans="1:7" x14ac:dyDescent="0.35">
      <c r="A102561" s="7">
        <v>477</v>
      </c>
      <c r="D102561">
        <v>0</v>
      </c>
      <c r="E102561">
        <v>2021</v>
      </c>
      <c r="F102561">
        <v>1996</v>
      </c>
      <c r="G102561" s="9">
        <v>0</v>
      </c>
    </row>
    <row r="102562" spans="1:7" x14ac:dyDescent="0.35">
      <c r="A102562" s="7">
        <v>477</v>
      </c>
      <c r="D102562">
        <v>0</v>
      </c>
      <c r="E102562">
        <v>2021</v>
      </c>
      <c r="F102562">
        <v>1996</v>
      </c>
      <c r="G102562" s="9">
        <v>0</v>
      </c>
    </row>
    <row r="102563" spans="1:7" x14ac:dyDescent="0.35">
      <c r="A102563" s="7">
        <v>477</v>
      </c>
      <c r="D102563">
        <v>0</v>
      </c>
      <c r="E102563">
        <v>2021</v>
      </c>
      <c r="F102563">
        <v>1996</v>
      </c>
      <c r="G102563" s="9">
        <v>0</v>
      </c>
    </row>
    <row r="102564" spans="1:7" x14ac:dyDescent="0.35">
      <c r="A102564" s="7">
        <v>477</v>
      </c>
      <c r="D102564">
        <v>0</v>
      </c>
      <c r="E102564">
        <v>2021</v>
      </c>
      <c r="F102564">
        <v>1969</v>
      </c>
      <c r="G102564" s="9">
        <v>0</v>
      </c>
    </row>
    <row r="102565" spans="1:7" x14ac:dyDescent="0.35">
      <c r="A102565" s="7">
        <v>477</v>
      </c>
      <c r="D102565">
        <v>0</v>
      </c>
      <c r="E102565">
        <v>2021</v>
      </c>
      <c r="F102565">
        <v>1972</v>
      </c>
      <c r="G102565" s="9">
        <v>0</v>
      </c>
    </row>
    <row r="102566" spans="1:7" x14ac:dyDescent="0.35">
      <c r="A102566" s="7">
        <v>477</v>
      </c>
      <c r="D102566">
        <v>0</v>
      </c>
      <c r="E102566">
        <v>2021</v>
      </c>
      <c r="F102566">
        <v>1985</v>
      </c>
      <c r="G102566" s="9">
        <v>0</v>
      </c>
    </row>
    <row r="102567" spans="1:7" x14ac:dyDescent="0.35">
      <c r="A102567" s="7">
        <v>477</v>
      </c>
      <c r="D102567">
        <v>0</v>
      </c>
      <c r="E102567">
        <v>2021</v>
      </c>
      <c r="F102567">
        <v>1996</v>
      </c>
      <c r="G102567" s="9">
        <v>0</v>
      </c>
    </row>
    <row r="102568" spans="1:7" x14ac:dyDescent="0.35">
      <c r="A102568" s="7">
        <v>477</v>
      </c>
      <c r="D102568">
        <v>0</v>
      </c>
      <c r="E102568">
        <v>2021</v>
      </c>
      <c r="F102568">
        <v>1985</v>
      </c>
      <c r="G102568" s="9">
        <v>0</v>
      </c>
    </row>
    <row r="102569" spans="1:7" x14ac:dyDescent="0.35">
      <c r="A102569" s="7">
        <v>477</v>
      </c>
      <c r="D102569">
        <v>0</v>
      </c>
      <c r="E102569">
        <v>2021</v>
      </c>
      <c r="F102569">
        <v>1996</v>
      </c>
      <c r="G102569" s="9">
        <v>0</v>
      </c>
    </row>
    <row r="102570" spans="1:7" x14ac:dyDescent="0.35">
      <c r="A102570" s="7">
        <v>477</v>
      </c>
      <c r="D102570">
        <v>0</v>
      </c>
      <c r="E102570">
        <v>2021</v>
      </c>
      <c r="F102570">
        <v>1985</v>
      </c>
      <c r="G102570" s="9">
        <v>0</v>
      </c>
    </row>
    <row r="102571" spans="1:7" x14ac:dyDescent="0.35">
      <c r="A102571" s="7">
        <v>477</v>
      </c>
      <c r="D102571">
        <v>0</v>
      </c>
      <c r="E102571">
        <v>2021</v>
      </c>
      <c r="F102571">
        <v>1985</v>
      </c>
      <c r="G102571" s="9">
        <v>0</v>
      </c>
    </row>
    <row r="102572" spans="1:7" x14ac:dyDescent="0.35">
      <c r="A102572" s="7">
        <v>477</v>
      </c>
      <c r="D102572">
        <v>0</v>
      </c>
      <c r="E102572">
        <v>2021</v>
      </c>
      <c r="F102572">
        <v>1985</v>
      </c>
      <c r="G102572" s="9">
        <v>0</v>
      </c>
    </row>
    <row r="102573" spans="1:7" x14ac:dyDescent="0.35">
      <c r="A102573" s="7">
        <v>477</v>
      </c>
      <c r="D102573">
        <v>0</v>
      </c>
      <c r="E102573">
        <v>2021</v>
      </c>
      <c r="F102573">
        <v>1985</v>
      </c>
      <c r="G102573" s="9">
        <v>0</v>
      </c>
    </row>
    <row r="102574" spans="1:7" x14ac:dyDescent="0.35">
      <c r="A102574" s="7">
        <v>477</v>
      </c>
      <c r="D102574">
        <v>0</v>
      </c>
      <c r="E102574">
        <v>2021</v>
      </c>
      <c r="F102574">
        <v>1997</v>
      </c>
      <c r="G102574" s="9">
        <v>0</v>
      </c>
    </row>
    <row r="102575" spans="1:7" x14ac:dyDescent="0.35">
      <c r="A102575" s="7">
        <v>477</v>
      </c>
      <c r="D102575">
        <v>0</v>
      </c>
      <c r="E102575">
        <v>2021</v>
      </c>
      <c r="F102575">
        <v>1985</v>
      </c>
      <c r="G102575" s="9">
        <v>0</v>
      </c>
    </row>
    <row r="102576" spans="1:7" x14ac:dyDescent="0.35">
      <c r="A102576" s="7">
        <v>477</v>
      </c>
      <c r="D102576">
        <v>0</v>
      </c>
      <c r="E102576">
        <v>2021</v>
      </c>
      <c r="F102576">
        <v>1996</v>
      </c>
      <c r="G102576" s="9">
        <v>0</v>
      </c>
    </row>
    <row r="102577" spans="1:7" x14ac:dyDescent="0.35">
      <c r="A102577" s="7">
        <v>477</v>
      </c>
      <c r="D102577">
        <v>0</v>
      </c>
      <c r="E102577">
        <v>2021</v>
      </c>
      <c r="F102577">
        <v>1985</v>
      </c>
      <c r="G102577" s="9">
        <v>0</v>
      </c>
    </row>
    <row r="102578" spans="1:7" x14ac:dyDescent="0.35">
      <c r="A102578" s="7">
        <v>477</v>
      </c>
      <c r="D102578">
        <v>0</v>
      </c>
      <c r="E102578">
        <v>2021</v>
      </c>
      <c r="F102578">
        <v>1986</v>
      </c>
      <c r="G102578" s="9">
        <v>0</v>
      </c>
    </row>
    <row r="102579" spans="1:7" x14ac:dyDescent="0.35">
      <c r="A102579" s="7">
        <v>477</v>
      </c>
      <c r="D102579">
        <v>0</v>
      </c>
      <c r="E102579">
        <v>2021</v>
      </c>
      <c r="F102579">
        <v>1986</v>
      </c>
      <c r="G102579" s="9">
        <v>0</v>
      </c>
    </row>
    <row r="102580" spans="1:7" x14ac:dyDescent="0.35">
      <c r="A102580" s="7">
        <v>477</v>
      </c>
      <c r="D102580">
        <v>0</v>
      </c>
      <c r="E102580">
        <v>2021</v>
      </c>
      <c r="F102580">
        <v>1986</v>
      </c>
      <c r="G102580" s="9">
        <v>0</v>
      </c>
    </row>
    <row r="102581" spans="1:7" x14ac:dyDescent="0.35">
      <c r="A102581" s="7">
        <v>477</v>
      </c>
      <c r="D102581">
        <v>0</v>
      </c>
      <c r="E102581">
        <v>2021</v>
      </c>
      <c r="F102581">
        <v>1986</v>
      </c>
      <c r="G102581" s="9">
        <v>0</v>
      </c>
    </row>
    <row r="102582" spans="1:7" x14ac:dyDescent="0.35">
      <c r="A102582" s="7">
        <v>477</v>
      </c>
      <c r="D102582">
        <v>0</v>
      </c>
      <c r="E102582">
        <v>2021</v>
      </c>
      <c r="F102582">
        <v>1986</v>
      </c>
      <c r="G102582" s="9">
        <v>0</v>
      </c>
    </row>
    <row r="102583" spans="1:7" x14ac:dyDescent="0.35">
      <c r="A102583" s="7">
        <v>477</v>
      </c>
      <c r="D102583">
        <v>0</v>
      </c>
      <c r="E102583">
        <v>2021</v>
      </c>
      <c r="F102583">
        <v>1986</v>
      </c>
      <c r="G102583" s="9">
        <v>0</v>
      </c>
    </row>
    <row r="102584" spans="1:7" x14ac:dyDescent="0.35">
      <c r="A102584" s="7">
        <v>477</v>
      </c>
      <c r="D102584">
        <v>0</v>
      </c>
      <c r="E102584">
        <v>2021</v>
      </c>
      <c r="F102584">
        <v>1986</v>
      </c>
      <c r="G102584" s="9">
        <v>0</v>
      </c>
    </row>
    <row r="102585" spans="1:7" x14ac:dyDescent="0.35">
      <c r="A102585" s="7">
        <v>477</v>
      </c>
      <c r="D102585">
        <v>0</v>
      </c>
      <c r="E102585">
        <v>2021</v>
      </c>
      <c r="F102585">
        <v>1986</v>
      </c>
      <c r="G102585" s="9">
        <v>0</v>
      </c>
    </row>
    <row r="102586" spans="1:7" x14ac:dyDescent="0.35">
      <c r="A102586" s="7">
        <v>477</v>
      </c>
      <c r="D102586">
        <v>0</v>
      </c>
      <c r="E102586">
        <v>2021</v>
      </c>
      <c r="F102586">
        <v>1986</v>
      </c>
      <c r="G102586" s="9">
        <v>0</v>
      </c>
    </row>
    <row r="102587" spans="1:7" x14ac:dyDescent="0.35">
      <c r="A102587" s="7">
        <v>477</v>
      </c>
      <c r="D102587">
        <v>0</v>
      </c>
      <c r="E102587">
        <v>2021</v>
      </c>
      <c r="F102587">
        <v>1986</v>
      </c>
      <c r="G102587" s="9">
        <v>0</v>
      </c>
    </row>
    <row r="102588" spans="1:7" x14ac:dyDescent="0.35">
      <c r="A102588" s="7">
        <v>477</v>
      </c>
      <c r="D102588">
        <v>0</v>
      </c>
      <c r="E102588">
        <v>2021</v>
      </c>
      <c r="F102588">
        <v>1986</v>
      </c>
      <c r="G102588" s="9">
        <v>0</v>
      </c>
    </row>
    <row r="102589" spans="1:7" x14ac:dyDescent="0.35">
      <c r="A102589" s="7">
        <v>477</v>
      </c>
      <c r="D102589">
        <v>0</v>
      </c>
      <c r="E102589">
        <v>2021</v>
      </c>
      <c r="F102589">
        <v>1986</v>
      </c>
      <c r="G102589" s="9">
        <v>0</v>
      </c>
    </row>
    <row r="102590" spans="1:7" x14ac:dyDescent="0.35">
      <c r="A102590" s="7">
        <v>477</v>
      </c>
      <c r="D102590">
        <v>0</v>
      </c>
      <c r="E102590">
        <v>2021</v>
      </c>
      <c r="F102590">
        <v>1997</v>
      </c>
      <c r="G102590" s="9">
        <v>0</v>
      </c>
    </row>
    <row r="102591" spans="1:7" x14ac:dyDescent="0.35">
      <c r="A102591" s="7">
        <v>477</v>
      </c>
      <c r="D102591">
        <v>0</v>
      </c>
      <c r="E102591">
        <v>2021</v>
      </c>
      <c r="F102591">
        <v>1986</v>
      </c>
      <c r="G102591" s="9">
        <v>0</v>
      </c>
    </row>
    <row r="102592" spans="1:7" x14ac:dyDescent="0.35">
      <c r="A102592" s="7">
        <v>477</v>
      </c>
      <c r="D102592">
        <v>0</v>
      </c>
      <c r="E102592">
        <v>2021</v>
      </c>
      <c r="F102592">
        <v>1994</v>
      </c>
      <c r="G102592" s="9">
        <v>0</v>
      </c>
    </row>
    <row r="102593" spans="1:7" x14ac:dyDescent="0.35">
      <c r="A102593" s="7">
        <v>477</v>
      </c>
      <c r="D102593">
        <v>0</v>
      </c>
      <c r="E102593">
        <v>2021</v>
      </c>
      <c r="F102593">
        <v>1997</v>
      </c>
      <c r="G102593" s="9">
        <v>0</v>
      </c>
    </row>
    <row r="102594" spans="1:7" x14ac:dyDescent="0.35">
      <c r="A102594" s="7">
        <v>477</v>
      </c>
      <c r="D102594">
        <v>0</v>
      </c>
      <c r="E102594">
        <v>2021</v>
      </c>
      <c r="F102594">
        <v>1986</v>
      </c>
      <c r="G102594" s="9">
        <v>0</v>
      </c>
    </row>
    <row r="102595" spans="1:7" x14ac:dyDescent="0.35">
      <c r="A102595" s="7">
        <v>477</v>
      </c>
      <c r="D102595">
        <v>0</v>
      </c>
      <c r="E102595">
        <v>2021</v>
      </c>
      <c r="F102595">
        <v>1986</v>
      </c>
      <c r="G102595" s="9">
        <v>0</v>
      </c>
    </row>
    <row r="102596" spans="1:7" x14ac:dyDescent="0.35">
      <c r="A102596" s="7">
        <v>477</v>
      </c>
      <c r="D102596">
        <v>0</v>
      </c>
      <c r="E102596">
        <v>2021</v>
      </c>
      <c r="F102596">
        <v>1986</v>
      </c>
      <c r="G102596" s="9">
        <v>0</v>
      </c>
    </row>
    <row r="102597" spans="1:7" x14ac:dyDescent="0.35">
      <c r="A102597" s="7">
        <v>477</v>
      </c>
      <c r="D102597">
        <v>0</v>
      </c>
      <c r="E102597">
        <v>2021</v>
      </c>
      <c r="F102597">
        <v>1986</v>
      </c>
      <c r="G102597" s="9">
        <v>0</v>
      </c>
    </row>
    <row r="102598" spans="1:7" x14ac:dyDescent="0.35">
      <c r="A102598" s="7">
        <v>477</v>
      </c>
      <c r="D102598">
        <v>0</v>
      </c>
      <c r="E102598">
        <v>2021</v>
      </c>
      <c r="F102598">
        <v>1986</v>
      </c>
      <c r="G102598" s="9">
        <v>0</v>
      </c>
    </row>
    <row r="102599" spans="1:7" x14ac:dyDescent="0.35">
      <c r="A102599" s="7">
        <v>477</v>
      </c>
      <c r="D102599">
        <v>0</v>
      </c>
      <c r="E102599">
        <v>2021</v>
      </c>
      <c r="F102599">
        <v>1986</v>
      </c>
      <c r="G102599" s="9">
        <v>0</v>
      </c>
    </row>
    <row r="102600" spans="1:7" x14ac:dyDescent="0.35">
      <c r="A102600" s="7">
        <v>477</v>
      </c>
      <c r="D102600">
        <v>0</v>
      </c>
      <c r="E102600">
        <v>2021</v>
      </c>
      <c r="F102600">
        <v>1986</v>
      </c>
      <c r="G102600" s="9">
        <v>0</v>
      </c>
    </row>
    <row r="102601" spans="1:7" x14ac:dyDescent="0.35">
      <c r="A102601" s="7">
        <v>477</v>
      </c>
      <c r="D102601">
        <v>0</v>
      </c>
      <c r="E102601">
        <v>2021</v>
      </c>
      <c r="F102601">
        <v>1986</v>
      </c>
      <c r="G102601" s="9">
        <v>0</v>
      </c>
    </row>
    <row r="102602" spans="1:7" x14ac:dyDescent="0.35">
      <c r="A102602" s="7">
        <v>477</v>
      </c>
      <c r="D102602">
        <v>0</v>
      </c>
      <c r="E102602">
        <v>2021</v>
      </c>
      <c r="F102602">
        <v>1986</v>
      </c>
      <c r="G102602" s="9">
        <v>0</v>
      </c>
    </row>
    <row r="102603" spans="1:7" x14ac:dyDescent="0.35">
      <c r="A102603" s="7">
        <v>477</v>
      </c>
      <c r="D102603">
        <v>0</v>
      </c>
      <c r="E102603">
        <v>2021</v>
      </c>
      <c r="F102603">
        <v>1986</v>
      </c>
      <c r="G102603" s="9">
        <v>0</v>
      </c>
    </row>
    <row r="102604" spans="1:7" x14ac:dyDescent="0.35">
      <c r="A102604" s="7">
        <v>477</v>
      </c>
      <c r="D102604">
        <v>0</v>
      </c>
      <c r="E102604">
        <v>2021</v>
      </c>
      <c r="F102604">
        <v>1986</v>
      </c>
      <c r="G102604" s="9">
        <v>0</v>
      </c>
    </row>
    <row r="102605" spans="1:7" x14ac:dyDescent="0.35">
      <c r="A102605" s="7">
        <v>477</v>
      </c>
      <c r="D102605">
        <v>0</v>
      </c>
      <c r="E102605">
        <v>2021</v>
      </c>
      <c r="F102605">
        <v>1986</v>
      </c>
      <c r="G102605" s="9">
        <v>0</v>
      </c>
    </row>
    <row r="102606" spans="1:7" x14ac:dyDescent="0.35">
      <c r="A102606" s="7">
        <v>477</v>
      </c>
      <c r="D102606">
        <v>0</v>
      </c>
      <c r="E102606">
        <v>2021</v>
      </c>
      <c r="F102606">
        <v>1986</v>
      </c>
      <c r="G102606" s="9">
        <v>0</v>
      </c>
    </row>
    <row r="102607" spans="1:7" x14ac:dyDescent="0.35">
      <c r="A102607" s="7">
        <v>477</v>
      </c>
      <c r="D102607">
        <v>0</v>
      </c>
      <c r="E102607">
        <v>2021</v>
      </c>
      <c r="F102607">
        <v>1986</v>
      </c>
      <c r="G102607" s="9">
        <v>0</v>
      </c>
    </row>
    <row r="102608" spans="1:7" x14ac:dyDescent="0.35">
      <c r="A102608" s="7">
        <v>477</v>
      </c>
      <c r="D102608">
        <v>0</v>
      </c>
      <c r="E102608">
        <v>2021</v>
      </c>
      <c r="F102608">
        <v>1986</v>
      </c>
      <c r="G102608" s="9">
        <v>0</v>
      </c>
    </row>
    <row r="102609" spans="1:7" x14ac:dyDescent="0.35">
      <c r="A102609" s="7">
        <v>477</v>
      </c>
      <c r="D102609">
        <v>0</v>
      </c>
      <c r="E102609">
        <v>2021</v>
      </c>
      <c r="F102609">
        <v>1986</v>
      </c>
      <c r="G102609" s="9">
        <v>0</v>
      </c>
    </row>
    <row r="102610" spans="1:7" x14ac:dyDescent="0.35">
      <c r="A102610" s="7">
        <v>477</v>
      </c>
      <c r="D102610">
        <v>0</v>
      </c>
      <c r="E102610">
        <v>2021</v>
      </c>
      <c r="F102610">
        <v>1986</v>
      </c>
      <c r="G102610" s="9">
        <v>0</v>
      </c>
    </row>
    <row r="102611" spans="1:7" x14ac:dyDescent="0.35">
      <c r="A102611" s="7">
        <v>477</v>
      </c>
      <c r="D102611">
        <v>0</v>
      </c>
      <c r="E102611">
        <v>2021</v>
      </c>
      <c r="F102611">
        <v>1986</v>
      </c>
      <c r="G102611" s="9">
        <v>0</v>
      </c>
    </row>
    <row r="102612" spans="1:7" x14ac:dyDescent="0.35">
      <c r="A102612" s="7">
        <v>477</v>
      </c>
      <c r="D102612">
        <v>0</v>
      </c>
      <c r="E102612">
        <v>2021</v>
      </c>
      <c r="F102612">
        <v>1986</v>
      </c>
      <c r="G102612" s="9">
        <v>0</v>
      </c>
    </row>
    <row r="102613" spans="1:7" x14ac:dyDescent="0.35">
      <c r="A102613" s="7">
        <v>477</v>
      </c>
      <c r="D102613">
        <v>0</v>
      </c>
      <c r="E102613">
        <v>2021</v>
      </c>
      <c r="F102613">
        <v>1986</v>
      </c>
      <c r="G102613" s="9">
        <v>0</v>
      </c>
    </row>
    <row r="102614" spans="1:7" x14ac:dyDescent="0.35">
      <c r="A102614" s="7">
        <v>477</v>
      </c>
      <c r="D102614">
        <v>0</v>
      </c>
      <c r="E102614">
        <v>2021</v>
      </c>
      <c r="F102614">
        <v>1997</v>
      </c>
      <c r="G102614" s="9">
        <v>0</v>
      </c>
    </row>
    <row r="102615" spans="1:7" x14ac:dyDescent="0.35">
      <c r="A102615" s="7">
        <v>477</v>
      </c>
      <c r="D102615">
        <v>0</v>
      </c>
      <c r="E102615">
        <v>2021</v>
      </c>
      <c r="F102615">
        <v>1986</v>
      </c>
      <c r="G102615" s="9">
        <v>0</v>
      </c>
    </row>
    <row r="102616" spans="1:7" x14ac:dyDescent="0.35">
      <c r="A102616" s="7">
        <v>477</v>
      </c>
      <c r="D102616">
        <v>0</v>
      </c>
      <c r="E102616">
        <v>2021</v>
      </c>
      <c r="F102616">
        <v>1986</v>
      </c>
      <c r="G102616" s="9">
        <v>0</v>
      </c>
    </row>
    <row r="102617" spans="1:7" x14ac:dyDescent="0.35">
      <c r="A102617" s="7">
        <v>477</v>
      </c>
      <c r="D102617">
        <v>0</v>
      </c>
      <c r="E102617">
        <v>2021</v>
      </c>
      <c r="F102617">
        <v>1986</v>
      </c>
      <c r="G102617" s="9">
        <v>0</v>
      </c>
    </row>
    <row r="102618" spans="1:7" x14ac:dyDescent="0.35">
      <c r="A102618" s="7">
        <v>477</v>
      </c>
      <c r="D102618">
        <v>0</v>
      </c>
      <c r="E102618">
        <v>2021</v>
      </c>
      <c r="F102618">
        <v>1986</v>
      </c>
      <c r="G102618" s="9">
        <v>0</v>
      </c>
    </row>
    <row r="102619" spans="1:7" x14ac:dyDescent="0.35">
      <c r="A102619" s="7">
        <v>477</v>
      </c>
      <c r="D102619">
        <v>0</v>
      </c>
      <c r="E102619">
        <v>2021</v>
      </c>
      <c r="F102619">
        <v>1986</v>
      </c>
      <c r="G102619" s="9">
        <v>0</v>
      </c>
    </row>
    <row r="102620" spans="1:7" x14ac:dyDescent="0.35">
      <c r="A102620" s="7">
        <v>477</v>
      </c>
      <c r="D102620">
        <v>0</v>
      </c>
      <c r="E102620">
        <v>2021</v>
      </c>
      <c r="F102620">
        <v>1986</v>
      </c>
      <c r="G102620" s="9">
        <v>0</v>
      </c>
    </row>
    <row r="102621" spans="1:7" x14ac:dyDescent="0.35">
      <c r="A102621" s="7">
        <v>477</v>
      </c>
      <c r="D102621">
        <v>0</v>
      </c>
      <c r="E102621">
        <v>2021</v>
      </c>
      <c r="F102621">
        <v>1986</v>
      </c>
      <c r="G102621" s="9">
        <v>0</v>
      </c>
    </row>
    <row r="102622" spans="1:7" x14ac:dyDescent="0.35">
      <c r="A102622" s="7">
        <v>477</v>
      </c>
      <c r="D102622">
        <v>0</v>
      </c>
      <c r="E102622">
        <v>2021</v>
      </c>
      <c r="F102622">
        <v>1986</v>
      </c>
      <c r="G102622" s="9">
        <v>0</v>
      </c>
    </row>
    <row r="102623" spans="1:7" x14ac:dyDescent="0.35">
      <c r="A102623" s="7">
        <v>477</v>
      </c>
      <c r="D102623">
        <v>0</v>
      </c>
      <c r="E102623">
        <v>2021</v>
      </c>
      <c r="F102623">
        <v>1986</v>
      </c>
      <c r="G102623" s="9">
        <v>0</v>
      </c>
    </row>
    <row r="102624" spans="1:7" x14ac:dyDescent="0.35">
      <c r="A102624" s="7">
        <v>477</v>
      </c>
      <c r="D102624">
        <v>0</v>
      </c>
      <c r="E102624">
        <v>2021</v>
      </c>
      <c r="F102624">
        <v>1986</v>
      </c>
      <c r="G102624" s="9">
        <v>0</v>
      </c>
    </row>
    <row r="102625" spans="1:7" x14ac:dyDescent="0.35">
      <c r="A102625" s="7">
        <v>477</v>
      </c>
      <c r="D102625">
        <v>0</v>
      </c>
      <c r="E102625">
        <v>2021</v>
      </c>
      <c r="F102625">
        <v>1986</v>
      </c>
      <c r="G102625" s="9">
        <v>0</v>
      </c>
    </row>
    <row r="102626" spans="1:7" x14ac:dyDescent="0.35">
      <c r="A102626" s="7">
        <v>477</v>
      </c>
      <c r="D102626">
        <v>0</v>
      </c>
      <c r="E102626">
        <v>2021</v>
      </c>
      <c r="F102626">
        <v>1986</v>
      </c>
      <c r="G102626" s="9">
        <v>0</v>
      </c>
    </row>
    <row r="102627" spans="1:7" x14ac:dyDescent="0.35">
      <c r="A102627" s="7">
        <v>477</v>
      </c>
      <c r="D102627">
        <v>0</v>
      </c>
      <c r="E102627">
        <v>2021</v>
      </c>
      <c r="F102627">
        <v>1986</v>
      </c>
      <c r="G102627" s="9">
        <v>0</v>
      </c>
    </row>
    <row r="102628" spans="1:7" x14ac:dyDescent="0.35">
      <c r="A102628" s="7">
        <v>477</v>
      </c>
      <c r="D102628">
        <v>0</v>
      </c>
      <c r="E102628">
        <v>2021</v>
      </c>
      <c r="F102628">
        <v>1986</v>
      </c>
      <c r="G102628" s="9">
        <v>0</v>
      </c>
    </row>
    <row r="102629" spans="1:7" x14ac:dyDescent="0.35">
      <c r="A102629" s="7">
        <v>477</v>
      </c>
      <c r="D102629">
        <v>0</v>
      </c>
      <c r="E102629">
        <v>2021</v>
      </c>
      <c r="F102629">
        <v>1997</v>
      </c>
      <c r="G102629" s="9">
        <v>0</v>
      </c>
    </row>
    <row r="102630" spans="1:7" x14ac:dyDescent="0.35">
      <c r="A102630" s="7">
        <v>477</v>
      </c>
      <c r="D102630">
        <v>0</v>
      </c>
      <c r="E102630">
        <v>2021</v>
      </c>
      <c r="F102630">
        <v>1986</v>
      </c>
      <c r="G102630" s="9">
        <v>0</v>
      </c>
    </row>
    <row r="102631" spans="1:7" x14ac:dyDescent="0.35">
      <c r="A102631" s="7">
        <v>477</v>
      </c>
      <c r="D102631">
        <v>0</v>
      </c>
      <c r="E102631">
        <v>2021</v>
      </c>
      <c r="F102631">
        <v>1986</v>
      </c>
      <c r="G102631" s="9">
        <v>0</v>
      </c>
    </row>
    <row r="102632" spans="1:7" x14ac:dyDescent="0.35">
      <c r="A102632" s="7">
        <v>477</v>
      </c>
      <c r="D102632">
        <v>0</v>
      </c>
      <c r="E102632">
        <v>2021</v>
      </c>
      <c r="F102632">
        <v>1986</v>
      </c>
      <c r="G102632" s="9">
        <v>0</v>
      </c>
    </row>
    <row r="102633" spans="1:7" x14ac:dyDescent="0.35">
      <c r="A102633" s="7">
        <v>477</v>
      </c>
      <c r="D102633">
        <v>0</v>
      </c>
      <c r="E102633">
        <v>2021</v>
      </c>
      <c r="F102633">
        <v>1997</v>
      </c>
      <c r="G102633" s="9">
        <v>0</v>
      </c>
    </row>
    <row r="102634" spans="1:7" x14ac:dyDescent="0.35">
      <c r="A102634" s="7">
        <v>477</v>
      </c>
      <c r="D102634">
        <v>0</v>
      </c>
      <c r="E102634">
        <v>2021</v>
      </c>
      <c r="F102634">
        <v>1986</v>
      </c>
      <c r="G102634" s="9">
        <v>0</v>
      </c>
    </row>
    <row r="102635" spans="1:7" x14ac:dyDescent="0.35">
      <c r="A102635" s="7">
        <v>477</v>
      </c>
      <c r="D102635">
        <v>0</v>
      </c>
      <c r="E102635">
        <v>2021</v>
      </c>
      <c r="F102635">
        <v>1986</v>
      </c>
      <c r="G102635" s="9">
        <v>0</v>
      </c>
    </row>
    <row r="102636" spans="1:7" x14ac:dyDescent="0.35">
      <c r="A102636" s="7">
        <v>477</v>
      </c>
      <c r="D102636">
        <v>0</v>
      </c>
      <c r="E102636">
        <v>2021</v>
      </c>
      <c r="F102636">
        <v>1986</v>
      </c>
      <c r="G102636" s="9">
        <v>0</v>
      </c>
    </row>
    <row r="102637" spans="1:7" x14ac:dyDescent="0.35">
      <c r="A102637" s="7">
        <v>477</v>
      </c>
      <c r="D102637">
        <v>0</v>
      </c>
      <c r="E102637">
        <v>2021</v>
      </c>
      <c r="F102637">
        <v>1986</v>
      </c>
      <c r="G102637" s="9">
        <v>0</v>
      </c>
    </row>
    <row r="102638" spans="1:7" x14ac:dyDescent="0.35">
      <c r="A102638" s="7">
        <v>477</v>
      </c>
      <c r="D102638">
        <v>0</v>
      </c>
      <c r="E102638">
        <v>2021</v>
      </c>
      <c r="F102638">
        <v>1986</v>
      </c>
      <c r="G102638" s="9">
        <v>0</v>
      </c>
    </row>
    <row r="102639" spans="1:7" x14ac:dyDescent="0.35">
      <c r="A102639" s="7">
        <v>477</v>
      </c>
      <c r="D102639">
        <v>0</v>
      </c>
      <c r="E102639">
        <v>2021</v>
      </c>
      <c r="F102639">
        <v>1989</v>
      </c>
      <c r="G102639" s="9">
        <v>0</v>
      </c>
    </row>
    <row r="102640" spans="1:7" x14ac:dyDescent="0.35">
      <c r="A102640" s="7">
        <v>477</v>
      </c>
      <c r="D102640">
        <v>0</v>
      </c>
      <c r="E102640">
        <v>2021</v>
      </c>
      <c r="F102640">
        <v>1986</v>
      </c>
      <c r="G102640" s="9">
        <v>0</v>
      </c>
    </row>
    <row r="102641" spans="1:7" x14ac:dyDescent="0.35">
      <c r="A102641" s="7">
        <v>477</v>
      </c>
      <c r="D102641">
        <v>0</v>
      </c>
      <c r="E102641">
        <v>2021</v>
      </c>
      <c r="F102641">
        <v>1986</v>
      </c>
      <c r="G102641" s="9">
        <v>0</v>
      </c>
    </row>
    <row r="102642" spans="1:7" x14ac:dyDescent="0.35">
      <c r="A102642" s="7">
        <v>477</v>
      </c>
      <c r="D102642">
        <v>0</v>
      </c>
      <c r="E102642">
        <v>2021</v>
      </c>
      <c r="F102642">
        <v>1986</v>
      </c>
      <c r="G102642" s="9">
        <v>0</v>
      </c>
    </row>
    <row r="102643" spans="1:7" x14ac:dyDescent="0.35">
      <c r="A102643" s="7">
        <v>477</v>
      </c>
      <c r="D102643">
        <v>0</v>
      </c>
      <c r="E102643">
        <v>2021</v>
      </c>
      <c r="F102643">
        <v>1986</v>
      </c>
      <c r="G102643" s="9">
        <v>0</v>
      </c>
    </row>
    <row r="102644" spans="1:7" x14ac:dyDescent="0.35">
      <c r="A102644" s="7">
        <v>477</v>
      </c>
      <c r="D102644">
        <v>0</v>
      </c>
      <c r="E102644">
        <v>2021</v>
      </c>
      <c r="F102644">
        <v>1986</v>
      </c>
      <c r="G102644" s="9">
        <v>0</v>
      </c>
    </row>
    <row r="102645" spans="1:7" x14ac:dyDescent="0.35">
      <c r="A102645" s="7">
        <v>477</v>
      </c>
      <c r="D102645">
        <v>0</v>
      </c>
      <c r="E102645">
        <v>2021</v>
      </c>
      <c r="F102645">
        <v>1986</v>
      </c>
      <c r="G102645" s="9">
        <v>0</v>
      </c>
    </row>
    <row r="102646" spans="1:7" x14ac:dyDescent="0.35">
      <c r="A102646" s="7">
        <v>477</v>
      </c>
      <c r="D102646">
        <v>0</v>
      </c>
      <c r="E102646">
        <v>2021</v>
      </c>
      <c r="F102646">
        <v>1986</v>
      </c>
      <c r="G102646" s="9">
        <v>0</v>
      </c>
    </row>
    <row r="102647" spans="1:7" x14ac:dyDescent="0.35">
      <c r="A102647" s="7">
        <v>477</v>
      </c>
      <c r="D102647">
        <v>0</v>
      </c>
      <c r="E102647">
        <v>2021</v>
      </c>
      <c r="F102647">
        <v>1986</v>
      </c>
      <c r="G102647" s="9">
        <v>0</v>
      </c>
    </row>
    <row r="102648" spans="1:7" x14ac:dyDescent="0.35">
      <c r="A102648" s="7">
        <v>477</v>
      </c>
      <c r="D102648">
        <v>0</v>
      </c>
      <c r="E102648">
        <v>2021</v>
      </c>
      <c r="F102648">
        <v>1986</v>
      </c>
      <c r="G102648" s="9">
        <v>0</v>
      </c>
    </row>
    <row r="102649" spans="1:7" x14ac:dyDescent="0.35">
      <c r="A102649" s="7">
        <v>477</v>
      </c>
      <c r="D102649">
        <v>0</v>
      </c>
      <c r="E102649">
        <v>2021</v>
      </c>
      <c r="F102649">
        <v>1986</v>
      </c>
      <c r="G102649" s="9">
        <v>0</v>
      </c>
    </row>
    <row r="102650" spans="1:7" x14ac:dyDescent="0.35">
      <c r="A102650" s="7">
        <v>477</v>
      </c>
      <c r="D102650">
        <v>0</v>
      </c>
      <c r="E102650">
        <v>2021</v>
      </c>
      <c r="F102650">
        <v>1986</v>
      </c>
      <c r="G102650" s="9">
        <v>0</v>
      </c>
    </row>
    <row r="102651" spans="1:7" x14ac:dyDescent="0.35">
      <c r="A102651" s="7">
        <v>477</v>
      </c>
      <c r="D102651">
        <v>0</v>
      </c>
      <c r="E102651">
        <v>2021</v>
      </c>
      <c r="F102651">
        <v>1986</v>
      </c>
      <c r="G102651" s="9">
        <v>0</v>
      </c>
    </row>
    <row r="102652" spans="1:7" x14ac:dyDescent="0.35">
      <c r="A102652" s="7">
        <v>477</v>
      </c>
      <c r="D102652">
        <v>0</v>
      </c>
      <c r="E102652">
        <v>2021</v>
      </c>
      <c r="F102652">
        <v>1986</v>
      </c>
      <c r="G102652" s="9">
        <v>0</v>
      </c>
    </row>
    <row r="102653" spans="1:7" x14ac:dyDescent="0.35">
      <c r="A102653" s="7">
        <v>477</v>
      </c>
      <c r="D102653">
        <v>0</v>
      </c>
      <c r="E102653">
        <v>2021</v>
      </c>
      <c r="F102653">
        <v>1986</v>
      </c>
      <c r="G102653" s="9">
        <v>0</v>
      </c>
    </row>
    <row r="102654" spans="1:7" x14ac:dyDescent="0.35">
      <c r="A102654" s="7">
        <v>477</v>
      </c>
      <c r="D102654">
        <v>0</v>
      </c>
      <c r="E102654">
        <v>2021</v>
      </c>
      <c r="F102654">
        <v>1997</v>
      </c>
      <c r="G102654" s="9">
        <v>0</v>
      </c>
    </row>
    <row r="102655" spans="1:7" x14ac:dyDescent="0.35">
      <c r="A102655" s="7">
        <v>477</v>
      </c>
      <c r="D102655">
        <v>0</v>
      </c>
      <c r="E102655">
        <v>2021</v>
      </c>
      <c r="F102655">
        <v>1986</v>
      </c>
      <c r="G102655" s="9">
        <v>0</v>
      </c>
    </row>
    <row r="102656" spans="1:7" x14ac:dyDescent="0.35">
      <c r="A102656" s="7">
        <v>477</v>
      </c>
      <c r="D102656">
        <v>0</v>
      </c>
      <c r="E102656">
        <v>2021</v>
      </c>
      <c r="F102656">
        <v>1986</v>
      </c>
      <c r="G102656" s="9">
        <v>0</v>
      </c>
    </row>
    <row r="102657" spans="1:7" x14ac:dyDescent="0.35">
      <c r="A102657" s="7">
        <v>477</v>
      </c>
      <c r="D102657">
        <v>0</v>
      </c>
      <c r="E102657">
        <v>2021</v>
      </c>
      <c r="F102657">
        <v>1996</v>
      </c>
      <c r="G102657" s="9">
        <v>0</v>
      </c>
    </row>
    <row r="102658" spans="1:7" x14ac:dyDescent="0.35">
      <c r="A102658" s="7">
        <v>477</v>
      </c>
      <c r="D102658">
        <v>0</v>
      </c>
      <c r="E102658">
        <v>2021</v>
      </c>
      <c r="F102658">
        <v>1986</v>
      </c>
      <c r="G102658" s="9">
        <v>0</v>
      </c>
    </row>
    <row r="102659" spans="1:7" x14ac:dyDescent="0.35">
      <c r="A102659" s="7">
        <v>477</v>
      </c>
      <c r="D102659">
        <v>0</v>
      </c>
      <c r="E102659">
        <v>2021</v>
      </c>
      <c r="F102659">
        <v>1986</v>
      </c>
      <c r="G102659" s="9">
        <v>0</v>
      </c>
    </row>
    <row r="102660" spans="1:7" x14ac:dyDescent="0.35">
      <c r="A102660" s="7">
        <v>477</v>
      </c>
      <c r="D102660">
        <v>0</v>
      </c>
      <c r="E102660">
        <v>2021</v>
      </c>
      <c r="F102660">
        <v>1986</v>
      </c>
      <c r="G102660" s="9">
        <v>0</v>
      </c>
    </row>
    <row r="102661" spans="1:7" x14ac:dyDescent="0.35">
      <c r="A102661" s="7">
        <v>477</v>
      </c>
      <c r="D102661">
        <v>0</v>
      </c>
      <c r="E102661">
        <v>2021</v>
      </c>
      <c r="F102661">
        <v>1990</v>
      </c>
      <c r="G102661" s="9">
        <v>0</v>
      </c>
    </row>
    <row r="102662" spans="1:7" x14ac:dyDescent="0.35">
      <c r="A102662" s="7">
        <v>477</v>
      </c>
      <c r="D102662">
        <v>0</v>
      </c>
      <c r="E102662">
        <v>2021</v>
      </c>
      <c r="F102662">
        <v>1997</v>
      </c>
      <c r="G102662" s="9">
        <v>0</v>
      </c>
    </row>
    <row r="102663" spans="1:7" x14ac:dyDescent="0.35">
      <c r="A102663" s="7">
        <v>477</v>
      </c>
      <c r="D102663">
        <v>0</v>
      </c>
      <c r="E102663">
        <v>2021</v>
      </c>
      <c r="F102663">
        <v>1990</v>
      </c>
      <c r="G102663" s="9">
        <v>0</v>
      </c>
    </row>
    <row r="102664" spans="1:7" x14ac:dyDescent="0.35">
      <c r="A102664" s="7">
        <v>477</v>
      </c>
      <c r="D102664">
        <v>0</v>
      </c>
      <c r="E102664">
        <v>2021</v>
      </c>
      <c r="F102664">
        <v>1971</v>
      </c>
      <c r="G102664" s="9">
        <v>0</v>
      </c>
    </row>
    <row r="102665" spans="1:7" x14ac:dyDescent="0.35">
      <c r="A102665" s="7">
        <v>477</v>
      </c>
      <c r="D102665">
        <v>0</v>
      </c>
      <c r="E102665">
        <v>2021</v>
      </c>
      <c r="F102665">
        <v>1998</v>
      </c>
      <c r="G102665" s="9">
        <v>0</v>
      </c>
    </row>
    <row r="102666" spans="1:7" x14ac:dyDescent="0.35">
      <c r="A102666" s="7">
        <v>477</v>
      </c>
      <c r="D102666">
        <v>0</v>
      </c>
      <c r="E102666">
        <v>2021</v>
      </c>
      <c r="F102666">
        <v>1990</v>
      </c>
      <c r="G102666" s="9">
        <v>0</v>
      </c>
    </row>
    <row r="102667" spans="1:7" x14ac:dyDescent="0.35">
      <c r="A102667" s="7">
        <v>477</v>
      </c>
      <c r="D102667">
        <v>0</v>
      </c>
      <c r="E102667">
        <v>2021</v>
      </c>
      <c r="F102667">
        <v>1990</v>
      </c>
      <c r="G102667" s="9">
        <v>0</v>
      </c>
    </row>
    <row r="102668" spans="1:7" x14ac:dyDescent="0.35">
      <c r="A102668" s="7">
        <v>477</v>
      </c>
      <c r="D102668">
        <v>0</v>
      </c>
      <c r="E102668">
        <v>2021</v>
      </c>
      <c r="F102668">
        <v>1990</v>
      </c>
      <c r="G102668" s="9">
        <v>0</v>
      </c>
    </row>
    <row r="102669" spans="1:7" x14ac:dyDescent="0.35">
      <c r="A102669" s="7">
        <v>477</v>
      </c>
      <c r="D102669">
        <v>0</v>
      </c>
      <c r="E102669">
        <v>2021</v>
      </c>
      <c r="F102669">
        <v>1990</v>
      </c>
      <c r="G102669" s="9">
        <v>0</v>
      </c>
    </row>
    <row r="102670" spans="1:7" x14ac:dyDescent="0.35">
      <c r="A102670" s="7">
        <v>477</v>
      </c>
      <c r="D102670">
        <v>0</v>
      </c>
      <c r="E102670">
        <v>2021</v>
      </c>
      <c r="F102670">
        <v>1990</v>
      </c>
      <c r="G102670" s="9">
        <v>0</v>
      </c>
    </row>
    <row r="102671" spans="1:7" x14ac:dyDescent="0.35">
      <c r="A102671" s="7">
        <v>477</v>
      </c>
      <c r="D102671">
        <v>0</v>
      </c>
      <c r="E102671">
        <v>2021</v>
      </c>
      <c r="F102671">
        <v>1990</v>
      </c>
      <c r="G102671" s="9">
        <v>0</v>
      </c>
    </row>
    <row r="102672" spans="1:7" x14ac:dyDescent="0.35">
      <c r="A102672" s="7">
        <v>477</v>
      </c>
      <c r="D102672">
        <v>0</v>
      </c>
      <c r="E102672">
        <v>2021</v>
      </c>
      <c r="F102672">
        <v>1990</v>
      </c>
      <c r="G102672" s="9">
        <v>0</v>
      </c>
    </row>
    <row r="102673" spans="1:7" x14ac:dyDescent="0.35">
      <c r="A102673" s="7">
        <v>477</v>
      </c>
      <c r="D102673">
        <v>0</v>
      </c>
      <c r="E102673">
        <v>2021</v>
      </c>
      <c r="F102673">
        <v>1990</v>
      </c>
      <c r="G102673" s="9">
        <v>0</v>
      </c>
    </row>
    <row r="102674" spans="1:7" x14ac:dyDescent="0.35">
      <c r="A102674" s="7">
        <v>477</v>
      </c>
      <c r="D102674">
        <v>0</v>
      </c>
      <c r="E102674">
        <v>2021</v>
      </c>
      <c r="F102674">
        <v>1997</v>
      </c>
      <c r="G102674" s="9">
        <v>0</v>
      </c>
    </row>
    <row r="102675" spans="1:7" x14ac:dyDescent="0.35">
      <c r="A102675" s="7">
        <v>477</v>
      </c>
      <c r="D102675">
        <v>0</v>
      </c>
      <c r="E102675">
        <v>2021</v>
      </c>
      <c r="F102675">
        <v>1990</v>
      </c>
      <c r="G102675" s="9">
        <v>0</v>
      </c>
    </row>
    <row r="102676" spans="1:7" x14ac:dyDescent="0.35">
      <c r="A102676" s="7">
        <v>477</v>
      </c>
      <c r="D102676">
        <v>0</v>
      </c>
      <c r="E102676">
        <v>2021</v>
      </c>
      <c r="F102676">
        <v>1990</v>
      </c>
      <c r="G102676" s="9">
        <v>0</v>
      </c>
    </row>
    <row r="102677" spans="1:7" x14ac:dyDescent="0.35">
      <c r="A102677" s="7">
        <v>477</v>
      </c>
      <c r="D102677">
        <v>0</v>
      </c>
      <c r="E102677">
        <v>2021</v>
      </c>
      <c r="F102677">
        <v>1992</v>
      </c>
      <c r="G102677" s="9">
        <v>0</v>
      </c>
    </row>
    <row r="102678" spans="1:7" x14ac:dyDescent="0.35">
      <c r="A102678" s="7">
        <v>477</v>
      </c>
      <c r="D102678">
        <v>0</v>
      </c>
      <c r="E102678">
        <v>2021</v>
      </c>
      <c r="F102678">
        <v>1990</v>
      </c>
      <c r="G102678" s="9">
        <v>0</v>
      </c>
    </row>
    <row r="102679" spans="1:7" x14ac:dyDescent="0.35">
      <c r="A102679" s="7">
        <v>477</v>
      </c>
      <c r="D102679">
        <v>0</v>
      </c>
      <c r="E102679">
        <v>2021</v>
      </c>
      <c r="F102679">
        <v>1990</v>
      </c>
      <c r="G102679" s="9">
        <v>0</v>
      </c>
    </row>
    <row r="102680" spans="1:7" x14ac:dyDescent="0.35">
      <c r="A102680" s="7">
        <v>477</v>
      </c>
      <c r="D102680">
        <v>0</v>
      </c>
      <c r="E102680">
        <v>2021</v>
      </c>
      <c r="F102680">
        <v>1990</v>
      </c>
      <c r="G102680" s="9">
        <v>0</v>
      </c>
    </row>
    <row r="102681" spans="1:7" x14ac:dyDescent="0.35">
      <c r="A102681" s="7">
        <v>477</v>
      </c>
      <c r="D102681">
        <v>0</v>
      </c>
      <c r="E102681">
        <v>2021</v>
      </c>
      <c r="F102681">
        <v>1990</v>
      </c>
      <c r="G102681" s="9">
        <v>0</v>
      </c>
    </row>
    <row r="102682" spans="1:7" x14ac:dyDescent="0.35">
      <c r="A102682" s="7">
        <v>477</v>
      </c>
      <c r="D102682">
        <v>0</v>
      </c>
      <c r="E102682">
        <v>2021</v>
      </c>
      <c r="F102682">
        <v>1972</v>
      </c>
      <c r="G102682" s="9">
        <v>0</v>
      </c>
    </row>
    <row r="102683" spans="1:7" x14ac:dyDescent="0.35">
      <c r="A102683" s="7">
        <v>477</v>
      </c>
      <c r="D102683">
        <v>0</v>
      </c>
      <c r="E102683">
        <v>2021</v>
      </c>
      <c r="F102683">
        <v>1974</v>
      </c>
      <c r="G102683" s="9">
        <v>0</v>
      </c>
    </row>
    <row r="102684" spans="1:7" x14ac:dyDescent="0.35">
      <c r="A102684" s="7">
        <v>477</v>
      </c>
      <c r="D102684">
        <v>0</v>
      </c>
      <c r="E102684">
        <v>2021</v>
      </c>
      <c r="F102684">
        <v>1997</v>
      </c>
      <c r="G102684" s="9">
        <v>0</v>
      </c>
    </row>
    <row r="102685" spans="1:7" x14ac:dyDescent="0.35">
      <c r="A102685" s="7">
        <v>477</v>
      </c>
      <c r="D102685">
        <v>0</v>
      </c>
      <c r="E102685">
        <v>2021</v>
      </c>
      <c r="F102685">
        <v>1970</v>
      </c>
      <c r="G102685" s="9">
        <v>0</v>
      </c>
    </row>
    <row r="102686" spans="1:7" x14ac:dyDescent="0.35">
      <c r="A102686" s="7">
        <v>477</v>
      </c>
      <c r="D102686">
        <v>0</v>
      </c>
      <c r="E102686">
        <v>2021</v>
      </c>
      <c r="F102686">
        <v>1973</v>
      </c>
      <c r="G102686" s="9">
        <v>0</v>
      </c>
    </row>
    <row r="102687" spans="1:7" x14ac:dyDescent="0.35">
      <c r="A102687" s="7">
        <v>477</v>
      </c>
      <c r="D102687">
        <v>0</v>
      </c>
      <c r="E102687">
        <v>2021</v>
      </c>
      <c r="F102687">
        <v>1990</v>
      </c>
      <c r="G102687" s="9">
        <v>0</v>
      </c>
    </row>
    <row r="102688" spans="1:7" x14ac:dyDescent="0.35">
      <c r="A102688" s="7">
        <v>477</v>
      </c>
      <c r="D102688">
        <v>0</v>
      </c>
      <c r="E102688">
        <v>2021</v>
      </c>
      <c r="F102688">
        <v>1967</v>
      </c>
      <c r="G102688" s="9">
        <v>-1300</v>
      </c>
    </row>
    <row r="102689" spans="1:7" x14ac:dyDescent="0.35">
      <c r="A102689" s="7">
        <v>477</v>
      </c>
      <c r="D102689">
        <v>0</v>
      </c>
      <c r="E102689">
        <v>2021</v>
      </c>
      <c r="F102689">
        <v>1998</v>
      </c>
      <c r="G102689" s="9">
        <v>0</v>
      </c>
    </row>
    <row r="102690" spans="1:7" x14ac:dyDescent="0.35">
      <c r="A102690" s="7">
        <v>477</v>
      </c>
      <c r="D102690">
        <v>0</v>
      </c>
      <c r="E102690">
        <v>2021</v>
      </c>
      <c r="F102690">
        <v>1968</v>
      </c>
      <c r="G102690" s="9">
        <v>-1300</v>
      </c>
    </row>
    <row r="102691" spans="1:7" x14ac:dyDescent="0.35">
      <c r="A102691" s="7">
        <v>477</v>
      </c>
      <c r="D102691">
        <v>0</v>
      </c>
      <c r="E102691">
        <v>2021</v>
      </c>
      <c r="F102691">
        <v>1972</v>
      </c>
      <c r="G102691" s="9">
        <v>0</v>
      </c>
    </row>
    <row r="102692" spans="1:7" x14ac:dyDescent="0.35">
      <c r="A102692" s="7">
        <v>477</v>
      </c>
      <c r="D102692">
        <v>0</v>
      </c>
      <c r="E102692">
        <v>2021</v>
      </c>
      <c r="F102692">
        <v>1996</v>
      </c>
      <c r="G102692" s="9">
        <v>0</v>
      </c>
    </row>
    <row r="102693" spans="1:7" x14ac:dyDescent="0.35">
      <c r="A102693" s="7">
        <v>477</v>
      </c>
      <c r="D102693">
        <v>0</v>
      </c>
      <c r="E102693">
        <v>2021</v>
      </c>
      <c r="F102693">
        <v>1974</v>
      </c>
      <c r="G102693" s="9">
        <v>0</v>
      </c>
    </row>
    <row r="102694" spans="1:7" x14ac:dyDescent="0.35">
      <c r="A102694" s="7">
        <v>477</v>
      </c>
      <c r="D102694">
        <v>0</v>
      </c>
      <c r="E102694">
        <v>2021</v>
      </c>
      <c r="F102694">
        <v>1974</v>
      </c>
      <c r="G102694" s="9">
        <v>0</v>
      </c>
    </row>
    <row r="102695" spans="1:7" x14ac:dyDescent="0.35">
      <c r="A102695" s="7">
        <v>477</v>
      </c>
      <c r="D102695">
        <v>0</v>
      </c>
      <c r="E102695">
        <v>2021</v>
      </c>
      <c r="F102695">
        <v>1990</v>
      </c>
      <c r="G102695" s="9">
        <v>0</v>
      </c>
    </row>
    <row r="102696" spans="1:7" x14ac:dyDescent="0.35">
      <c r="A102696" s="7">
        <v>477</v>
      </c>
      <c r="D102696">
        <v>0</v>
      </c>
      <c r="E102696">
        <v>2021</v>
      </c>
      <c r="F102696">
        <v>1974</v>
      </c>
      <c r="G102696" s="9">
        <v>0</v>
      </c>
    </row>
    <row r="102697" spans="1:7" x14ac:dyDescent="0.35">
      <c r="A102697" s="7">
        <v>477</v>
      </c>
      <c r="D102697">
        <v>0</v>
      </c>
      <c r="E102697">
        <v>2021</v>
      </c>
      <c r="F102697">
        <v>1996</v>
      </c>
      <c r="G102697" s="9">
        <v>0</v>
      </c>
    </row>
    <row r="102698" spans="1:7" x14ac:dyDescent="0.35">
      <c r="A102698" s="7">
        <v>477</v>
      </c>
      <c r="D102698">
        <v>0</v>
      </c>
      <c r="E102698">
        <v>2021</v>
      </c>
      <c r="F102698">
        <v>1974</v>
      </c>
      <c r="G102698" s="9">
        <v>0</v>
      </c>
    </row>
    <row r="102699" spans="1:7" x14ac:dyDescent="0.35">
      <c r="A102699" s="7">
        <v>477</v>
      </c>
      <c r="D102699">
        <v>0</v>
      </c>
      <c r="E102699">
        <v>2021</v>
      </c>
      <c r="F102699">
        <v>1997</v>
      </c>
      <c r="G102699" s="9">
        <v>0</v>
      </c>
    </row>
    <row r="102700" spans="1:7" x14ac:dyDescent="0.35">
      <c r="A102700" s="7">
        <v>477</v>
      </c>
      <c r="D102700">
        <v>0</v>
      </c>
      <c r="E102700">
        <v>2021</v>
      </c>
      <c r="F102700">
        <v>1974</v>
      </c>
      <c r="G102700" s="9">
        <v>0</v>
      </c>
    </row>
    <row r="102701" spans="1:7" x14ac:dyDescent="0.35">
      <c r="A102701" s="7">
        <v>477</v>
      </c>
      <c r="D102701">
        <v>0</v>
      </c>
      <c r="E102701">
        <v>2021</v>
      </c>
      <c r="F102701">
        <v>1996</v>
      </c>
      <c r="G102701" s="9">
        <v>0</v>
      </c>
    </row>
    <row r="102702" spans="1:7" x14ac:dyDescent="0.35">
      <c r="A102702" s="7">
        <v>477</v>
      </c>
      <c r="D102702">
        <v>0</v>
      </c>
      <c r="E102702">
        <v>2021</v>
      </c>
      <c r="F102702">
        <v>1974</v>
      </c>
      <c r="G102702" s="9">
        <v>0</v>
      </c>
    </row>
    <row r="102703" spans="1:7" x14ac:dyDescent="0.35">
      <c r="A102703" s="7">
        <v>477</v>
      </c>
      <c r="D102703">
        <v>0</v>
      </c>
      <c r="E102703">
        <v>2021</v>
      </c>
      <c r="F102703">
        <v>1997</v>
      </c>
      <c r="G102703" s="9">
        <v>0</v>
      </c>
    </row>
    <row r="102704" spans="1:7" x14ac:dyDescent="0.35">
      <c r="A102704" s="7">
        <v>477</v>
      </c>
      <c r="D102704">
        <v>0</v>
      </c>
      <c r="E102704">
        <v>2021</v>
      </c>
      <c r="F102704">
        <v>1967</v>
      </c>
      <c r="G102704" s="9">
        <v>-1500</v>
      </c>
    </row>
    <row r="102705" spans="1:7" x14ac:dyDescent="0.35">
      <c r="A102705" s="7">
        <v>477</v>
      </c>
      <c r="D102705">
        <v>0</v>
      </c>
      <c r="E102705">
        <v>2021</v>
      </c>
      <c r="F102705">
        <v>1998</v>
      </c>
      <c r="G102705" s="9">
        <v>0</v>
      </c>
    </row>
    <row r="102706" spans="1:7" x14ac:dyDescent="0.35">
      <c r="A102706" s="7">
        <v>477</v>
      </c>
      <c r="D102706">
        <v>0</v>
      </c>
      <c r="E102706">
        <v>2021</v>
      </c>
      <c r="F102706">
        <v>1970</v>
      </c>
      <c r="G102706" s="9">
        <v>0</v>
      </c>
    </row>
    <row r="102707" spans="1:7" x14ac:dyDescent="0.35">
      <c r="A102707" s="7">
        <v>477</v>
      </c>
      <c r="D102707">
        <v>0</v>
      </c>
      <c r="E102707">
        <v>2021</v>
      </c>
      <c r="F102707">
        <v>1998</v>
      </c>
      <c r="G102707" s="9">
        <v>0</v>
      </c>
    </row>
    <row r="102708" spans="1:7" x14ac:dyDescent="0.35">
      <c r="A102708" s="7">
        <v>477</v>
      </c>
      <c r="D102708">
        <v>0</v>
      </c>
      <c r="E102708">
        <v>2021</v>
      </c>
      <c r="F102708">
        <v>1986</v>
      </c>
      <c r="G102708" s="9">
        <v>0</v>
      </c>
    </row>
    <row r="102709" spans="1:7" x14ac:dyDescent="0.35">
      <c r="A102709" s="7">
        <v>477</v>
      </c>
      <c r="D102709">
        <v>0</v>
      </c>
      <c r="E102709">
        <v>2021</v>
      </c>
      <c r="F102709">
        <v>1996</v>
      </c>
      <c r="G102709" s="9">
        <v>0</v>
      </c>
    </row>
    <row r="102710" spans="1:7" x14ac:dyDescent="0.35">
      <c r="A102710" s="7">
        <v>477</v>
      </c>
      <c r="D102710">
        <v>0</v>
      </c>
      <c r="E102710">
        <v>2021</v>
      </c>
      <c r="F102710">
        <v>1969</v>
      </c>
      <c r="G102710" s="9">
        <v>0</v>
      </c>
    </row>
    <row r="102711" spans="1:7" x14ac:dyDescent="0.35">
      <c r="A102711" s="7">
        <v>477</v>
      </c>
      <c r="D102711">
        <v>0</v>
      </c>
      <c r="E102711">
        <v>2021</v>
      </c>
      <c r="F102711">
        <v>1988</v>
      </c>
      <c r="G102711" s="9">
        <v>0</v>
      </c>
    </row>
    <row r="102712" spans="1:7" x14ac:dyDescent="0.35">
      <c r="A102712" s="7">
        <v>477</v>
      </c>
      <c r="D102712">
        <v>0</v>
      </c>
      <c r="E102712">
        <v>2021</v>
      </c>
      <c r="F102712">
        <v>1997</v>
      </c>
      <c r="G102712" s="9">
        <v>0</v>
      </c>
    </row>
    <row r="102713" spans="1:7" x14ac:dyDescent="0.35">
      <c r="A102713" s="7">
        <v>477</v>
      </c>
      <c r="D102713">
        <v>0</v>
      </c>
      <c r="E102713">
        <v>2021</v>
      </c>
      <c r="F102713">
        <v>1969</v>
      </c>
      <c r="G102713" s="9">
        <v>0</v>
      </c>
    </row>
    <row r="102714" spans="1:7" x14ac:dyDescent="0.35">
      <c r="A102714" s="7">
        <v>477</v>
      </c>
      <c r="D102714">
        <v>0</v>
      </c>
      <c r="E102714">
        <v>2021</v>
      </c>
      <c r="F102714">
        <v>1974</v>
      </c>
      <c r="G102714" s="9">
        <v>0</v>
      </c>
    </row>
    <row r="102715" spans="1:7" x14ac:dyDescent="0.35">
      <c r="A102715" s="7">
        <v>477</v>
      </c>
      <c r="D102715">
        <v>0</v>
      </c>
      <c r="E102715">
        <v>2021</v>
      </c>
      <c r="F102715">
        <v>1974</v>
      </c>
      <c r="G102715" s="9">
        <v>0</v>
      </c>
    </row>
    <row r="102716" spans="1:7" x14ac:dyDescent="0.35">
      <c r="A102716" s="7">
        <v>477</v>
      </c>
      <c r="D102716">
        <v>0</v>
      </c>
      <c r="E102716">
        <v>2021</v>
      </c>
      <c r="F102716">
        <v>1990</v>
      </c>
      <c r="G102716" s="9">
        <v>0</v>
      </c>
    </row>
    <row r="102717" spans="1:7" x14ac:dyDescent="0.35">
      <c r="A102717" s="7">
        <v>477</v>
      </c>
      <c r="D102717">
        <v>0</v>
      </c>
      <c r="E102717">
        <v>2021</v>
      </c>
      <c r="F102717">
        <v>1975</v>
      </c>
      <c r="G102717" s="9">
        <v>0</v>
      </c>
    </row>
    <row r="102718" spans="1:7" x14ac:dyDescent="0.35">
      <c r="A102718" s="7">
        <v>477</v>
      </c>
      <c r="D102718">
        <v>0</v>
      </c>
      <c r="E102718">
        <v>2021</v>
      </c>
      <c r="F102718">
        <v>1973</v>
      </c>
      <c r="G102718" s="9">
        <v>0</v>
      </c>
    </row>
    <row r="102719" spans="1:7" x14ac:dyDescent="0.35">
      <c r="A102719" s="7">
        <v>477</v>
      </c>
      <c r="D102719">
        <v>0</v>
      </c>
      <c r="E102719">
        <v>2021</v>
      </c>
      <c r="F102719">
        <v>1974</v>
      </c>
      <c r="G102719" s="9">
        <v>0</v>
      </c>
    </row>
    <row r="102720" spans="1:7" x14ac:dyDescent="0.35">
      <c r="A102720" s="7">
        <v>477</v>
      </c>
      <c r="D102720">
        <v>0</v>
      </c>
      <c r="E102720">
        <v>2021</v>
      </c>
      <c r="F102720">
        <v>1974</v>
      </c>
      <c r="G102720" s="9">
        <v>0</v>
      </c>
    </row>
    <row r="102721" spans="1:7" x14ac:dyDescent="0.35">
      <c r="A102721" s="7">
        <v>477</v>
      </c>
      <c r="D102721">
        <v>0</v>
      </c>
      <c r="E102721">
        <v>2021</v>
      </c>
      <c r="F102721">
        <v>1996</v>
      </c>
      <c r="G102721" s="9">
        <v>0</v>
      </c>
    </row>
    <row r="102722" spans="1:7" x14ac:dyDescent="0.35">
      <c r="A102722" s="7">
        <v>477</v>
      </c>
      <c r="D102722">
        <v>0</v>
      </c>
      <c r="E102722">
        <v>2021</v>
      </c>
      <c r="F102722">
        <v>1972</v>
      </c>
      <c r="G102722" s="9">
        <v>0</v>
      </c>
    </row>
    <row r="102723" spans="1:7" x14ac:dyDescent="0.35">
      <c r="A102723" s="7">
        <v>477</v>
      </c>
      <c r="D102723">
        <v>0</v>
      </c>
      <c r="E102723">
        <v>2021</v>
      </c>
      <c r="F102723">
        <v>1972</v>
      </c>
      <c r="G102723" s="9">
        <v>0</v>
      </c>
    </row>
    <row r="102724" spans="1:7" x14ac:dyDescent="0.35">
      <c r="A102724" s="7">
        <v>477</v>
      </c>
      <c r="D102724">
        <v>0</v>
      </c>
      <c r="E102724">
        <v>2021</v>
      </c>
      <c r="F102724">
        <v>1997</v>
      </c>
      <c r="G102724" s="9">
        <v>0</v>
      </c>
    </row>
    <row r="102725" spans="1:7" x14ac:dyDescent="0.35">
      <c r="A102725" s="7">
        <v>477</v>
      </c>
      <c r="D102725">
        <v>0</v>
      </c>
      <c r="E102725">
        <v>2021</v>
      </c>
      <c r="F102725">
        <v>1990</v>
      </c>
      <c r="G102725" s="9">
        <v>0</v>
      </c>
    </row>
    <row r="102726" spans="1:7" x14ac:dyDescent="0.35">
      <c r="A102726" s="7">
        <v>477</v>
      </c>
      <c r="D102726">
        <v>0</v>
      </c>
      <c r="E102726">
        <v>2021</v>
      </c>
      <c r="F102726">
        <v>1977</v>
      </c>
      <c r="G102726" s="9">
        <v>0</v>
      </c>
    </row>
    <row r="102727" spans="1:7" x14ac:dyDescent="0.35">
      <c r="A102727" s="7">
        <v>477</v>
      </c>
      <c r="D102727">
        <v>0</v>
      </c>
      <c r="E102727">
        <v>2021</v>
      </c>
      <c r="F102727">
        <v>1998</v>
      </c>
      <c r="G102727" s="9">
        <v>0</v>
      </c>
    </row>
    <row r="102728" spans="1:7" x14ac:dyDescent="0.35">
      <c r="A102728" s="7">
        <v>477</v>
      </c>
      <c r="D102728">
        <v>0</v>
      </c>
      <c r="E102728">
        <v>2021</v>
      </c>
      <c r="F102728">
        <v>1975</v>
      </c>
      <c r="G102728" s="9">
        <v>0</v>
      </c>
    </row>
    <row r="102729" spans="1:7" x14ac:dyDescent="0.35">
      <c r="A102729" s="7">
        <v>477</v>
      </c>
      <c r="D102729">
        <v>0</v>
      </c>
      <c r="E102729">
        <v>2021</v>
      </c>
      <c r="F102729">
        <v>1998</v>
      </c>
      <c r="G102729" s="9">
        <v>0</v>
      </c>
    </row>
    <row r="102730" spans="1:7" x14ac:dyDescent="0.35">
      <c r="A102730" s="7">
        <v>477</v>
      </c>
      <c r="D102730">
        <v>0</v>
      </c>
      <c r="E102730">
        <v>2021</v>
      </c>
      <c r="F102730">
        <v>1974</v>
      </c>
      <c r="G102730" s="9">
        <v>0</v>
      </c>
    </row>
    <row r="102731" spans="1:7" x14ac:dyDescent="0.35">
      <c r="A102731" s="7">
        <v>477</v>
      </c>
      <c r="D102731">
        <v>0</v>
      </c>
      <c r="E102731">
        <v>2021</v>
      </c>
      <c r="F102731">
        <v>1975</v>
      </c>
      <c r="G102731" s="9">
        <v>0</v>
      </c>
    </row>
    <row r="102732" spans="1:7" x14ac:dyDescent="0.35">
      <c r="A102732" s="7">
        <v>477</v>
      </c>
      <c r="D102732">
        <v>0</v>
      </c>
      <c r="E102732">
        <v>2021</v>
      </c>
      <c r="F102732">
        <v>1996</v>
      </c>
      <c r="G102732" s="9">
        <v>0</v>
      </c>
    </row>
    <row r="102733" spans="1:7" x14ac:dyDescent="0.35">
      <c r="A102733" s="7">
        <v>477</v>
      </c>
      <c r="D102733">
        <v>0</v>
      </c>
      <c r="E102733">
        <v>2021</v>
      </c>
      <c r="F102733">
        <v>1968</v>
      </c>
      <c r="G102733" s="9">
        <v>-1100</v>
      </c>
    </row>
    <row r="102734" spans="1:7" x14ac:dyDescent="0.35">
      <c r="A102734" s="7">
        <v>477</v>
      </c>
      <c r="D102734">
        <v>0</v>
      </c>
      <c r="E102734">
        <v>2021</v>
      </c>
      <c r="F102734">
        <v>1998</v>
      </c>
      <c r="G102734" s="9">
        <v>0</v>
      </c>
    </row>
    <row r="102735" spans="1:7" x14ac:dyDescent="0.35">
      <c r="A102735" s="7">
        <v>477</v>
      </c>
      <c r="D102735">
        <v>0</v>
      </c>
      <c r="E102735">
        <v>2021</v>
      </c>
      <c r="F102735">
        <v>1973</v>
      </c>
      <c r="G102735" s="9">
        <v>0</v>
      </c>
    </row>
    <row r="102736" spans="1:7" x14ac:dyDescent="0.35">
      <c r="A102736" s="7">
        <v>477</v>
      </c>
      <c r="D102736">
        <v>0</v>
      </c>
      <c r="E102736">
        <v>2021</v>
      </c>
      <c r="F102736">
        <v>1985</v>
      </c>
      <c r="G102736" s="9">
        <v>0</v>
      </c>
    </row>
    <row r="102737" spans="1:7" x14ac:dyDescent="0.35">
      <c r="A102737" s="7">
        <v>477</v>
      </c>
      <c r="D102737">
        <v>0</v>
      </c>
      <c r="E102737">
        <v>2021</v>
      </c>
      <c r="F102737">
        <v>1997</v>
      </c>
      <c r="G102737" s="9">
        <v>0</v>
      </c>
    </row>
    <row r="102738" spans="1:7" x14ac:dyDescent="0.35">
      <c r="A102738" s="7">
        <v>477</v>
      </c>
      <c r="D102738">
        <v>0</v>
      </c>
      <c r="E102738">
        <v>2021</v>
      </c>
      <c r="F102738">
        <v>1969</v>
      </c>
      <c r="G102738" s="9">
        <v>0</v>
      </c>
    </row>
    <row r="102739" spans="1:7" x14ac:dyDescent="0.35">
      <c r="A102739" s="7">
        <v>477</v>
      </c>
      <c r="D102739">
        <v>0</v>
      </c>
      <c r="E102739">
        <v>2021</v>
      </c>
      <c r="F102739">
        <v>1975</v>
      </c>
      <c r="G102739" s="9">
        <v>0</v>
      </c>
    </row>
    <row r="102740" spans="1:7" x14ac:dyDescent="0.35">
      <c r="A102740" s="7">
        <v>477</v>
      </c>
      <c r="D102740">
        <v>0</v>
      </c>
      <c r="E102740">
        <v>2021</v>
      </c>
      <c r="F102740">
        <v>1977</v>
      </c>
      <c r="G102740" s="9">
        <v>0</v>
      </c>
    </row>
    <row r="102741" spans="1:7" x14ac:dyDescent="0.35">
      <c r="A102741" s="7">
        <v>477</v>
      </c>
      <c r="D102741">
        <v>0</v>
      </c>
      <c r="E102741">
        <v>2021</v>
      </c>
      <c r="F102741">
        <v>1975</v>
      </c>
      <c r="G102741" s="9">
        <v>0</v>
      </c>
    </row>
    <row r="102742" spans="1:7" x14ac:dyDescent="0.35">
      <c r="A102742" s="7">
        <v>477</v>
      </c>
      <c r="D102742">
        <v>0</v>
      </c>
      <c r="E102742">
        <v>2021</v>
      </c>
      <c r="F102742">
        <v>1973</v>
      </c>
      <c r="G102742" s="9">
        <v>0</v>
      </c>
    </row>
    <row r="102743" spans="1:7" x14ac:dyDescent="0.35">
      <c r="A102743" s="7">
        <v>477</v>
      </c>
      <c r="D102743">
        <v>0</v>
      </c>
      <c r="E102743">
        <v>2021</v>
      </c>
      <c r="F102743">
        <v>1992</v>
      </c>
      <c r="G102743" s="9">
        <v>0</v>
      </c>
    </row>
    <row r="102744" spans="1:7" x14ac:dyDescent="0.35">
      <c r="A102744" s="7">
        <v>477</v>
      </c>
      <c r="D102744">
        <v>0</v>
      </c>
      <c r="E102744">
        <v>2021</v>
      </c>
      <c r="F102744">
        <v>1984</v>
      </c>
      <c r="G102744" s="9">
        <v>0</v>
      </c>
    </row>
    <row r="102745" spans="1:7" x14ac:dyDescent="0.35">
      <c r="A102745" s="7">
        <v>477</v>
      </c>
      <c r="D102745">
        <v>0</v>
      </c>
      <c r="E102745">
        <v>2021</v>
      </c>
      <c r="F102745">
        <v>1986</v>
      </c>
      <c r="G102745" s="9">
        <v>0</v>
      </c>
    </row>
    <row r="102746" spans="1:7" x14ac:dyDescent="0.35">
      <c r="A102746" s="7">
        <v>477</v>
      </c>
      <c r="D102746">
        <v>0</v>
      </c>
      <c r="E102746">
        <v>2021</v>
      </c>
      <c r="F102746">
        <v>1986</v>
      </c>
      <c r="G102746" s="9">
        <v>0</v>
      </c>
    </row>
    <row r="102747" spans="1:7" x14ac:dyDescent="0.35">
      <c r="A102747" s="7">
        <v>477</v>
      </c>
      <c r="D102747">
        <v>0</v>
      </c>
      <c r="E102747">
        <v>2021</v>
      </c>
      <c r="F102747">
        <v>1986</v>
      </c>
      <c r="G102747" s="9">
        <v>0</v>
      </c>
    </row>
    <row r="102748" spans="1:7" x14ac:dyDescent="0.35">
      <c r="A102748" s="7">
        <v>477</v>
      </c>
      <c r="D102748">
        <v>0</v>
      </c>
      <c r="E102748">
        <v>2021</v>
      </c>
      <c r="F102748">
        <v>1986</v>
      </c>
      <c r="G102748" s="9">
        <v>0</v>
      </c>
    </row>
    <row r="102749" spans="1:7" x14ac:dyDescent="0.35">
      <c r="A102749" s="7">
        <v>477</v>
      </c>
      <c r="D102749">
        <v>0</v>
      </c>
      <c r="E102749">
        <v>2021</v>
      </c>
      <c r="F102749">
        <v>1986</v>
      </c>
      <c r="G102749" s="9">
        <v>0</v>
      </c>
    </row>
    <row r="102750" spans="1:7" x14ac:dyDescent="0.35">
      <c r="A102750" s="7">
        <v>477</v>
      </c>
      <c r="D102750">
        <v>0</v>
      </c>
      <c r="E102750">
        <v>2021</v>
      </c>
      <c r="F102750">
        <v>1986</v>
      </c>
      <c r="G102750" s="9">
        <v>0</v>
      </c>
    </row>
    <row r="102751" spans="1:7" x14ac:dyDescent="0.35">
      <c r="A102751" s="7">
        <v>477</v>
      </c>
      <c r="D102751">
        <v>0</v>
      </c>
      <c r="E102751">
        <v>2021</v>
      </c>
      <c r="F102751">
        <v>1986</v>
      </c>
      <c r="G102751" s="9">
        <v>0</v>
      </c>
    </row>
    <row r="102752" spans="1:7" x14ac:dyDescent="0.35">
      <c r="A102752" s="7">
        <v>477</v>
      </c>
      <c r="D102752">
        <v>0</v>
      </c>
      <c r="E102752">
        <v>2021</v>
      </c>
      <c r="F102752">
        <v>1986</v>
      </c>
      <c r="G102752" s="9">
        <v>0</v>
      </c>
    </row>
    <row r="102753" spans="1:7" x14ac:dyDescent="0.35">
      <c r="A102753" s="7">
        <v>477</v>
      </c>
      <c r="D102753">
        <v>0</v>
      </c>
      <c r="E102753">
        <v>2021</v>
      </c>
      <c r="F102753">
        <v>1986</v>
      </c>
      <c r="G102753" s="9">
        <v>0</v>
      </c>
    </row>
    <row r="102754" spans="1:7" x14ac:dyDescent="0.35">
      <c r="A102754" s="7">
        <v>477</v>
      </c>
      <c r="D102754">
        <v>0</v>
      </c>
      <c r="E102754">
        <v>2021</v>
      </c>
      <c r="F102754">
        <v>1986</v>
      </c>
      <c r="G102754" s="9">
        <v>0</v>
      </c>
    </row>
    <row r="102755" spans="1:7" x14ac:dyDescent="0.35">
      <c r="A102755" s="7">
        <v>477</v>
      </c>
      <c r="D102755">
        <v>0</v>
      </c>
      <c r="E102755">
        <v>2021</v>
      </c>
      <c r="F102755">
        <v>1986</v>
      </c>
      <c r="G102755" s="9">
        <v>0</v>
      </c>
    </row>
    <row r="102756" spans="1:7" x14ac:dyDescent="0.35">
      <c r="A102756" s="7">
        <v>477</v>
      </c>
      <c r="D102756">
        <v>0</v>
      </c>
      <c r="E102756">
        <v>2021</v>
      </c>
      <c r="F102756">
        <v>1986</v>
      </c>
      <c r="G102756" s="9">
        <v>0</v>
      </c>
    </row>
    <row r="102757" spans="1:7" x14ac:dyDescent="0.35">
      <c r="A102757" s="7">
        <v>477</v>
      </c>
      <c r="D102757">
        <v>0</v>
      </c>
      <c r="E102757">
        <v>2021</v>
      </c>
      <c r="F102757">
        <v>1986</v>
      </c>
      <c r="G102757" s="9">
        <v>0</v>
      </c>
    </row>
    <row r="102758" spans="1:7" x14ac:dyDescent="0.35">
      <c r="A102758" s="7">
        <v>477</v>
      </c>
      <c r="D102758">
        <v>0</v>
      </c>
      <c r="E102758">
        <v>2021</v>
      </c>
      <c r="F102758">
        <v>1986</v>
      </c>
      <c r="G102758" s="9">
        <v>0</v>
      </c>
    </row>
    <row r="102759" spans="1:7" x14ac:dyDescent="0.35">
      <c r="A102759" s="7">
        <v>477</v>
      </c>
      <c r="D102759">
        <v>0</v>
      </c>
      <c r="E102759">
        <v>2021</v>
      </c>
      <c r="F102759">
        <v>1986</v>
      </c>
      <c r="G102759" s="9">
        <v>0</v>
      </c>
    </row>
    <row r="102760" spans="1:7" x14ac:dyDescent="0.35">
      <c r="A102760" s="7">
        <v>477</v>
      </c>
      <c r="D102760">
        <v>0</v>
      </c>
      <c r="E102760">
        <v>2021</v>
      </c>
      <c r="F102760">
        <v>1986</v>
      </c>
      <c r="G102760" s="9">
        <v>0</v>
      </c>
    </row>
    <row r="102761" spans="1:7" x14ac:dyDescent="0.35">
      <c r="A102761" s="7">
        <v>477</v>
      </c>
      <c r="D102761">
        <v>0</v>
      </c>
      <c r="E102761">
        <v>2021</v>
      </c>
      <c r="F102761">
        <v>1986</v>
      </c>
      <c r="G102761" s="9">
        <v>0</v>
      </c>
    </row>
    <row r="102762" spans="1:7" x14ac:dyDescent="0.35">
      <c r="A102762" s="7">
        <v>477</v>
      </c>
      <c r="D102762">
        <v>0</v>
      </c>
      <c r="E102762">
        <v>2021</v>
      </c>
      <c r="F102762">
        <v>1986</v>
      </c>
      <c r="G102762" s="9">
        <v>0</v>
      </c>
    </row>
    <row r="102763" spans="1:7" x14ac:dyDescent="0.35">
      <c r="A102763" s="7">
        <v>477</v>
      </c>
      <c r="D102763">
        <v>0</v>
      </c>
      <c r="E102763">
        <v>2021</v>
      </c>
      <c r="F102763">
        <v>1986</v>
      </c>
      <c r="G102763" s="9">
        <v>0</v>
      </c>
    </row>
    <row r="102764" spans="1:7" x14ac:dyDescent="0.35">
      <c r="A102764" s="7">
        <v>477</v>
      </c>
      <c r="D102764">
        <v>0</v>
      </c>
      <c r="E102764">
        <v>2021</v>
      </c>
      <c r="F102764">
        <v>1986</v>
      </c>
      <c r="G102764" s="9">
        <v>0</v>
      </c>
    </row>
    <row r="102765" spans="1:7" x14ac:dyDescent="0.35">
      <c r="A102765" s="7">
        <v>477</v>
      </c>
      <c r="D102765">
        <v>0</v>
      </c>
      <c r="E102765">
        <v>2021</v>
      </c>
      <c r="F102765">
        <v>1986</v>
      </c>
      <c r="G102765" s="9">
        <v>0</v>
      </c>
    </row>
    <row r="102766" spans="1:7" x14ac:dyDescent="0.35">
      <c r="A102766" s="7">
        <v>477</v>
      </c>
      <c r="D102766">
        <v>0</v>
      </c>
      <c r="E102766">
        <v>2021</v>
      </c>
      <c r="F102766">
        <v>1986</v>
      </c>
      <c r="G102766" s="9">
        <v>0</v>
      </c>
    </row>
    <row r="102767" spans="1:7" x14ac:dyDescent="0.35">
      <c r="A102767" s="7">
        <v>477</v>
      </c>
      <c r="D102767">
        <v>0</v>
      </c>
      <c r="E102767">
        <v>2021</v>
      </c>
      <c r="F102767">
        <v>1986</v>
      </c>
      <c r="G102767" s="9">
        <v>0</v>
      </c>
    </row>
    <row r="102768" spans="1:7" x14ac:dyDescent="0.35">
      <c r="A102768" s="7">
        <v>477</v>
      </c>
      <c r="D102768">
        <v>0</v>
      </c>
      <c r="E102768">
        <v>2021</v>
      </c>
      <c r="F102768">
        <v>1986</v>
      </c>
      <c r="G102768" s="9">
        <v>0</v>
      </c>
    </row>
    <row r="102769" spans="1:7" x14ac:dyDescent="0.35">
      <c r="A102769" s="7">
        <v>477</v>
      </c>
      <c r="D102769">
        <v>0</v>
      </c>
      <c r="E102769">
        <v>2021</v>
      </c>
      <c r="F102769">
        <v>1997</v>
      </c>
      <c r="G102769" s="9">
        <v>0</v>
      </c>
    </row>
    <row r="102770" spans="1:7" x14ac:dyDescent="0.35">
      <c r="A102770" s="7">
        <v>477</v>
      </c>
      <c r="D102770">
        <v>0</v>
      </c>
      <c r="E102770">
        <v>2021</v>
      </c>
      <c r="F102770">
        <v>1986</v>
      </c>
      <c r="G102770" s="9">
        <v>0</v>
      </c>
    </row>
    <row r="102771" spans="1:7" x14ac:dyDescent="0.35">
      <c r="A102771" s="7">
        <v>477</v>
      </c>
      <c r="D102771">
        <v>0</v>
      </c>
      <c r="E102771">
        <v>2021</v>
      </c>
      <c r="F102771">
        <v>1986</v>
      </c>
      <c r="G102771" s="9">
        <v>0</v>
      </c>
    </row>
    <row r="102772" spans="1:7" x14ac:dyDescent="0.35">
      <c r="A102772" s="7">
        <v>477</v>
      </c>
      <c r="D102772">
        <v>0</v>
      </c>
      <c r="E102772">
        <v>2021</v>
      </c>
      <c r="F102772">
        <v>1986</v>
      </c>
      <c r="G102772" s="9">
        <v>0</v>
      </c>
    </row>
    <row r="102773" spans="1:7" x14ac:dyDescent="0.35">
      <c r="A102773" s="7">
        <v>477</v>
      </c>
      <c r="D102773">
        <v>0</v>
      </c>
      <c r="E102773">
        <v>2021</v>
      </c>
      <c r="F102773">
        <v>1986</v>
      </c>
      <c r="G102773" s="9">
        <v>0</v>
      </c>
    </row>
    <row r="102774" spans="1:7" x14ac:dyDescent="0.35">
      <c r="A102774" s="7">
        <v>477</v>
      </c>
      <c r="D102774">
        <v>0</v>
      </c>
      <c r="E102774">
        <v>2021</v>
      </c>
      <c r="F102774">
        <v>1986</v>
      </c>
      <c r="G102774" s="9">
        <v>0</v>
      </c>
    </row>
    <row r="102775" spans="1:7" x14ac:dyDescent="0.35">
      <c r="A102775" s="7">
        <v>477</v>
      </c>
      <c r="D102775">
        <v>0</v>
      </c>
      <c r="E102775">
        <v>2021</v>
      </c>
      <c r="F102775">
        <v>1986</v>
      </c>
      <c r="G102775" s="9">
        <v>0</v>
      </c>
    </row>
    <row r="102776" spans="1:7" x14ac:dyDescent="0.35">
      <c r="A102776" s="7">
        <v>477</v>
      </c>
      <c r="D102776">
        <v>0</v>
      </c>
      <c r="E102776">
        <v>2021</v>
      </c>
      <c r="F102776">
        <v>1996</v>
      </c>
      <c r="G102776" s="9">
        <v>0</v>
      </c>
    </row>
    <row r="102777" spans="1:7" x14ac:dyDescent="0.35">
      <c r="A102777" s="7">
        <v>477</v>
      </c>
      <c r="D102777">
        <v>0</v>
      </c>
      <c r="E102777">
        <v>2021</v>
      </c>
      <c r="F102777">
        <v>1986</v>
      </c>
      <c r="G102777" s="9">
        <v>0</v>
      </c>
    </row>
    <row r="102778" spans="1:7" x14ac:dyDescent="0.35">
      <c r="A102778" s="7">
        <v>477</v>
      </c>
      <c r="D102778">
        <v>0</v>
      </c>
      <c r="E102778">
        <v>2021</v>
      </c>
      <c r="F102778">
        <v>1986</v>
      </c>
      <c r="G102778" s="9">
        <v>0</v>
      </c>
    </row>
    <row r="102779" spans="1:7" x14ac:dyDescent="0.35">
      <c r="A102779" s="7">
        <v>477</v>
      </c>
      <c r="D102779">
        <v>0</v>
      </c>
      <c r="E102779">
        <v>2021</v>
      </c>
      <c r="F102779">
        <v>1986</v>
      </c>
      <c r="G102779" s="9">
        <v>0</v>
      </c>
    </row>
    <row r="102780" spans="1:7" x14ac:dyDescent="0.35">
      <c r="A102780" s="7">
        <v>477</v>
      </c>
      <c r="D102780">
        <v>0</v>
      </c>
      <c r="E102780">
        <v>2021</v>
      </c>
      <c r="F102780">
        <v>1986</v>
      </c>
      <c r="G102780" s="9">
        <v>0</v>
      </c>
    </row>
    <row r="102781" spans="1:7" x14ac:dyDescent="0.35">
      <c r="A102781" s="7">
        <v>477</v>
      </c>
      <c r="D102781">
        <v>0</v>
      </c>
      <c r="E102781">
        <v>2021</v>
      </c>
      <c r="F102781">
        <v>1986</v>
      </c>
      <c r="G102781" s="9">
        <v>0</v>
      </c>
    </row>
    <row r="102782" spans="1:7" x14ac:dyDescent="0.35">
      <c r="A102782" s="7">
        <v>477</v>
      </c>
      <c r="D102782">
        <v>0</v>
      </c>
      <c r="E102782">
        <v>2021</v>
      </c>
      <c r="F102782">
        <v>1986</v>
      </c>
      <c r="G102782" s="9">
        <v>0</v>
      </c>
    </row>
    <row r="102783" spans="1:7" x14ac:dyDescent="0.35">
      <c r="A102783" s="7">
        <v>477</v>
      </c>
      <c r="D102783">
        <v>0</v>
      </c>
      <c r="E102783">
        <v>2021</v>
      </c>
      <c r="F102783">
        <v>1987</v>
      </c>
      <c r="G102783" s="9">
        <v>0</v>
      </c>
    </row>
    <row r="102784" spans="1:7" x14ac:dyDescent="0.35">
      <c r="A102784" s="7">
        <v>477</v>
      </c>
      <c r="D102784">
        <v>0</v>
      </c>
      <c r="E102784">
        <v>2021</v>
      </c>
      <c r="F102784">
        <v>1986</v>
      </c>
      <c r="G102784" s="9">
        <v>0</v>
      </c>
    </row>
    <row r="102785" spans="1:7" x14ac:dyDescent="0.35">
      <c r="A102785" s="7">
        <v>477</v>
      </c>
      <c r="D102785">
        <v>0</v>
      </c>
      <c r="E102785">
        <v>2021</v>
      </c>
      <c r="F102785">
        <v>1986</v>
      </c>
      <c r="G102785" s="9">
        <v>0</v>
      </c>
    </row>
    <row r="102786" spans="1:7" x14ac:dyDescent="0.35">
      <c r="A102786" s="7">
        <v>477</v>
      </c>
      <c r="D102786">
        <v>0</v>
      </c>
      <c r="E102786">
        <v>2021</v>
      </c>
      <c r="F102786">
        <v>1986</v>
      </c>
      <c r="G102786" s="9">
        <v>0</v>
      </c>
    </row>
    <row r="102787" spans="1:7" x14ac:dyDescent="0.35">
      <c r="A102787" s="7">
        <v>477</v>
      </c>
      <c r="D102787">
        <v>0</v>
      </c>
      <c r="E102787">
        <v>2021</v>
      </c>
      <c r="F102787">
        <v>1986</v>
      </c>
      <c r="G102787" s="9">
        <v>0</v>
      </c>
    </row>
    <row r="102788" spans="1:7" x14ac:dyDescent="0.35">
      <c r="A102788" s="7">
        <v>477</v>
      </c>
      <c r="D102788">
        <v>0</v>
      </c>
      <c r="E102788">
        <v>2021</v>
      </c>
      <c r="F102788">
        <v>1986</v>
      </c>
      <c r="G102788" s="9">
        <v>0</v>
      </c>
    </row>
    <row r="102789" spans="1:7" x14ac:dyDescent="0.35">
      <c r="A102789" s="7">
        <v>477</v>
      </c>
      <c r="D102789">
        <v>0</v>
      </c>
      <c r="E102789">
        <v>2021</v>
      </c>
      <c r="F102789">
        <v>1986</v>
      </c>
      <c r="G102789" s="9">
        <v>0</v>
      </c>
    </row>
    <row r="102790" spans="1:7" x14ac:dyDescent="0.35">
      <c r="A102790" s="7">
        <v>477</v>
      </c>
      <c r="D102790">
        <v>0</v>
      </c>
      <c r="E102790">
        <v>2021</v>
      </c>
      <c r="F102790">
        <v>1986</v>
      </c>
      <c r="G102790" s="9">
        <v>0</v>
      </c>
    </row>
    <row r="102791" spans="1:7" x14ac:dyDescent="0.35">
      <c r="A102791" s="7">
        <v>477</v>
      </c>
      <c r="D102791">
        <v>0</v>
      </c>
      <c r="E102791">
        <v>2021</v>
      </c>
      <c r="F102791">
        <v>1986</v>
      </c>
      <c r="G102791" s="9">
        <v>0</v>
      </c>
    </row>
    <row r="102792" spans="1:7" x14ac:dyDescent="0.35">
      <c r="A102792" s="7">
        <v>477</v>
      </c>
      <c r="D102792">
        <v>0</v>
      </c>
      <c r="E102792">
        <v>2021</v>
      </c>
      <c r="F102792">
        <v>1986</v>
      </c>
      <c r="G102792" s="9">
        <v>0</v>
      </c>
    </row>
    <row r="102793" spans="1:7" x14ac:dyDescent="0.35">
      <c r="A102793" s="7">
        <v>477</v>
      </c>
      <c r="D102793">
        <v>0</v>
      </c>
      <c r="E102793">
        <v>2021</v>
      </c>
      <c r="F102793">
        <v>1986</v>
      </c>
      <c r="G102793" s="9">
        <v>0</v>
      </c>
    </row>
    <row r="102794" spans="1:7" x14ac:dyDescent="0.35">
      <c r="A102794" s="7">
        <v>477</v>
      </c>
      <c r="D102794">
        <v>0</v>
      </c>
      <c r="E102794">
        <v>2021</v>
      </c>
      <c r="F102794">
        <v>1996</v>
      </c>
      <c r="G102794" s="9">
        <v>0</v>
      </c>
    </row>
    <row r="102795" spans="1:7" x14ac:dyDescent="0.35">
      <c r="A102795" s="7">
        <v>477</v>
      </c>
      <c r="D102795">
        <v>0</v>
      </c>
      <c r="E102795">
        <v>2021</v>
      </c>
      <c r="F102795">
        <v>1986</v>
      </c>
      <c r="G102795" s="9">
        <v>0</v>
      </c>
    </row>
    <row r="102796" spans="1:7" x14ac:dyDescent="0.35">
      <c r="A102796" s="7">
        <v>477</v>
      </c>
      <c r="D102796">
        <v>0</v>
      </c>
      <c r="E102796">
        <v>2021</v>
      </c>
      <c r="F102796">
        <v>1986</v>
      </c>
      <c r="G102796" s="9">
        <v>0</v>
      </c>
    </row>
    <row r="102797" spans="1:7" x14ac:dyDescent="0.35">
      <c r="A102797" s="7">
        <v>477</v>
      </c>
      <c r="D102797">
        <v>0</v>
      </c>
      <c r="E102797">
        <v>2021</v>
      </c>
      <c r="F102797">
        <v>1990</v>
      </c>
      <c r="G102797" s="9">
        <v>0</v>
      </c>
    </row>
    <row r="102798" spans="1:7" x14ac:dyDescent="0.35">
      <c r="A102798" s="7">
        <v>477</v>
      </c>
      <c r="D102798">
        <v>0</v>
      </c>
      <c r="E102798">
        <v>2021</v>
      </c>
      <c r="F102798">
        <v>1990</v>
      </c>
      <c r="G102798" s="9">
        <v>0</v>
      </c>
    </row>
    <row r="102799" spans="1:7" x14ac:dyDescent="0.35">
      <c r="A102799" s="7">
        <v>477</v>
      </c>
      <c r="D102799">
        <v>0</v>
      </c>
      <c r="E102799">
        <v>2021</v>
      </c>
      <c r="F102799">
        <v>1997</v>
      </c>
      <c r="G102799" s="9">
        <v>0</v>
      </c>
    </row>
    <row r="102800" spans="1:7" x14ac:dyDescent="0.35">
      <c r="A102800" s="7">
        <v>477</v>
      </c>
      <c r="D102800">
        <v>0</v>
      </c>
      <c r="E102800">
        <v>2021</v>
      </c>
      <c r="F102800">
        <v>1986</v>
      </c>
      <c r="G102800" s="9">
        <v>0</v>
      </c>
    </row>
    <row r="102801" spans="1:7" x14ac:dyDescent="0.35">
      <c r="A102801" s="7">
        <v>477</v>
      </c>
      <c r="D102801">
        <v>0</v>
      </c>
      <c r="E102801">
        <v>2021</v>
      </c>
      <c r="F102801">
        <v>1986</v>
      </c>
      <c r="G102801" s="9">
        <v>0</v>
      </c>
    </row>
    <row r="102802" spans="1:7" x14ac:dyDescent="0.35">
      <c r="A102802" s="7">
        <v>477</v>
      </c>
      <c r="D102802">
        <v>0</v>
      </c>
      <c r="E102802">
        <v>2021</v>
      </c>
      <c r="F102802">
        <v>1986</v>
      </c>
      <c r="G102802" s="9">
        <v>0</v>
      </c>
    </row>
    <row r="102803" spans="1:7" x14ac:dyDescent="0.35">
      <c r="A102803" s="7">
        <v>477</v>
      </c>
      <c r="D102803">
        <v>0</v>
      </c>
      <c r="E102803">
        <v>2021</v>
      </c>
      <c r="F102803">
        <v>1986</v>
      </c>
      <c r="G102803" s="9">
        <v>0</v>
      </c>
    </row>
    <row r="102804" spans="1:7" x14ac:dyDescent="0.35">
      <c r="A102804" s="7">
        <v>477</v>
      </c>
      <c r="D102804">
        <v>0</v>
      </c>
      <c r="E102804">
        <v>2021</v>
      </c>
      <c r="F102804">
        <v>1986</v>
      </c>
      <c r="G102804" s="9">
        <v>0</v>
      </c>
    </row>
    <row r="102805" spans="1:7" x14ac:dyDescent="0.35">
      <c r="A102805" s="7">
        <v>477</v>
      </c>
      <c r="D102805">
        <v>0</v>
      </c>
      <c r="E102805">
        <v>2021</v>
      </c>
      <c r="F102805">
        <v>1986</v>
      </c>
      <c r="G102805" s="9">
        <v>0</v>
      </c>
    </row>
    <row r="102806" spans="1:7" x14ac:dyDescent="0.35">
      <c r="A102806" s="7">
        <v>477</v>
      </c>
      <c r="D102806">
        <v>0</v>
      </c>
      <c r="E102806">
        <v>2021</v>
      </c>
      <c r="F102806">
        <v>1986</v>
      </c>
      <c r="G102806" s="9">
        <v>0</v>
      </c>
    </row>
    <row r="102807" spans="1:7" x14ac:dyDescent="0.35">
      <c r="A102807" s="7">
        <v>477</v>
      </c>
      <c r="D102807">
        <v>0</v>
      </c>
      <c r="E102807">
        <v>2021</v>
      </c>
      <c r="F102807">
        <v>1990</v>
      </c>
      <c r="G102807" s="9">
        <v>0</v>
      </c>
    </row>
    <row r="102808" spans="1:7" x14ac:dyDescent="0.35">
      <c r="A102808" s="7">
        <v>477</v>
      </c>
      <c r="D102808">
        <v>0</v>
      </c>
      <c r="E102808">
        <v>2021</v>
      </c>
      <c r="F102808">
        <v>1986</v>
      </c>
      <c r="G102808" s="9">
        <v>0</v>
      </c>
    </row>
    <row r="102809" spans="1:7" x14ac:dyDescent="0.35">
      <c r="A102809" s="7">
        <v>477</v>
      </c>
      <c r="D102809">
        <v>0</v>
      </c>
      <c r="E102809">
        <v>2021</v>
      </c>
      <c r="F102809">
        <v>1986</v>
      </c>
      <c r="G102809" s="9">
        <v>0</v>
      </c>
    </row>
    <row r="102810" spans="1:7" x14ac:dyDescent="0.35">
      <c r="A102810" s="7">
        <v>477</v>
      </c>
      <c r="D102810">
        <v>0</v>
      </c>
      <c r="E102810">
        <v>2021</v>
      </c>
      <c r="F102810">
        <v>1986</v>
      </c>
      <c r="G102810" s="9">
        <v>0</v>
      </c>
    </row>
    <row r="102811" spans="1:7" x14ac:dyDescent="0.35">
      <c r="A102811" s="7">
        <v>477</v>
      </c>
      <c r="D102811">
        <v>0</v>
      </c>
      <c r="E102811">
        <v>2021</v>
      </c>
      <c r="F102811">
        <v>1986</v>
      </c>
      <c r="G102811" s="9">
        <v>0</v>
      </c>
    </row>
    <row r="102812" spans="1:7" x14ac:dyDescent="0.35">
      <c r="A102812" s="7">
        <v>477</v>
      </c>
      <c r="D102812">
        <v>0</v>
      </c>
      <c r="E102812">
        <v>2021</v>
      </c>
      <c r="F102812">
        <v>1997</v>
      </c>
      <c r="G102812" s="9">
        <v>0</v>
      </c>
    </row>
    <row r="102813" spans="1:7" x14ac:dyDescent="0.35">
      <c r="A102813" s="7">
        <v>477</v>
      </c>
      <c r="D102813">
        <v>0</v>
      </c>
      <c r="E102813">
        <v>2021</v>
      </c>
      <c r="F102813">
        <v>1986</v>
      </c>
      <c r="G102813" s="9">
        <v>0</v>
      </c>
    </row>
    <row r="102814" spans="1:7" x14ac:dyDescent="0.35">
      <c r="A102814" s="7">
        <v>477</v>
      </c>
      <c r="D102814">
        <v>0</v>
      </c>
      <c r="E102814">
        <v>2021</v>
      </c>
      <c r="F102814">
        <v>1986</v>
      </c>
      <c r="G102814" s="9">
        <v>0</v>
      </c>
    </row>
    <row r="102815" spans="1:7" x14ac:dyDescent="0.35">
      <c r="A102815" s="7">
        <v>477</v>
      </c>
      <c r="D102815">
        <v>0</v>
      </c>
      <c r="E102815">
        <v>2021</v>
      </c>
      <c r="F102815">
        <v>1986</v>
      </c>
      <c r="G102815" s="9">
        <v>0</v>
      </c>
    </row>
    <row r="102816" spans="1:7" x14ac:dyDescent="0.35">
      <c r="A102816" s="7">
        <v>477</v>
      </c>
      <c r="D102816">
        <v>0</v>
      </c>
      <c r="E102816">
        <v>2021</v>
      </c>
      <c r="F102816">
        <v>1997</v>
      </c>
      <c r="G102816" s="9">
        <v>0</v>
      </c>
    </row>
    <row r="102817" spans="1:7" x14ac:dyDescent="0.35">
      <c r="A102817" s="7">
        <v>477</v>
      </c>
      <c r="D102817">
        <v>0</v>
      </c>
      <c r="E102817">
        <v>2021</v>
      </c>
      <c r="F102817">
        <v>1986</v>
      </c>
      <c r="G102817" s="9">
        <v>0</v>
      </c>
    </row>
    <row r="102818" spans="1:7" x14ac:dyDescent="0.35">
      <c r="A102818" s="7">
        <v>477</v>
      </c>
      <c r="D102818">
        <v>0</v>
      </c>
      <c r="E102818">
        <v>2021</v>
      </c>
      <c r="F102818">
        <v>1986</v>
      </c>
      <c r="G102818" s="9">
        <v>0</v>
      </c>
    </row>
    <row r="102819" spans="1:7" x14ac:dyDescent="0.35">
      <c r="A102819" s="7">
        <v>477</v>
      </c>
      <c r="D102819">
        <v>0</v>
      </c>
      <c r="E102819">
        <v>2021</v>
      </c>
      <c r="F102819">
        <v>1986</v>
      </c>
      <c r="G102819" s="9">
        <v>0</v>
      </c>
    </row>
    <row r="102820" spans="1:7" x14ac:dyDescent="0.35">
      <c r="A102820" s="7">
        <v>477</v>
      </c>
      <c r="D102820">
        <v>0</v>
      </c>
      <c r="E102820">
        <v>2021</v>
      </c>
      <c r="F102820">
        <v>1986</v>
      </c>
      <c r="G102820" s="9">
        <v>0</v>
      </c>
    </row>
    <row r="102821" spans="1:7" x14ac:dyDescent="0.35">
      <c r="A102821" s="7">
        <v>477</v>
      </c>
      <c r="D102821">
        <v>0</v>
      </c>
      <c r="E102821">
        <v>2021</v>
      </c>
      <c r="F102821">
        <v>1986</v>
      </c>
      <c r="G102821" s="9">
        <v>0</v>
      </c>
    </row>
    <row r="102822" spans="1:7" x14ac:dyDescent="0.35">
      <c r="A102822" s="7">
        <v>477</v>
      </c>
      <c r="D102822">
        <v>0</v>
      </c>
      <c r="E102822">
        <v>2021</v>
      </c>
      <c r="F102822">
        <v>1986</v>
      </c>
      <c r="G102822" s="9">
        <v>0</v>
      </c>
    </row>
    <row r="102823" spans="1:7" x14ac:dyDescent="0.35">
      <c r="A102823" s="7">
        <v>477</v>
      </c>
      <c r="D102823">
        <v>0</v>
      </c>
      <c r="E102823">
        <v>2021</v>
      </c>
      <c r="F102823">
        <v>1986</v>
      </c>
      <c r="G102823" s="9">
        <v>0</v>
      </c>
    </row>
    <row r="102824" spans="1:7" x14ac:dyDescent="0.35">
      <c r="A102824" s="7">
        <v>477</v>
      </c>
      <c r="D102824">
        <v>0</v>
      </c>
      <c r="E102824">
        <v>2021</v>
      </c>
      <c r="F102824">
        <v>1986</v>
      </c>
      <c r="G102824" s="9">
        <v>0</v>
      </c>
    </row>
    <row r="102825" spans="1:7" x14ac:dyDescent="0.35">
      <c r="A102825" s="7">
        <v>477</v>
      </c>
      <c r="D102825">
        <v>0</v>
      </c>
      <c r="E102825">
        <v>2021</v>
      </c>
      <c r="F102825">
        <v>1986</v>
      </c>
      <c r="G102825" s="9">
        <v>0</v>
      </c>
    </row>
    <row r="102826" spans="1:7" x14ac:dyDescent="0.35">
      <c r="A102826" s="7">
        <v>477</v>
      </c>
      <c r="D102826">
        <v>0</v>
      </c>
      <c r="E102826">
        <v>2021</v>
      </c>
      <c r="F102826">
        <v>1986</v>
      </c>
      <c r="G102826" s="9">
        <v>0</v>
      </c>
    </row>
    <row r="102827" spans="1:7" x14ac:dyDescent="0.35">
      <c r="A102827" s="7">
        <v>477</v>
      </c>
      <c r="D102827">
        <v>0</v>
      </c>
      <c r="E102827">
        <v>2021</v>
      </c>
      <c r="F102827">
        <v>1986</v>
      </c>
      <c r="G102827" s="9">
        <v>0</v>
      </c>
    </row>
    <row r="102828" spans="1:7" x14ac:dyDescent="0.35">
      <c r="A102828" s="7">
        <v>477</v>
      </c>
      <c r="D102828">
        <v>0</v>
      </c>
      <c r="E102828">
        <v>2021</v>
      </c>
      <c r="F102828">
        <v>1986</v>
      </c>
      <c r="G102828" s="9">
        <v>0</v>
      </c>
    </row>
    <row r="102829" spans="1:7" x14ac:dyDescent="0.35">
      <c r="A102829" s="7">
        <v>477</v>
      </c>
      <c r="D102829">
        <v>0</v>
      </c>
      <c r="E102829">
        <v>2021</v>
      </c>
      <c r="F102829">
        <v>1986</v>
      </c>
      <c r="G102829" s="9">
        <v>0</v>
      </c>
    </row>
    <row r="102830" spans="1:7" x14ac:dyDescent="0.35">
      <c r="A102830" s="7">
        <v>477</v>
      </c>
      <c r="D102830">
        <v>0</v>
      </c>
      <c r="E102830">
        <v>2021</v>
      </c>
      <c r="F102830">
        <v>1986</v>
      </c>
      <c r="G102830" s="9">
        <v>0</v>
      </c>
    </row>
    <row r="102831" spans="1:7" x14ac:dyDescent="0.35">
      <c r="A102831" s="7">
        <v>477</v>
      </c>
      <c r="D102831">
        <v>0</v>
      </c>
      <c r="E102831">
        <v>2021</v>
      </c>
      <c r="F102831">
        <v>1986</v>
      </c>
      <c r="G102831" s="9">
        <v>0</v>
      </c>
    </row>
    <row r="102832" spans="1:7" x14ac:dyDescent="0.35">
      <c r="A102832" s="7">
        <v>477</v>
      </c>
      <c r="D102832">
        <v>0</v>
      </c>
      <c r="E102832">
        <v>2021</v>
      </c>
      <c r="F102832">
        <v>1986</v>
      </c>
      <c r="G102832" s="9">
        <v>0</v>
      </c>
    </row>
    <row r="102833" spans="1:7" x14ac:dyDescent="0.35">
      <c r="A102833" s="7">
        <v>477</v>
      </c>
      <c r="D102833">
        <v>0</v>
      </c>
      <c r="E102833">
        <v>2021</v>
      </c>
      <c r="F102833">
        <v>1986</v>
      </c>
      <c r="G102833" s="9">
        <v>0</v>
      </c>
    </row>
    <row r="102834" spans="1:7" x14ac:dyDescent="0.35">
      <c r="A102834" s="7">
        <v>477</v>
      </c>
      <c r="D102834">
        <v>0</v>
      </c>
      <c r="E102834">
        <v>2021</v>
      </c>
      <c r="F102834">
        <v>1986</v>
      </c>
      <c r="G102834" s="9">
        <v>0</v>
      </c>
    </row>
    <row r="102835" spans="1:7" x14ac:dyDescent="0.35">
      <c r="A102835" s="7">
        <v>477</v>
      </c>
      <c r="D102835">
        <v>0</v>
      </c>
      <c r="E102835">
        <v>2021</v>
      </c>
      <c r="F102835">
        <v>1986</v>
      </c>
      <c r="G102835" s="9">
        <v>0</v>
      </c>
    </row>
    <row r="102836" spans="1:7" x14ac:dyDescent="0.35">
      <c r="A102836" s="7">
        <v>477</v>
      </c>
      <c r="D102836">
        <v>0</v>
      </c>
      <c r="E102836">
        <v>2021</v>
      </c>
      <c r="F102836">
        <v>1986</v>
      </c>
      <c r="G102836" s="9">
        <v>0</v>
      </c>
    </row>
    <row r="102837" spans="1:7" x14ac:dyDescent="0.35">
      <c r="A102837" s="7">
        <v>477</v>
      </c>
      <c r="D102837">
        <v>0</v>
      </c>
      <c r="E102837">
        <v>2021</v>
      </c>
      <c r="F102837">
        <v>1986</v>
      </c>
      <c r="G102837" s="9">
        <v>0</v>
      </c>
    </row>
    <row r="102838" spans="1:7" x14ac:dyDescent="0.35">
      <c r="A102838" s="7">
        <v>477</v>
      </c>
      <c r="D102838">
        <v>0</v>
      </c>
      <c r="E102838">
        <v>2021</v>
      </c>
      <c r="F102838">
        <v>1986</v>
      </c>
      <c r="G102838" s="9">
        <v>0</v>
      </c>
    </row>
    <row r="102839" spans="1:7" x14ac:dyDescent="0.35">
      <c r="A102839" s="7">
        <v>477</v>
      </c>
      <c r="D102839">
        <v>0</v>
      </c>
      <c r="E102839">
        <v>2021</v>
      </c>
      <c r="F102839">
        <v>1986</v>
      </c>
      <c r="G102839" s="9">
        <v>0</v>
      </c>
    </row>
    <row r="102840" spans="1:7" x14ac:dyDescent="0.35">
      <c r="A102840" s="7">
        <v>477</v>
      </c>
      <c r="D102840">
        <v>0</v>
      </c>
      <c r="E102840">
        <v>2021</v>
      </c>
      <c r="F102840">
        <v>1986</v>
      </c>
      <c r="G102840" s="9">
        <v>0</v>
      </c>
    </row>
    <row r="102841" spans="1:7" x14ac:dyDescent="0.35">
      <c r="A102841" s="7">
        <v>477</v>
      </c>
      <c r="D102841">
        <v>0</v>
      </c>
      <c r="E102841">
        <v>2021</v>
      </c>
      <c r="F102841">
        <v>1986</v>
      </c>
      <c r="G102841" s="9">
        <v>0</v>
      </c>
    </row>
    <row r="102842" spans="1:7" x14ac:dyDescent="0.35">
      <c r="A102842" s="7">
        <v>477</v>
      </c>
      <c r="D102842">
        <v>0</v>
      </c>
      <c r="E102842">
        <v>2021</v>
      </c>
      <c r="F102842">
        <v>1986</v>
      </c>
      <c r="G102842" s="9">
        <v>0</v>
      </c>
    </row>
    <row r="102843" spans="1:7" x14ac:dyDescent="0.35">
      <c r="A102843" s="7">
        <v>477</v>
      </c>
      <c r="D102843">
        <v>0</v>
      </c>
      <c r="E102843">
        <v>2021</v>
      </c>
      <c r="F102843">
        <v>1986</v>
      </c>
      <c r="G102843" s="9">
        <v>0</v>
      </c>
    </row>
    <row r="102844" spans="1:7" x14ac:dyDescent="0.35">
      <c r="A102844" s="7">
        <v>477</v>
      </c>
      <c r="D102844">
        <v>0</v>
      </c>
      <c r="E102844">
        <v>2021</v>
      </c>
      <c r="F102844">
        <v>1986</v>
      </c>
      <c r="G102844" s="9">
        <v>0</v>
      </c>
    </row>
    <row r="102845" spans="1:7" x14ac:dyDescent="0.35">
      <c r="A102845" s="7">
        <v>477</v>
      </c>
      <c r="D102845">
        <v>0</v>
      </c>
      <c r="E102845">
        <v>2021</v>
      </c>
      <c r="F102845">
        <v>1986</v>
      </c>
      <c r="G102845" s="9">
        <v>0</v>
      </c>
    </row>
    <row r="102846" spans="1:7" x14ac:dyDescent="0.35">
      <c r="A102846" s="7">
        <v>477</v>
      </c>
      <c r="D102846">
        <v>0</v>
      </c>
      <c r="E102846">
        <v>2021</v>
      </c>
      <c r="F102846">
        <v>1986</v>
      </c>
      <c r="G102846" s="9">
        <v>0</v>
      </c>
    </row>
    <row r="102847" spans="1:7" x14ac:dyDescent="0.35">
      <c r="A102847" s="7">
        <v>477</v>
      </c>
      <c r="D102847">
        <v>0</v>
      </c>
      <c r="E102847">
        <v>2021</v>
      </c>
      <c r="F102847">
        <v>1986</v>
      </c>
      <c r="G102847" s="9">
        <v>0</v>
      </c>
    </row>
    <row r="102848" spans="1:7" x14ac:dyDescent="0.35">
      <c r="A102848" s="7">
        <v>477</v>
      </c>
      <c r="D102848">
        <v>0</v>
      </c>
      <c r="E102848">
        <v>2021</v>
      </c>
      <c r="F102848">
        <v>1986</v>
      </c>
      <c r="G102848" s="9">
        <v>0</v>
      </c>
    </row>
    <row r="102849" spans="1:7" x14ac:dyDescent="0.35">
      <c r="A102849" s="7">
        <v>477</v>
      </c>
      <c r="D102849">
        <v>0</v>
      </c>
      <c r="E102849">
        <v>2021</v>
      </c>
      <c r="F102849">
        <v>1986</v>
      </c>
      <c r="G102849" s="9">
        <v>0</v>
      </c>
    </row>
    <row r="102850" spans="1:7" x14ac:dyDescent="0.35">
      <c r="A102850" s="7">
        <v>477</v>
      </c>
      <c r="D102850">
        <v>0</v>
      </c>
      <c r="E102850">
        <v>2021</v>
      </c>
      <c r="F102850">
        <v>1986</v>
      </c>
      <c r="G102850" s="9">
        <v>0</v>
      </c>
    </row>
    <row r="102851" spans="1:7" x14ac:dyDescent="0.35">
      <c r="A102851" s="7">
        <v>477</v>
      </c>
      <c r="D102851">
        <v>0</v>
      </c>
      <c r="E102851">
        <v>2021</v>
      </c>
      <c r="F102851">
        <v>1986</v>
      </c>
      <c r="G102851" s="9">
        <v>0</v>
      </c>
    </row>
    <row r="102852" spans="1:7" x14ac:dyDescent="0.35">
      <c r="A102852" s="7">
        <v>477</v>
      </c>
      <c r="D102852">
        <v>0</v>
      </c>
      <c r="E102852">
        <v>2021</v>
      </c>
      <c r="F102852">
        <v>1986</v>
      </c>
      <c r="G102852" s="9">
        <v>0</v>
      </c>
    </row>
    <row r="102853" spans="1:7" x14ac:dyDescent="0.35">
      <c r="A102853" s="7">
        <v>477</v>
      </c>
      <c r="D102853">
        <v>0</v>
      </c>
      <c r="E102853">
        <v>2021</v>
      </c>
      <c r="F102853">
        <v>1986</v>
      </c>
      <c r="G102853" s="9">
        <v>0</v>
      </c>
    </row>
    <row r="102854" spans="1:7" x14ac:dyDescent="0.35">
      <c r="A102854" s="7">
        <v>477</v>
      </c>
      <c r="D102854">
        <v>0</v>
      </c>
      <c r="E102854">
        <v>2021</v>
      </c>
      <c r="F102854">
        <v>1986</v>
      </c>
      <c r="G102854" s="9">
        <v>0</v>
      </c>
    </row>
    <row r="102855" spans="1:7" x14ac:dyDescent="0.35">
      <c r="A102855" s="7">
        <v>477</v>
      </c>
      <c r="D102855">
        <v>0</v>
      </c>
      <c r="E102855">
        <v>2021</v>
      </c>
      <c r="F102855">
        <v>1986</v>
      </c>
      <c r="G102855" s="9">
        <v>0</v>
      </c>
    </row>
    <row r="102856" spans="1:7" x14ac:dyDescent="0.35">
      <c r="A102856" s="7">
        <v>477</v>
      </c>
      <c r="D102856">
        <v>0</v>
      </c>
      <c r="E102856">
        <v>2021</v>
      </c>
      <c r="F102856">
        <v>1986</v>
      </c>
      <c r="G102856" s="9">
        <v>0</v>
      </c>
    </row>
    <row r="102857" spans="1:7" x14ac:dyDescent="0.35">
      <c r="A102857" s="7">
        <v>477</v>
      </c>
      <c r="D102857">
        <v>0</v>
      </c>
      <c r="E102857">
        <v>2021</v>
      </c>
      <c r="F102857">
        <v>1986</v>
      </c>
      <c r="G102857" s="9">
        <v>0</v>
      </c>
    </row>
    <row r="102858" spans="1:7" x14ac:dyDescent="0.35">
      <c r="A102858" s="7">
        <v>477</v>
      </c>
      <c r="D102858">
        <v>0</v>
      </c>
      <c r="E102858">
        <v>2021</v>
      </c>
      <c r="F102858">
        <v>1986</v>
      </c>
      <c r="G102858" s="9">
        <v>0</v>
      </c>
    </row>
    <row r="102859" spans="1:7" x14ac:dyDescent="0.35">
      <c r="A102859" s="7">
        <v>477</v>
      </c>
      <c r="D102859">
        <v>0</v>
      </c>
      <c r="E102859">
        <v>2021</v>
      </c>
      <c r="F102859">
        <v>1986</v>
      </c>
      <c r="G102859" s="9">
        <v>0</v>
      </c>
    </row>
    <row r="102860" spans="1:7" x14ac:dyDescent="0.35">
      <c r="A102860" s="7">
        <v>477</v>
      </c>
      <c r="D102860">
        <v>0</v>
      </c>
      <c r="E102860">
        <v>2021</v>
      </c>
      <c r="F102860">
        <v>1986</v>
      </c>
      <c r="G102860" s="9">
        <v>0</v>
      </c>
    </row>
    <row r="102861" spans="1:7" x14ac:dyDescent="0.35">
      <c r="A102861" s="7">
        <v>477</v>
      </c>
      <c r="D102861">
        <v>0</v>
      </c>
      <c r="E102861">
        <v>2021</v>
      </c>
      <c r="F102861">
        <v>1986</v>
      </c>
      <c r="G102861" s="9">
        <v>0</v>
      </c>
    </row>
    <row r="102862" spans="1:7" x14ac:dyDescent="0.35">
      <c r="A102862" s="7">
        <v>477</v>
      </c>
      <c r="D102862">
        <v>0</v>
      </c>
      <c r="E102862">
        <v>2021</v>
      </c>
      <c r="F102862">
        <v>1986</v>
      </c>
      <c r="G102862" s="9">
        <v>0</v>
      </c>
    </row>
    <row r="102863" spans="1:7" x14ac:dyDescent="0.35">
      <c r="A102863" s="7">
        <v>477</v>
      </c>
      <c r="D102863">
        <v>0</v>
      </c>
      <c r="E102863">
        <v>2021</v>
      </c>
      <c r="F102863">
        <v>1986</v>
      </c>
      <c r="G102863" s="9">
        <v>0</v>
      </c>
    </row>
    <row r="102864" spans="1:7" x14ac:dyDescent="0.35">
      <c r="A102864" s="7">
        <v>477</v>
      </c>
      <c r="D102864">
        <v>0</v>
      </c>
      <c r="E102864">
        <v>2021</v>
      </c>
      <c r="F102864">
        <v>1986</v>
      </c>
      <c r="G102864" s="9">
        <v>0</v>
      </c>
    </row>
    <row r="102865" spans="1:7" x14ac:dyDescent="0.35">
      <c r="A102865" s="7">
        <v>477</v>
      </c>
      <c r="D102865">
        <v>0</v>
      </c>
      <c r="E102865">
        <v>2021</v>
      </c>
      <c r="F102865">
        <v>1986</v>
      </c>
      <c r="G102865" s="9">
        <v>0</v>
      </c>
    </row>
    <row r="102866" spans="1:7" x14ac:dyDescent="0.35">
      <c r="A102866" s="7">
        <v>477</v>
      </c>
      <c r="D102866">
        <v>0</v>
      </c>
      <c r="E102866">
        <v>2021</v>
      </c>
      <c r="F102866">
        <v>1986</v>
      </c>
      <c r="G102866" s="9">
        <v>0</v>
      </c>
    </row>
    <row r="102867" spans="1:7" x14ac:dyDescent="0.35">
      <c r="A102867" s="7">
        <v>477</v>
      </c>
      <c r="D102867">
        <v>0</v>
      </c>
      <c r="E102867">
        <v>2021</v>
      </c>
      <c r="F102867">
        <v>1986</v>
      </c>
      <c r="G102867" s="9">
        <v>0</v>
      </c>
    </row>
    <row r="102868" spans="1:7" x14ac:dyDescent="0.35">
      <c r="A102868" s="7">
        <v>477</v>
      </c>
      <c r="D102868">
        <v>0</v>
      </c>
      <c r="E102868">
        <v>2021</v>
      </c>
      <c r="F102868">
        <v>1986</v>
      </c>
      <c r="G102868" s="9">
        <v>0</v>
      </c>
    </row>
    <row r="102869" spans="1:7" x14ac:dyDescent="0.35">
      <c r="A102869" s="7">
        <v>477</v>
      </c>
      <c r="D102869">
        <v>0</v>
      </c>
      <c r="E102869">
        <v>2021</v>
      </c>
      <c r="F102869">
        <v>1986</v>
      </c>
      <c r="G102869" s="9">
        <v>0</v>
      </c>
    </row>
    <row r="102870" spans="1:7" x14ac:dyDescent="0.35">
      <c r="A102870" s="7">
        <v>477</v>
      </c>
      <c r="D102870">
        <v>0</v>
      </c>
      <c r="E102870">
        <v>2021</v>
      </c>
      <c r="F102870">
        <v>1986</v>
      </c>
      <c r="G102870" s="9">
        <v>0</v>
      </c>
    </row>
    <row r="102871" spans="1:7" x14ac:dyDescent="0.35">
      <c r="A102871" s="7">
        <v>477</v>
      </c>
      <c r="D102871">
        <v>0</v>
      </c>
      <c r="E102871">
        <v>2021</v>
      </c>
      <c r="F102871">
        <v>1986</v>
      </c>
      <c r="G102871" s="9">
        <v>0</v>
      </c>
    </row>
    <row r="102872" spans="1:7" x14ac:dyDescent="0.35">
      <c r="A102872" s="7">
        <v>477</v>
      </c>
      <c r="D102872">
        <v>0</v>
      </c>
      <c r="E102872">
        <v>2021</v>
      </c>
      <c r="F102872">
        <v>1986</v>
      </c>
      <c r="G102872" s="9">
        <v>0</v>
      </c>
    </row>
    <row r="102873" spans="1:7" x14ac:dyDescent="0.35">
      <c r="A102873" s="7">
        <v>477</v>
      </c>
      <c r="D102873">
        <v>0</v>
      </c>
      <c r="E102873">
        <v>2021</v>
      </c>
      <c r="F102873">
        <v>1996</v>
      </c>
      <c r="G102873" s="9">
        <v>0</v>
      </c>
    </row>
    <row r="102874" spans="1:7" x14ac:dyDescent="0.35">
      <c r="A102874" s="7">
        <v>477</v>
      </c>
      <c r="D102874">
        <v>0</v>
      </c>
      <c r="E102874">
        <v>2021</v>
      </c>
      <c r="F102874">
        <v>1997</v>
      </c>
      <c r="G102874" s="9">
        <v>0</v>
      </c>
    </row>
    <row r="102875" spans="1:7" x14ac:dyDescent="0.35">
      <c r="A102875" s="7">
        <v>477</v>
      </c>
      <c r="D102875">
        <v>0</v>
      </c>
      <c r="E102875">
        <v>2021</v>
      </c>
      <c r="F102875">
        <v>1987</v>
      </c>
      <c r="G102875" s="9">
        <v>0</v>
      </c>
    </row>
    <row r="102876" spans="1:7" x14ac:dyDescent="0.35">
      <c r="A102876" s="7">
        <v>477</v>
      </c>
      <c r="D102876">
        <v>0</v>
      </c>
      <c r="E102876">
        <v>2021</v>
      </c>
      <c r="F102876">
        <v>1987</v>
      </c>
      <c r="G102876" s="9">
        <v>0</v>
      </c>
    </row>
    <row r="102877" spans="1:7" x14ac:dyDescent="0.35">
      <c r="A102877" s="7">
        <v>477</v>
      </c>
      <c r="D102877">
        <v>0</v>
      </c>
      <c r="E102877">
        <v>2021</v>
      </c>
      <c r="F102877">
        <v>1987</v>
      </c>
      <c r="G102877" s="9">
        <v>0</v>
      </c>
    </row>
    <row r="102878" spans="1:7" x14ac:dyDescent="0.35">
      <c r="A102878" s="7">
        <v>477</v>
      </c>
      <c r="D102878">
        <v>0</v>
      </c>
      <c r="E102878">
        <v>2021</v>
      </c>
      <c r="F102878">
        <v>1987</v>
      </c>
      <c r="G102878" s="9">
        <v>0</v>
      </c>
    </row>
    <row r="102879" spans="1:7" x14ac:dyDescent="0.35">
      <c r="A102879" s="7">
        <v>477</v>
      </c>
      <c r="D102879">
        <v>0</v>
      </c>
      <c r="E102879">
        <v>2021</v>
      </c>
      <c r="F102879">
        <v>1987</v>
      </c>
      <c r="G102879" s="9">
        <v>0</v>
      </c>
    </row>
    <row r="102880" spans="1:7" x14ac:dyDescent="0.35">
      <c r="A102880" s="7">
        <v>477</v>
      </c>
      <c r="D102880">
        <v>0</v>
      </c>
      <c r="E102880">
        <v>2021</v>
      </c>
      <c r="F102880">
        <v>1987</v>
      </c>
      <c r="G102880" s="9">
        <v>0</v>
      </c>
    </row>
    <row r="102881" spans="1:7" x14ac:dyDescent="0.35">
      <c r="A102881" s="7">
        <v>477</v>
      </c>
      <c r="D102881">
        <v>0</v>
      </c>
      <c r="E102881">
        <v>2021</v>
      </c>
      <c r="F102881">
        <v>1987</v>
      </c>
      <c r="G102881" s="9">
        <v>0</v>
      </c>
    </row>
    <row r="102882" spans="1:7" x14ac:dyDescent="0.35">
      <c r="A102882" s="7">
        <v>477</v>
      </c>
      <c r="D102882">
        <v>0</v>
      </c>
      <c r="E102882">
        <v>2021</v>
      </c>
      <c r="F102882">
        <v>1987</v>
      </c>
      <c r="G102882" s="9">
        <v>0</v>
      </c>
    </row>
    <row r="102883" spans="1:7" x14ac:dyDescent="0.35">
      <c r="A102883" s="7">
        <v>477</v>
      </c>
      <c r="D102883">
        <v>0</v>
      </c>
      <c r="E102883">
        <v>2021</v>
      </c>
      <c r="F102883">
        <v>1987</v>
      </c>
      <c r="G102883" s="9">
        <v>0</v>
      </c>
    </row>
    <row r="102884" spans="1:7" x14ac:dyDescent="0.35">
      <c r="A102884" s="7">
        <v>477</v>
      </c>
      <c r="D102884">
        <v>0</v>
      </c>
      <c r="E102884">
        <v>2021</v>
      </c>
      <c r="F102884">
        <v>1987</v>
      </c>
      <c r="G102884" s="9">
        <v>0</v>
      </c>
    </row>
    <row r="102885" spans="1:7" x14ac:dyDescent="0.35">
      <c r="A102885" s="7">
        <v>477</v>
      </c>
      <c r="D102885">
        <v>0</v>
      </c>
      <c r="E102885">
        <v>2021</v>
      </c>
      <c r="F102885">
        <v>1987</v>
      </c>
      <c r="G102885" s="9">
        <v>0</v>
      </c>
    </row>
    <row r="102886" spans="1:7" x14ac:dyDescent="0.35">
      <c r="A102886" s="7">
        <v>477</v>
      </c>
      <c r="D102886">
        <v>0</v>
      </c>
      <c r="E102886">
        <v>2021</v>
      </c>
      <c r="F102886">
        <v>1987</v>
      </c>
      <c r="G102886" s="9">
        <v>0</v>
      </c>
    </row>
    <row r="102887" spans="1:7" x14ac:dyDescent="0.35">
      <c r="A102887" s="7">
        <v>477</v>
      </c>
      <c r="D102887">
        <v>0</v>
      </c>
      <c r="E102887">
        <v>2021</v>
      </c>
      <c r="F102887">
        <v>1987</v>
      </c>
      <c r="G102887" s="9">
        <v>0</v>
      </c>
    </row>
    <row r="102888" spans="1:7" x14ac:dyDescent="0.35">
      <c r="A102888" s="7">
        <v>477</v>
      </c>
      <c r="D102888">
        <v>0</v>
      </c>
      <c r="E102888">
        <v>2021</v>
      </c>
      <c r="F102888">
        <v>1987</v>
      </c>
      <c r="G102888" s="9">
        <v>0</v>
      </c>
    </row>
    <row r="102889" spans="1:7" x14ac:dyDescent="0.35">
      <c r="A102889" s="7">
        <v>477</v>
      </c>
      <c r="D102889">
        <v>0</v>
      </c>
      <c r="E102889">
        <v>2021</v>
      </c>
      <c r="F102889">
        <v>1987</v>
      </c>
      <c r="G102889" s="9">
        <v>0</v>
      </c>
    </row>
    <row r="102890" spans="1:7" x14ac:dyDescent="0.35">
      <c r="A102890" s="7">
        <v>477</v>
      </c>
      <c r="D102890">
        <v>0</v>
      </c>
      <c r="E102890">
        <v>2021</v>
      </c>
      <c r="F102890">
        <v>1987</v>
      </c>
      <c r="G102890" s="9">
        <v>0</v>
      </c>
    </row>
    <row r="102891" spans="1:7" x14ac:dyDescent="0.35">
      <c r="A102891" s="7">
        <v>477</v>
      </c>
      <c r="D102891">
        <v>0</v>
      </c>
      <c r="E102891">
        <v>2021</v>
      </c>
      <c r="F102891">
        <v>1987</v>
      </c>
      <c r="G102891" s="9">
        <v>0</v>
      </c>
    </row>
    <row r="102892" spans="1:7" x14ac:dyDescent="0.35">
      <c r="A102892" s="7">
        <v>477</v>
      </c>
      <c r="D102892">
        <v>0</v>
      </c>
      <c r="E102892">
        <v>2021</v>
      </c>
      <c r="F102892">
        <v>1987</v>
      </c>
      <c r="G102892" s="9">
        <v>0</v>
      </c>
    </row>
    <row r="102893" spans="1:7" x14ac:dyDescent="0.35">
      <c r="A102893" s="7">
        <v>477</v>
      </c>
      <c r="D102893">
        <v>0</v>
      </c>
      <c r="E102893">
        <v>2021</v>
      </c>
      <c r="F102893">
        <v>1997</v>
      </c>
      <c r="G102893" s="9">
        <v>0</v>
      </c>
    </row>
    <row r="102894" spans="1:7" x14ac:dyDescent="0.35">
      <c r="A102894" s="7">
        <v>477</v>
      </c>
      <c r="D102894">
        <v>0</v>
      </c>
      <c r="E102894">
        <v>2021</v>
      </c>
      <c r="F102894">
        <v>1987</v>
      </c>
      <c r="G102894" s="9">
        <v>0</v>
      </c>
    </row>
    <row r="102895" spans="1:7" x14ac:dyDescent="0.35">
      <c r="A102895" s="7">
        <v>477</v>
      </c>
      <c r="D102895">
        <v>0</v>
      </c>
      <c r="E102895">
        <v>2021</v>
      </c>
      <c r="F102895">
        <v>1987</v>
      </c>
      <c r="G102895" s="9">
        <v>0</v>
      </c>
    </row>
    <row r="102896" spans="1:7" x14ac:dyDescent="0.35">
      <c r="A102896" s="7">
        <v>477</v>
      </c>
      <c r="D102896">
        <v>0</v>
      </c>
      <c r="E102896">
        <v>2021</v>
      </c>
      <c r="F102896">
        <v>1987</v>
      </c>
      <c r="G102896" s="9">
        <v>0</v>
      </c>
    </row>
    <row r="102897" spans="1:7" x14ac:dyDescent="0.35">
      <c r="A102897" s="7">
        <v>477</v>
      </c>
      <c r="D102897">
        <v>0</v>
      </c>
      <c r="E102897">
        <v>2021</v>
      </c>
      <c r="F102897">
        <v>1987</v>
      </c>
      <c r="G102897" s="9">
        <v>0</v>
      </c>
    </row>
    <row r="102898" spans="1:7" x14ac:dyDescent="0.35">
      <c r="A102898" s="7">
        <v>477</v>
      </c>
      <c r="D102898">
        <v>0</v>
      </c>
      <c r="E102898">
        <v>2021</v>
      </c>
      <c r="F102898">
        <v>1996</v>
      </c>
      <c r="G102898" s="9">
        <v>0</v>
      </c>
    </row>
    <row r="102899" spans="1:7" x14ac:dyDescent="0.35">
      <c r="A102899" s="7">
        <v>477</v>
      </c>
      <c r="D102899">
        <v>0</v>
      </c>
      <c r="E102899">
        <v>2021</v>
      </c>
      <c r="F102899">
        <v>1987</v>
      </c>
      <c r="G102899" s="9">
        <v>0</v>
      </c>
    </row>
    <row r="102900" spans="1:7" x14ac:dyDescent="0.35">
      <c r="A102900" s="7">
        <v>477</v>
      </c>
      <c r="D102900">
        <v>0</v>
      </c>
      <c r="E102900">
        <v>2021</v>
      </c>
      <c r="F102900">
        <v>1987</v>
      </c>
      <c r="G102900" s="9">
        <v>0</v>
      </c>
    </row>
    <row r="102901" spans="1:7" x14ac:dyDescent="0.35">
      <c r="A102901" s="7">
        <v>477</v>
      </c>
      <c r="D102901">
        <v>0</v>
      </c>
      <c r="E102901">
        <v>2021</v>
      </c>
      <c r="F102901">
        <v>1987</v>
      </c>
      <c r="G102901" s="9">
        <v>0</v>
      </c>
    </row>
    <row r="102902" spans="1:7" x14ac:dyDescent="0.35">
      <c r="A102902" s="7">
        <v>477</v>
      </c>
      <c r="D102902">
        <v>0</v>
      </c>
      <c r="E102902">
        <v>2021</v>
      </c>
      <c r="F102902">
        <v>1987</v>
      </c>
      <c r="G102902" s="9">
        <v>0</v>
      </c>
    </row>
    <row r="102903" spans="1:7" x14ac:dyDescent="0.35">
      <c r="A102903" s="7">
        <v>477</v>
      </c>
      <c r="D102903">
        <v>0</v>
      </c>
      <c r="E102903">
        <v>2021</v>
      </c>
      <c r="F102903">
        <v>1987</v>
      </c>
      <c r="G102903" s="9">
        <v>0</v>
      </c>
    </row>
    <row r="102904" spans="1:7" x14ac:dyDescent="0.35">
      <c r="A102904" s="7">
        <v>477</v>
      </c>
      <c r="D102904">
        <v>0</v>
      </c>
      <c r="E102904">
        <v>2021</v>
      </c>
      <c r="F102904">
        <v>1987</v>
      </c>
      <c r="G102904" s="9">
        <v>0</v>
      </c>
    </row>
    <row r="102905" spans="1:7" x14ac:dyDescent="0.35">
      <c r="A102905" s="7">
        <v>477</v>
      </c>
      <c r="D102905">
        <v>0</v>
      </c>
      <c r="E102905">
        <v>2021</v>
      </c>
      <c r="F102905">
        <v>1987</v>
      </c>
      <c r="G102905" s="9">
        <v>0</v>
      </c>
    </row>
    <row r="102906" spans="1:7" x14ac:dyDescent="0.35">
      <c r="A102906" s="7">
        <v>477</v>
      </c>
      <c r="D102906">
        <v>0</v>
      </c>
      <c r="E102906">
        <v>2021</v>
      </c>
      <c r="F102906">
        <v>1987</v>
      </c>
      <c r="G102906" s="9">
        <v>0</v>
      </c>
    </row>
    <row r="102907" spans="1:7" x14ac:dyDescent="0.35">
      <c r="A102907" s="7">
        <v>477</v>
      </c>
      <c r="D102907">
        <v>0</v>
      </c>
      <c r="E102907">
        <v>2021</v>
      </c>
      <c r="F102907">
        <v>1987</v>
      </c>
      <c r="G102907" s="9">
        <v>0</v>
      </c>
    </row>
    <row r="102908" spans="1:7" x14ac:dyDescent="0.35">
      <c r="A102908" s="7">
        <v>477</v>
      </c>
      <c r="D102908">
        <v>0</v>
      </c>
      <c r="E102908">
        <v>2021</v>
      </c>
      <c r="F102908">
        <v>1987</v>
      </c>
      <c r="G102908" s="9">
        <v>0</v>
      </c>
    </row>
    <row r="102909" spans="1:7" x14ac:dyDescent="0.35">
      <c r="A102909" s="7">
        <v>477</v>
      </c>
      <c r="D102909">
        <v>0</v>
      </c>
      <c r="E102909">
        <v>2021</v>
      </c>
      <c r="F102909">
        <v>1987</v>
      </c>
      <c r="G102909" s="9">
        <v>0</v>
      </c>
    </row>
    <row r="102910" spans="1:7" x14ac:dyDescent="0.35">
      <c r="A102910" s="7">
        <v>477</v>
      </c>
      <c r="D102910">
        <v>0</v>
      </c>
      <c r="E102910">
        <v>2021</v>
      </c>
      <c r="F102910">
        <v>1987</v>
      </c>
      <c r="G102910" s="9">
        <v>0</v>
      </c>
    </row>
    <row r="102911" spans="1:7" x14ac:dyDescent="0.35">
      <c r="A102911" s="7">
        <v>477</v>
      </c>
      <c r="D102911">
        <v>0</v>
      </c>
      <c r="E102911">
        <v>2021</v>
      </c>
      <c r="F102911">
        <v>1987</v>
      </c>
      <c r="G102911" s="9">
        <v>0</v>
      </c>
    </row>
    <row r="102912" spans="1:7" x14ac:dyDescent="0.35">
      <c r="A102912" s="7">
        <v>477</v>
      </c>
      <c r="D102912">
        <v>0</v>
      </c>
      <c r="E102912">
        <v>2021</v>
      </c>
      <c r="F102912">
        <v>1987</v>
      </c>
      <c r="G102912" s="9">
        <v>0</v>
      </c>
    </row>
    <row r="102913" spans="1:7" x14ac:dyDescent="0.35">
      <c r="A102913" s="7">
        <v>477</v>
      </c>
      <c r="D102913">
        <v>0</v>
      </c>
      <c r="E102913">
        <v>2021</v>
      </c>
      <c r="F102913">
        <v>1987</v>
      </c>
      <c r="G102913" s="9">
        <v>0</v>
      </c>
    </row>
    <row r="102914" spans="1:7" x14ac:dyDescent="0.35">
      <c r="A102914" s="7">
        <v>477</v>
      </c>
      <c r="D102914">
        <v>0</v>
      </c>
      <c r="E102914">
        <v>2021</v>
      </c>
      <c r="F102914">
        <v>1989</v>
      </c>
      <c r="G102914" s="9">
        <v>0</v>
      </c>
    </row>
    <row r="102915" spans="1:7" x14ac:dyDescent="0.35">
      <c r="A102915" s="7">
        <v>477</v>
      </c>
      <c r="D102915">
        <v>0</v>
      </c>
      <c r="E102915">
        <v>2021</v>
      </c>
      <c r="F102915">
        <v>1987</v>
      </c>
      <c r="G102915" s="9">
        <v>0</v>
      </c>
    </row>
    <row r="102916" spans="1:7" x14ac:dyDescent="0.35">
      <c r="A102916" s="7">
        <v>477</v>
      </c>
      <c r="D102916">
        <v>0</v>
      </c>
      <c r="E102916">
        <v>2021</v>
      </c>
      <c r="F102916">
        <v>1987</v>
      </c>
      <c r="G102916" s="9">
        <v>0</v>
      </c>
    </row>
    <row r="102917" spans="1:7" x14ac:dyDescent="0.35">
      <c r="A102917" s="7">
        <v>477</v>
      </c>
      <c r="D102917">
        <v>0</v>
      </c>
      <c r="E102917">
        <v>2021</v>
      </c>
      <c r="F102917">
        <v>1987</v>
      </c>
      <c r="G102917" s="9">
        <v>0</v>
      </c>
    </row>
    <row r="102918" spans="1:7" x14ac:dyDescent="0.35">
      <c r="A102918" s="7">
        <v>477</v>
      </c>
      <c r="D102918">
        <v>0</v>
      </c>
      <c r="E102918">
        <v>2021</v>
      </c>
      <c r="F102918">
        <v>1987</v>
      </c>
      <c r="G102918" s="9">
        <v>0</v>
      </c>
    </row>
    <row r="102919" spans="1:7" x14ac:dyDescent="0.35">
      <c r="A102919" s="7">
        <v>477</v>
      </c>
      <c r="D102919">
        <v>0</v>
      </c>
      <c r="E102919">
        <v>2021</v>
      </c>
      <c r="F102919">
        <v>1987</v>
      </c>
      <c r="G102919" s="9">
        <v>0</v>
      </c>
    </row>
    <row r="102920" spans="1:7" x14ac:dyDescent="0.35">
      <c r="A102920" s="7">
        <v>477</v>
      </c>
      <c r="D102920">
        <v>0</v>
      </c>
      <c r="E102920">
        <v>2021</v>
      </c>
      <c r="F102920">
        <v>1987</v>
      </c>
      <c r="G102920" s="9">
        <v>0</v>
      </c>
    </row>
    <row r="102921" spans="1:7" x14ac:dyDescent="0.35">
      <c r="A102921" s="7">
        <v>477</v>
      </c>
      <c r="D102921">
        <v>0</v>
      </c>
      <c r="E102921">
        <v>2021</v>
      </c>
      <c r="F102921">
        <v>1987</v>
      </c>
      <c r="G102921" s="9">
        <v>0</v>
      </c>
    </row>
    <row r="102922" spans="1:7" x14ac:dyDescent="0.35">
      <c r="A102922" s="7">
        <v>477</v>
      </c>
      <c r="D102922">
        <v>0</v>
      </c>
      <c r="E102922">
        <v>2021</v>
      </c>
      <c r="F102922">
        <v>1987</v>
      </c>
      <c r="G102922" s="9">
        <v>0</v>
      </c>
    </row>
    <row r="102923" spans="1:7" x14ac:dyDescent="0.35">
      <c r="A102923" s="7">
        <v>477</v>
      </c>
      <c r="D102923">
        <v>0</v>
      </c>
      <c r="E102923">
        <v>2021</v>
      </c>
      <c r="F102923">
        <v>1987</v>
      </c>
      <c r="G102923" s="9">
        <v>0</v>
      </c>
    </row>
    <row r="102924" spans="1:7" x14ac:dyDescent="0.35">
      <c r="A102924" s="7">
        <v>477</v>
      </c>
      <c r="D102924">
        <v>0</v>
      </c>
      <c r="E102924">
        <v>2021</v>
      </c>
      <c r="F102924">
        <v>1987</v>
      </c>
      <c r="G102924" s="9">
        <v>0</v>
      </c>
    </row>
    <row r="102925" spans="1:7" x14ac:dyDescent="0.35">
      <c r="A102925" s="7">
        <v>477</v>
      </c>
      <c r="D102925">
        <v>0</v>
      </c>
      <c r="E102925">
        <v>2021</v>
      </c>
      <c r="F102925">
        <v>1987</v>
      </c>
      <c r="G102925" s="9">
        <v>0</v>
      </c>
    </row>
    <row r="102926" spans="1:7" x14ac:dyDescent="0.35">
      <c r="A102926" s="7">
        <v>477</v>
      </c>
      <c r="D102926">
        <v>0</v>
      </c>
      <c r="E102926">
        <v>2021</v>
      </c>
      <c r="F102926">
        <v>1987</v>
      </c>
      <c r="G102926" s="9">
        <v>0</v>
      </c>
    </row>
    <row r="102927" spans="1:7" x14ac:dyDescent="0.35">
      <c r="A102927" s="7">
        <v>477</v>
      </c>
      <c r="D102927">
        <v>0</v>
      </c>
      <c r="E102927">
        <v>2021</v>
      </c>
      <c r="F102927">
        <v>1987</v>
      </c>
      <c r="G102927" s="9">
        <v>0</v>
      </c>
    </row>
    <row r="102928" spans="1:7" x14ac:dyDescent="0.35">
      <c r="A102928" s="7">
        <v>477</v>
      </c>
      <c r="D102928">
        <v>0</v>
      </c>
      <c r="E102928">
        <v>2021</v>
      </c>
      <c r="F102928">
        <v>1987</v>
      </c>
      <c r="G102928" s="9">
        <v>0</v>
      </c>
    </row>
    <row r="102929" spans="1:7" x14ac:dyDescent="0.35">
      <c r="A102929" s="7">
        <v>477</v>
      </c>
      <c r="D102929">
        <v>0</v>
      </c>
      <c r="E102929">
        <v>2021</v>
      </c>
      <c r="F102929">
        <v>1987</v>
      </c>
      <c r="G102929" s="9">
        <v>0</v>
      </c>
    </row>
    <row r="102930" spans="1:7" x14ac:dyDescent="0.35">
      <c r="A102930" s="7">
        <v>477</v>
      </c>
      <c r="D102930">
        <v>0</v>
      </c>
      <c r="E102930">
        <v>2021</v>
      </c>
      <c r="F102930">
        <v>1987</v>
      </c>
      <c r="G102930" s="9">
        <v>0</v>
      </c>
    </row>
    <row r="102931" spans="1:7" x14ac:dyDescent="0.35">
      <c r="A102931" s="7">
        <v>477</v>
      </c>
      <c r="D102931">
        <v>0</v>
      </c>
      <c r="E102931">
        <v>2021</v>
      </c>
      <c r="F102931">
        <v>1987</v>
      </c>
      <c r="G102931" s="9">
        <v>0</v>
      </c>
    </row>
    <row r="102932" spans="1:7" x14ac:dyDescent="0.35">
      <c r="A102932" s="7">
        <v>477</v>
      </c>
      <c r="D102932">
        <v>0</v>
      </c>
      <c r="E102932">
        <v>2021</v>
      </c>
      <c r="F102932">
        <v>1987</v>
      </c>
      <c r="G102932" s="9">
        <v>0</v>
      </c>
    </row>
    <row r="102933" spans="1:7" x14ac:dyDescent="0.35">
      <c r="A102933" s="7">
        <v>477</v>
      </c>
      <c r="D102933">
        <v>0</v>
      </c>
      <c r="E102933">
        <v>2021</v>
      </c>
      <c r="F102933">
        <v>1987</v>
      </c>
      <c r="G102933" s="9">
        <v>0</v>
      </c>
    </row>
    <row r="102934" spans="1:7" x14ac:dyDescent="0.35">
      <c r="A102934" s="7">
        <v>477</v>
      </c>
      <c r="D102934">
        <v>0</v>
      </c>
      <c r="E102934">
        <v>2021</v>
      </c>
      <c r="F102934">
        <v>1987</v>
      </c>
      <c r="G102934" s="9">
        <v>0</v>
      </c>
    </row>
    <row r="102935" spans="1:7" x14ac:dyDescent="0.35">
      <c r="A102935" s="7">
        <v>477</v>
      </c>
      <c r="D102935">
        <v>0</v>
      </c>
      <c r="E102935">
        <v>2021</v>
      </c>
      <c r="F102935">
        <v>1987</v>
      </c>
      <c r="G102935" s="9">
        <v>0</v>
      </c>
    </row>
    <row r="102936" spans="1:7" x14ac:dyDescent="0.35">
      <c r="A102936" s="7">
        <v>477</v>
      </c>
      <c r="D102936">
        <v>0</v>
      </c>
      <c r="E102936">
        <v>2021</v>
      </c>
      <c r="F102936">
        <v>1987</v>
      </c>
      <c r="G102936" s="9">
        <v>0</v>
      </c>
    </row>
    <row r="102937" spans="1:7" x14ac:dyDescent="0.35">
      <c r="A102937" s="7">
        <v>477</v>
      </c>
      <c r="D102937">
        <v>0</v>
      </c>
      <c r="E102937">
        <v>2021</v>
      </c>
      <c r="F102937">
        <v>1987</v>
      </c>
      <c r="G102937" s="9">
        <v>0</v>
      </c>
    </row>
    <row r="102938" spans="1:7" x14ac:dyDescent="0.35">
      <c r="A102938" s="7">
        <v>477</v>
      </c>
      <c r="D102938">
        <v>0</v>
      </c>
      <c r="E102938">
        <v>2021</v>
      </c>
      <c r="F102938">
        <v>1987</v>
      </c>
      <c r="G102938" s="9">
        <v>0</v>
      </c>
    </row>
    <row r="102939" spans="1:7" x14ac:dyDescent="0.35">
      <c r="A102939" s="7">
        <v>477</v>
      </c>
      <c r="D102939">
        <v>0</v>
      </c>
      <c r="E102939">
        <v>2021</v>
      </c>
      <c r="F102939">
        <v>1987</v>
      </c>
      <c r="G102939" s="9">
        <v>0</v>
      </c>
    </row>
    <row r="102940" spans="1:7" x14ac:dyDescent="0.35">
      <c r="A102940" s="7">
        <v>477</v>
      </c>
      <c r="D102940">
        <v>0</v>
      </c>
      <c r="E102940">
        <v>2021</v>
      </c>
      <c r="F102940">
        <v>1987</v>
      </c>
      <c r="G102940" s="9">
        <v>0</v>
      </c>
    </row>
    <row r="102941" spans="1:7" x14ac:dyDescent="0.35">
      <c r="A102941" s="7">
        <v>477</v>
      </c>
      <c r="D102941">
        <v>0</v>
      </c>
      <c r="E102941">
        <v>2021</v>
      </c>
      <c r="F102941">
        <v>1987</v>
      </c>
      <c r="G102941" s="9">
        <v>0</v>
      </c>
    </row>
    <row r="102942" spans="1:7" x14ac:dyDescent="0.35">
      <c r="A102942" s="7">
        <v>477</v>
      </c>
      <c r="D102942">
        <v>0</v>
      </c>
      <c r="E102942">
        <v>2021</v>
      </c>
      <c r="F102942">
        <v>1987</v>
      </c>
      <c r="G102942" s="9">
        <v>0</v>
      </c>
    </row>
    <row r="102943" spans="1:7" x14ac:dyDescent="0.35">
      <c r="A102943" s="7">
        <v>477</v>
      </c>
      <c r="D102943">
        <v>0</v>
      </c>
      <c r="E102943">
        <v>2021</v>
      </c>
      <c r="F102943">
        <v>1987</v>
      </c>
      <c r="G102943" s="9">
        <v>0</v>
      </c>
    </row>
    <row r="102944" spans="1:7" x14ac:dyDescent="0.35">
      <c r="A102944" s="7">
        <v>477</v>
      </c>
      <c r="D102944">
        <v>0</v>
      </c>
      <c r="E102944">
        <v>2021</v>
      </c>
      <c r="F102944">
        <v>1987</v>
      </c>
      <c r="G102944" s="9">
        <v>0</v>
      </c>
    </row>
    <row r="102945" spans="1:7" x14ac:dyDescent="0.35">
      <c r="A102945" s="7">
        <v>477</v>
      </c>
      <c r="D102945">
        <v>0</v>
      </c>
      <c r="E102945">
        <v>2021</v>
      </c>
      <c r="F102945">
        <v>1987</v>
      </c>
      <c r="G102945" s="9">
        <v>0</v>
      </c>
    </row>
    <row r="102946" spans="1:7" x14ac:dyDescent="0.35">
      <c r="A102946" s="7">
        <v>477</v>
      </c>
      <c r="D102946">
        <v>0</v>
      </c>
      <c r="E102946">
        <v>2021</v>
      </c>
      <c r="F102946">
        <v>1987</v>
      </c>
      <c r="G102946" s="9">
        <v>0</v>
      </c>
    </row>
    <row r="102947" spans="1:7" x14ac:dyDescent="0.35">
      <c r="A102947" s="7">
        <v>477</v>
      </c>
      <c r="D102947">
        <v>0</v>
      </c>
      <c r="E102947">
        <v>2021</v>
      </c>
      <c r="F102947">
        <v>1987</v>
      </c>
      <c r="G102947" s="9">
        <v>0</v>
      </c>
    </row>
    <row r="102948" spans="1:7" x14ac:dyDescent="0.35">
      <c r="A102948" s="7">
        <v>477</v>
      </c>
      <c r="D102948">
        <v>0</v>
      </c>
      <c r="E102948">
        <v>2021</v>
      </c>
      <c r="F102948">
        <v>1987</v>
      </c>
      <c r="G102948" s="9">
        <v>0</v>
      </c>
    </row>
    <row r="102949" spans="1:7" x14ac:dyDescent="0.35">
      <c r="A102949" s="7">
        <v>477</v>
      </c>
      <c r="D102949">
        <v>0</v>
      </c>
      <c r="E102949">
        <v>2021</v>
      </c>
      <c r="F102949">
        <v>1987</v>
      </c>
      <c r="G102949" s="9">
        <v>0</v>
      </c>
    </row>
    <row r="102950" spans="1:7" x14ac:dyDescent="0.35">
      <c r="A102950" s="7">
        <v>477</v>
      </c>
      <c r="D102950">
        <v>0</v>
      </c>
      <c r="E102950">
        <v>2021</v>
      </c>
      <c r="F102950">
        <v>1987</v>
      </c>
      <c r="G102950" s="9">
        <v>0</v>
      </c>
    </row>
    <row r="102951" spans="1:7" x14ac:dyDescent="0.35">
      <c r="A102951" s="7">
        <v>477</v>
      </c>
      <c r="D102951">
        <v>0</v>
      </c>
      <c r="E102951">
        <v>2021</v>
      </c>
      <c r="F102951">
        <v>1997</v>
      </c>
      <c r="G102951" s="9">
        <v>0</v>
      </c>
    </row>
    <row r="102952" spans="1:7" x14ac:dyDescent="0.35">
      <c r="A102952" s="7">
        <v>477</v>
      </c>
      <c r="D102952">
        <v>0</v>
      </c>
      <c r="E102952">
        <v>2021</v>
      </c>
      <c r="F102952">
        <v>1987</v>
      </c>
      <c r="G102952" s="9">
        <v>0</v>
      </c>
    </row>
    <row r="102953" spans="1:7" x14ac:dyDescent="0.35">
      <c r="A102953" s="7">
        <v>477</v>
      </c>
      <c r="D102953">
        <v>0</v>
      </c>
      <c r="E102953">
        <v>2021</v>
      </c>
      <c r="F102953">
        <v>1987</v>
      </c>
      <c r="G102953" s="9">
        <v>0</v>
      </c>
    </row>
    <row r="102954" spans="1:7" x14ac:dyDescent="0.35">
      <c r="A102954" s="7">
        <v>477</v>
      </c>
      <c r="D102954">
        <v>0</v>
      </c>
      <c r="E102954">
        <v>2021</v>
      </c>
      <c r="F102954">
        <v>1997</v>
      </c>
      <c r="G102954" s="9">
        <v>0</v>
      </c>
    </row>
    <row r="102955" spans="1:7" x14ac:dyDescent="0.35">
      <c r="A102955" s="7">
        <v>477</v>
      </c>
      <c r="D102955">
        <v>0</v>
      </c>
      <c r="E102955">
        <v>2021</v>
      </c>
      <c r="F102955">
        <v>1987</v>
      </c>
      <c r="G102955" s="9">
        <v>0</v>
      </c>
    </row>
    <row r="102956" spans="1:7" x14ac:dyDescent="0.35">
      <c r="A102956" s="7">
        <v>477</v>
      </c>
      <c r="D102956">
        <v>0</v>
      </c>
      <c r="E102956">
        <v>2021</v>
      </c>
      <c r="F102956">
        <v>1987</v>
      </c>
      <c r="G102956" s="9">
        <v>0</v>
      </c>
    </row>
    <row r="102957" spans="1:7" x14ac:dyDescent="0.35">
      <c r="A102957" s="7">
        <v>477</v>
      </c>
      <c r="D102957">
        <v>0</v>
      </c>
      <c r="E102957">
        <v>2021</v>
      </c>
      <c r="F102957">
        <v>1987</v>
      </c>
      <c r="G102957" s="9">
        <v>0</v>
      </c>
    </row>
    <row r="102958" spans="1:7" x14ac:dyDescent="0.35">
      <c r="A102958" s="7">
        <v>477</v>
      </c>
      <c r="D102958">
        <v>0</v>
      </c>
      <c r="E102958">
        <v>2021</v>
      </c>
      <c r="F102958">
        <v>1997</v>
      </c>
      <c r="G102958" s="9">
        <v>0</v>
      </c>
    </row>
    <row r="102959" spans="1:7" x14ac:dyDescent="0.35">
      <c r="A102959" s="7">
        <v>477</v>
      </c>
      <c r="D102959">
        <v>0</v>
      </c>
      <c r="E102959">
        <v>2021</v>
      </c>
      <c r="F102959">
        <v>1987</v>
      </c>
      <c r="G102959" s="9">
        <v>0</v>
      </c>
    </row>
    <row r="102960" spans="1:7" x14ac:dyDescent="0.35">
      <c r="A102960" s="7">
        <v>477</v>
      </c>
      <c r="D102960">
        <v>0</v>
      </c>
      <c r="E102960">
        <v>2021</v>
      </c>
      <c r="F102960">
        <v>1987</v>
      </c>
      <c r="G102960" s="9">
        <v>0</v>
      </c>
    </row>
    <row r="102961" spans="1:7" x14ac:dyDescent="0.35">
      <c r="A102961" s="7">
        <v>477</v>
      </c>
      <c r="D102961">
        <v>0</v>
      </c>
      <c r="E102961">
        <v>2021</v>
      </c>
      <c r="F102961">
        <v>1997</v>
      </c>
      <c r="G102961" s="9">
        <v>0</v>
      </c>
    </row>
    <row r="102962" spans="1:7" x14ac:dyDescent="0.35">
      <c r="A102962" s="7">
        <v>477</v>
      </c>
      <c r="D102962">
        <v>0</v>
      </c>
      <c r="E102962">
        <v>2021</v>
      </c>
      <c r="F102962">
        <v>1987</v>
      </c>
      <c r="G102962" s="9">
        <v>0</v>
      </c>
    </row>
    <row r="102963" spans="1:7" x14ac:dyDescent="0.35">
      <c r="A102963" s="7">
        <v>477</v>
      </c>
      <c r="D102963">
        <v>0</v>
      </c>
      <c r="E102963">
        <v>2021</v>
      </c>
      <c r="F102963">
        <v>1987</v>
      </c>
      <c r="G102963" s="9">
        <v>0</v>
      </c>
    </row>
    <row r="102964" spans="1:7" x14ac:dyDescent="0.35">
      <c r="A102964" s="7">
        <v>477</v>
      </c>
      <c r="D102964">
        <v>0</v>
      </c>
      <c r="E102964">
        <v>2021</v>
      </c>
      <c r="F102964">
        <v>1987</v>
      </c>
      <c r="G102964" s="9">
        <v>0</v>
      </c>
    </row>
    <row r="102965" spans="1:7" x14ac:dyDescent="0.35">
      <c r="A102965" s="7">
        <v>477</v>
      </c>
      <c r="D102965">
        <v>0</v>
      </c>
      <c r="E102965">
        <v>2021</v>
      </c>
      <c r="F102965">
        <v>1987</v>
      </c>
      <c r="G102965" s="9">
        <v>0</v>
      </c>
    </row>
    <row r="102966" spans="1:7" x14ac:dyDescent="0.35">
      <c r="A102966" s="7">
        <v>477</v>
      </c>
      <c r="D102966">
        <v>0</v>
      </c>
      <c r="E102966">
        <v>2021</v>
      </c>
      <c r="F102966">
        <v>1987</v>
      </c>
      <c r="G102966" s="9">
        <v>0</v>
      </c>
    </row>
    <row r="102967" spans="1:7" x14ac:dyDescent="0.35">
      <c r="A102967" s="7">
        <v>477</v>
      </c>
      <c r="D102967">
        <v>0</v>
      </c>
      <c r="E102967">
        <v>2021</v>
      </c>
      <c r="F102967">
        <v>1987</v>
      </c>
      <c r="G102967" s="9">
        <v>0</v>
      </c>
    </row>
    <row r="102968" spans="1:7" x14ac:dyDescent="0.35">
      <c r="A102968" s="7">
        <v>477</v>
      </c>
      <c r="D102968">
        <v>0</v>
      </c>
      <c r="E102968">
        <v>2021</v>
      </c>
      <c r="F102968">
        <v>1987</v>
      </c>
      <c r="G102968" s="9">
        <v>0</v>
      </c>
    </row>
    <row r="102969" spans="1:7" x14ac:dyDescent="0.35">
      <c r="A102969" s="7">
        <v>477</v>
      </c>
      <c r="D102969">
        <v>0</v>
      </c>
      <c r="E102969">
        <v>2021</v>
      </c>
      <c r="F102969">
        <v>1987</v>
      </c>
      <c r="G102969" s="9">
        <v>0</v>
      </c>
    </row>
    <row r="102970" spans="1:7" x14ac:dyDescent="0.35">
      <c r="A102970" s="7">
        <v>477</v>
      </c>
      <c r="D102970">
        <v>0</v>
      </c>
      <c r="E102970">
        <v>2021</v>
      </c>
      <c r="F102970">
        <v>1987</v>
      </c>
      <c r="G102970" s="9">
        <v>0</v>
      </c>
    </row>
    <row r="102971" spans="1:7" x14ac:dyDescent="0.35">
      <c r="A102971" s="7">
        <v>477</v>
      </c>
      <c r="D102971">
        <v>0</v>
      </c>
      <c r="E102971">
        <v>2021</v>
      </c>
      <c r="F102971">
        <v>1987</v>
      </c>
      <c r="G102971" s="9">
        <v>0</v>
      </c>
    </row>
    <row r="102972" spans="1:7" x14ac:dyDescent="0.35">
      <c r="A102972" s="7">
        <v>477</v>
      </c>
      <c r="D102972">
        <v>0</v>
      </c>
      <c r="E102972">
        <v>2021</v>
      </c>
      <c r="F102972">
        <v>1987</v>
      </c>
      <c r="G102972" s="9">
        <v>0</v>
      </c>
    </row>
    <row r="102973" spans="1:7" x14ac:dyDescent="0.35">
      <c r="A102973" s="7">
        <v>477</v>
      </c>
      <c r="D102973">
        <v>0</v>
      </c>
      <c r="E102973">
        <v>2021</v>
      </c>
      <c r="F102973">
        <v>1987</v>
      </c>
      <c r="G102973" s="9">
        <v>0</v>
      </c>
    </row>
    <row r="102974" spans="1:7" x14ac:dyDescent="0.35">
      <c r="A102974" s="7">
        <v>477</v>
      </c>
      <c r="D102974">
        <v>0</v>
      </c>
      <c r="E102974">
        <v>2021</v>
      </c>
      <c r="F102974">
        <v>1987</v>
      </c>
      <c r="G102974" s="9">
        <v>0</v>
      </c>
    </row>
    <row r="102975" spans="1:7" x14ac:dyDescent="0.35">
      <c r="A102975" s="7">
        <v>477</v>
      </c>
      <c r="D102975">
        <v>0</v>
      </c>
      <c r="E102975">
        <v>2021</v>
      </c>
      <c r="F102975">
        <v>1987</v>
      </c>
      <c r="G102975" s="9">
        <v>0</v>
      </c>
    </row>
    <row r="102976" spans="1:7" x14ac:dyDescent="0.35">
      <c r="A102976" s="7">
        <v>477</v>
      </c>
      <c r="D102976">
        <v>0</v>
      </c>
      <c r="E102976">
        <v>2021</v>
      </c>
      <c r="F102976">
        <v>1987</v>
      </c>
      <c r="G102976" s="9">
        <v>0</v>
      </c>
    </row>
    <row r="102977" spans="1:7" x14ac:dyDescent="0.35">
      <c r="A102977" s="7">
        <v>477</v>
      </c>
      <c r="D102977">
        <v>0</v>
      </c>
      <c r="E102977">
        <v>2021</v>
      </c>
      <c r="F102977">
        <v>1987</v>
      </c>
      <c r="G102977" s="9">
        <v>0</v>
      </c>
    </row>
    <row r="102978" spans="1:7" x14ac:dyDescent="0.35">
      <c r="A102978" s="7">
        <v>477</v>
      </c>
      <c r="D102978">
        <v>0</v>
      </c>
      <c r="E102978">
        <v>2021</v>
      </c>
      <c r="F102978">
        <v>1987</v>
      </c>
      <c r="G102978" s="9">
        <v>0</v>
      </c>
    </row>
    <row r="102979" spans="1:7" x14ac:dyDescent="0.35">
      <c r="A102979" s="7">
        <v>477</v>
      </c>
      <c r="D102979">
        <v>0</v>
      </c>
      <c r="E102979">
        <v>2021</v>
      </c>
      <c r="F102979">
        <v>1987</v>
      </c>
      <c r="G102979" s="9">
        <v>0</v>
      </c>
    </row>
    <row r="102980" spans="1:7" x14ac:dyDescent="0.35">
      <c r="A102980" s="7">
        <v>477</v>
      </c>
      <c r="D102980">
        <v>0</v>
      </c>
      <c r="E102980">
        <v>2021</v>
      </c>
      <c r="F102980">
        <v>1987</v>
      </c>
      <c r="G102980" s="9">
        <v>0</v>
      </c>
    </row>
    <row r="102981" spans="1:7" x14ac:dyDescent="0.35">
      <c r="A102981" s="7">
        <v>477</v>
      </c>
      <c r="D102981">
        <v>0</v>
      </c>
      <c r="E102981">
        <v>2021</v>
      </c>
      <c r="F102981">
        <v>1987</v>
      </c>
      <c r="G102981" s="9">
        <v>0</v>
      </c>
    </row>
    <row r="102982" spans="1:7" x14ac:dyDescent="0.35">
      <c r="A102982" s="7">
        <v>477</v>
      </c>
      <c r="D102982">
        <v>0</v>
      </c>
      <c r="E102982">
        <v>2021</v>
      </c>
      <c r="F102982">
        <v>1987</v>
      </c>
      <c r="G102982" s="9">
        <v>0</v>
      </c>
    </row>
    <row r="102983" spans="1:7" x14ac:dyDescent="0.35">
      <c r="A102983" s="7">
        <v>477</v>
      </c>
      <c r="D102983">
        <v>0</v>
      </c>
      <c r="E102983">
        <v>2021</v>
      </c>
      <c r="F102983">
        <v>1987</v>
      </c>
      <c r="G102983" s="9">
        <v>0</v>
      </c>
    </row>
    <row r="102984" spans="1:7" x14ac:dyDescent="0.35">
      <c r="A102984" s="7">
        <v>477</v>
      </c>
      <c r="D102984">
        <v>0</v>
      </c>
      <c r="E102984">
        <v>2021</v>
      </c>
      <c r="F102984">
        <v>1987</v>
      </c>
      <c r="G102984" s="9">
        <v>0</v>
      </c>
    </row>
    <row r="102985" spans="1:7" x14ac:dyDescent="0.35">
      <c r="A102985" s="7">
        <v>477</v>
      </c>
      <c r="D102985">
        <v>0</v>
      </c>
      <c r="E102985">
        <v>2021</v>
      </c>
      <c r="F102985">
        <v>1987</v>
      </c>
      <c r="G102985" s="9">
        <v>0</v>
      </c>
    </row>
    <row r="102986" spans="1:7" x14ac:dyDescent="0.35">
      <c r="A102986" s="7">
        <v>477</v>
      </c>
      <c r="D102986">
        <v>0</v>
      </c>
      <c r="E102986">
        <v>2021</v>
      </c>
      <c r="F102986">
        <v>1987</v>
      </c>
      <c r="G102986" s="9">
        <v>0</v>
      </c>
    </row>
    <row r="102987" spans="1:7" x14ac:dyDescent="0.35">
      <c r="A102987" s="7">
        <v>477</v>
      </c>
      <c r="D102987">
        <v>0</v>
      </c>
      <c r="E102987">
        <v>2021</v>
      </c>
      <c r="F102987">
        <v>1987</v>
      </c>
      <c r="G102987" s="9">
        <v>0</v>
      </c>
    </row>
    <row r="102988" spans="1:7" x14ac:dyDescent="0.35">
      <c r="A102988" s="7">
        <v>477</v>
      </c>
      <c r="D102988">
        <v>0</v>
      </c>
      <c r="E102988">
        <v>2021</v>
      </c>
      <c r="F102988">
        <v>1987</v>
      </c>
      <c r="G102988" s="9">
        <v>0</v>
      </c>
    </row>
    <row r="102989" spans="1:7" x14ac:dyDescent="0.35">
      <c r="A102989" s="7">
        <v>477</v>
      </c>
      <c r="D102989">
        <v>0</v>
      </c>
      <c r="E102989">
        <v>2021</v>
      </c>
      <c r="F102989">
        <v>1987</v>
      </c>
      <c r="G102989" s="9">
        <v>0</v>
      </c>
    </row>
    <row r="102990" spans="1:7" x14ac:dyDescent="0.35">
      <c r="A102990" s="7">
        <v>477</v>
      </c>
      <c r="D102990">
        <v>0</v>
      </c>
      <c r="E102990">
        <v>2021</v>
      </c>
      <c r="F102990">
        <v>1987</v>
      </c>
      <c r="G102990" s="9">
        <v>0</v>
      </c>
    </row>
    <row r="102991" spans="1:7" x14ac:dyDescent="0.35">
      <c r="A102991" s="7">
        <v>477</v>
      </c>
      <c r="D102991">
        <v>0</v>
      </c>
      <c r="E102991">
        <v>2021</v>
      </c>
      <c r="F102991">
        <v>1997</v>
      </c>
      <c r="G102991" s="9">
        <v>0</v>
      </c>
    </row>
    <row r="102992" spans="1:7" x14ac:dyDescent="0.35">
      <c r="A102992" s="7">
        <v>477</v>
      </c>
      <c r="D102992">
        <v>0</v>
      </c>
      <c r="E102992">
        <v>2021</v>
      </c>
      <c r="F102992">
        <v>1987</v>
      </c>
      <c r="G102992" s="9">
        <v>0</v>
      </c>
    </row>
    <row r="102993" spans="1:7" x14ac:dyDescent="0.35">
      <c r="A102993" s="7">
        <v>477</v>
      </c>
      <c r="D102993">
        <v>0</v>
      </c>
      <c r="E102993">
        <v>2021</v>
      </c>
      <c r="F102993">
        <v>1987</v>
      </c>
      <c r="G102993" s="9">
        <v>0</v>
      </c>
    </row>
    <row r="102994" spans="1:7" x14ac:dyDescent="0.35">
      <c r="A102994" s="7">
        <v>477</v>
      </c>
      <c r="D102994">
        <v>0</v>
      </c>
      <c r="E102994">
        <v>2021</v>
      </c>
      <c r="F102994">
        <v>1987</v>
      </c>
      <c r="G102994" s="9">
        <v>0</v>
      </c>
    </row>
    <row r="102995" spans="1:7" x14ac:dyDescent="0.35">
      <c r="A102995" s="7">
        <v>477</v>
      </c>
      <c r="D102995">
        <v>0</v>
      </c>
      <c r="E102995">
        <v>2021</v>
      </c>
      <c r="F102995">
        <v>1987</v>
      </c>
      <c r="G102995" s="9">
        <v>0</v>
      </c>
    </row>
    <row r="102996" spans="1:7" x14ac:dyDescent="0.35">
      <c r="A102996" s="7">
        <v>477</v>
      </c>
      <c r="D102996">
        <v>0</v>
      </c>
      <c r="E102996">
        <v>2021</v>
      </c>
      <c r="F102996">
        <v>1987</v>
      </c>
      <c r="G102996" s="9">
        <v>0</v>
      </c>
    </row>
    <row r="102997" spans="1:7" x14ac:dyDescent="0.35">
      <c r="A102997" s="7">
        <v>477</v>
      </c>
      <c r="D102997">
        <v>0</v>
      </c>
      <c r="E102997">
        <v>2021</v>
      </c>
      <c r="F102997">
        <v>1987</v>
      </c>
      <c r="G102997" s="9">
        <v>0</v>
      </c>
    </row>
    <row r="102998" spans="1:7" x14ac:dyDescent="0.35">
      <c r="A102998" s="7">
        <v>477</v>
      </c>
      <c r="D102998">
        <v>0</v>
      </c>
      <c r="E102998">
        <v>2021</v>
      </c>
      <c r="F102998">
        <v>1987</v>
      </c>
      <c r="G102998" s="9">
        <v>0</v>
      </c>
    </row>
    <row r="102999" spans="1:7" x14ac:dyDescent="0.35">
      <c r="A102999" s="7">
        <v>477</v>
      </c>
      <c r="D102999">
        <v>0</v>
      </c>
      <c r="E102999">
        <v>2021</v>
      </c>
      <c r="F102999">
        <v>1987</v>
      </c>
      <c r="G102999" s="9">
        <v>0</v>
      </c>
    </row>
    <row r="103000" spans="1:7" x14ac:dyDescent="0.35">
      <c r="A103000" s="7">
        <v>477</v>
      </c>
      <c r="D103000">
        <v>0</v>
      </c>
      <c r="E103000">
        <v>2021</v>
      </c>
      <c r="F103000">
        <v>1987</v>
      </c>
      <c r="G103000" s="9">
        <v>0</v>
      </c>
    </row>
    <row r="103001" spans="1:7" x14ac:dyDescent="0.35">
      <c r="A103001" s="7">
        <v>477</v>
      </c>
      <c r="D103001">
        <v>0</v>
      </c>
      <c r="E103001">
        <v>2021</v>
      </c>
      <c r="F103001">
        <v>1987</v>
      </c>
      <c r="G103001" s="9">
        <v>0</v>
      </c>
    </row>
    <row r="103002" spans="1:7" x14ac:dyDescent="0.35">
      <c r="A103002" s="7">
        <v>477</v>
      </c>
      <c r="D103002">
        <v>0</v>
      </c>
      <c r="E103002">
        <v>2021</v>
      </c>
      <c r="F103002">
        <v>1987</v>
      </c>
      <c r="G103002" s="9">
        <v>0</v>
      </c>
    </row>
    <row r="103003" spans="1:7" x14ac:dyDescent="0.35">
      <c r="A103003" s="7">
        <v>477</v>
      </c>
      <c r="D103003">
        <v>0</v>
      </c>
      <c r="E103003">
        <v>2021</v>
      </c>
      <c r="F103003">
        <v>1987</v>
      </c>
      <c r="G103003" s="9">
        <v>0</v>
      </c>
    </row>
    <row r="103004" spans="1:7" x14ac:dyDescent="0.35">
      <c r="A103004" s="7">
        <v>477</v>
      </c>
      <c r="D103004">
        <v>0</v>
      </c>
      <c r="E103004">
        <v>2021</v>
      </c>
      <c r="F103004">
        <v>1987</v>
      </c>
      <c r="G103004" s="9">
        <v>0</v>
      </c>
    </row>
    <row r="103005" spans="1:7" x14ac:dyDescent="0.35">
      <c r="A103005" s="7">
        <v>477</v>
      </c>
      <c r="D103005">
        <v>0</v>
      </c>
      <c r="E103005">
        <v>2021</v>
      </c>
      <c r="F103005">
        <v>1987</v>
      </c>
      <c r="G103005" s="9">
        <v>0</v>
      </c>
    </row>
    <row r="103006" spans="1:7" x14ac:dyDescent="0.35">
      <c r="A103006" s="7">
        <v>477</v>
      </c>
      <c r="D103006">
        <v>0</v>
      </c>
      <c r="E103006">
        <v>2021</v>
      </c>
      <c r="F103006">
        <v>1987</v>
      </c>
      <c r="G103006" s="9">
        <v>0</v>
      </c>
    </row>
    <row r="103007" spans="1:7" x14ac:dyDescent="0.35">
      <c r="A103007" s="7">
        <v>477</v>
      </c>
      <c r="D103007">
        <v>0</v>
      </c>
      <c r="E103007">
        <v>2021</v>
      </c>
      <c r="F103007">
        <v>1987</v>
      </c>
      <c r="G103007" s="9">
        <v>0</v>
      </c>
    </row>
    <row r="103008" spans="1:7" x14ac:dyDescent="0.35">
      <c r="A103008" s="7">
        <v>477</v>
      </c>
      <c r="D103008">
        <v>0</v>
      </c>
      <c r="E103008">
        <v>2021</v>
      </c>
      <c r="F103008">
        <v>1987</v>
      </c>
      <c r="G103008" s="9">
        <v>0</v>
      </c>
    </row>
    <row r="103009" spans="1:7" x14ac:dyDescent="0.35">
      <c r="A103009" s="7">
        <v>477</v>
      </c>
      <c r="D103009">
        <v>0</v>
      </c>
      <c r="E103009">
        <v>2021</v>
      </c>
      <c r="F103009">
        <v>1987</v>
      </c>
      <c r="G103009" s="9">
        <v>0</v>
      </c>
    </row>
    <row r="103010" spans="1:7" x14ac:dyDescent="0.35">
      <c r="A103010" s="7">
        <v>477</v>
      </c>
      <c r="D103010">
        <v>0</v>
      </c>
      <c r="E103010">
        <v>2021</v>
      </c>
      <c r="F103010">
        <v>1987</v>
      </c>
      <c r="G103010" s="9">
        <v>0</v>
      </c>
    </row>
    <row r="103011" spans="1:7" x14ac:dyDescent="0.35">
      <c r="A103011" s="7">
        <v>477</v>
      </c>
      <c r="D103011">
        <v>0</v>
      </c>
      <c r="E103011">
        <v>2021</v>
      </c>
      <c r="F103011">
        <v>1987</v>
      </c>
      <c r="G103011" s="9">
        <v>0</v>
      </c>
    </row>
    <row r="103012" spans="1:7" x14ac:dyDescent="0.35">
      <c r="A103012" s="7">
        <v>477</v>
      </c>
      <c r="D103012">
        <v>0</v>
      </c>
      <c r="E103012">
        <v>2021</v>
      </c>
      <c r="F103012">
        <v>1987</v>
      </c>
      <c r="G103012" s="9">
        <v>0</v>
      </c>
    </row>
    <row r="103013" spans="1:7" x14ac:dyDescent="0.35">
      <c r="A103013" s="7">
        <v>477</v>
      </c>
      <c r="D103013">
        <v>0</v>
      </c>
      <c r="E103013">
        <v>2021</v>
      </c>
      <c r="F103013">
        <v>1987</v>
      </c>
      <c r="G103013" s="9">
        <v>0</v>
      </c>
    </row>
    <row r="103014" spans="1:7" x14ac:dyDescent="0.35">
      <c r="A103014" s="7">
        <v>477</v>
      </c>
      <c r="D103014">
        <v>0</v>
      </c>
      <c r="E103014">
        <v>2021</v>
      </c>
      <c r="F103014">
        <v>1987</v>
      </c>
      <c r="G103014" s="9">
        <v>0</v>
      </c>
    </row>
    <row r="103015" spans="1:7" x14ac:dyDescent="0.35">
      <c r="A103015" s="7">
        <v>477</v>
      </c>
      <c r="D103015">
        <v>0</v>
      </c>
      <c r="E103015">
        <v>2021</v>
      </c>
      <c r="F103015">
        <v>1987</v>
      </c>
      <c r="G103015" s="9">
        <v>0</v>
      </c>
    </row>
    <row r="103016" spans="1:7" x14ac:dyDescent="0.35">
      <c r="A103016" s="7">
        <v>477</v>
      </c>
      <c r="D103016">
        <v>0</v>
      </c>
      <c r="E103016">
        <v>2021</v>
      </c>
      <c r="F103016">
        <v>1987</v>
      </c>
      <c r="G103016" s="9">
        <v>0</v>
      </c>
    </row>
    <row r="103017" spans="1:7" x14ac:dyDescent="0.35">
      <c r="A103017" s="7">
        <v>477</v>
      </c>
      <c r="D103017">
        <v>0</v>
      </c>
      <c r="E103017">
        <v>2021</v>
      </c>
      <c r="F103017">
        <v>1987</v>
      </c>
      <c r="G103017" s="9">
        <v>0</v>
      </c>
    </row>
    <row r="103018" spans="1:7" x14ac:dyDescent="0.35">
      <c r="A103018" s="7">
        <v>477</v>
      </c>
      <c r="D103018">
        <v>0</v>
      </c>
      <c r="E103018">
        <v>2021</v>
      </c>
      <c r="F103018">
        <v>1987</v>
      </c>
      <c r="G103018" s="9">
        <v>0</v>
      </c>
    </row>
    <row r="103019" spans="1:7" x14ac:dyDescent="0.35">
      <c r="A103019" s="7">
        <v>477</v>
      </c>
      <c r="D103019">
        <v>0</v>
      </c>
      <c r="E103019">
        <v>2021</v>
      </c>
      <c r="F103019">
        <v>1987</v>
      </c>
      <c r="G103019" s="9">
        <v>0</v>
      </c>
    </row>
    <row r="103020" spans="1:7" x14ac:dyDescent="0.35">
      <c r="A103020" s="7">
        <v>477</v>
      </c>
      <c r="D103020">
        <v>0</v>
      </c>
      <c r="E103020">
        <v>2021</v>
      </c>
      <c r="F103020">
        <v>1987</v>
      </c>
      <c r="G103020" s="9">
        <v>0</v>
      </c>
    </row>
    <row r="103021" spans="1:7" x14ac:dyDescent="0.35">
      <c r="A103021" s="7">
        <v>477</v>
      </c>
      <c r="D103021">
        <v>0</v>
      </c>
      <c r="E103021">
        <v>2021</v>
      </c>
      <c r="F103021">
        <v>1987</v>
      </c>
      <c r="G103021" s="9">
        <v>0</v>
      </c>
    </row>
    <row r="103022" spans="1:7" x14ac:dyDescent="0.35">
      <c r="A103022" s="7">
        <v>477</v>
      </c>
      <c r="D103022">
        <v>0</v>
      </c>
      <c r="E103022">
        <v>2021</v>
      </c>
      <c r="F103022">
        <v>1987</v>
      </c>
      <c r="G103022" s="9">
        <v>0</v>
      </c>
    </row>
    <row r="103023" spans="1:7" x14ac:dyDescent="0.35">
      <c r="A103023" s="7">
        <v>477</v>
      </c>
      <c r="D103023">
        <v>0</v>
      </c>
      <c r="E103023">
        <v>2021</v>
      </c>
      <c r="F103023">
        <v>1987</v>
      </c>
      <c r="G103023" s="9">
        <v>0</v>
      </c>
    </row>
    <row r="103024" spans="1:7" x14ac:dyDescent="0.35">
      <c r="A103024" s="7">
        <v>477</v>
      </c>
      <c r="D103024">
        <v>0</v>
      </c>
      <c r="E103024">
        <v>2021</v>
      </c>
      <c r="F103024">
        <v>1987</v>
      </c>
      <c r="G103024" s="9">
        <v>0</v>
      </c>
    </row>
    <row r="103025" spans="1:7" x14ac:dyDescent="0.35">
      <c r="A103025" s="7">
        <v>477</v>
      </c>
      <c r="D103025">
        <v>0</v>
      </c>
      <c r="E103025">
        <v>2021</v>
      </c>
      <c r="F103025">
        <v>1987</v>
      </c>
      <c r="G103025" s="9">
        <v>0</v>
      </c>
    </row>
    <row r="103026" spans="1:7" x14ac:dyDescent="0.35">
      <c r="A103026" s="7">
        <v>477</v>
      </c>
      <c r="D103026">
        <v>0</v>
      </c>
      <c r="E103026">
        <v>2021</v>
      </c>
      <c r="F103026">
        <v>1987</v>
      </c>
      <c r="G103026" s="9">
        <v>0</v>
      </c>
    </row>
    <row r="103027" spans="1:7" x14ac:dyDescent="0.35">
      <c r="A103027" s="7">
        <v>477</v>
      </c>
      <c r="D103027">
        <v>0</v>
      </c>
      <c r="E103027">
        <v>2021</v>
      </c>
      <c r="F103027">
        <v>1987</v>
      </c>
      <c r="G103027" s="9">
        <v>0</v>
      </c>
    </row>
    <row r="103028" spans="1:7" x14ac:dyDescent="0.35">
      <c r="A103028" s="7">
        <v>477</v>
      </c>
      <c r="D103028">
        <v>0</v>
      </c>
      <c r="E103028">
        <v>2021</v>
      </c>
      <c r="F103028">
        <v>1987</v>
      </c>
      <c r="G103028" s="9">
        <v>0</v>
      </c>
    </row>
    <row r="103029" spans="1:7" x14ac:dyDescent="0.35">
      <c r="A103029" s="7">
        <v>477</v>
      </c>
      <c r="D103029">
        <v>0</v>
      </c>
      <c r="E103029">
        <v>2021</v>
      </c>
      <c r="F103029">
        <v>1987</v>
      </c>
      <c r="G103029" s="9">
        <v>0</v>
      </c>
    </row>
    <row r="103030" spans="1:7" x14ac:dyDescent="0.35">
      <c r="A103030" s="7">
        <v>477</v>
      </c>
      <c r="D103030">
        <v>0</v>
      </c>
      <c r="E103030">
        <v>2021</v>
      </c>
      <c r="F103030">
        <v>1987</v>
      </c>
      <c r="G103030" s="9">
        <v>0</v>
      </c>
    </row>
    <row r="103031" spans="1:7" x14ac:dyDescent="0.35">
      <c r="A103031" s="7">
        <v>477</v>
      </c>
      <c r="D103031">
        <v>0</v>
      </c>
      <c r="E103031">
        <v>2021</v>
      </c>
      <c r="F103031">
        <v>1987</v>
      </c>
      <c r="G103031" s="9">
        <v>0</v>
      </c>
    </row>
    <row r="103032" spans="1:7" x14ac:dyDescent="0.35">
      <c r="A103032" s="7">
        <v>477</v>
      </c>
      <c r="D103032">
        <v>0</v>
      </c>
      <c r="E103032">
        <v>2021</v>
      </c>
      <c r="F103032">
        <v>1987</v>
      </c>
      <c r="G103032" s="9">
        <v>0</v>
      </c>
    </row>
    <row r="103033" spans="1:7" x14ac:dyDescent="0.35">
      <c r="A103033" s="7">
        <v>477</v>
      </c>
      <c r="D103033">
        <v>0</v>
      </c>
      <c r="E103033">
        <v>2021</v>
      </c>
      <c r="F103033">
        <v>1987</v>
      </c>
      <c r="G103033" s="9">
        <v>0</v>
      </c>
    </row>
    <row r="103034" spans="1:7" x14ac:dyDescent="0.35">
      <c r="A103034" s="7">
        <v>477</v>
      </c>
      <c r="D103034">
        <v>0</v>
      </c>
      <c r="E103034">
        <v>2021</v>
      </c>
      <c r="F103034">
        <v>1987</v>
      </c>
      <c r="G103034" s="9">
        <v>0</v>
      </c>
    </row>
    <row r="103035" spans="1:7" x14ac:dyDescent="0.35">
      <c r="A103035" s="7">
        <v>477</v>
      </c>
      <c r="D103035">
        <v>0</v>
      </c>
      <c r="E103035">
        <v>2021</v>
      </c>
      <c r="F103035">
        <v>1987</v>
      </c>
      <c r="G103035" s="9">
        <v>0</v>
      </c>
    </row>
    <row r="103036" spans="1:7" x14ac:dyDescent="0.35">
      <c r="A103036" s="7">
        <v>477</v>
      </c>
      <c r="D103036">
        <v>0</v>
      </c>
      <c r="E103036">
        <v>2021</v>
      </c>
      <c r="F103036">
        <v>1987</v>
      </c>
      <c r="G103036" s="9">
        <v>0</v>
      </c>
    </row>
    <row r="103037" spans="1:7" x14ac:dyDescent="0.35">
      <c r="A103037" s="7">
        <v>477</v>
      </c>
      <c r="D103037">
        <v>0</v>
      </c>
      <c r="E103037">
        <v>2021</v>
      </c>
      <c r="F103037">
        <v>1989</v>
      </c>
      <c r="G103037" s="9">
        <v>0</v>
      </c>
    </row>
    <row r="103038" spans="1:7" x14ac:dyDescent="0.35">
      <c r="A103038" s="7">
        <v>477</v>
      </c>
      <c r="D103038">
        <v>0</v>
      </c>
      <c r="E103038">
        <v>2021</v>
      </c>
      <c r="F103038">
        <v>1987</v>
      </c>
      <c r="G103038" s="9">
        <v>0</v>
      </c>
    </row>
    <row r="103039" spans="1:7" x14ac:dyDescent="0.35">
      <c r="A103039" s="7">
        <v>477</v>
      </c>
      <c r="D103039">
        <v>0</v>
      </c>
      <c r="E103039">
        <v>2021</v>
      </c>
      <c r="F103039">
        <v>1987</v>
      </c>
      <c r="G103039" s="9">
        <v>0</v>
      </c>
    </row>
    <row r="103040" spans="1:7" x14ac:dyDescent="0.35">
      <c r="A103040" s="7">
        <v>477</v>
      </c>
      <c r="D103040">
        <v>0</v>
      </c>
      <c r="E103040">
        <v>2021</v>
      </c>
      <c r="F103040">
        <v>1987</v>
      </c>
      <c r="G103040" s="9">
        <v>0</v>
      </c>
    </row>
    <row r="103041" spans="1:7" x14ac:dyDescent="0.35">
      <c r="A103041" s="7">
        <v>477</v>
      </c>
      <c r="D103041">
        <v>0</v>
      </c>
      <c r="E103041">
        <v>2021</v>
      </c>
      <c r="F103041">
        <v>1987</v>
      </c>
      <c r="G103041" s="9">
        <v>0</v>
      </c>
    </row>
    <row r="103042" spans="1:7" x14ac:dyDescent="0.35">
      <c r="A103042" s="7">
        <v>477</v>
      </c>
      <c r="D103042">
        <v>0</v>
      </c>
      <c r="E103042">
        <v>2021</v>
      </c>
      <c r="F103042">
        <v>1987</v>
      </c>
      <c r="G103042" s="9">
        <v>0</v>
      </c>
    </row>
    <row r="103043" spans="1:7" x14ac:dyDescent="0.35">
      <c r="A103043" s="7">
        <v>477</v>
      </c>
      <c r="D103043">
        <v>0</v>
      </c>
      <c r="E103043">
        <v>2021</v>
      </c>
      <c r="F103043">
        <v>1998</v>
      </c>
      <c r="G103043" s="9">
        <v>0</v>
      </c>
    </row>
    <row r="103044" spans="1:7" x14ac:dyDescent="0.35">
      <c r="A103044" s="7">
        <v>477</v>
      </c>
      <c r="D103044">
        <v>0</v>
      </c>
      <c r="E103044">
        <v>2021</v>
      </c>
      <c r="F103044">
        <v>1987</v>
      </c>
      <c r="G103044" s="9">
        <v>0</v>
      </c>
    </row>
    <row r="103045" spans="1:7" x14ac:dyDescent="0.35">
      <c r="A103045" s="7">
        <v>477</v>
      </c>
      <c r="D103045">
        <v>0</v>
      </c>
      <c r="E103045">
        <v>2021</v>
      </c>
      <c r="F103045">
        <v>1987</v>
      </c>
      <c r="G103045" s="9">
        <v>0</v>
      </c>
    </row>
    <row r="103046" spans="1:7" x14ac:dyDescent="0.35">
      <c r="A103046" s="7">
        <v>477</v>
      </c>
      <c r="D103046">
        <v>0</v>
      </c>
      <c r="E103046">
        <v>2021</v>
      </c>
      <c r="F103046">
        <v>1987</v>
      </c>
      <c r="G103046" s="9">
        <v>0</v>
      </c>
    </row>
    <row r="103047" spans="1:7" x14ac:dyDescent="0.35">
      <c r="A103047" s="7">
        <v>477</v>
      </c>
      <c r="D103047">
        <v>0</v>
      </c>
      <c r="E103047">
        <v>2021</v>
      </c>
      <c r="F103047">
        <v>1987</v>
      </c>
      <c r="G103047" s="9">
        <v>0</v>
      </c>
    </row>
    <row r="103048" spans="1:7" x14ac:dyDescent="0.35">
      <c r="A103048" s="7">
        <v>477</v>
      </c>
      <c r="D103048">
        <v>0</v>
      </c>
      <c r="E103048">
        <v>2021</v>
      </c>
      <c r="F103048">
        <v>1987</v>
      </c>
      <c r="G103048" s="9">
        <v>0</v>
      </c>
    </row>
    <row r="103049" spans="1:7" x14ac:dyDescent="0.35">
      <c r="A103049" s="7">
        <v>477</v>
      </c>
      <c r="D103049">
        <v>0</v>
      </c>
      <c r="E103049">
        <v>2021</v>
      </c>
      <c r="F103049">
        <v>1997</v>
      </c>
      <c r="G103049" s="9">
        <v>0</v>
      </c>
    </row>
    <row r="103050" spans="1:7" x14ac:dyDescent="0.35">
      <c r="A103050" s="7">
        <v>477</v>
      </c>
      <c r="D103050">
        <v>0</v>
      </c>
      <c r="E103050">
        <v>2021</v>
      </c>
      <c r="F103050">
        <v>1987</v>
      </c>
      <c r="G103050" s="9">
        <v>0</v>
      </c>
    </row>
    <row r="103051" spans="1:7" x14ac:dyDescent="0.35">
      <c r="A103051" s="7">
        <v>477</v>
      </c>
      <c r="D103051">
        <v>0</v>
      </c>
      <c r="E103051">
        <v>2021</v>
      </c>
      <c r="F103051">
        <v>1987</v>
      </c>
      <c r="G103051" s="9">
        <v>0</v>
      </c>
    </row>
    <row r="103052" spans="1:7" x14ac:dyDescent="0.35">
      <c r="A103052" s="7">
        <v>477</v>
      </c>
      <c r="D103052">
        <v>0</v>
      </c>
      <c r="E103052">
        <v>2021</v>
      </c>
      <c r="F103052">
        <v>1987</v>
      </c>
      <c r="G103052" s="9">
        <v>0</v>
      </c>
    </row>
    <row r="103053" spans="1:7" x14ac:dyDescent="0.35">
      <c r="A103053" s="7">
        <v>477</v>
      </c>
      <c r="D103053">
        <v>0</v>
      </c>
      <c r="E103053">
        <v>2021</v>
      </c>
      <c r="F103053">
        <v>1987</v>
      </c>
      <c r="G103053" s="9">
        <v>0</v>
      </c>
    </row>
    <row r="103054" spans="1:7" x14ac:dyDescent="0.35">
      <c r="A103054" s="7">
        <v>477</v>
      </c>
      <c r="D103054">
        <v>0</v>
      </c>
      <c r="E103054">
        <v>2021</v>
      </c>
      <c r="F103054">
        <v>1988</v>
      </c>
      <c r="G103054" s="9">
        <v>0</v>
      </c>
    </row>
    <row r="103055" spans="1:7" x14ac:dyDescent="0.35">
      <c r="A103055" s="7">
        <v>477</v>
      </c>
      <c r="D103055">
        <v>0</v>
      </c>
      <c r="E103055">
        <v>2021</v>
      </c>
      <c r="F103055">
        <v>1987</v>
      </c>
      <c r="G103055" s="9">
        <v>0</v>
      </c>
    </row>
    <row r="103056" spans="1:7" x14ac:dyDescent="0.35">
      <c r="A103056" s="7">
        <v>477</v>
      </c>
      <c r="D103056">
        <v>0</v>
      </c>
      <c r="E103056">
        <v>2021</v>
      </c>
      <c r="F103056">
        <v>1987</v>
      </c>
      <c r="G103056" s="9">
        <v>0</v>
      </c>
    </row>
    <row r="103057" spans="1:7" x14ac:dyDescent="0.35">
      <c r="A103057" s="7">
        <v>477</v>
      </c>
      <c r="D103057">
        <v>0</v>
      </c>
      <c r="E103057">
        <v>2021</v>
      </c>
      <c r="F103057">
        <v>1987</v>
      </c>
      <c r="G103057" s="9">
        <v>0</v>
      </c>
    </row>
    <row r="103058" spans="1:7" x14ac:dyDescent="0.35">
      <c r="A103058" s="7">
        <v>477</v>
      </c>
      <c r="D103058">
        <v>0</v>
      </c>
      <c r="E103058">
        <v>2021</v>
      </c>
      <c r="F103058">
        <v>1987</v>
      </c>
      <c r="G103058" s="9">
        <v>0</v>
      </c>
    </row>
    <row r="103059" spans="1:7" x14ac:dyDescent="0.35">
      <c r="A103059" s="7">
        <v>477</v>
      </c>
      <c r="D103059">
        <v>0</v>
      </c>
      <c r="E103059">
        <v>2021</v>
      </c>
      <c r="F103059">
        <v>1987</v>
      </c>
      <c r="G103059" s="9">
        <v>0</v>
      </c>
    </row>
    <row r="103060" spans="1:7" x14ac:dyDescent="0.35">
      <c r="A103060" s="7">
        <v>477</v>
      </c>
      <c r="D103060">
        <v>0</v>
      </c>
      <c r="E103060">
        <v>2021</v>
      </c>
      <c r="F103060">
        <v>1987</v>
      </c>
      <c r="G103060" s="9">
        <v>0</v>
      </c>
    </row>
    <row r="103061" spans="1:7" x14ac:dyDescent="0.35">
      <c r="A103061" s="7">
        <v>477</v>
      </c>
      <c r="D103061">
        <v>0</v>
      </c>
      <c r="E103061">
        <v>2021</v>
      </c>
      <c r="F103061">
        <v>1987</v>
      </c>
      <c r="G103061" s="9">
        <v>0</v>
      </c>
    </row>
    <row r="103062" spans="1:7" x14ac:dyDescent="0.35">
      <c r="A103062" s="7">
        <v>477</v>
      </c>
      <c r="D103062">
        <v>0</v>
      </c>
      <c r="E103062">
        <v>2021</v>
      </c>
      <c r="F103062">
        <v>1987</v>
      </c>
      <c r="G103062" s="9">
        <v>0</v>
      </c>
    </row>
    <row r="103063" spans="1:7" x14ac:dyDescent="0.35">
      <c r="A103063" s="7">
        <v>477</v>
      </c>
      <c r="D103063">
        <v>0</v>
      </c>
      <c r="E103063">
        <v>2021</v>
      </c>
      <c r="F103063">
        <v>1987</v>
      </c>
      <c r="G103063" s="9">
        <v>0</v>
      </c>
    </row>
    <row r="103064" spans="1:7" x14ac:dyDescent="0.35">
      <c r="A103064" s="7">
        <v>477</v>
      </c>
      <c r="D103064">
        <v>0</v>
      </c>
      <c r="E103064">
        <v>2021</v>
      </c>
      <c r="F103064">
        <v>1987</v>
      </c>
      <c r="G103064" s="9">
        <v>0</v>
      </c>
    </row>
    <row r="103065" spans="1:7" x14ac:dyDescent="0.35">
      <c r="A103065" s="7">
        <v>477</v>
      </c>
      <c r="D103065">
        <v>0</v>
      </c>
      <c r="E103065">
        <v>2021</v>
      </c>
      <c r="F103065">
        <v>1987</v>
      </c>
      <c r="G103065" s="9">
        <v>0</v>
      </c>
    </row>
    <row r="103066" spans="1:7" x14ac:dyDescent="0.35">
      <c r="A103066" s="7">
        <v>477</v>
      </c>
      <c r="D103066">
        <v>0</v>
      </c>
      <c r="E103066">
        <v>2021</v>
      </c>
      <c r="F103066">
        <v>1987</v>
      </c>
      <c r="G103066" s="9">
        <v>0</v>
      </c>
    </row>
    <row r="103067" spans="1:7" x14ac:dyDescent="0.35">
      <c r="A103067" s="7">
        <v>477</v>
      </c>
      <c r="D103067">
        <v>0</v>
      </c>
      <c r="E103067">
        <v>2021</v>
      </c>
      <c r="F103067">
        <v>1987</v>
      </c>
      <c r="G103067" s="9">
        <v>0</v>
      </c>
    </row>
    <row r="103068" spans="1:7" x14ac:dyDescent="0.35">
      <c r="A103068" s="7">
        <v>477</v>
      </c>
      <c r="D103068">
        <v>0</v>
      </c>
      <c r="E103068">
        <v>2021</v>
      </c>
      <c r="F103068">
        <v>1987</v>
      </c>
      <c r="G103068" s="9">
        <v>0</v>
      </c>
    </row>
    <row r="103069" spans="1:7" x14ac:dyDescent="0.35">
      <c r="A103069" s="7">
        <v>477</v>
      </c>
      <c r="D103069">
        <v>0</v>
      </c>
      <c r="E103069">
        <v>2021</v>
      </c>
      <c r="F103069">
        <v>1987</v>
      </c>
      <c r="G103069" s="9">
        <v>0</v>
      </c>
    </row>
    <row r="103070" spans="1:7" x14ac:dyDescent="0.35">
      <c r="A103070" s="7">
        <v>477</v>
      </c>
      <c r="D103070">
        <v>0</v>
      </c>
      <c r="E103070">
        <v>2021</v>
      </c>
      <c r="F103070">
        <v>1987</v>
      </c>
      <c r="G103070" s="9">
        <v>0</v>
      </c>
    </row>
    <row r="103071" spans="1:7" x14ac:dyDescent="0.35">
      <c r="A103071" s="7">
        <v>477</v>
      </c>
      <c r="D103071">
        <v>0</v>
      </c>
      <c r="E103071">
        <v>2021</v>
      </c>
      <c r="F103071">
        <v>1987</v>
      </c>
      <c r="G103071" s="9">
        <v>0</v>
      </c>
    </row>
    <row r="103072" spans="1:7" x14ac:dyDescent="0.35">
      <c r="A103072" s="7">
        <v>477</v>
      </c>
      <c r="D103072">
        <v>0</v>
      </c>
      <c r="E103072">
        <v>2021</v>
      </c>
      <c r="F103072">
        <v>1987</v>
      </c>
      <c r="G103072" s="9">
        <v>0</v>
      </c>
    </row>
    <row r="103073" spans="1:7" x14ac:dyDescent="0.35">
      <c r="A103073" s="7">
        <v>477</v>
      </c>
      <c r="D103073">
        <v>0</v>
      </c>
      <c r="E103073">
        <v>2021</v>
      </c>
      <c r="F103073">
        <v>1987</v>
      </c>
      <c r="G103073" s="9">
        <v>0</v>
      </c>
    </row>
    <row r="103074" spans="1:7" x14ac:dyDescent="0.35">
      <c r="A103074" s="7">
        <v>477</v>
      </c>
      <c r="D103074">
        <v>0</v>
      </c>
      <c r="E103074">
        <v>2021</v>
      </c>
      <c r="F103074">
        <v>1987</v>
      </c>
      <c r="G103074" s="9">
        <v>0</v>
      </c>
    </row>
    <row r="103075" spans="1:7" x14ac:dyDescent="0.35">
      <c r="A103075" s="7">
        <v>477</v>
      </c>
      <c r="D103075">
        <v>0</v>
      </c>
      <c r="E103075">
        <v>2021</v>
      </c>
      <c r="F103075">
        <v>1987</v>
      </c>
      <c r="G103075" s="9">
        <v>0</v>
      </c>
    </row>
    <row r="103076" spans="1:7" x14ac:dyDescent="0.35">
      <c r="A103076" s="7">
        <v>477</v>
      </c>
      <c r="D103076">
        <v>0</v>
      </c>
      <c r="E103076">
        <v>2021</v>
      </c>
      <c r="F103076">
        <v>1987</v>
      </c>
      <c r="G103076" s="9">
        <v>0</v>
      </c>
    </row>
    <row r="103077" spans="1:7" x14ac:dyDescent="0.35">
      <c r="A103077" s="7">
        <v>477</v>
      </c>
      <c r="D103077">
        <v>0</v>
      </c>
      <c r="E103077">
        <v>2021</v>
      </c>
      <c r="F103077">
        <v>1987</v>
      </c>
      <c r="G103077" s="9">
        <v>0</v>
      </c>
    </row>
    <row r="103078" spans="1:7" x14ac:dyDescent="0.35">
      <c r="A103078" s="7">
        <v>477</v>
      </c>
      <c r="D103078">
        <v>0</v>
      </c>
      <c r="E103078">
        <v>2021</v>
      </c>
      <c r="F103078">
        <v>1987</v>
      </c>
      <c r="G103078" s="9">
        <v>0</v>
      </c>
    </row>
    <row r="103079" spans="1:7" x14ac:dyDescent="0.35">
      <c r="A103079" s="7">
        <v>477</v>
      </c>
      <c r="D103079">
        <v>0</v>
      </c>
      <c r="E103079">
        <v>2021</v>
      </c>
      <c r="F103079">
        <v>1987</v>
      </c>
      <c r="G103079" s="9">
        <v>0</v>
      </c>
    </row>
    <row r="103080" spans="1:7" x14ac:dyDescent="0.35">
      <c r="A103080" s="7">
        <v>477</v>
      </c>
      <c r="D103080">
        <v>0</v>
      </c>
      <c r="E103080">
        <v>2021</v>
      </c>
      <c r="F103080">
        <v>1988</v>
      </c>
      <c r="G103080" s="9">
        <v>0</v>
      </c>
    </row>
    <row r="103081" spans="1:7" x14ac:dyDescent="0.35">
      <c r="A103081" s="7">
        <v>477</v>
      </c>
      <c r="D103081">
        <v>0</v>
      </c>
      <c r="E103081">
        <v>2021</v>
      </c>
      <c r="F103081">
        <v>1987</v>
      </c>
      <c r="G103081" s="9">
        <v>0</v>
      </c>
    </row>
    <row r="103082" spans="1:7" x14ac:dyDescent="0.35">
      <c r="A103082" s="7">
        <v>477</v>
      </c>
      <c r="D103082">
        <v>0</v>
      </c>
      <c r="E103082">
        <v>2021</v>
      </c>
      <c r="F103082">
        <v>1987</v>
      </c>
      <c r="G103082" s="9">
        <v>0</v>
      </c>
    </row>
    <row r="103083" spans="1:7" x14ac:dyDescent="0.35">
      <c r="A103083" s="7">
        <v>477</v>
      </c>
      <c r="D103083">
        <v>0</v>
      </c>
      <c r="E103083">
        <v>2021</v>
      </c>
      <c r="F103083">
        <v>1996</v>
      </c>
      <c r="G103083" s="9">
        <v>0</v>
      </c>
    </row>
    <row r="103084" spans="1:7" x14ac:dyDescent="0.35">
      <c r="A103084" s="7">
        <v>477</v>
      </c>
      <c r="D103084">
        <v>0</v>
      </c>
      <c r="E103084">
        <v>2021</v>
      </c>
      <c r="F103084">
        <v>1987</v>
      </c>
      <c r="G103084" s="9">
        <v>0</v>
      </c>
    </row>
    <row r="103085" spans="1:7" x14ac:dyDescent="0.35">
      <c r="A103085" s="7">
        <v>477</v>
      </c>
      <c r="D103085">
        <v>0</v>
      </c>
      <c r="E103085">
        <v>2021</v>
      </c>
      <c r="F103085">
        <v>1987</v>
      </c>
      <c r="G103085" s="9">
        <v>0</v>
      </c>
    </row>
    <row r="103086" spans="1:7" x14ac:dyDescent="0.35">
      <c r="A103086" s="7">
        <v>477</v>
      </c>
      <c r="D103086">
        <v>0</v>
      </c>
      <c r="E103086">
        <v>2021</v>
      </c>
      <c r="F103086">
        <v>1988</v>
      </c>
      <c r="G103086" s="9">
        <v>0</v>
      </c>
    </row>
    <row r="103087" spans="1:7" x14ac:dyDescent="0.35">
      <c r="A103087" s="7">
        <v>477</v>
      </c>
      <c r="D103087">
        <v>0</v>
      </c>
      <c r="E103087">
        <v>2021</v>
      </c>
      <c r="F103087">
        <v>1988</v>
      </c>
      <c r="G103087" s="9">
        <v>0</v>
      </c>
    </row>
    <row r="103088" spans="1:7" x14ac:dyDescent="0.35">
      <c r="A103088" s="7">
        <v>477</v>
      </c>
      <c r="D103088">
        <v>0</v>
      </c>
      <c r="E103088">
        <v>2021</v>
      </c>
      <c r="F103088">
        <v>1988</v>
      </c>
      <c r="G103088" s="9">
        <v>0</v>
      </c>
    </row>
    <row r="103089" spans="1:7" x14ac:dyDescent="0.35">
      <c r="A103089" s="7">
        <v>477</v>
      </c>
      <c r="D103089">
        <v>0</v>
      </c>
      <c r="E103089">
        <v>2021</v>
      </c>
      <c r="F103089">
        <v>1988</v>
      </c>
      <c r="G103089" s="9">
        <v>0</v>
      </c>
    </row>
    <row r="103090" spans="1:7" x14ac:dyDescent="0.35">
      <c r="A103090" s="7">
        <v>477</v>
      </c>
      <c r="D103090">
        <v>0</v>
      </c>
      <c r="E103090">
        <v>2021</v>
      </c>
      <c r="F103090">
        <v>1988</v>
      </c>
      <c r="G103090" s="9">
        <v>0</v>
      </c>
    </row>
    <row r="103091" spans="1:7" x14ac:dyDescent="0.35">
      <c r="A103091" s="7">
        <v>477</v>
      </c>
      <c r="D103091">
        <v>0</v>
      </c>
      <c r="E103091">
        <v>2021</v>
      </c>
      <c r="F103091">
        <v>1988</v>
      </c>
      <c r="G103091" s="9">
        <v>0</v>
      </c>
    </row>
    <row r="103092" spans="1:7" x14ac:dyDescent="0.35">
      <c r="A103092" s="7">
        <v>477</v>
      </c>
      <c r="D103092">
        <v>0</v>
      </c>
      <c r="E103092">
        <v>2021</v>
      </c>
      <c r="F103092">
        <v>1988</v>
      </c>
      <c r="G103092" s="9">
        <v>0</v>
      </c>
    </row>
    <row r="103093" spans="1:7" x14ac:dyDescent="0.35">
      <c r="A103093" s="7">
        <v>477</v>
      </c>
      <c r="D103093">
        <v>0</v>
      </c>
      <c r="E103093">
        <v>2021</v>
      </c>
      <c r="F103093">
        <v>1988</v>
      </c>
      <c r="G103093" s="9">
        <v>0</v>
      </c>
    </row>
    <row r="103094" spans="1:7" x14ac:dyDescent="0.35">
      <c r="A103094" s="7">
        <v>477</v>
      </c>
      <c r="D103094">
        <v>0</v>
      </c>
      <c r="E103094">
        <v>2021</v>
      </c>
      <c r="F103094">
        <v>1988</v>
      </c>
      <c r="G103094" s="9">
        <v>0</v>
      </c>
    </row>
    <row r="103095" spans="1:7" x14ac:dyDescent="0.35">
      <c r="A103095" s="7">
        <v>477</v>
      </c>
      <c r="D103095">
        <v>0</v>
      </c>
      <c r="E103095">
        <v>2021</v>
      </c>
      <c r="F103095">
        <v>1988</v>
      </c>
      <c r="G103095" s="9">
        <v>0</v>
      </c>
    </row>
    <row r="103096" spans="1:7" x14ac:dyDescent="0.35">
      <c r="A103096" s="7">
        <v>477</v>
      </c>
      <c r="D103096">
        <v>0</v>
      </c>
      <c r="E103096">
        <v>2021</v>
      </c>
      <c r="F103096">
        <v>1988</v>
      </c>
      <c r="G103096" s="9">
        <v>0</v>
      </c>
    </row>
    <row r="103097" spans="1:7" x14ac:dyDescent="0.35">
      <c r="A103097" s="7">
        <v>477</v>
      </c>
      <c r="D103097">
        <v>0</v>
      </c>
      <c r="E103097">
        <v>2021</v>
      </c>
      <c r="F103097">
        <v>1988</v>
      </c>
      <c r="G103097" s="9">
        <v>0</v>
      </c>
    </row>
    <row r="103098" spans="1:7" x14ac:dyDescent="0.35">
      <c r="A103098" s="7">
        <v>477</v>
      </c>
      <c r="D103098">
        <v>0</v>
      </c>
      <c r="E103098">
        <v>2021</v>
      </c>
      <c r="F103098">
        <v>1988</v>
      </c>
      <c r="G103098" s="9">
        <v>0</v>
      </c>
    </row>
    <row r="103099" spans="1:7" x14ac:dyDescent="0.35">
      <c r="A103099" s="7">
        <v>477</v>
      </c>
      <c r="D103099">
        <v>0</v>
      </c>
      <c r="E103099">
        <v>2021</v>
      </c>
      <c r="F103099">
        <v>1992</v>
      </c>
      <c r="G103099" s="9">
        <v>0</v>
      </c>
    </row>
    <row r="103100" spans="1:7" x14ac:dyDescent="0.35">
      <c r="A103100" s="7">
        <v>477</v>
      </c>
      <c r="D103100">
        <v>0</v>
      </c>
      <c r="E103100">
        <v>2021</v>
      </c>
      <c r="F103100">
        <v>1988</v>
      </c>
      <c r="G103100" s="9">
        <v>0</v>
      </c>
    </row>
    <row r="103101" spans="1:7" x14ac:dyDescent="0.35">
      <c r="A103101" s="7">
        <v>477</v>
      </c>
      <c r="D103101">
        <v>0</v>
      </c>
      <c r="E103101">
        <v>2021</v>
      </c>
      <c r="F103101">
        <v>1988</v>
      </c>
      <c r="G103101" s="9">
        <v>0</v>
      </c>
    </row>
    <row r="103102" spans="1:7" x14ac:dyDescent="0.35">
      <c r="A103102" s="7">
        <v>477</v>
      </c>
      <c r="D103102">
        <v>0</v>
      </c>
      <c r="E103102">
        <v>2021</v>
      </c>
      <c r="F103102">
        <v>1988</v>
      </c>
      <c r="G103102" s="9">
        <v>0</v>
      </c>
    </row>
    <row r="103103" spans="1:7" x14ac:dyDescent="0.35">
      <c r="A103103" s="7">
        <v>477</v>
      </c>
      <c r="D103103">
        <v>0</v>
      </c>
      <c r="E103103">
        <v>2021</v>
      </c>
      <c r="F103103">
        <v>1997</v>
      </c>
      <c r="G103103" s="9">
        <v>0</v>
      </c>
    </row>
    <row r="103104" spans="1:7" x14ac:dyDescent="0.35">
      <c r="A103104" s="7">
        <v>477</v>
      </c>
      <c r="D103104">
        <v>0</v>
      </c>
      <c r="E103104">
        <v>2021</v>
      </c>
      <c r="F103104">
        <v>1988</v>
      </c>
      <c r="G103104" s="9">
        <v>0</v>
      </c>
    </row>
    <row r="103105" spans="1:7" x14ac:dyDescent="0.35">
      <c r="A103105" s="7">
        <v>477</v>
      </c>
      <c r="D103105">
        <v>0</v>
      </c>
      <c r="E103105">
        <v>2021</v>
      </c>
      <c r="F103105">
        <v>1996</v>
      </c>
      <c r="G103105" s="9">
        <v>0</v>
      </c>
    </row>
    <row r="103106" spans="1:7" x14ac:dyDescent="0.35">
      <c r="A103106" s="7">
        <v>477</v>
      </c>
      <c r="D103106">
        <v>0</v>
      </c>
      <c r="E103106">
        <v>2021</v>
      </c>
      <c r="F103106">
        <v>1997</v>
      </c>
      <c r="G103106" s="9">
        <v>0</v>
      </c>
    </row>
    <row r="103107" spans="1:7" x14ac:dyDescent="0.35">
      <c r="A103107" s="7">
        <v>477</v>
      </c>
      <c r="D103107">
        <v>0</v>
      </c>
      <c r="E103107">
        <v>2021</v>
      </c>
      <c r="F103107">
        <v>1998</v>
      </c>
      <c r="G103107" s="9">
        <v>0</v>
      </c>
    </row>
    <row r="103108" spans="1:7" x14ac:dyDescent="0.35">
      <c r="A103108" s="7">
        <v>477</v>
      </c>
      <c r="D103108">
        <v>0</v>
      </c>
      <c r="E103108">
        <v>2021</v>
      </c>
      <c r="F103108">
        <v>1988</v>
      </c>
      <c r="G103108" s="9">
        <v>0</v>
      </c>
    </row>
    <row r="103109" spans="1:7" x14ac:dyDescent="0.35">
      <c r="A103109" s="7">
        <v>477</v>
      </c>
      <c r="D103109">
        <v>0</v>
      </c>
      <c r="E103109">
        <v>2021</v>
      </c>
      <c r="F103109">
        <v>1988</v>
      </c>
      <c r="G103109" s="9">
        <v>0</v>
      </c>
    </row>
    <row r="103110" spans="1:7" x14ac:dyDescent="0.35">
      <c r="A103110" s="7">
        <v>477</v>
      </c>
      <c r="D103110">
        <v>0</v>
      </c>
      <c r="E103110">
        <v>2021</v>
      </c>
      <c r="F103110">
        <v>1988</v>
      </c>
      <c r="G103110" s="9">
        <v>0</v>
      </c>
    </row>
    <row r="103111" spans="1:7" x14ac:dyDescent="0.35">
      <c r="A103111" s="7">
        <v>477</v>
      </c>
      <c r="D103111">
        <v>0</v>
      </c>
      <c r="E103111">
        <v>2021</v>
      </c>
      <c r="F103111">
        <v>1988</v>
      </c>
      <c r="G103111" s="9">
        <v>0</v>
      </c>
    </row>
    <row r="103112" spans="1:7" x14ac:dyDescent="0.35">
      <c r="A103112" s="7">
        <v>477</v>
      </c>
      <c r="D103112">
        <v>0</v>
      </c>
      <c r="E103112">
        <v>2021</v>
      </c>
      <c r="F103112">
        <v>1988</v>
      </c>
      <c r="G103112" s="9">
        <v>0</v>
      </c>
    </row>
    <row r="103113" spans="1:7" x14ac:dyDescent="0.35">
      <c r="A103113" s="7">
        <v>477</v>
      </c>
      <c r="D103113">
        <v>0</v>
      </c>
      <c r="E103113">
        <v>2021</v>
      </c>
      <c r="F103113">
        <v>1988</v>
      </c>
      <c r="G103113" s="9">
        <v>0</v>
      </c>
    </row>
    <row r="103114" spans="1:7" x14ac:dyDescent="0.35">
      <c r="A103114" s="7">
        <v>477</v>
      </c>
      <c r="D103114">
        <v>0</v>
      </c>
      <c r="E103114">
        <v>2021</v>
      </c>
      <c r="F103114">
        <v>1989</v>
      </c>
      <c r="G103114" s="9">
        <v>0</v>
      </c>
    </row>
    <row r="103115" spans="1:7" x14ac:dyDescent="0.35">
      <c r="A103115" s="7">
        <v>477</v>
      </c>
      <c r="D103115">
        <v>0</v>
      </c>
      <c r="E103115">
        <v>2021</v>
      </c>
      <c r="F103115">
        <v>1988</v>
      </c>
      <c r="G103115" s="9">
        <v>0</v>
      </c>
    </row>
    <row r="103116" spans="1:7" x14ac:dyDescent="0.35">
      <c r="A103116" s="7">
        <v>477</v>
      </c>
      <c r="D103116">
        <v>0</v>
      </c>
      <c r="E103116">
        <v>2021</v>
      </c>
      <c r="F103116">
        <v>1988</v>
      </c>
      <c r="G103116" s="9">
        <v>0</v>
      </c>
    </row>
    <row r="103117" spans="1:7" x14ac:dyDescent="0.35">
      <c r="A103117" s="7">
        <v>477</v>
      </c>
      <c r="D103117">
        <v>0</v>
      </c>
      <c r="E103117">
        <v>2021</v>
      </c>
      <c r="F103117">
        <v>1988</v>
      </c>
      <c r="G103117" s="9">
        <v>0</v>
      </c>
    </row>
    <row r="103118" spans="1:7" x14ac:dyDescent="0.35">
      <c r="A103118" s="7">
        <v>477</v>
      </c>
      <c r="D103118">
        <v>0</v>
      </c>
      <c r="E103118">
        <v>2021</v>
      </c>
      <c r="F103118">
        <v>1988</v>
      </c>
      <c r="G103118" s="9">
        <v>0</v>
      </c>
    </row>
    <row r="103119" spans="1:7" x14ac:dyDescent="0.35">
      <c r="A103119" s="7">
        <v>477</v>
      </c>
      <c r="D103119">
        <v>0</v>
      </c>
      <c r="E103119">
        <v>2021</v>
      </c>
      <c r="F103119">
        <v>1988</v>
      </c>
      <c r="G103119" s="9">
        <v>0</v>
      </c>
    </row>
    <row r="103120" spans="1:7" x14ac:dyDescent="0.35">
      <c r="A103120" s="7">
        <v>477</v>
      </c>
      <c r="D103120">
        <v>0</v>
      </c>
      <c r="E103120">
        <v>2021</v>
      </c>
      <c r="F103120">
        <v>1988</v>
      </c>
      <c r="G103120" s="9">
        <v>0</v>
      </c>
    </row>
    <row r="103121" spans="1:7" x14ac:dyDescent="0.35">
      <c r="A103121" s="7">
        <v>477</v>
      </c>
      <c r="D103121">
        <v>0</v>
      </c>
      <c r="E103121">
        <v>2021</v>
      </c>
      <c r="F103121">
        <v>1988</v>
      </c>
      <c r="G103121" s="9">
        <v>0</v>
      </c>
    </row>
    <row r="103122" spans="1:7" x14ac:dyDescent="0.35">
      <c r="A103122" s="7">
        <v>477</v>
      </c>
      <c r="D103122">
        <v>0</v>
      </c>
      <c r="E103122">
        <v>2021</v>
      </c>
      <c r="F103122">
        <v>1988</v>
      </c>
      <c r="G103122" s="9">
        <v>0</v>
      </c>
    </row>
    <row r="103123" spans="1:7" x14ac:dyDescent="0.35">
      <c r="A103123" s="7">
        <v>477</v>
      </c>
      <c r="D103123">
        <v>0</v>
      </c>
      <c r="E103123">
        <v>2021</v>
      </c>
      <c r="F103123">
        <v>1988</v>
      </c>
      <c r="G103123" s="9">
        <v>0</v>
      </c>
    </row>
    <row r="103124" spans="1:7" x14ac:dyDescent="0.35">
      <c r="A103124" s="7">
        <v>477</v>
      </c>
      <c r="D103124">
        <v>0</v>
      </c>
      <c r="E103124">
        <v>2021</v>
      </c>
      <c r="F103124">
        <v>1988</v>
      </c>
      <c r="G103124" s="9">
        <v>0</v>
      </c>
    </row>
    <row r="103125" spans="1:7" x14ac:dyDescent="0.35">
      <c r="A103125" s="7">
        <v>477</v>
      </c>
      <c r="D103125">
        <v>0</v>
      </c>
      <c r="E103125">
        <v>2021</v>
      </c>
      <c r="F103125">
        <v>1988</v>
      </c>
      <c r="G103125" s="9">
        <v>0</v>
      </c>
    </row>
    <row r="103126" spans="1:7" x14ac:dyDescent="0.35">
      <c r="A103126" s="7">
        <v>477</v>
      </c>
      <c r="D103126">
        <v>0</v>
      </c>
      <c r="E103126">
        <v>2021</v>
      </c>
      <c r="F103126">
        <v>1988</v>
      </c>
      <c r="G103126" s="9">
        <v>0</v>
      </c>
    </row>
    <row r="103127" spans="1:7" x14ac:dyDescent="0.35">
      <c r="A103127" s="7">
        <v>477</v>
      </c>
      <c r="D103127">
        <v>0</v>
      </c>
      <c r="E103127">
        <v>2021</v>
      </c>
      <c r="F103127">
        <v>1988</v>
      </c>
      <c r="G103127" s="9">
        <v>0</v>
      </c>
    </row>
    <row r="103128" spans="1:7" x14ac:dyDescent="0.35">
      <c r="A103128" s="7">
        <v>477</v>
      </c>
      <c r="D103128">
        <v>0</v>
      </c>
      <c r="E103128">
        <v>2021</v>
      </c>
      <c r="F103128">
        <v>1988</v>
      </c>
      <c r="G103128" s="9">
        <v>0</v>
      </c>
    </row>
    <row r="103129" spans="1:7" x14ac:dyDescent="0.35">
      <c r="A103129" s="7">
        <v>477</v>
      </c>
      <c r="D103129">
        <v>0</v>
      </c>
      <c r="E103129">
        <v>2021</v>
      </c>
      <c r="F103129">
        <v>1988</v>
      </c>
      <c r="G103129" s="9">
        <v>0</v>
      </c>
    </row>
    <row r="103130" spans="1:7" x14ac:dyDescent="0.35">
      <c r="A103130" s="7">
        <v>477</v>
      </c>
      <c r="D103130">
        <v>0</v>
      </c>
      <c r="E103130">
        <v>2021</v>
      </c>
      <c r="F103130">
        <v>1988</v>
      </c>
      <c r="G103130" s="9">
        <v>0</v>
      </c>
    </row>
    <row r="103131" spans="1:7" x14ac:dyDescent="0.35">
      <c r="A103131" s="7">
        <v>477</v>
      </c>
      <c r="D103131">
        <v>0</v>
      </c>
      <c r="E103131">
        <v>2021</v>
      </c>
      <c r="F103131">
        <v>1988</v>
      </c>
      <c r="G103131" s="9">
        <v>0</v>
      </c>
    </row>
    <row r="103132" spans="1:7" x14ac:dyDescent="0.35">
      <c r="A103132" s="7">
        <v>477</v>
      </c>
      <c r="D103132">
        <v>0</v>
      </c>
      <c r="E103132">
        <v>2021</v>
      </c>
      <c r="F103132">
        <v>1988</v>
      </c>
      <c r="G103132" s="9">
        <v>0</v>
      </c>
    </row>
    <row r="103133" spans="1:7" x14ac:dyDescent="0.35">
      <c r="A103133" s="7">
        <v>477</v>
      </c>
      <c r="D103133">
        <v>0</v>
      </c>
      <c r="E103133">
        <v>2021</v>
      </c>
      <c r="F103133">
        <v>1988</v>
      </c>
      <c r="G103133" s="9">
        <v>0</v>
      </c>
    </row>
    <row r="103134" spans="1:7" x14ac:dyDescent="0.35">
      <c r="A103134" s="7">
        <v>477</v>
      </c>
      <c r="D103134">
        <v>0</v>
      </c>
      <c r="E103134">
        <v>2021</v>
      </c>
      <c r="F103134">
        <v>1988</v>
      </c>
      <c r="G103134" s="9">
        <v>0</v>
      </c>
    </row>
    <row r="103135" spans="1:7" x14ac:dyDescent="0.35">
      <c r="A103135" s="7">
        <v>477</v>
      </c>
      <c r="D103135">
        <v>0</v>
      </c>
      <c r="E103135">
        <v>2021</v>
      </c>
      <c r="F103135">
        <v>1988</v>
      </c>
      <c r="G103135" s="9">
        <v>0</v>
      </c>
    </row>
    <row r="103136" spans="1:7" x14ac:dyDescent="0.35">
      <c r="A103136" s="7">
        <v>477</v>
      </c>
      <c r="D103136">
        <v>0</v>
      </c>
      <c r="E103136">
        <v>2021</v>
      </c>
      <c r="F103136">
        <v>1988</v>
      </c>
      <c r="G103136" s="9">
        <v>0</v>
      </c>
    </row>
    <row r="103137" spans="1:7" x14ac:dyDescent="0.35">
      <c r="A103137" s="7">
        <v>477</v>
      </c>
      <c r="D103137">
        <v>0</v>
      </c>
      <c r="E103137">
        <v>2021</v>
      </c>
      <c r="F103137">
        <v>1996</v>
      </c>
      <c r="G103137" s="9">
        <v>0</v>
      </c>
    </row>
    <row r="103138" spans="1:7" x14ac:dyDescent="0.35">
      <c r="A103138" s="7">
        <v>477</v>
      </c>
      <c r="D103138">
        <v>0</v>
      </c>
      <c r="E103138">
        <v>2021</v>
      </c>
      <c r="F103138">
        <v>1988</v>
      </c>
      <c r="G103138" s="9">
        <v>0</v>
      </c>
    </row>
    <row r="103139" spans="1:7" x14ac:dyDescent="0.35">
      <c r="A103139" s="7">
        <v>477</v>
      </c>
      <c r="D103139">
        <v>0</v>
      </c>
      <c r="E103139">
        <v>2021</v>
      </c>
      <c r="F103139">
        <v>1988</v>
      </c>
      <c r="G103139" s="9">
        <v>0</v>
      </c>
    </row>
    <row r="103140" spans="1:7" x14ac:dyDescent="0.35">
      <c r="A103140" s="7">
        <v>477</v>
      </c>
      <c r="D103140">
        <v>0</v>
      </c>
      <c r="E103140">
        <v>2021</v>
      </c>
      <c r="F103140">
        <v>1988</v>
      </c>
      <c r="G103140" s="9">
        <v>0</v>
      </c>
    </row>
    <row r="103141" spans="1:7" x14ac:dyDescent="0.35">
      <c r="A103141" s="7">
        <v>477</v>
      </c>
      <c r="D103141">
        <v>0</v>
      </c>
      <c r="E103141">
        <v>2021</v>
      </c>
      <c r="F103141">
        <v>1988</v>
      </c>
      <c r="G103141" s="9">
        <v>0</v>
      </c>
    </row>
    <row r="103142" spans="1:7" x14ac:dyDescent="0.35">
      <c r="A103142" s="7">
        <v>477</v>
      </c>
      <c r="D103142">
        <v>0</v>
      </c>
      <c r="E103142">
        <v>2021</v>
      </c>
      <c r="F103142">
        <v>1988</v>
      </c>
      <c r="G103142" s="9">
        <v>0</v>
      </c>
    </row>
    <row r="103143" spans="1:7" x14ac:dyDescent="0.35">
      <c r="A103143" s="7">
        <v>477</v>
      </c>
      <c r="D103143">
        <v>0</v>
      </c>
      <c r="E103143">
        <v>2021</v>
      </c>
      <c r="F103143">
        <v>1988</v>
      </c>
      <c r="G103143" s="9">
        <v>0</v>
      </c>
    </row>
    <row r="103144" spans="1:7" x14ac:dyDescent="0.35">
      <c r="A103144" s="7">
        <v>477</v>
      </c>
      <c r="D103144">
        <v>0</v>
      </c>
      <c r="E103144">
        <v>2021</v>
      </c>
      <c r="F103144">
        <v>1997</v>
      </c>
      <c r="G103144" s="9">
        <v>0</v>
      </c>
    </row>
    <row r="103145" spans="1:7" x14ac:dyDescent="0.35">
      <c r="A103145" s="7">
        <v>477</v>
      </c>
      <c r="D103145">
        <v>0</v>
      </c>
      <c r="E103145">
        <v>2021</v>
      </c>
      <c r="F103145">
        <v>1988</v>
      </c>
      <c r="G103145" s="9">
        <v>0</v>
      </c>
    </row>
    <row r="103146" spans="1:7" x14ac:dyDescent="0.35">
      <c r="A103146" s="7">
        <v>477</v>
      </c>
      <c r="D103146">
        <v>0</v>
      </c>
      <c r="E103146">
        <v>2021</v>
      </c>
      <c r="F103146">
        <v>1988</v>
      </c>
      <c r="G103146" s="9">
        <v>0</v>
      </c>
    </row>
    <row r="103147" spans="1:7" x14ac:dyDescent="0.35">
      <c r="A103147" s="7">
        <v>477</v>
      </c>
      <c r="D103147">
        <v>0</v>
      </c>
      <c r="E103147">
        <v>2021</v>
      </c>
      <c r="F103147">
        <v>1996</v>
      </c>
      <c r="G103147" s="9">
        <v>0</v>
      </c>
    </row>
    <row r="103148" spans="1:7" x14ac:dyDescent="0.35">
      <c r="A103148" s="7">
        <v>477</v>
      </c>
      <c r="D103148">
        <v>0</v>
      </c>
      <c r="E103148">
        <v>2021</v>
      </c>
      <c r="F103148">
        <v>1988</v>
      </c>
      <c r="G103148" s="9">
        <v>0</v>
      </c>
    </row>
    <row r="103149" spans="1:7" x14ac:dyDescent="0.35">
      <c r="A103149" s="7">
        <v>477</v>
      </c>
      <c r="D103149">
        <v>0</v>
      </c>
      <c r="E103149">
        <v>2021</v>
      </c>
      <c r="F103149">
        <v>1997</v>
      </c>
      <c r="G103149" s="9">
        <v>0</v>
      </c>
    </row>
    <row r="103150" spans="1:7" x14ac:dyDescent="0.35">
      <c r="A103150" s="7">
        <v>477</v>
      </c>
      <c r="D103150">
        <v>0</v>
      </c>
      <c r="E103150">
        <v>2021</v>
      </c>
      <c r="F103150">
        <v>1991</v>
      </c>
      <c r="G103150" s="9">
        <v>0</v>
      </c>
    </row>
    <row r="103151" spans="1:7" x14ac:dyDescent="0.35">
      <c r="A103151" s="7">
        <v>477</v>
      </c>
      <c r="D103151">
        <v>0</v>
      </c>
      <c r="E103151">
        <v>2021</v>
      </c>
      <c r="F103151">
        <v>1991</v>
      </c>
      <c r="G103151" s="9">
        <v>0</v>
      </c>
    </row>
    <row r="103152" spans="1:7" x14ac:dyDescent="0.35">
      <c r="A103152" s="7">
        <v>477</v>
      </c>
      <c r="D103152">
        <v>0</v>
      </c>
      <c r="E103152">
        <v>2021</v>
      </c>
      <c r="F103152">
        <v>1991</v>
      </c>
      <c r="G103152" s="9">
        <v>0</v>
      </c>
    </row>
    <row r="103153" spans="1:7" x14ac:dyDescent="0.35">
      <c r="A103153" s="7">
        <v>477</v>
      </c>
      <c r="D103153">
        <v>0</v>
      </c>
      <c r="E103153">
        <v>2021</v>
      </c>
      <c r="F103153">
        <v>1991</v>
      </c>
      <c r="G103153" s="9">
        <v>0</v>
      </c>
    </row>
    <row r="103154" spans="1:7" x14ac:dyDescent="0.35">
      <c r="A103154" s="7">
        <v>477</v>
      </c>
      <c r="D103154">
        <v>0</v>
      </c>
      <c r="E103154">
        <v>2021</v>
      </c>
      <c r="F103154">
        <v>1991</v>
      </c>
      <c r="G103154" s="9">
        <v>0</v>
      </c>
    </row>
    <row r="103155" spans="1:7" x14ac:dyDescent="0.35">
      <c r="A103155" s="7">
        <v>477</v>
      </c>
      <c r="D103155">
        <v>0</v>
      </c>
      <c r="E103155">
        <v>2021</v>
      </c>
      <c r="F103155">
        <v>1991</v>
      </c>
      <c r="G103155" s="9">
        <v>0</v>
      </c>
    </row>
    <row r="103156" spans="1:7" x14ac:dyDescent="0.35">
      <c r="A103156" s="7">
        <v>477</v>
      </c>
      <c r="D103156">
        <v>0</v>
      </c>
      <c r="E103156">
        <v>2021</v>
      </c>
      <c r="F103156">
        <v>1991</v>
      </c>
      <c r="G103156" s="9">
        <v>0</v>
      </c>
    </row>
    <row r="103157" spans="1:7" x14ac:dyDescent="0.35">
      <c r="A103157" s="7">
        <v>477</v>
      </c>
      <c r="D103157">
        <v>0</v>
      </c>
      <c r="E103157">
        <v>2021</v>
      </c>
      <c r="F103157">
        <v>1991</v>
      </c>
      <c r="G103157" s="9">
        <v>0</v>
      </c>
    </row>
    <row r="103158" spans="1:7" x14ac:dyDescent="0.35">
      <c r="A103158" s="7">
        <v>477</v>
      </c>
      <c r="D103158">
        <v>0</v>
      </c>
      <c r="E103158">
        <v>2021</v>
      </c>
      <c r="F103158">
        <v>1991</v>
      </c>
      <c r="G103158" s="9">
        <v>0</v>
      </c>
    </row>
    <row r="103159" spans="1:7" x14ac:dyDescent="0.35">
      <c r="A103159" s="7">
        <v>477</v>
      </c>
      <c r="D103159">
        <v>0</v>
      </c>
      <c r="E103159">
        <v>2021</v>
      </c>
      <c r="F103159">
        <v>1991</v>
      </c>
      <c r="G103159" s="9">
        <v>0</v>
      </c>
    </row>
    <row r="103160" spans="1:7" x14ac:dyDescent="0.35">
      <c r="A103160" s="7">
        <v>477</v>
      </c>
      <c r="D103160">
        <v>0</v>
      </c>
      <c r="E103160">
        <v>2021</v>
      </c>
      <c r="F103160">
        <v>1991</v>
      </c>
      <c r="G103160" s="9">
        <v>0</v>
      </c>
    </row>
    <row r="103161" spans="1:7" x14ac:dyDescent="0.35">
      <c r="A103161" s="7">
        <v>477</v>
      </c>
      <c r="D103161">
        <v>0</v>
      </c>
      <c r="E103161">
        <v>2021</v>
      </c>
      <c r="F103161">
        <v>1991</v>
      </c>
      <c r="G103161" s="9">
        <v>0</v>
      </c>
    </row>
    <row r="103162" spans="1:7" x14ac:dyDescent="0.35">
      <c r="A103162" s="7">
        <v>477</v>
      </c>
      <c r="D103162">
        <v>0</v>
      </c>
      <c r="E103162">
        <v>2021</v>
      </c>
      <c r="F103162">
        <v>1991</v>
      </c>
      <c r="G103162" s="9">
        <v>0</v>
      </c>
    </row>
    <row r="103163" spans="1:7" x14ac:dyDescent="0.35">
      <c r="A103163" s="7">
        <v>477</v>
      </c>
      <c r="D103163">
        <v>0</v>
      </c>
      <c r="E103163">
        <v>2021</v>
      </c>
      <c r="F103163">
        <v>1997</v>
      </c>
      <c r="G103163" s="9">
        <v>0</v>
      </c>
    </row>
    <row r="103164" spans="1:7" x14ac:dyDescent="0.35">
      <c r="A103164" s="7">
        <v>477</v>
      </c>
      <c r="D103164">
        <v>0</v>
      </c>
      <c r="E103164">
        <v>2021</v>
      </c>
      <c r="F103164">
        <v>1991</v>
      </c>
      <c r="G103164" s="9">
        <v>0</v>
      </c>
    </row>
    <row r="103165" spans="1:7" x14ac:dyDescent="0.35">
      <c r="A103165" s="7">
        <v>477</v>
      </c>
      <c r="D103165">
        <v>0</v>
      </c>
      <c r="E103165">
        <v>2021</v>
      </c>
      <c r="F103165">
        <v>1991</v>
      </c>
      <c r="G103165" s="9">
        <v>0</v>
      </c>
    </row>
    <row r="103166" spans="1:7" x14ac:dyDescent="0.35">
      <c r="A103166" s="7">
        <v>477</v>
      </c>
      <c r="D103166">
        <v>0</v>
      </c>
      <c r="E103166">
        <v>2021</v>
      </c>
      <c r="F103166">
        <v>1991</v>
      </c>
      <c r="G103166" s="9">
        <v>0</v>
      </c>
    </row>
    <row r="103167" spans="1:7" x14ac:dyDescent="0.35">
      <c r="A103167" s="7">
        <v>477</v>
      </c>
      <c r="D103167">
        <v>0</v>
      </c>
      <c r="E103167">
        <v>2021</v>
      </c>
      <c r="F103167">
        <v>1991</v>
      </c>
      <c r="G103167" s="9">
        <v>0</v>
      </c>
    </row>
    <row r="103168" spans="1:7" x14ac:dyDescent="0.35">
      <c r="A103168" s="7">
        <v>477</v>
      </c>
      <c r="D103168">
        <v>0</v>
      </c>
      <c r="E103168">
        <v>2021</v>
      </c>
      <c r="F103168">
        <v>1991</v>
      </c>
      <c r="G103168" s="9">
        <v>0</v>
      </c>
    </row>
    <row r="103169" spans="1:7" x14ac:dyDescent="0.35">
      <c r="A103169" s="7">
        <v>477</v>
      </c>
      <c r="D103169">
        <v>0</v>
      </c>
      <c r="E103169">
        <v>2021</v>
      </c>
      <c r="F103169">
        <v>1991</v>
      </c>
      <c r="G103169" s="9">
        <v>0</v>
      </c>
    </row>
    <row r="103170" spans="1:7" x14ac:dyDescent="0.35">
      <c r="A103170" s="7">
        <v>477</v>
      </c>
      <c r="D103170">
        <v>0</v>
      </c>
      <c r="E103170">
        <v>2021</v>
      </c>
      <c r="F103170">
        <v>1991</v>
      </c>
      <c r="G103170" s="9">
        <v>0</v>
      </c>
    </row>
    <row r="103171" spans="1:7" x14ac:dyDescent="0.35">
      <c r="A103171" s="7">
        <v>477</v>
      </c>
      <c r="D103171">
        <v>0</v>
      </c>
      <c r="E103171">
        <v>2021</v>
      </c>
      <c r="F103171">
        <v>1991</v>
      </c>
      <c r="G103171" s="9">
        <v>0</v>
      </c>
    </row>
    <row r="103172" spans="1:7" x14ac:dyDescent="0.35">
      <c r="A103172" s="7">
        <v>477</v>
      </c>
      <c r="D103172">
        <v>0</v>
      </c>
      <c r="E103172">
        <v>2021</v>
      </c>
      <c r="F103172">
        <v>1991</v>
      </c>
      <c r="G103172" s="9">
        <v>0</v>
      </c>
    </row>
    <row r="103173" spans="1:7" x14ac:dyDescent="0.35">
      <c r="A103173" s="7">
        <v>477</v>
      </c>
      <c r="D103173">
        <v>0</v>
      </c>
      <c r="E103173">
        <v>2021</v>
      </c>
      <c r="F103173">
        <v>1991</v>
      </c>
      <c r="G103173" s="9">
        <v>0</v>
      </c>
    </row>
    <row r="103174" spans="1:7" x14ac:dyDescent="0.35">
      <c r="A103174" s="7">
        <v>477</v>
      </c>
      <c r="D103174">
        <v>0</v>
      </c>
      <c r="E103174">
        <v>2021</v>
      </c>
      <c r="F103174">
        <v>1991</v>
      </c>
      <c r="G103174" s="9">
        <v>0</v>
      </c>
    </row>
    <row r="103175" spans="1:7" x14ac:dyDescent="0.35">
      <c r="A103175" s="7">
        <v>477</v>
      </c>
      <c r="D103175">
        <v>0</v>
      </c>
      <c r="E103175">
        <v>2021</v>
      </c>
      <c r="F103175">
        <v>1991</v>
      </c>
      <c r="G103175" s="9">
        <v>0</v>
      </c>
    </row>
    <row r="103176" spans="1:7" x14ac:dyDescent="0.35">
      <c r="A103176" s="7">
        <v>477</v>
      </c>
      <c r="D103176">
        <v>0</v>
      </c>
      <c r="E103176">
        <v>2021</v>
      </c>
      <c r="F103176">
        <v>1991</v>
      </c>
      <c r="G103176" s="9">
        <v>0</v>
      </c>
    </row>
    <row r="103177" spans="1:7" x14ac:dyDescent="0.35">
      <c r="A103177" s="7">
        <v>477</v>
      </c>
      <c r="D103177">
        <v>0</v>
      </c>
      <c r="E103177">
        <v>2021</v>
      </c>
      <c r="F103177">
        <v>1991</v>
      </c>
      <c r="G103177" s="9">
        <v>0</v>
      </c>
    </row>
    <row r="103178" spans="1:7" x14ac:dyDescent="0.35">
      <c r="A103178" s="7">
        <v>477</v>
      </c>
      <c r="D103178">
        <v>0</v>
      </c>
      <c r="E103178">
        <v>2021</v>
      </c>
      <c r="F103178">
        <v>1991</v>
      </c>
      <c r="G103178" s="9">
        <v>0</v>
      </c>
    </row>
    <row r="103179" spans="1:7" x14ac:dyDescent="0.35">
      <c r="A103179" s="7">
        <v>477</v>
      </c>
      <c r="D103179">
        <v>0</v>
      </c>
      <c r="E103179">
        <v>2021</v>
      </c>
      <c r="F103179">
        <v>1996</v>
      </c>
      <c r="G103179" s="9">
        <v>0</v>
      </c>
    </row>
    <row r="103180" spans="1:7" x14ac:dyDescent="0.35">
      <c r="A103180" s="7">
        <v>477</v>
      </c>
      <c r="D103180">
        <v>0</v>
      </c>
      <c r="E103180">
        <v>2021</v>
      </c>
      <c r="F103180">
        <v>1991</v>
      </c>
      <c r="G103180" s="9">
        <v>0</v>
      </c>
    </row>
    <row r="103181" spans="1:7" x14ac:dyDescent="0.35">
      <c r="A103181" s="7">
        <v>477</v>
      </c>
      <c r="D103181">
        <v>0</v>
      </c>
      <c r="E103181">
        <v>2021</v>
      </c>
      <c r="F103181">
        <v>1991</v>
      </c>
      <c r="G103181" s="9">
        <v>0</v>
      </c>
    </row>
    <row r="103182" spans="1:7" x14ac:dyDescent="0.35">
      <c r="A103182" s="7">
        <v>477</v>
      </c>
      <c r="D103182">
        <v>0</v>
      </c>
      <c r="E103182">
        <v>2021</v>
      </c>
      <c r="F103182">
        <v>1991</v>
      </c>
      <c r="G103182" s="9">
        <v>0</v>
      </c>
    </row>
    <row r="103183" spans="1:7" x14ac:dyDescent="0.35">
      <c r="A103183" s="7">
        <v>477</v>
      </c>
      <c r="D103183">
        <v>0</v>
      </c>
      <c r="E103183">
        <v>2021</v>
      </c>
      <c r="F103183">
        <v>1991</v>
      </c>
      <c r="G103183" s="9">
        <v>0</v>
      </c>
    </row>
    <row r="103184" spans="1:7" x14ac:dyDescent="0.35">
      <c r="A103184" s="7">
        <v>477</v>
      </c>
      <c r="D103184">
        <v>0</v>
      </c>
      <c r="E103184">
        <v>2021</v>
      </c>
      <c r="F103184">
        <v>1991</v>
      </c>
      <c r="G103184" s="9">
        <v>0</v>
      </c>
    </row>
    <row r="103185" spans="1:7" x14ac:dyDescent="0.35">
      <c r="A103185" s="7">
        <v>477</v>
      </c>
      <c r="D103185">
        <v>0</v>
      </c>
      <c r="E103185">
        <v>2021</v>
      </c>
      <c r="F103185">
        <v>1991</v>
      </c>
      <c r="G103185" s="9">
        <v>0</v>
      </c>
    </row>
    <row r="103186" spans="1:7" x14ac:dyDescent="0.35">
      <c r="A103186" s="7">
        <v>477</v>
      </c>
      <c r="D103186">
        <v>0</v>
      </c>
      <c r="E103186">
        <v>2021</v>
      </c>
      <c r="F103186">
        <v>1991</v>
      </c>
      <c r="G103186" s="9">
        <v>0</v>
      </c>
    </row>
    <row r="103187" spans="1:7" x14ac:dyDescent="0.35">
      <c r="A103187" s="7">
        <v>477</v>
      </c>
      <c r="D103187">
        <v>0</v>
      </c>
      <c r="E103187">
        <v>2021</v>
      </c>
      <c r="F103187">
        <v>1991</v>
      </c>
      <c r="G103187" s="9">
        <v>0</v>
      </c>
    </row>
    <row r="103188" spans="1:7" x14ac:dyDescent="0.35">
      <c r="A103188" s="7">
        <v>477</v>
      </c>
      <c r="D103188">
        <v>0</v>
      </c>
      <c r="E103188">
        <v>2021</v>
      </c>
      <c r="F103188">
        <v>1991</v>
      </c>
      <c r="G103188" s="9">
        <v>0</v>
      </c>
    </row>
    <row r="103189" spans="1:7" x14ac:dyDescent="0.35">
      <c r="A103189" s="7">
        <v>477</v>
      </c>
      <c r="D103189">
        <v>0</v>
      </c>
      <c r="E103189">
        <v>2021</v>
      </c>
      <c r="F103189">
        <v>1991</v>
      </c>
      <c r="G103189" s="9">
        <v>0</v>
      </c>
    </row>
    <row r="103190" spans="1:7" x14ac:dyDescent="0.35">
      <c r="A103190" s="7">
        <v>477</v>
      </c>
      <c r="D103190">
        <v>0</v>
      </c>
      <c r="E103190">
        <v>2021</v>
      </c>
      <c r="F103190">
        <v>1991</v>
      </c>
      <c r="G103190" s="9">
        <v>0</v>
      </c>
    </row>
    <row r="103191" spans="1:7" x14ac:dyDescent="0.35">
      <c r="A103191" s="7">
        <v>477</v>
      </c>
      <c r="D103191">
        <v>0</v>
      </c>
      <c r="E103191">
        <v>2021</v>
      </c>
      <c r="F103191">
        <v>1996</v>
      </c>
      <c r="G103191" s="9">
        <v>0</v>
      </c>
    </row>
    <row r="103192" spans="1:7" x14ac:dyDescent="0.35">
      <c r="A103192" s="7">
        <v>477</v>
      </c>
      <c r="D103192">
        <v>0</v>
      </c>
      <c r="E103192">
        <v>2021</v>
      </c>
      <c r="F103192">
        <v>1997</v>
      </c>
      <c r="G103192" s="9">
        <v>0</v>
      </c>
    </row>
    <row r="103193" spans="1:7" x14ac:dyDescent="0.35">
      <c r="A103193" s="7">
        <v>477</v>
      </c>
      <c r="D103193">
        <v>0</v>
      </c>
      <c r="E103193">
        <v>2021</v>
      </c>
      <c r="F103193">
        <v>1991</v>
      </c>
      <c r="G103193" s="9">
        <v>0</v>
      </c>
    </row>
    <row r="103194" spans="1:7" x14ac:dyDescent="0.35">
      <c r="A103194" s="7">
        <v>477</v>
      </c>
      <c r="D103194">
        <v>0</v>
      </c>
      <c r="E103194">
        <v>2021</v>
      </c>
      <c r="F103194">
        <v>1991</v>
      </c>
      <c r="G103194" s="9">
        <v>0</v>
      </c>
    </row>
    <row r="103195" spans="1:7" x14ac:dyDescent="0.35">
      <c r="A103195" s="7">
        <v>477</v>
      </c>
      <c r="D103195">
        <v>0</v>
      </c>
      <c r="E103195">
        <v>2021</v>
      </c>
      <c r="F103195">
        <v>1991</v>
      </c>
      <c r="G103195" s="9">
        <v>0</v>
      </c>
    </row>
    <row r="103196" spans="1:7" x14ac:dyDescent="0.35">
      <c r="A103196" s="7">
        <v>477</v>
      </c>
      <c r="D103196">
        <v>0</v>
      </c>
      <c r="E103196">
        <v>2021</v>
      </c>
      <c r="F103196">
        <v>1991</v>
      </c>
      <c r="G103196" s="9">
        <v>0</v>
      </c>
    </row>
    <row r="103197" spans="1:7" x14ac:dyDescent="0.35">
      <c r="A103197" s="7">
        <v>477</v>
      </c>
      <c r="D103197">
        <v>0</v>
      </c>
      <c r="E103197">
        <v>2021</v>
      </c>
      <c r="F103197">
        <v>1991</v>
      </c>
      <c r="G103197" s="9">
        <v>0</v>
      </c>
    </row>
    <row r="103198" spans="1:7" x14ac:dyDescent="0.35">
      <c r="A103198" s="7">
        <v>477</v>
      </c>
      <c r="D103198">
        <v>0</v>
      </c>
      <c r="E103198">
        <v>2021</v>
      </c>
      <c r="F103198">
        <v>1991</v>
      </c>
      <c r="G103198" s="9">
        <v>0</v>
      </c>
    </row>
    <row r="103199" spans="1:7" x14ac:dyDescent="0.35">
      <c r="A103199" s="7">
        <v>477</v>
      </c>
      <c r="D103199">
        <v>0</v>
      </c>
      <c r="E103199">
        <v>2021</v>
      </c>
      <c r="F103199">
        <v>1991</v>
      </c>
      <c r="G103199" s="9">
        <v>0</v>
      </c>
    </row>
    <row r="103200" spans="1:7" x14ac:dyDescent="0.35">
      <c r="A103200" s="7">
        <v>477</v>
      </c>
      <c r="D103200">
        <v>0</v>
      </c>
      <c r="E103200">
        <v>2021</v>
      </c>
      <c r="F103200">
        <v>1991</v>
      </c>
      <c r="G103200" s="9">
        <v>0</v>
      </c>
    </row>
    <row r="103201" spans="1:7" x14ac:dyDescent="0.35">
      <c r="A103201" s="7">
        <v>477</v>
      </c>
      <c r="D103201">
        <v>0</v>
      </c>
      <c r="E103201">
        <v>2021</v>
      </c>
      <c r="F103201">
        <v>1991</v>
      </c>
      <c r="G103201" s="9">
        <v>0</v>
      </c>
    </row>
    <row r="103202" spans="1:7" x14ac:dyDescent="0.35">
      <c r="A103202" s="7">
        <v>477</v>
      </c>
      <c r="D103202">
        <v>0</v>
      </c>
      <c r="E103202">
        <v>2021</v>
      </c>
      <c r="F103202">
        <v>1991</v>
      </c>
      <c r="G103202" s="9">
        <v>0</v>
      </c>
    </row>
    <row r="103203" spans="1:7" x14ac:dyDescent="0.35">
      <c r="A103203" s="7">
        <v>477</v>
      </c>
      <c r="D103203">
        <v>0</v>
      </c>
      <c r="E103203">
        <v>2021</v>
      </c>
      <c r="F103203">
        <v>1991</v>
      </c>
      <c r="G103203" s="9">
        <v>0</v>
      </c>
    </row>
    <row r="103204" spans="1:7" x14ac:dyDescent="0.35">
      <c r="A103204" s="7">
        <v>477</v>
      </c>
      <c r="D103204">
        <v>0</v>
      </c>
      <c r="E103204">
        <v>2021</v>
      </c>
      <c r="F103204">
        <v>1991</v>
      </c>
      <c r="G103204" s="9">
        <v>0</v>
      </c>
    </row>
    <row r="103205" spans="1:7" x14ac:dyDescent="0.35">
      <c r="A103205" s="7">
        <v>477</v>
      </c>
      <c r="D103205">
        <v>0</v>
      </c>
      <c r="E103205">
        <v>2021</v>
      </c>
      <c r="F103205">
        <v>1991</v>
      </c>
      <c r="G103205" s="9">
        <v>0</v>
      </c>
    </row>
    <row r="103206" spans="1:7" x14ac:dyDescent="0.35">
      <c r="A103206" s="7">
        <v>477</v>
      </c>
      <c r="D103206">
        <v>0</v>
      </c>
      <c r="E103206">
        <v>2021</v>
      </c>
      <c r="F103206">
        <v>1991</v>
      </c>
      <c r="G103206" s="9">
        <v>0</v>
      </c>
    </row>
    <row r="103207" spans="1:7" x14ac:dyDescent="0.35">
      <c r="A103207" s="7">
        <v>477</v>
      </c>
      <c r="D103207">
        <v>0</v>
      </c>
      <c r="E103207">
        <v>2021</v>
      </c>
      <c r="F103207">
        <v>1991</v>
      </c>
      <c r="G103207" s="9">
        <v>0</v>
      </c>
    </row>
    <row r="103208" spans="1:7" x14ac:dyDescent="0.35">
      <c r="A103208" s="7">
        <v>477</v>
      </c>
      <c r="D103208">
        <v>0</v>
      </c>
      <c r="E103208">
        <v>2021</v>
      </c>
      <c r="F103208">
        <v>1991</v>
      </c>
      <c r="G103208" s="9">
        <v>0</v>
      </c>
    </row>
    <row r="103209" spans="1:7" x14ac:dyDescent="0.35">
      <c r="A103209" s="7">
        <v>477</v>
      </c>
      <c r="D103209">
        <v>0</v>
      </c>
      <c r="E103209">
        <v>2021</v>
      </c>
      <c r="F103209">
        <v>1991</v>
      </c>
      <c r="G103209" s="9">
        <v>0</v>
      </c>
    </row>
    <row r="103210" spans="1:7" x14ac:dyDescent="0.35">
      <c r="A103210" s="7">
        <v>477</v>
      </c>
      <c r="D103210">
        <v>0</v>
      </c>
      <c r="E103210">
        <v>2021</v>
      </c>
      <c r="F103210">
        <v>1996</v>
      </c>
      <c r="G103210" s="9">
        <v>0</v>
      </c>
    </row>
    <row r="103211" spans="1:7" x14ac:dyDescent="0.35">
      <c r="A103211" s="7">
        <v>477</v>
      </c>
      <c r="D103211">
        <v>0</v>
      </c>
      <c r="E103211">
        <v>2021</v>
      </c>
      <c r="F103211">
        <v>1991</v>
      </c>
      <c r="G103211" s="9">
        <v>0</v>
      </c>
    </row>
    <row r="103212" spans="1:7" x14ac:dyDescent="0.35">
      <c r="A103212" s="7">
        <v>477</v>
      </c>
      <c r="D103212">
        <v>0</v>
      </c>
      <c r="E103212">
        <v>2021</v>
      </c>
      <c r="F103212">
        <v>1991</v>
      </c>
      <c r="G103212" s="9">
        <v>0</v>
      </c>
    </row>
    <row r="103213" spans="1:7" x14ac:dyDescent="0.35">
      <c r="A103213" s="7">
        <v>477</v>
      </c>
      <c r="D103213">
        <v>0</v>
      </c>
      <c r="E103213">
        <v>2021</v>
      </c>
      <c r="F103213">
        <v>1991</v>
      </c>
      <c r="G103213" s="9">
        <v>0</v>
      </c>
    </row>
    <row r="103214" spans="1:7" x14ac:dyDescent="0.35">
      <c r="A103214" s="7">
        <v>477</v>
      </c>
      <c r="D103214">
        <v>0</v>
      </c>
      <c r="E103214">
        <v>2021</v>
      </c>
      <c r="F103214">
        <v>1991</v>
      </c>
      <c r="G103214" s="9">
        <v>0</v>
      </c>
    </row>
    <row r="103215" spans="1:7" x14ac:dyDescent="0.35">
      <c r="A103215" s="7">
        <v>477</v>
      </c>
      <c r="D103215">
        <v>0</v>
      </c>
      <c r="E103215">
        <v>2021</v>
      </c>
      <c r="F103215">
        <v>1991</v>
      </c>
      <c r="G103215" s="9">
        <v>0</v>
      </c>
    </row>
    <row r="103216" spans="1:7" x14ac:dyDescent="0.35">
      <c r="A103216" s="7">
        <v>477</v>
      </c>
      <c r="D103216">
        <v>0</v>
      </c>
      <c r="E103216">
        <v>2021</v>
      </c>
      <c r="F103216">
        <v>1991</v>
      </c>
      <c r="G103216" s="9">
        <v>0</v>
      </c>
    </row>
    <row r="103217" spans="1:7" x14ac:dyDescent="0.35">
      <c r="A103217" s="7">
        <v>477</v>
      </c>
      <c r="D103217">
        <v>0</v>
      </c>
      <c r="E103217">
        <v>2021</v>
      </c>
      <c r="F103217">
        <v>1991</v>
      </c>
      <c r="G103217" s="9">
        <v>0</v>
      </c>
    </row>
    <row r="103218" spans="1:7" x14ac:dyDescent="0.35">
      <c r="A103218" s="7">
        <v>477</v>
      </c>
      <c r="D103218">
        <v>0</v>
      </c>
      <c r="E103218">
        <v>2021</v>
      </c>
      <c r="F103218">
        <v>1991</v>
      </c>
      <c r="G103218" s="9">
        <v>0</v>
      </c>
    </row>
    <row r="103219" spans="1:7" x14ac:dyDescent="0.35">
      <c r="A103219" s="7">
        <v>477</v>
      </c>
      <c r="D103219">
        <v>0</v>
      </c>
      <c r="E103219">
        <v>2021</v>
      </c>
      <c r="F103219">
        <v>1991</v>
      </c>
      <c r="G103219" s="9">
        <v>0</v>
      </c>
    </row>
    <row r="103220" spans="1:7" x14ac:dyDescent="0.35">
      <c r="A103220" s="7">
        <v>477</v>
      </c>
      <c r="D103220">
        <v>0</v>
      </c>
      <c r="E103220">
        <v>2021</v>
      </c>
      <c r="F103220">
        <v>1991</v>
      </c>
      <c r="G103220" s="9">
        <v>0</v>
      </c>
    </row>
    <row r="103221" spans="1:7" x14ac:dyDescent="0.35">
      <c r="A103221" s="7">
        <v>477</v>
      </c>
      <c r="D103221">
        <v>0</v>
      </c>
      <c r="E103221">
        <v>2021</v>
      </c>
      <c r="F103221">
        <v>1991</v>
      </c>
      <c r="G103221" s="9">
        <v>0</v>
      </c>
    </row>
    <row r="103222" spans="1:7" x14ac:dyDescent="0.35">
      <c r="A103222" s="7">
        <v>477</v>
      </c>
      <c r="D103222">
        <v>0</v>
      </c>
      <c r="E103222">
        <v>2021</v>
      </c>
      <c r="F103222">
        <v>1991</v>
      </c>
      <c r="G103222" s="9">
        <v>0</v>
      </c>
    </row>
    <row r="103223" spans="1:7" x14ac:dyDescent="0.35">
      <c r="A103223" s="7">
        <v>477</v>
      </c>
      <c r="D103223">
        <v>0</v>
      </c>
      <c r="E103223">
        <v>2021</v>
      </c>
      <c r="F103223">
        <v>1992</v>
      </c>
      <c r="G103223" s="9">
        <v>0</v>
      </c>
    </row>
    <row r="103224" spans="1:7" x14ac:dyDescent="0.35">
      <c r="A103224" s="7">
        <v>477</v>
      </c>
      <c r="D103224">
        <v>0</v>
      </c>
      <c r="E103224">
        <v>2021</v>
      </c>
      <c r="F103224">
        <v>1996</v>
      </c>
      <c r="G103224" s="9">
        <v>0</v>
      </c>
    </row>
    <row r="103225" spans="1:7" x14ac:dyDescent="0.35">
      <c r="A103225" s="7">
        <v>477</v>
      </c>
      <c r="D103225">
        <v>0</v>
      </c>
      <c r="E103225">
        <v>2021</v>
      </c>
      <c r="F103225">
        <v>1991</v>
      </c>
      <c r="G103225" s="9">
        <v>0</v>
      </c>
    </row>
    <row r="103226" spans="1:7" x14ac:dyDescent="0.35">
      <c r="A103226" s="7">
        <v>477</v>
      </c>
      <c r="D103226">
        <v>0</v>
      </c>
      <c r="E103226">
        <v>2021</v>
      </c>
      <c r="F103226">
        <v>1992</v>
      </c>
      <c r="G103226" s="9">
        <v>0</v>
      </c>
    </row>
    <row r="103227" spans="1:7" x14ac:dyDescent="0.35">
      <c r="A103227" s="7">
        <v>477</v>
      </c>
      <c r="D103227">
        <v>0</v>
      </c>
      <c r="E103227">
        <v>2021</v>
      </c>
      <c r="F103227">
        <v>1992</v>
      </c>
      <c r="G103227" s="9">
        <v>0</v>
      </c>
    </row>
    <row r="103228" spans="1:7" x14ac:dyDescent="0.35">
      <c r="A103228" s="7">
        <v>477</v>
      </c>
      <c r="D103228">
        <v>0</v>
      </c>
      <c r="E103228">
        <v>2021</v>
      </c>
      <c r="F103228">
        <v>1992</v>
      </c>
      <c r="G103228" s="9">
        <v>0</v>
      </c>
    </row>
    <row r="103229" spans="1:7" x14ac:dyDescent="0.35">
      <c r="A103229" s="7">
        <v>477</v>
      </c>
      <c r="D103229">
        <v>0</v>
      </c>
      <c r="E103229">
        <v>2021</v>
      </c>
      <c r="F103229">
        <v>1992</v>
      </c>
      <c r="G103229" s="9">
        <v>0</v>
      </c>
    </row>
    <row r="103230" spans="1:7" x14ac:dyDescent="0.35">
      <c r="A103230" s="7">
        <v>477</v>
      </c>
      <c r="D103230">
        <v>0</v>
      </c>
      <c r="E103230">
        <v>2021</v>
      </c>
      <c r="F103230">
        <v>1992</v>
      </c>
      <c r="G103230" s="9">
        <v>0</v>
      </c>
    </row>
    <row r="103231" spans="1:7" x14ac:dyDescent="0.35">
      <c r="A103231" s="7">
        <v>477</v>
      </c>
      <c r="D103231">
        <v>0</v>
      </c>
      <c r="E103231">
        <v>2021</v>
      </c>
      <c r="F103231">
        <v>1992</v>
      </c>
      <c r="G103231" s="9">
        <v>0</v>
      </c>
    </row>
    <row r="103232" spans="1:7" x14ac:dyDescent="0.35">
      <c r="A103232" s="7">
        <v>477</v>
      </c>
      <c r="D103232">
        <v>0</v>
      </c>
      <c r="E103232">
        <v>2021</v>
      </c>
      <c r="F103232">
        <v>1992</v>
      </c>
      <c r="G103232" s="9">
        <v>0</v>
      </c>
    </row>
    <row r="103233" spans="1:7" x14ac:dyDescent="0.35">
      <c r="A103233" s="7">
        <v>477</v>
      </c>
      <c r="D103233">
        <v>0</v>
      </c>
      <c r="E103233">
        <v>2021</v>
      </c>
      <c r="F103233">
        <v>1992</v>
      </c>
      <c r="G103233" s="9">
        <v>0</v>
      </c>
    </row>
    <row r="103234" spans="1:7" x14ac:dyDescent="0.35">
      <c r="A103234" s="7">
        <v>477</v>
      </c>
      <c r="D103234">
        <v>0</v>
      </c>
      <c r="E103234">
        <v>2021</v>
      </c>
      <c r="F103234">
        <v>1992</v>
      </c>
      <c r="G103234" s="9">
        <v>0</v>
      </c>
    </row>
    <row r="103235" spans="1:7" x14ac:dyDescent="0.35">
      <c r="A103235" s="7">
        <v>477</v>
      </c>
      <c r="D103235">
        <v>0</v>
      </c>
      <c r="E103235">
        <v>2021</v>
      </c>
      <c r="F103235">
        <v>1992</v>
      </c>
      <c r="G103235" s="9">
        <v>0</v>
      </c>
    </row>
    <row r="103236" spans="1:7" x14ac:dyDescent="0.35">
      <c r="A103236" s="7">
        <v>477</v>
      </c>
      <c r="D103236">
        <v>0</v>
      </c>
      <c r="E103236">
        <v>2021</v>
      </c>
      <c r="F103236">
        <v>1992</v>
      </c>
      <c r="G103236" s="9">
        <v>0</v>
      </c>
    </row>
    <row r="103237" spans="1:7" x14ac:dyDescent="0.35">
      <c r="A103237" s="7">
        <v>477</v>
      </c>
      <c r="D103237">
        <v>0</v>
      </c>
      <c r="E103237">
        <v>2021</v>
      </c>
      <c r="F103237">
        <v>1992</v>
      </c>
      <c r="G103237" s="9">
        <v>0</v>
      </c>
    </row>
    <row r="103238" spans="1:7" x14ac:dyDescent="0.35">
      <c r="A103238" s="7">
        <v>477</v>
      </c>
      <c r="D103238">
        <v>0</v>
      </c>
      <c r="E103238">
        <v>2021</v>
      </c>
      <c r="F103238">
        <v>1992</v>
      </c>
      <c r="G103238" s="9">
        <v>0</v>
      </c>
    </row>
    <row r="103239" spans="1:7" x14ac:dyDescent="0.35">
      <c r="A103239" s="7">
        <v>477</v>
      </c>
      <c r="D103239">
        <v>0</v>
      </c>
      <c r="E103239">
        <v>2021</v>
      </c>
      <c r="F103239">
        <v>1992</v>
      </c>
      <c r="G103239" s="9">
        <v>0</v>
      </c>
    </row>
    <row r="103240" spans="1:7" x14ac:dyDescent="0.35">
      <c r="A103240" s="7">
        <v>477</v>
      </c>
      <c r="D103240">
        <v>0</v>
      </c>
      <c r="E103240">
        <v>2021</v>
      </c>
      <c r="F103240">
        <v>1992</v>
      </c>
      <c r="G103240" s="9">
        <v>0</v>
      </c>
    </row>
    <row r="103241" spans="1:7" x14ac:dyDescent="0.35">
      <c r="A103241" s="7">
        <v>477</v>
      </c>
      <c r="D103241">
        <v>0</v>
      </c>
      <c r="E103241">
        <v>2021</v>
      </c>
      <c r="F103241">
        <v>1992</v>
      </c>
      <c r="G103241" s="9">
        <v>0</v>
      </c>
    </row>
    <row r="103242" spans="1:7" x14ac:dyDescent="0.35">
      <c r="A103242" s="7">
        <v>477</v>
      </c>
      <c r="D103242">
        <v>0</v>
      </c>
      <c r="E103242">
        <v>2021</v>
      </c>
      <c r="F103242">
        <v>1992</v>
      </c>
      <c r="G103242" s="9">
        <v>0</v>
      </c>
    </row>
    <row r="103243" spans="1:7" x14ac:dyDescent="0.35">
      <c r="A103243" s="7">
        <v>477</v>
      </c>
      <c r="D103243">
        <v>0</v>
      </c>
      <c r="E103243">
        <v>2021</v>
      </c>
      <c r="F103243">
        <v>1997</v>
      </c>
      <c r="G103243" s="9">
        <v>0</v>
      </c>
    </row>
    <row r="103244" spans="1:7" x14ac:dyDescent="0.35">
      <c r="A103244" s="7">
        <v>477</v>
      </c>
      <c r="D103244">
        <v>0</v>
      </c>
      <c r="E103244">
        <v>2021</v>
      </c>
      <c r="F103244">
        <v>1992</v>
      </c>
      <c r="G103244" s="9">
        <v>0</v>
      </c>
    </row>
    <row r="103245" spans="1:7" x14ac:dyDescent="0.35">
      <c r="A103245" s="7">
        <v>477</v>
      </c>
      <c r="D103245">
        <v>0</v>
      </c>
      <c r="E103245">
        <v>2021</v>
      </c>
      <c r="F103245">
        <v>1992</v>
      </c>
      <c r="G103245" s="9">
        <v>0</v>
      </c>
    </row>
    <row r="103246" spans="1:7" x14ac:dyDescent="0.35">
      <c r="A103246" s="7">
        <v>477</v>
      </c>
      <c r="D103246">
        <v>0</v>
      </c>
      <c r="E103246">
        <v>2021</v>
      </c>
      <c r="F103246">
        <v>1992</v>
      </c>
      <c r="G103246" s="9">
        <v>0</v>
      </c>
    </row>
    <row r="103247" spans="1:7" x14ac:dyDescent="0.35">
      <c r="A103247" s="7">
        <v>477</v>
      </c>
      <c r="D103247">
        <v>0</v>
      </c>
      <c r="E103247">
        <v>2021</v>
      </c>
      <c r="F103247">
        <v>1992</v>
      </c>
      <c r="G103247" s="9">
        <v>0</v>
      </c>
    </row>
    <row r="103248" spans="1:7" x14ac:dyDescent="0.35">
      <c r="A103248" s="7">
        <v>477</v>
      </c>
      <c r="D103248">
        <v>0</v>
      </c>
      <c r="E103248">
        <v>2021</v>
      </c>
      <c r="F103248">
        <v>1992</v>
      </c>
      <c r="G103248" s="9">
        <v>0</v>
      </c>
    </row>
    <row r="103249" spans="1:7" x14ac:dyDescent="0.35">
      <c r="A103249" s="7">
        <v>477</v>
      </c>
      <c r="D103249">
        <v>0</v>
      </c>
      <c r="E103249">
        <v>2021</v>
      </c>
      <c r="F103249">
        <v>1992</v>
      </c>
      <c r="G103249" s="9">
        <v>0</v>
      </c>
    </row>
    <row r="103250" spans="1:7" x14ac:dyDescent="0.35">
      <c r="A103250" s="7">
        <v>477</v>
      </c>
      <c r="D103250">
        <v>0</v>
      </c>
      <c r="E103250">
        <v>2021</v>
      </c>
      <c r="F103250">
        <v>1992</v>
      </c>
      <c r="G103250" s="9">
        <v>0</v>
      </c>
    </row>
    <row r="103251" spans="1:7" x14ac:dyDescent="0.35">
      <c r="A103251" s="7">
        <v>477</v>
      </c>
      <c r="D103251">
        <v>0</v>
      </c>
      <c r="E103251">
        <v>2021</v>
      </c>
      <c r="F103251">
        <v>1992</v>
      </c>
      <c r="G103251" s="9">
        <v>0</v>
      </c>
    </row>
    <row r="103252" spans="1:7" x14ac:dyDescent="0.35">
      <c r="A103252" s="7">
        <v>477</v>
      </c>
      <c r="D103252">
        <v>0</v>
      </c>
      <c r="E103252">
        <v>2021</v>
      </c>
      <c r="F103252">
        <v>1992</v>
      </c>
      <c r="G103252" s="9">
        <v>0</v>
      </c>
    </row>
    <row r="103253" spans="1:7" x14ac:dyDescent="0.35">
      <c r="A103253" s="7">
        <v>477</v>
      </c>
      <c r="D103253">
        <v>0</v>
      </c>
      <c r="E103253">
        <v>2021</v>
      </c>
      <c r="F103253">
        <v>1992</v>
      </c>
      <c r="G103253" s="9">
        <v>0</v>
      </c>
    </row>
    <row r="103254" spans="1:7" x14ac:dyDescent="0.35">
      <c r="A103254" s="7">
        <v>477</v>
      </c>
      <c r="D103254">
        <v>0</v>
      </c>
      <c r="E103254">
        <v>2021</v>
      </c>
      <c r="F103254">
        <v>1992</v>
      </c>
      <c r="G103254" s="9">
        <v>0</v>
      </c>
    </row>
    <row r="103255" spans="1:7" x14ac:dyDescent="0.35">
      <c r="A103255" s="7">
        <v>477</v>
      </c>
      <c r="D103255">
        <v>0</v>
      </c>
      <c r="E103255">
        <v>2021</v>
      </c>
      <c r="F103255">
        <v>1992</v>
      </c>
      <c r="G103255" s="9">
        <v>0</v>
      </c>
    </row>
    <row r="103256" spans="1:7" x14ac:dyDescent="0.35">
      <c r="A103256" s="7">
        <v>477</v>
      </c>
      <c r="D103256">
        <v>0</v>
      </c>
      <c r="E103256">
        <v>2021</v>
      </c>
      <c r="F103256">
        <v>1992</v>
      </c>
      <c r="G103256" s="9">
        <v>0</v>
      </c>
    </row>
    <row r="103257" spans="1:7" x14ac:dyDescent="0.35">
      <c r="A103257" s="7">
        <v>477</v>
      </c>
      <c r="D103257">
        <v>0</v>
      </c>
      <c r="E103257">
        <v>2021</v>
      </c>
      <c r="F103257">
        <v>1992</v>
      </c>
      <c r="G103257" s="9">
        <v>0</v>
      </c>
    </row>
    <row r="103258" spans="1:7" x14ac:dyDescent="0.35">
      <c r="A103258" s="7">
        <v>477</v>
      </c>
      <c r="D103258">
        <v>0</v>
      </c>
      <c r="E103258">
        <v>2021</v>
      </c>
      <c r="F103258">
        <v>1992</v>
      </c>
      <c r="G103258" s="9">
        <v>0</v>
      </c>
    </row>
    <row r="103259" spans="1:7" x14ac:dyDescent="0.35">
      <c r="A103259" s="7">
        <v>477</v>
      </c>
      <c r="D103259">
        <v>0</v>
      </c>
      <c r="E103259">
        <v>2021</v>
      </c>
      <c r="F103259">
        <v>1992</v>
      </c>
      <c r="G103259" s="9">
        <v>0</v>
      </c>
    </row>
    <row r="103260" spans="1:7" x14ac:dyDescent="0.35">
      <c r="A103260" s="7">
        <v>477</v>
      </c>
      <c r="D103260">
        <v>0</v>
      </c>
      <c r="E103260">
        <v>2021</v>
      </c>
      <c r="F103260">
        <v>1997</v>
      </c>
      <c r="G103260" s="9">
        <v>0</v>
      </c>
    </row>
    <row r="103261" spans="1:7" x14ac:dyDescent="0.35">
      <c r="A103261" s="7">
        <v>477</v>
      </c>
      <c r="D103261">
        <v>0</v>
      </c>
      <c r="E103261">
        <v>2021</v>
      </c>
      <c r="F103261">
        <v>1992</v>
      </c>
      <c r="G103261" s="9">
        <v>0</v>
      </c>
    </row>
    <row r="103262" spans="1:7" x14ac:dyDescent="0.35">
      <c r="A103262" s="7">
        <v>477</v>
      </c>
      <c r="D103262">
        <v>0</v>
      </c>
      <c r="E103262">
        <v>2021</v>
      </c>
      <c r="F103262">
        <v>1992</v>
      </c>
      <c r="G103262" s="9">
        <v>0</v>
      </c>
    </row>
    <row r="103263" spans="1:7" x14ac:dyDescent="0.35">
      <c r="A103263" s="7">
        <v>477</v>
      </c>
      <c r="D103263">
        <v>0</v>
      </c>
      <c r="E103263">
        <v>2021</v>
      </c>
      <c r="F103263">
        <v>1992</v>
      </c>
      <c r="G103263" s="9">
        <v>0</v>
      </c>
    </row>
    <row r="103264" spans="1:7" x14ac:dyDescent="0.35">
      <c r="A103264" s="7">
        <v>477</v>
      </c>
      <c r="D103264">
        <v>0</v>
      </c>
      <c r="E103264">
        <v>2021</v>
      </c>
      <c r="F103264">
        <v>1992</v>
      </c>
      <c r="G103264" s="9">
        <v>0</v>
      </c>
    </row>
    <row r="103265" spans="1:7" x14ac:dyDescent="0.35">
      <c r="A103265" s="7">
        <v>477</v>
      </c>
      <c r="D103265">
        <v>0</v>
      </c>
      <c r="E103265">
        <v>2021</v>
      </c>
      <c r="F103265">
        <v>1992</v>
      </c>
      <c r="G103265" s="9">
        <v>0</v>
      </c>
    </row>
    <row r="103266" spans="1:7" x14ac:dyDescent="0.35">
      <c r="A103266" s="7">
        <v>477</v>
      </c>
      <c r="D103266">
        <v>0</v>
      </c>
      <c r="E103266">
        <v>2021</v>
      </c>
      <c r="F103266">
        <v>1992</v>
      </c>
      <c r="G103266" s="9">
        <v>0</v>
      </c>
    </row>
    <row r="103267" spans="1:7" x14ac:dyDescent="0.35">
      <c r="A103267" s="7">
        <v>477</v>
      </c>
      <c r="D103267">
        <v>0</v>
      </c>
      <c r="E103267">
        <v>2021</v>
      </c>
      <c r="F103267">
        <v>1992</v>
      </c>
      <c r="G103267" s="9">
        <v>0</v>
      </c>
    </row>
    <row r="103268" spans="1:7" x14ac:dyDescent="0.35">
      <c r="A103268" s="7">
        <v>477</v>
      </c>
      <c r="D103268">
        <v>0</v>
      </c>
      <c r="E103268">
        <v>2021</v>
      </c>
      <c r="F103268">
        <v>1992</v>
      </c>
      <c r="G103268" s="9">
        <v>0</v>
      </c>
    </row>
    <row r="103269" spans="1:7" x14ac:dyDescent="0.35">
      <c r="A103269" s="7">
        <v>477</v>
      </c>
      <c r="D103269">
        <v>0</v>
      </c>
      <c r="E103269">
        <v>2021</v>
      </c>
      <c r="F103269">
        <v>1992</v>
      </c>
      <c r="G103269" s="9">
        <v>0</v>
      </c>
    </row>
    <row r="103270" spans="1:7" x14ac:dyDescent="0.35">
      <c r="A103270" s="7">
        <v>477</v>
      </c>
      <c r="D103270">
        <v>0</v>
      </c>
      <c r="E103270">
        <v>2021</v>
      </c>
      <c r="F103270">
        <v>1992</v>
      </c>
      <c r="G103270" s="9">
        <v>0</v>
      </c>
    </row>
    <row r="103271" spans="1:7" x14ac:dyDescent="0.35">
      <c r="A103271" s="7">
        <v>477</v>
      </c>
      <c r="D103271">
        <v>0</v>
      </c>
      <c r="E103271">
        <v>2021</v>
      </c>
      <c r="F103271">
        <v>1992</v>
      </c>
      <c r="G103271" s="9">
        <v>0</v>
      </c>
    </row>
    <row r="103272" spans="1:7" x14ac:dyDescent="0.35">
      <c r="A103272" s="7">
        <v>477</v>
      </c>
      <c r="D103272">
        <v>0</v>
      </c>
      <c r="E103272">
        <v>2021</v>
      </c>
      <c r="F103272">
        <v>1992</v>
      </c>
      <c r="G103272" s="9">
        <v>0</v>
      </c>
    </row>
    <row r="103273" spans="1:7" x14ac:dyDescent="0.35">
      <c r="A103273" s="7">
        <v>477</v>
      </c>
      <c r="D103273">
        <v>0</v>
      </c>
      <c r="E103273">
        <v>2021</v>
      </c>
      <c r="F103273">
        <v>1992</v>
      </c>
      <c r="G103273" s="9">
        <v>0</v>
      </c>
    </row>
    <row r="103274" spans="1:7" x14ac:dyDescent="0.35">
      <c r="A103274" s="7">
        <v>477</v>
      </c>
      <c r="D103274">
        <v>0</v>
      </c>
      <c r="E103274">
        <v>2021</v>
      </c>
      <c r="F103274">
        <v>1992</v>
      </c>
      <c r="G103274" s="9">
        <v>0</v>
      </c>
    </row>
    <row r="103275" spans="1:7" x14ac:dyDescent="0.35">
      <c r="A103275" s="7">
        <v>477</v>
      </c>
      <c r="D103275">
        <v>0</v>
      </c>
      <c r="E103275">
        <v>2021</v>
      </c>
      <c r="F103275">
        <v>1992</v>
      </c>
      <c r="G103275" s="9">
        <v>0</v>
      </c>
    </row>
    <row r="103276" spans="1:7" x14ac:dyDescent="0.35">
      <c r="A103276" s="7">
        <v>477</v>
      </c>
      <c r="D103276">
        <v>0</v>
      </c>
      <c r="E103276">
        <v>2021</v>
      </c>
      <c r="F103276">
        <v>1992</v>
      </c>
      <c r="G103276" s="9">
        <v>0</v>
      </c>
    </row>
    <row r="103277" spans="1:7" x14ac:dyDescent="0.35">
      <c r="A103277" s="7">
        <v>477</v>
      </c>
      <c r="D103277">
        <v>0</v>
      </c>
      <c r="E103277">
        <v>2021</v>
      </c>
      <c r="F103277">
        <v>1992</v>
      </c>
      <c r="G103277" s="9">
        <v>0</v>
      </c>
    </row>
    <row r="103278" spans="1:7" x14ac:dyDescent="0.35">
      <c r="A103278" s="7">
        <v>477</v>
      </c>
      <c r="D103278">
        <v>0</v>
      </c>
      <c r="E103278">
        <v>2021</v>
      </c>
      <c r="F103278">
        <v>1992</v>
      </c>
      <c r="G103278" s="9">
        <v>0</v>
      </c>
    </row>
    <row r="103279" spans="1:7" x14ac:dyDescent="0.35">
      <c r="A103279" s="7">
        <v>477</v>
      </c>
      <c r="D103279">
        <v>0</v>
      </c>
      <c r="E103279">
        <v>2021</v>
      </c>
      <c r="F103279">
        <v>1992</v>
      </c>
      <c r="G103279" s="9">
        <v>0</v>
      </c>
    </row>
    <row r="103280" spans="1:7" x14ac:dyDescent="0.35">
      <c r="A103280" s="7">
        <v>477</v>
      </c>
      <c r="D103280">
        <v>0</v>
      </c>
      <c r="E103280">
        <v>2021</v>
      </c>
      <c r="F103280">
        <v>1992</v>
      </c>
      <c r="G103280" s="9">
        <v>0</v>
      </c>
    </row>
    <row r="103281" spans="1:7" x14ac:dyDescent="0.35">
      <c r="A103281" s="7">
        <v>477</v>
      </c>
      <c r="D103281">
        <v>0</v>
      </c>
      <c r="E103281">
        <v>2021</v>
      </c>
      <c r="F103281">
        <v>1992</v>
      </c>
      <c r="G103281" s="9">
        <v>0</v>
      </c>
    </row>
    <row r="103282" spans="1:7" x14ac:dyDescent="0.35">
      <c r="A103282" s="7">
        <v>477</v>
      </c>
      <c r="D103282">
        <v>0</v>
      </c>
      <c r="E103282">
        <v>2021</v>
      </c>
      <c r="F103282">
        <v>1992</v>
      </c>
      <c r="G103282" s="9">
        <v>0</v>
      </c>
    </row>
    <row r="103283" spans="1:7" x14ac:dyDescent="0.35">
      <c r="A103283" s="7">
        <v>477</v>
      </c>
      <c r="D103283">
        <v>0</v>
      </c>
      <c r="E103283">
        <v>2021</v>
      </c>
      <c r="F103283">
        <v>1992</v>
      </c>
      <c r="G103283" s="9">
        <v>0</v>
      </c>
    </row>
    <row r="103284" spans="1:7" x14ac:dyDescent="0.35">
      <c r="A103284" s="7">
        <v>477</v>
      </c>
      <c r="D103284">
        <v>0</v>
      </c>
      <c r="E103284">
        <v>2021</v>
      </c>
      <c r="F103284">
        <v>1992</v>
      </c>
      <c r="G103284" s="9">
        <v>0</v>
      </c>
    </row>
    <row r="103285" spans="1:7" x14ac:dyDescent="0.35">
      <c r="A103285" s="7">
        <v>477</v>
      </c>
      <c r="D103285">
        <v>0</v>
      </c>
      <c r="E103285">
        <v>2021</v>
      </c>
      <c r="F103285">
        <v>1992</v>
      </c>
      <c r="G103285" s="9">
        <v>0</v>
      </c>
    </row>
    <row r="103286" spans="1:7" x14ac:dyDescent="0.35">
      <c r="A103286" s="7">
        <v>477</v>
      </c>
      <c r="D103286">
        <v>0</v>
      </c>
      <c r="E103286">
        <v>2021</v>
      </c>
      <c r="F103286">
        <v>1992</v>
      </c>
      <c r="G103286" s="9">
        <v>0</v>
      </c>
    </row>
    <row r="103287" spans="1:7" x14ac:dyDescent="0.35">
      <c r="A103287" s="7">
        <v>477</v>
      </c>
      <c r="D103287">
        <v>0</v>
      </c>
      <c r="E103287">
        <v>2021</v>
      </c>
      <c r="F103287">
        <v>1992</v>
      </c>
      <c r="G103287" s="9">
        <v>0</v>
      </c>
    </row>
    <row r="103288" spans="1:7" x14ac:dyDescent="0.35">
      <c r="A103288" s="7">
        <v>477</v>
      </c>
      <c r="D103288">
        <v>0</v>
      </c>
      <c r="E103288">
        <v>2021</v>
      </c>
      <c r="F103288">
        <v>1992</v>
      </c>
      <c r="G103288" s="9">
        <v>0</v>
      </c>
    </row>
    <row r="103289" spans="1:7" x14ac:dyDescent="0.35">
      <c r="A103289" s="7">
        <v>477</v>
      </c>
      <c r="D103289">
        <v>0</v>
      </c>
      <c r="E103289">
        <v>2021</v>
      </c>
      <c r="F103289">
        <v>1992</v>
      </c>
      <c r="G103289" s="9">
        <v>0</v>
      </c>
    </row>
    <row r="103290" spans="1:7" x14ac:dyDescent="0.35">
      <c r="A103290" s="7">
        <v>477</v>
      </c>
      <c r="D103290">
        <v>0</v>
      </c>
      <c r="E103290">
        <v>2021</v>
      </c>
      <c r="F103290">
        <v>1997</v>
      </c>
      <c r="G103290" s="9">
        <v>0</v>
      </c>
    </row>
    <row r="103291" spans="1:7" x14ac:dyDescent="0.35">
      <c r="A103291" s="7">
        <v>477</v>
      </c>
      <c r="D103291">
        <v>0</v>
      </c>
      <c r="E103291">
        <v>2021</v>
      </c>
      <c r="F103291">
        <v>1992</v>
      </c>
      <c r="G103291" s="9">
        <v>-2644.73</v>
      </c>
    </row>
    <row r="103292" spans="1:7" x14ac:dyDescent="0.35">
      <c r="A103292" s="7">
        <v>477</v>
      </c>
      <c r="D103292">
        <v>0</v>
      </c>
      <c r="E103292">
        <v>2021</v>
      </c>
      <c r="F103292">
        <v>1992</v>
      </c>
      <c r="G103292" s="9">
        <v>0</v>
      </c>
    </row>
    <row r="103293" spans="1:7" x14ac:dyDescent="0.35">
      <c r="A103293" s="7">
        <v>477</v>
      </c>
      <c r="D103293">
        <v>0</v>
      </c>
      <c r="E103293">
        <v>2021</v>
      </c>
      <c r="F103293">
        <v>1992</v>
      </c>
      <c r="G103293" s="9">
        <v>0</v>
      </c>
    </row>
    <row r="103294" spans="1:7" x14ac:dyDescent="0.35">
      <c r="A103294" s="7">
        <v>477</v>
      </c>
      <c r="D103294">
        <v>0</v>
      </c>
      <c r="E103294">
        <v>2021</v>
      </c>
      <c r="F103294">
        <v>1992</v>
      </c>
      <c r="G103294" s="9">
        <v>0</v>
      </c>
    </row>
    <row r="103295" spans="1:7" x14ac:dyDescent="0.35">
      <c r="A103295" s="7">
        <v>477</v>
      </c>
      <c r="D103295">
        <v>0</v>
      </c>
      <c r="E103295">
        <v>2021</v>
      </c>
      <c r="F103295">
        <v>1992</v>
      </c>
      <c r="G103295" s="9">
        <v>0</v>
      </c>
    </row>
    <row r="103296" spans="1:7" x14ac:dyDescent="0.35">
      <c r="A103296" s="7">
        <v>477</v>
      </c>
      <c r="D103296">
        <v>0</v>
      </c>
      <c r="E103296">
        <v>2021</v>
      </c>
      <c r="F103296">
        <v>1992</v>
      </c>
      <c r="G103296" s="9">
        <v>0</v>
      </c>
    </row>
    <row r="103297" spans="1:7" x14ac:dyDescent="0.35">
      <c r="A103297" s="7">
        <v>477</v>
      </c>
      <c r="D103297">
        <v>0</v>
      </c>
      <c r="E103297">
        <v>2021</v>
      </c>
      <c r="F103297">
        <v>1992</v>
      </c>
      <c r="G103297" s="9">
        <v>0</v>
      </c>
    </row>
    <row r="103298" spans="1:7" x14ac:dyDescent="0.35">
      <c r="A103298" s="7">
        <v>477</v>
      </c>
      <c r="D103298">
        <v>0</v>
      </c>
      <c r="E103298">
        <v>2021</v>
      </c>
      <c r="F103298">
        <v>1992</v>
      </c>
      <c r="G103298" s="9">
        <v>0</v>
      </c>
    </row>
    <row r="103299" spans="1:7" x14ac:dyDescent="0.35">
      <c r="A103299" s="7">
        <v>477</v>
      </c>
      <c r="D103299">
        <v>0</v>
      </c>
      <c r="E103299">
        <v>2021</v>
      </c>
      <c r="F103299">
        <v>1992</v>
      </c>
      <c r="G103299" s="9">
        <v>0</v>
      </c>
    </row>
    <row r="103300" spans="1:7" x14ac:dyDescent="0.35">
      <c r="A103300" s="7">
        <v>477</v>
      </c>
      <c r="D103300">
        <v>0</v>
      </c>
      <c r="E103300">
        <v>2021</v>
      </c>
      <c r="F103300">
        <v>1992</v>
      </c>
      <c r="G103300" s="9">
        <v>0</v>
      </c>
    </row>
    <row r="103301" spans="1:7" x14ac:dyDescent="0.35">
      <c r="A103301" s="7">
        <v>477</v>
      </c>
      <c r="D103301">
        <v>0</v>
      </c>
      <c r="E103301">
        <v>2021</v>
      </c>
      <c r="F103301">
        <v>1992</v>
      </c>
      <c r="G103301" s="9">
        <v>0</v>
      </c>
    </row>
    <row r="103302" spans="1:7" x14ac:dyDescent="0.35">
      <c r="A103302" s="7">
        <v>477</v>
      </c>
      <c r="D103302">
        <v>0</v>
      </c>
      <c r="E103302">
        <v>2021</v>
      </c>
      <c r="F103302">
        <v>1992</v>
      </c>
      <c r="G103302" s="9">
        <v>0</v>
      </c>
    </row>
    <row r="103303" spans="1:7" x14ac:dyDescent="0.35">
      <c r="A103303" s="7">
        <v>477</v>
      </c>
      <c r="D103303">
        <v>0</v>
      </c>
      <c r="E103303">
        <v>2021</v>
      </c>
      <c r="F103303">
        <v>1992</v>
      </c>
      <c r="G103303" s="9">
        <v>0</v>
      </c>
    </row>
    <row r="103304" spans="1:7" x14ac:dyDescent="0.35">
      <c r="A103304" s="7">
        <v>477</v>
      </c>
      <c r="D103304">
        <v>0</v>
      </c>
      <c r="E103304">
        <v>2021</v>
      </c>
      <c r="F103304">
        <v>1992</v>
      </c>
      <c r="G103304" s="9">
        <v>0</v>
      </c>
    </row>
    <row r="103305" spans="1:7" x14ac:dyDescent="0.35">
      <c r="A103305" s="7">
        <v>477</v>
      </c>
      <c r="D103305">
        <v>0</v>
      </c>
      <c r="E103305">
        <v>2021</v>
      </c>
      <c r="F103305">
        <v>1992</v>
      </c>
      <c r="G103305" s="9">
        <v>0</v>
      </c>
    </row>
    <row r="103306" spans="1:7" x14ac:dyDescent="0.35">
      <c r="A103306" s="7">
        <v>477</v>
      </c>
      <c r="D103306">
        <v>0</v>
      </c>
      <c r="E103306">
        <v>2021</v>
      </c>
      <c r="F103306">
        <v>1992</v>
      </c>
      <c r="G103306" s="9">
        <v>0</v>
      </c>
    </row>
    <row r="103307" spans="1:7" x14ac:dyDescent="0.35">
      <c r="A103307" s="7">
        <v>477</v>
      </c>
      <c r="D103307">
        <v>0</v>
      </c>
      <c r="E103307">
        <v>2021</v>
      </c>
      <c r="F103307">
        <v>1996</v>
      </c>
      <c r="G103307" s="9">
        <v>0</v>
      </c>
    </row>
    <row r="103308" spans="1:7" x14ac:dyDescent="0.35">
      <c r="A103308" s="7">
        <v>477</v>
      </c>
      <c r="D103308">
        <v>0</v>
      </c>
      <c r="E103308">
        <v>2021</v>
      </c>
      <c r="F103308">
        <v>1992</v>
      </c>
      <c r="G103308" s="9">
        <v>0</v>
      </c>
    </row>
    <row r="103309" spans="1:7" x14ac:dyDescent="0.35">
      <c r="A103309" s="7">
        <v>477</v>
      </c>
      <c r="D103309">
        <v>0</v>
      </c>
      <c r="E103309">
        <v>2021</v>
      </c>
      <c r="F103309">
        <v>1992</v>
      </c>
      <c r="G103309" s="9">
        <v>0</v>
      </c>
    </row>
    <row r="103310" spans="1:7" x14ac:dyDescent="0.35">
      <c r="A103310" s="7">
        <v>477</v>
      </c>
      <c r="D103310">
        <v>0</v>
      </c>
      <c r="E103310">
        <v>2021</v>
      </c>
      <c r="F103310">
        <v>1992</v>
      </c>
      <c r="G103310" s="9">
        <v>0</v>
      </c>
    </row>
    <row r="103311" spans="1:7" x14ac:dyDescent="0.35">
      <c r="A103311" s="7">
        <v>477</v>
      </c>
      <c r="D103311">
        <v>0</v>
      </c>
      <c r="E103311">
        <v>2021</v>
      </c>
      <c r="F103311">
        <v>1992</v>
      </c>
      <c r="G103311" s="9">
        <v>0</v>
      </c>
    </row>
    <row r="103312" spans="1:7" x14ac:dyDescent="0.35">
      <c r="A103312" s="7">
        <v>477</v>
      </c>
      <c r="D103312">
        <v>0</v>
      </c>
      <c r="E103312">
        <v>2021</v>
      </c>
      <c r="F103312">
        <v>1992</v>
      </c>
      <c r="G103312" s="9">
        <v>0</v>
      </c>
    </row>
    <row r="103313" spans="1:7" x14ac:dyDescent="0.35">
      <c r="A103313" s="7">
        <v>477</v>
      </c>
      <c r="D103313">
        <v>0</v>
      </c>
      <c r="E103313">
        <v>2021</v>
      </c>
      <c r="F103313">
        <v>1992</v>
      </c>
      <c r="G103313" s="9">
        <v>0</v>
      </c>
    </row>
    <row r="103314" spans="1:7" x14ac:dyDescent="0.35">
      <c r="A103314" s="7">
        <v>477</v>
      </c>
      <c r="D103314">
        <v>0</v>
      </c>
      <c r="E103314">
        <v>2021</v>
      </c>
      <c r="F103314">
        <v>1992</v>
      </c>
      <c r="G103314" s="9">
        <v>0</v>
      </c>
    </row>
    <row r="103315" spans="1:7" x14ac:dyDescent="0.35">
      <c r="A103315" s="7">
        <v>477</v>
      </c>
      <c r="D103315">
        <v>0</v>
      </c>
      <c r="E103315">
        <v>2021</v>
      </c>
      <c r="F103315">
        <v>1992</v>
      </c>
      <c r="G103315" s="9">
        <v>0</v>
      </c>
    </row>
    <row r="103316" spans="1:7" x14ac:dyDescent="0.35">
      <c r="A103316" s="7">
        <v>477</v>
      </c>
      <c r="D103316">
        <v>0</v>
      </c>
      <c r="E103316">
        <v>2021</v>
      </c>
      <c r="F103316">
        <v>1992</v>
      </c>
      <c r="G103316" s="9">
        <v>0</v>
      </c>
    </row>
    <row r="103317" spans="1:7" x14ac:dyDescent="0.35">
      <c r="A103317" s="7">
        <v>477</v>
      </c>
      <c r="D103317">
        <v>0</v>
      </c>
      <c r="E103317">
        <v>2021</v>
      </c>
      <c r="F103317">
        <v>1992</v>
      </c>
      <c r="G103317" s="9">
        <v>0</v>
      </c>
    </row>
    <row r="103318" spans="1:7" x14ac:dyDescent="0.35">
      <c r="A103318" s="7">
        <v>477</v>
      </c>
      <c r="D103318">
        <v>0</v>
      </c>
      <c r="E103318">
        <v>2021</v>
      </c>
      <c r="F103318">
        <v>1992</v>
      </c>
      <c r="G103318" s="9">
        <v>0</v>
      </c>
    </row>
    <row r="103319" spans="1:7" x14ac:dyDescent="0.35">
      <c r="A103319" s="7">
        <v>477</v>
      </c>
      <c r="D103319">
        <v>0</v>
      </c>
      <c r="E103319">
        <v>2021</v>
      </c>
      <c r="F103319">
        <v>1992</v>
      </c>
      <c r="G103319" s="9">
        <v>0</v>
      </c>
    </row>
    <row r="103320" spans="1:7" x14ac:dyDescent="0.35">
      <c r="A103320" s="7">
        <v>477</v>
      </c>
      <c r="D103320">
        <v>0</v>
      </c>
      <c r="E103320">
        <v>2021</v>
      </c>
      <c r="F103320">
        <v>1992</v>
      </c>
      <c r="G103320" s="9">
        <v>0</v>
      </c>
    </row>
    <row r="103321" spans="1:7" x14ac:dyDescent="0.35">
      <c r="A103321" s="7">
        <v>477</v>
      </c>
      <c r="D103321">
        <v>0</v>
      </c>
      <c r="E103321">
        <v>2021</v>
      </c>
      <c r="F103321">
        <v>1992</v>
      </c>
      <c r="G103321" s="9">
        <v>0</v>
      </c>
    </row>
    <row r="103322" spans="1:7" x14ac:dyDescent="0.35">
      <c r="A103322" s="7">
        <v>477</v>
      </c>
      <c r="D103322">
        <v>0</v>
      </c>
      <c r="E103322">
        <v>2021</v>
      </c>
      <c r="F103322">
        <v>1992</v>
      </c>
      <c r="G103322" s="9">
        <v>0</v>
      </c>
    </row>
    <row r="103323" spans="1:7" x14ac:dyDescent="0.35">
      <c r="A103323" s="7">
        <v>477</v>
      </c>
      <c r="D103323">
        <v>0</v>
      </c>
      <c r="E103323">
        <v>2021</v>
      </c>
      <c r="F103323">
        <v>1997</v>
      </c>
      <c r="G103323" s="9">
        <v>0</v>
      </c>
    </row>
    <row r="103324" spans="1:7" x14ac:dyDescent="0.35">
      <c r="A103324" s="7">
        <v>477</v>
      </c>
      <c r="D103324">
        <v>0</v>
      </c>
      <c r="E103324">
        <v>2021</v>
      </c>
      <c r="F103324">
        <v>1992</v>
      </c>
      <c r="G103324" s="9">
        <v>0</v>
      </c>
    </row>
    <row r="103325" spans="1:7" x14ac:dyDescent="0.35">
      <c r="A103325" s="7">
        <v>477</v>
      </c>
      <c r="D103325">
        <v>0</v>
      </c>
      <c r="E103325">
        <v>2021</v>
      </c>
      <c r="F103325">
        <v>1992</v>
      </c>
      <c r="G103325" s="9">
        <v>0</v>
      </c>
    </row>
    <row r="103326" spans="1:7" x14ac:dyDescent="0.35">
      <c r="A103326" s="7">
        <v>477</v>
      </c>
      <c r="D103326">
        <v>0</v>
      </c>
      <c r="E103326">
        <v>2021</v>
      </c>
      <c r="F103326">
        <v>1992</v>
      </c>
      <c r="G103326" s="9">
        <v>0</v>
      </c>
    </row>
    <row r="103327" spans="1:7" x14ac:dyDescent="0.35">
      <c r="A103327" s="7">
        <v>477</v>
      </c>
      <c r="D103327">
        <v>0</v>
      </c>
      <c r="E103327">
        <v>2021</v>
      </c>
      <c r="F103327">
        <v>1992</v>
      </c>
      <c r="G103327" s="9">
        <v>0</v>
      </c>
    </row>
    <row r="103328" spans="1:7" x14ac:dyDescent="0.35">
      <c r="A103328" s="7">
        <v>477</v>
      </c>
      <c r="D103328">
        <v>0</v>
      </c>
      <c r="E103328">
        <v>2021</v>
      </c>
      <c r="F103328">
        <v>1992</v>
      </c>
      <c r="G103328" s="9">
        <v>0</v>
      </c>
    </row>
    <row r="103329" spans="1:7" x14ac:dyDescent="0.35">
      <c r="A103329" s="7">
        <v>477</v>
      </c>
      <c r="D103329">
        <v>0</v>
      </c>
      <c r="E103329">
        <v>2021</v>
      </c>
      <c r="F103329">
        <v>1992</v>
      </c>
      <c r="G103329" s="9">
        <v>0</v>
      </c>
    </row>
    <row r="103330" spans="1:7" x14ac:dyDescent="0.35">
      <c r="A103330" s="7">
        <v>477</v>
      </c>
      <c r="D103330">
        <v>0</v>
      </c>
      <c r="E103330">
        <v>2021</v>
      </c>
      <c r="F103330">
        <v>1992</v>
      </c>
      <c r="G103330" s="9">
        <v>0</v>
      </c>
    </row>
    <row r="103331" spans="1:7" x14ac:dyDescent="0.35">
      <c r="A103331" s="7">
        <v>477</v>
      </c>
      <c r="D103331">
        <v>0</v>
      </c>
      <c r="E103331">
        <v>2021</v>
      </c>
      <c r="F103331">
        <v>1992</v>
      </c>
      <c r="G103331" s="9">
        <v>0</v>
      </c>
    </row>
    <row r="103332" spans="1:7" x14ac:dyDescent="0.35">
      <c r="A103332" s="7">
        <v>477</v>
      </c>
      <c r="D103332">
        <v>0</v>
      </c>
      <c r="E103332">
        <v>2021</v>
      </c>
      <c r="F103332">
        <v>1992</v>
      </c>
      <c r="G103332" s="9">
        <v>0</v>
      </c>
    </row>
    <row r="103333" spans="1:7" x14ac:dyDescent="0.35">
      <c r="A103333" s="7">
        <v>477</v>
      </c>
      <c r="D103333">
        <v>0</v>
      </c>
      <c r="E103333">
        <v>2021</v>
      </c>
      <c r="F103333">
        <v>1992</v>
      </c>
      <c r="G103333" s="9">
        <v>0</v>
      </c>
    </row>
    <row r="103334" spans="1:7" x14ac:dyDescent="0.35">
      <c r="A103334" s="7">
        <v>477</v>
      </c>
      <c r="D103334">
        <v>0</v>
      </c>
      <c r="E103334">
        <v>2021</v>
      </c>
      <c r="F103334">
        <v>1992</v>
      </c>
      <c r="G103334" s="9">
        <v>0</v>
      </c>
    </row>
    <row r="103335" spans="1:7" x14ac:dyDescent="0.35">
      <c r="A103335" s="7">
        <v>477</v>
      </c>
      <c r="D103335">
        <v>0</v>
      </c>
      <c r="E103335">
        <v>2021</v>
      </c>
      <c r="F103335">
        <v>1992</v>
      </c>
      <c r="G103335" s="9">
        <v>0</v>
      </c>
    </row>
    <row r="103336" spans="1:7" x14ac:dyDescent="0.35">
      <c r="A103336" s="7">
        <v>477</v>
      </c>
      <c r="D103336">
        <v>0</v>
      </c>
      <c r="E103336">
        <v>2021</v>
      </c>
      <c r="F103336">
        <v>1992</v>
      </c>
      <c r="G103336" s="9">
        <v>0</v>
      </c>
    </row>
    <row r="103337" spans="1:7" x14ac:dyDescent="0.35">
      <c r="A103337" s="7">
        <v>477</v>
      </c>
      <c r="D103337">
        <v>0</v>
      </c>
      <c r="E103337">
        <v>2021</v>
      </c>
      <c r="F103337">
        <v>1992</v>
      </c>
      <c r="G103337" s="9">
        <v>0</v>
      </c>
    </row>
    <row r="103338" spans="1:7" x14ac:dyDescent="0.35">
      <c r="A103338" s="7">
        <v>477</v>
      </c>
      <c r="D103338">
        <v>0</v>
      </c>
      <c r="E103338">
        <v>2021</v>
      </c>
      <c r="F103338">
        <v>1992</v>
      </c>
      <c r="G103338" s="9">
        <v>0</v>
      </c>
    </row>
    <row r="103339" spans="1:7" x14ac:dyDescent="0.35">
      <c r="A103339" s="7">
        <v>477</v>
      </c>
      <c r="D103339">
        <v>0</v>
      </c>
      <c r="E103339">
        <v>2021</v>
      </c>
      <c r="F103339">
        <v>1994</v>
      </c>
      <c r="G103339" s="9">
        <v>0</v>
      </c>
    </row>
    <row r="103340" spans="1:7" x14ac:dyDescent="0.35">
      <c r="A103340" s="7">
        <v>477</v>
      </c>
      <c r="D103340">
        <v>0</v>
      </c>
      <c r="E103340">
        <v>2021</v>
      </c>
      <c r="F103340">
        <v>1992</v>
      </c>
      <c r="G103340" s="9">
        <v>0</v>
      </c>
    </row>
    <row r="103341" spans="1:7" x14ac:dyDescent="0.35">
      <c r="A103341" s="7">
        <v>477</v>
      </c>
      <c r="D103341">
        <v>0</v>
      </c>
      <c r="E103341">
        <v>2021</v>
      </c>
      <c r="F103341">
        <v>1992</v>
      </c>
      <c r="G103341" s="9">
        <v>0</v>
      </c>
    </row>
    <row r="103342" spans="1:7" x14ac:dyDescent="0.35">
      <c r="A103342" s="7">
        <v>477</v>
      </c>
      <c r="D103342">
        <v>0</v>
      </c>
      <c r="E103342">
        <v>2021</v>
      </c>
      <c r="F103342">
        <v>1992</v>
      </c>
      <c r="G103342" s="9">
        <v>0</v>
      </c>
    </row>
    <row r="103343" spans="1:7" x14ac:dyDescent="0.35">
      <c r="A103343" s="7">
        <v>477</v>
      </c>
      <c r="D103343">
        <v>0</v>
      </c>
      <c r="E103343">
        <v>2021</v>
      </c>
      <c r="F103343">
        <v>1992</v>
      </c>
      <c r="G103343" s="9">
        <v>0</v>
      </c>
    </row>
    <row r="103344" spans="1:7" x14ac:dyDescent="0.35">
      <c r="A103344" s="7">
        <v>477</v>
      </c>
      <c r="D103344">
        <v>0</v>
      </c>
      <c r="E103344">
        <v>2021</v>
      </c>
      <c r="F103344">
        <v>1992</v>
      </c>
      <c r="G103344" s="9">
        <v>0</v>
      </c>
    </row>
    <row r="103345" spans="1:7" x14ac:dyDescent="0.35">
      <c r="A103345" s="7">
        <v>477</v>
      </c>
      <c r="D103345">
        <v>0</v>
      </c>
      <c r="E103345">
        <v>2021</v>
      </c>
      <c r="F103345">
        <v>1992</v>
      </c>
      <c r="G103345" s="9">
        <v>0</v>
      </c>
    </row>
    <row r="103346" spans="1:7" x14ac:dyDescent="0.35">
      <c r="A103346" s="7">
        <v>477</v>
      </c>
      <c r="D103346">
        <v>0</v>
      </c>
      <c r="E103346">
        <v>2021</v>
      </c>
      <c r="F103346">
        <v>1993</v>
      </c>
      <c r="G103346" s="9">
        <v>0</v>
      </c>
    </row>
    <row r="103347" spans="1:7" x14ac:dyDescent="0.35">
      <c r="A103347" s="7">
        <v>477</v>
      </c>
      <c r="D103347">
        <v>0</v>
      </c>
      <c r="E103347">
        <v>2021</v>
      </c>
      <c r="F103347">
        <v>1993</v>
      </c>
      <c r="G103347" s="9">
        <v>0</v>
      </c>
    </row>
    <row r="103348" spans="1:7" x14ac:dyDescent="0.35">
      <c r="A103348" s="7">
        <v>477</v>
      </c>
      <c r="D103348">
        <v>0</v>
      </c>
      <c r="E103348">
        <v>2021</v>
      </c>
      <c r="F103348">
        <v>1993</v>
      </c>
      <c r="G103348" s="9">
        <v>0</v>
      </c>
    </row>
    <row r="103349" spans="1:7" x14ac:dyDescent="0.35">
      <c r="A103349" s="7">
        <v>477</v>
      </c>
      <c r="D103349">
        <v>0</v>
      </c>
      <c r="E103349">
        <v>2021</v>
      </c>
      <c r="F103349">
        <v>1993</v>
      </c>
      <c r="G103349" s="9">
        <v>0</v>
      </c>
    </row>
    <row r="103350" spans="1:7" x14ac:dyDescent="0.35">
      <c r="A103350" s="7">
        <v>477</v>
      </c>
      <c r="D103350">
        <v>0</v>
      </c>
      <c r="E103350">
        <v>2021</v>
      </c>
      <c r="F103350">
        <v>1993</v>
      </c>
      <c r="G103350" s="9">
        <v>0</v>
      </c>
    </row>
    <row r="103351" spans="1:7" x14ac:dyDescent="0.35">
      <c r="A103351" s="7">
        <v>477</v>
      </c>
      <c r="D103351">
        <v>0</v>
      </c>
      <c r="E103351">
        <v>2021</v>
      </c>
      <c r="F103351">
        <v>1993</v>
      </c>
      <c r="G103351" s="9">
        <v>0</v>
      </c>
    </row>
    <row r="103352" spans="1:7" x14ac:dyDescent="0.35">
      <c r="A103352" s="7">
        <v>477</v>
      </c>
      <c r="D103352">
        <v>0</v>
      </c>
      <c r="E103352">
        <v>2021</v>
      </c>
      <c r="F103352">
        <v>1993</v>
      </c>
      <c r="G103352" s="9">
        <v>0</v>
      </c>
    </row>
    <row r="103353" spans="1:7" x14ac:dyDescent="0.35">
      <c r="A103353" s="7">
        <v>477</v>
      </c>
      <c r="D103353">
        <v>0</v>
      </c>
      <c r="E103353">
        <v>2021</v>
      </c>
      <c r="F103353">
        <v>1993</v>
      </c>
      <c r="G103353" s="9">
        <v>0</v>
      </c>
    </row>
    <row r="103354" spans="1:7" x14ac:dyDescent="0.35">
      <c r="A103354" s="7">
        <v>477</v>
      </c>
      <c r="D103354">
        <v>0</v>
      </c>
      <c r="E103354">
        <v>2021</v>
      </c>
      <c r="F103354">
        <v>1993</v>
      </c>
      <c r="G103354" s="9">
        <v>0</v>
      </c>
    </row>
    <row r="103355" spans="1:7" x14ac:dyDescent="0.35">
      <c r="A103355" s="7">
        <v>477</v>
      </c>
      <c r="D103355">
        <v>0</v>
      </c>
      <c r="E103355">
        <v>2021</v>
      </c>
      <c r="F103355">
        <v>1993</v>
      </c>
      <c r="G103355" s="9">
        <v>0</v>
      </c>
    </row>
    <row r="103356" spans="1:7" x14ac:dyDescent="0.35">
      <c r="A103356" s="7">
        <v>477</v>
      </c>
      <c r="D103356">
        <v>0</v>
      </c>
      <c r="E103356">
        <v>2021</v>
      </c>
      <c r="F103356">
        <v>1993</v>
      </c>
      <c r="G103356" s="9">
        <v>0</v>
      </c>
    </row>
    <row r="103357" spans="1:7" x14ac:dyDescent="0.35">
      <c r="A103357" s="7">
        <v>477</v>
      </c>
      <c r="D103357">
        <v>0</v>
      </c>
      <c r="E103357">
        <v>2021</v>
      </c>
      <c r="F103357">
        <v>1993</v>
      </c>
      <c r="G103357" s="9">
        <v>0</v>
      </c>
    </row>
    <row r="103358" spans="1:7" x14ac:dyDescent="0.35">
      <c r="A103358" s="7">
        <v>477</v>
      </c>
      <c r="D103358">
        <v>0</v>
      </c>
      <c r="E103358">
        <v>2021</v>
      </c>
      <c r="F103358">
        <v>1993</v>
      </c>
      <c r="G103358" s="9">
        <v>0</v>
      </c>
    </row>
    <row r="103359" spans="1:7" x14ac:dyDescent="0.35">
      <c r="A103359" s="7">
        <v>477</v>
      </c>
      <c r="D103359">
        <v>0</v>
      </c>
      <c r="E103359">
        <v>2021</v>
      </c>
      <c r="F103359">
        <v>1993</v>
      </c>
      <c r="G103359" s="9">
        <v>0</v>
      </c>
    </row>
    <row r="103360" spans="1:7" x14ac:dyDescent="0.35">
      <c r="A103360" s="7">
        <v>477</v>
      </c>
      <c r="D103360">
        <v>0</v>
      </c>
      <c r="E103360">
        <v>2021</v>
      </c>
      <c r="F103360">
        <v>1993</v>
      </c>
      <c r="G103360" s="9">
        <v>0</v>
      </c>
    </row>
    <row r="103361" spans="1:7" x14ac:dyDescent="0.35">
      <c r="A103361" s="7">
        <v>477</v>
      </c>
      <c r="D103361">
        <v>0</v>
      </c>
      <c r="E103361">
        <v>2021</v>
      </c>
      <c r="F103361">
        <v>1993</v>
      </c>
      <c r="G103361" s="9">
        <v>0</v>
      </c>
    </row>
    <row r="103362" spans="1:7" x14ac:dyDescent="0.35">
      <c r="A103362" s="7">
        <v>477</v>
      </c>
      <c r="D103362">
        <v>0</v>
      </c>
      <c r="E103362">
        <v>2021</v>
      </c>
      <c r="F103362">
        <v>1993</v>
      </c>
      <c r="G103362" s="9">
        <v>0</v>
      </c>
    </row>
    <row r="103363" spans="1:7" x14ac:dyDescent="0.35">
      <c r="A103363" s="7">
        <v>477</v>
      </c>
      <c r="D103363">
        <v>0</v>
      </c>
      <c r="E103363">
        <v>2021</v>
      </c>
      <c r="F103363">
        <v>1993</v>
      </c>
      <c r="G103363" s="9">
        <v>0</v>
      </c>
    </row>
    <row r="103364" spans="1:7" x14ac:dyDescent="0.35">
      <c r="A103364" s="7">
        <v>477</v>
      </c>
      <c r="D103364">
        <v>0</v>
      </c>
      <c r="E103364">
        <v>2021</v>
      </c>
      <c r="F103364">
        <v>1993</v>
      </c>
      <c r="G103364" s="9">
        <v>0</v>
      </c>
    </row>
    <row r="103365" spans="1:7" x14ac:dyDescent="0.35">
      <c r="A103365" s="7">
        <v>477</v>
      </c>
      <c r="D103365">
        <v>0</v>
      </c>
      <c r="E103365">
        <v>2021</v>
      </c>
      <c r="F103365">
        <v>1993</v>
      </c>
      <c r="G103365" s="9">
        <v>0</v>
      </c>
    </row>
    <row r="103366" spans="1:7" x14ac:dyDescent="0.35">
      <c r="A103366" s="7">
        <v>477</v>
      </c>
      <c r="D103366">
        <v>0</v>
      </c>
      <c r="E103366">
        <v>2021</v>
      </c>
      <c r="F103366">
        <v>1993</v>
      </c>
      <c r="G103366" s="9">
        <v>0</v>
      </c>
    </row>
    <row r="103367" spans="1:7" x14ac:dyDescent="0.35">
      <c r="A103367" s="7">
        <v>477</v>
      </c>
      <c r="D103367">
        <v>0</v>
      </c>
      <c r="E103367">
        <v>2021</v>
      </c>
      <c r="F103367">
        <v>1993</v>
      </c>
      <c r="G103367" s="9">
        <v>0</v>
      </c>
    </row>
    <row r="103368" spans="1:7" x14ac:dyDescent="0.35">
      <c r="A103368" s="7">
        <v>477</v>
      </c>
      <c r="D103368">
        <v>0</v>
      </c>
      <c r="E103368">
        <v>2021</v>
      </c>
      <c r="F103368">
        <v>1993</v>
      </c>
      <c r="G103368" s="9">
        <v>0</v>
      </c>
    </row>
    <row r="103369" spans="1:7" x14ac:dyDescent="0.35">
      <c r="A103369" s="7">
        <v>477</v>
      </c>
      <c r="D103369">
        <v>0</v>
      </c>
      <c r="E103369">
        <v>2021</v>
      </c>
      <c r="F103369">
        <v>1993</v>
      </c>
      <c r="G103369" s="9">
        <v>0</v>
      </c>
    </row>
    <row r="103370" spans="1:7" x14ac:dyDescent="0.35">
      <c r="A103370" s="7">
        <v>477</v>
      </c>
      <c r="D103370">
        <v>0</v>
      </c>
      <c r="E103370">
        <v>2021</v>
      </c>
      <c r="F103370">
        <v>1993</v>
      </c>
      <c r="G103370" s="9">
        <v>0</v>
      </c>
    </row>
    <row r="103371" spans="1:7" x14ac:dyDescent="0.35">
      <c r="A103371" s="7">
        <v>477</v>
      </c>
      <c r="D103371">
        <v>0</v>
      </c>
      <c r="E103371">
        <v>2021</v>
      </c>
      <c r="F103371">
        <v>1996</v>
      </c>
      <c r="G103371" s="9">
        <v>0</v>
      </c>
    </row>
    <row r="103372" spans="1:7" x14ac:dyDescent="0.35">
      <c r="A103372" s="7">
        <v>477</v>
      </c>
      <c r="D103372">
        <v>0</v>
      </c>
      <c r="E103372">
        <v>2021</v>
      </c>
      <c r="F103372">
        <v>1993</v>
      </c>
      <c r="G103372" s="9">
        <v>0</v>
      </c>
    </row>
    <row r="103373" spans="1:7" x14ac:dyDescent="0.35">
      <c r="A103373" s="7">
        <v>477</v>
      </c>
      <c r="D103373">
        <v>0</v>
      </c>
      <c r="E103373">
        <v>2021</v>
      </c>
      <c r="F103373">
        <v>1993</v>
      </c>
      <c r="G103373" s="9">
        <v>0</v>
      </c>
    </row>
    <row r="103374" spans="1:7" x14ac:dyDescent="0.35">
      <c r="A103374" s="7">
        <v>477</v>
      </c>
      <c r="D103374">
        <v>0</v>
      </c>
      <c r="E103374">
        <v>2021</v>
      </c>
      <c r="F103374">
        <v>1993</v>
      </c>
      <c r="G103374" s="9">
        <v>0</v>
      </c>
    </row>
    <row r="103375" spans="1:7" x14ac:dyDescent="0.35">
      <c r="A103375" s="7">
        <v>477</v>
      </c>
      <c r="D103375">
        <v>0</v>
      </c>
      <c r="E103375">
        <v>2021</v>
      </c>
      <c r="F103375">
        <v>1993</v>
      </c>
      <c r="G103375" s="9">
        <v>0</v>
      </c>
    </row>
    <row r="103376" spans="1:7" x14ac:dyDescent="0.35">
      <c r="A103376" s="7">
        <v>477</v>
      </c>
      <c r="D103376">
        <v>0</v>
      </c>
      <c r="E103376">
        <v>2021</v>
      </c>
      <c r="F103376">
        <v>1993</v>
      </c>
      <c r="G103376" s="9">
        <v>0</v>
      </c>
    </row>
    <row r="103377" spans="1:7" x14ac:dyDescent="0.35">
      <c r="A103377" s="7">
        <v>477</v>
      </c>
      <c r="D103377">
        <v>0</v>
      </c>
      <c r="E103377">
        <v>2021</v>
      </c>
      <c r="F103377">
        <v>1996</v>
      </c>
      <c r="G103377" s="9">
        <v>0</v>
      </c>
    </row>
    <row r="103378" spans="1:7" x14ac:dyDescent="0.35">
      <c r="A103378" s="7">
        <v>477</v>
      </c>
      <c r="D103378">
        <v>0</v>
      </c>
      <c r="E103378">
        <v>2021</v>
      </c>
      <c r="F103378">
        <v>1993</v>
      </c>
      <c r="G103378" s="9">
        <v>0</v>
      </c>
    </row>
    <row r="103379" spans="1:7" x14ac:dyDescent="0.35">
      <c r="A103379" s="7">
        <v>477</v>
      </c>
      <c r="D103379">
        <v>0</v>
      </c>
      <c r="E103379">
        <v>2021</v>
      </c>
      <c r="F103379">
        <v>1997</v>
      </c>
      <c r="G103379" s="9">
        <v>0</v>
      </c>
    </row>
    <row r="103380" spans="1:7" x14ac:dyDescent="0.35">
      <c r="A103380" s="7">
        <v>477</v>
      </c>
      <c r="D103380">
        <v>0</v>
      </c>
      <c r="E103380">
        <v>2021</v>
      </c>
      <c r="F103380">
        <v>1993</v>
      </c>
      <c r="G103380" s="9">
        <v>0</v>
      </c>
    </row>
    <row r="103381" spans="1:7" x14ac:dyDescent="0.35">
      <c r="A103381" s="7">
        <v>477</v>
      </c>
      <c r="D103381">
        <v>0</v>
      </c>
      <c r="E103381">
        <v>2021</v>
      </c>
      <c r="F103381">
        <v>1993</v>
      </c>
      <c r="G103381" s="9">
        <v>0</v>
      </c>
    </row>
    <row r="103382" spans="1:7" x14ac:dyDescent="0.35">
      <c r="A103382" s="7">
        <v>477</v>
      </c>
      <c r="D103382">
        <v>0</v>
      </c>
      <c r="E103382">
        <v>2021</v>
      </c>
      <c r="F103382">
        <v>1993</v>
      </c>
      <c r="G103382" s="9">
        <v>0</v>
      </c>
    </row>
    <row r="103383" spans="1:7" x14ac:dyDescent="0.35">
      <c r="A103383" s="7">
        <v>477</v>
      </c>
      <c r="D103383">
        <v>0</v>
      </c>
      <c r="E103383">
        <v>2021</v>
      </c>
      <c r="F103383">
        <v>1993</v>
      </c>
      <c r="G103383" s="9">
        <v>0</v>
      </c>
    </row>
    <row r="103384" spans="1:7" x14ac:dyDescent="0.35">
      <c r="A103384" s="7">
        <v>477</v>
      </c>
      <c r="D103384">
        <v>0</v>
      </c>
      <c r="E103384">
        <v>2021</v>
      </c>
      <c r="F103384">
        <v>1993</v>
      </c>
      <c r="G103384" s="9">
        <v>0</v>
      </c>
    </row>
    <row r="103385" spans="1:7" x14ac:dyDescent="0.35">
      <c r="A103385" s="7">
        <v>477</v>
      </c>
      <c r="D103385">
        <v>0</v>
      </c>
      <c r="E103385">
        <v>2021</v>
      </c>
      <c r="F103385">
        <v>1993</v>
      </c>
      <c r="G103385" s="9">
        <v>0</v>
      </c>
    </row>
    <row r="103386" spans="1:7" x14ac:dyDescent="0.35">
      <c r="A103386" s="7">
        <v>477</v>
      </c>
      <c r="D103386">
        <v>0</v>
      </c>
      <c r="E103386">
        <v>2021</v>
      </c>
      <c r="F103386">
        <v>1993</v>
      </c>
      <c r="G103386" s="9">
        <v>0</v>
      </c>
    </row>
    <row r="103387" spans="1:7" x14ac:dyDescent="0.35">
      <c r="A103387" s="7">
        <v>477</v>
      </c>
      <c r="D103387">
        <v>0</v>
      </c>
      <c r="E103387">
        <v>2021</v>
      </c>
      <c r="F103387">
        <v>1993</v>
      </c>
      <c r="G103387" s="9">
        <v>0</v>
      </c>
    </row>
    <row r="103388" spans="1:7" x14ac:dyDescent="0.35">
      <c r="A103388" s="7">
        <v>477</v>
      </c>
      <c r="D103388">
        <v>0</v>
      </c>
      <c r="E103388">
        <v>2021</v>
      </c>
      <c r="F103388">
        <v>1993</v>
      </c>
      <c r="G103388" s="9">
        <v>0</v>
      </c>
    </row>
    <row r="103389" spans="1:7" x14ac:dyDescent="0.35">
      <c r="A103389" s="7">
        <v>477</v>
      </c>
      <c r="D103389">
        <v>0</v>
      </c>
      <c r="E103389">
        <v>2021</v>
      </c>
      <c r="F103389">
        <v>1993</v>
      </c>
      <c r="G103389" s="9">
        <v>0</v>
      </c>
    </row>
    <row r="103390" spans="1:7" x14ac:dyDescent="0.35">
      <c r="A103390" s="7">
        <v>477</v>
      </c>
      <c r="D103390">
        <v>0</v>
      </c>
      <c r="E103390">
        <v>2021</v>
      </c>
      <c r="F103390">
        <v>1993</v>
      </c>
      <c r="G103390" s="9">
        <v>0</v>
      </c>
    </row>
    <row r="103391" spans="1:7" x14ac:dyDescent="0.35">
      <c r="A103391" s="7">
        <v>477</v>
      </c>
      <c r="D103391">
        <v>0</v>
      </c>
      <c r="E103391">
        <v>2021</v>
      </c>
      <c r="F103391">
        <v>1993</v>
      </c>
      <c r="G103391" s="9">
        <v>0</v>
      </c>
    </row>
    <row r="103392" spans="1:7" x14ac:dyDescent="0.35">
      <c r="A103392" s="7">
        <v>477</v>
      </c>
      <c r="D103392">
        <v>0</v>
      </c>
      <c r="E103392">
        <v>2021</v>
      </c>
      <c r="F103392">
        <v>1988</v>
      </c>
      <c r="G103392" s="9">
        <v>0</v>
      </c>
    </row>
    <row r="103393" spans="1:7" x14ac:dyDescent="0.35">
      <c r="A103393" s="7">
        <v>477</v>
      </c>
      <c r="D103393">
        <v>0</v>
      </c>
      <c r="E103393">
        <v>2021</v>
      </c>
      <c r="F103393">
        <v>1988</v>
      </c>
      <c r="G103393" s="9">
        <v>0</v>
      </c>
    </row>
    <row r="103394" spans="1:7" x14ac:dyDescent="0.35">
      <c r="A103394" s="7">
        <v>477</v>
      </c>
      <c r="D103394">
        <v>0</v>
      </c>
      <c r="E103394">
        <v>2021</v>
      </c>
      <c r="F103394">
        <v>1988</v>
      </c>
      <c r="G103394" s="9">
        <v>0</v>
      </c>
    </row>
    <row r="103395" spans="1:7" x14ac:dyDescent="0.35">
      <c r="A103395" s="7">
        <v>477</v>
      </c>
      <c r="D103395">
        <v>0</v>
      </c>
      <c r="E103395">
        <v>2021</v>
      </c>
      <c r="F103395">
        <v>1988</v>
      </c>
      <c r="G103395" s="9">
        <v>0</v>
      </c>
    </row>
    <row r="103396" spans="1:7" x14ac:dyDescent="0.35">
      <c r="A103396" s="7">
        <v>477</v>
      </c>
      <c r="D103396">
        <v>0</v>
      </c>
      <c r="E103396">
        <v>2021</v>
      </c>
      <c r="F103396">
        <v>1988</v>
      </c>
      <c r="G103396" s="9">
        <v>0</v>
      </c>
    </row>
    <row r="103397" spans="1:7" x14ac:dyDescent="0.35">
      <c r="A103397" s="7">
        <v>477</v>
      </c>
      <c r="D103397">
        <v>0</v>
      </c>
      <c r="E103397">
        <v>2021</v>
      </c>
      <c r="F103397">
        <v>1988</v>
      </c>
      <c r="G103397" s="9">
        <v>0</v>
      </c>
    </row>
    <row r="103398" spans="1:7" x14ac:dyDescent="0.35">
      <c r="A103398" s="7">
        <v>477</v>
      </c>
      <c r="D103398">
        <v>0</v>
      </c>
      <c r="E103398">
        <v>2021</v>
      </c>
      <c r="F103398">
        <v>1988</v>
      </c>
      <c r="G103398" s="9">
        <v>0</v>
      </c>
    </row>
    <row r="103399" spans="1:7" x14ac:dyDescent="0.35">
      <c r="A103399" s="7">
        <v>477</v>
      </c>
      <c r="D103399">
        <v>0</v>
      </c>
      <c r="E103399">
        <v>2021</v>
      </c>
      <c r="F103399">
        <v>1997</v>
      </c>
      <c r="G103399" s="9">
        <v>0</v>
      </c>
    </row>
    <row r="103400" spans="1:7" x14ac:dyDescent="0.35">
      <c r="A103400" s="7">
        <v>477</v>
      </c>
      <c r="D103400">
        <v>0</v>
      </c>
      <c r="E103400">
        <v>2021</v>
      </c>
      <c r="F103400">
        <v>1988</v>
      </c>
      <c r="G103400" s="9">
        <v>0</v>
      </c>
    </row>
    <row r="103401" spans="1:7" x14ac:dyDescent="0.35">
      <c r="A103401" s="7">
        <v>477</v>
      </c>
      <c r="D103401">
        <v>0</v>
      </c>
      <c r="E103401">
        <v>2021</v>
      </c>
      <c r="F103401">
        <v>1988</v>
      </c>
      <c r="G103401" s="9">
        <v>0</v>
      </c>
    </row>
    <row r="103402" spans="1:7" x14ac:dyDescent="0.35">
      <c r="A103402" s="7">
        <v>477</v>
      </c>
      <c r="D103402">
        <v>0</v>
      </c>
      <c r="E103402">
        <v>2021</v>
      </c>
      <c r="F103402">
        <v>1997</v>
      </c>
      <c r="G103402" s="9">
        <v>0</v>
      </c>
    </row>
    <row r="103403" spans="1:7" x14ac:dyDescent="0.35">
      <c r="A103403" s="7">
        <v>477</v>
      </c>
      <c r="D103403">
        <v>0</v>
      </c>
      <c r="E103403">
        <v>2021</v>
      </c>
      <c r="F103403">
        <v>1988</v>
      </c>
      <c r="G103403" s="9">
        <v>0</v>
      </c>
    </row>
    <row r="103404" spans="1:7" x14ac:dyDescent="0.35">
      <c r="A103404" s="7">
        <v>477</v>
      </c>
      <c r="D103404">
        <v>0</v>
      </c>
      <c r="E103404">
        <v>2021</v>
      </c>
      <c r="F103404">
        <v>1988</v>
      </c>
      <c r="G103404" s="9">
        <v>0</v>
      </c>
    </row>
    <row r="103405" spans="1:7" x14ac:dyDescent="0.35">
      <c r="A103405" s="7">
        <v>477</v>
      </c>
      <c r="D103405">
        <v>0</v>
      </c>
      <c r="E103405">
        <v>2021</v>
      </c>
      <c r="F103405">
        <v>1988</v>
      </c>
      <c r="G103405" s="9">
        <v>0</v>
      </c>
    </row>
    <row r="103406" spans="1:7" x14ac:dyDescent="0.35">
      <c r="A103406" s="7">
        <v>477</v>
      </c>
      <c r="D103406">
        <v>0</v>
      </c>
      <c r="E103406">
        <v>2021</v>
      </c>
      <c r="F103406">
        <v>1988</v>
      </c>
      <c r="G103406" s="9">
        <v>0</v>
      </c>
    </row>
    <row r="103407" spans="1:7" x14ac:dyDescent="0.35">
      <c r="A103407" s="7">
        <v>477</v>
      </c>
      <c r="D103407">
        <v>0</v>
      </c>
      <c r="E103407">
        <v>2021</v>
      </c>
      <c r="F103407">
        <v>1988</v>
      </c>
      <c r="G103407" s="9">
        <v>0</v>
      </c>
    </row>
    <row r="103408" spans="1:7" x14ac:dyDescent="0.35">
      <c r="A103408" s="7">
        <v>477</v>
      </c>
      <c r="D103408">
        <v>0</v>
      </c>
      <c r="E103408">
        <v>2021</v>
      </c>
      <c r="F103408">
        <v>1988</v>
      </c>
      <c r="G103408" s="9">
        <v>0</v>
      </c>
    </row>
    <row r="103409" spans="1:7" x14ac:dyDescent="0.35">
      <c r="A103409" s="7">
        <v>477</v>
      </c>
      <c r="D103409">
        <v>0</v>
      </c>
      <c r="E103409">
        <v>2021</v>
      </c>
      <c r="F103409">
        <v>1988</v>
      </c>
      <c r="G103409" s="9">
        <v>0</v>
      </c>
    </row>
    <row r="103410" spans="1:7" x14ac:dyDescent="0.35">
      <c r="A103410" s="7">
        <v>477</v>
      </c>
      <c r="D103410">
        <v>0</v>
      </c>
      <c r="E103410">
        <v>2021</v>
      </c>
      <c r="F103410">
        <v>1988</v>
      </c>
      <c r="G103410" s="9">
        <v>0</v>
      </c>
    </row>
    <row r="103411" spans="1:7" x14ac:dyDescent="0.35">
      <c r="A103411" s="7">
        <v>477</v>
      </c>
      <c r="D103411">
        <v>0</v>
      </c>
      <c r="E103411">
        <v>2021</v>
      </c>
      <c r="F103411">
        <v>1988</v>
      </c>
      <c r="G103411" s="9">
        <v>0</v>
      </c>
    </row>
    <row r="103412" spans="1:7" x14ac:dyDescent="0.35">
      <c r="A103412" s="7">
        <v>477</v>
      </c>
      <c r="D103412">
        <v>0</v>
      </c>
      <c r="E103412">
        <v>2021</v>
      </c>
      <c r="F103412">
        <v>1988</v>
      </c>
      <c r="G103412" s="9">
        <v>0</v>
      </c>
    </row>
    <row r="103413" spans="1:7" x14ac:dyDescent="0.35">
      <c r="A103413" s="7">
        <v>477</v>
      </c>
      <c r="D103413">
        <v>0</v>
      </c>
      <c r="E103413">
        <v>2021</v>
      </c>
      <c r="F103413">
        <v>1988</v>
      </c>
      <c r="G103413" s="9">
        <v>0</v>
      </c>
    </row>
    <row r="103414" spans="1:7" x14ac:dyDescent="0.35">
      <c r="A103414" s="7">
        <v>477</v>
      </c>
      <c r="D103414">
        <v>0</v>
      </c>
      <c r="E103414">
        <v>2021</v>
      </c>
      <c r="F103414">
        <v>1988</v>
      </c>
      <c r="G103414" s="9">
        <v>0</v>
      </c>
    </row>
    <row r="103415" spans="1:7" x14ac:dyDescent="0.35">
      <c r="A103415" s="7">
        <v>477</v>
      </c>
      <c r="D103415">
        <v>0</v>
      </c>
      <c r="E103415">
        <v>2021</v>
      </c>
      <c r="F103415">
        <v>1988</v>
      </c>
      <c r="G103415" s="9">
        <v>0</v>
      </c>
    </row>
    <row r="103416" spans="1:7" x14ac:dyDescent="0.35">
      <c r="A103416" s="7">
        <v>477</v>
      </c>
      <c r="D103416">
        <v>0</v>
      </c>
      <c r="E103416">
        <v>2021</v>
      </c>
      <c r="F103416">
        <v>1988</v>
      </c>
      <c r="G103416" s="9">
        <v>0</v>
      </c>
    </row>
    <row r="103417" spans="1:7" x14ac:dyDescent="0.35">
      <c r="A103417" s="7">
        <v>477</v>
      </c>
      <c r="D103417">
        <v>0</v>
      </c>
      <c r="E103417">
        <v>2021</v>
      </c>
      <c r="F103417">
        <v>1988</v>
      </c>
      <c r="G103417" s="9">
        <v>0</v>
      </c>
    </row>
    <row r="103418" spans="1:7" x14ac:dyDescent="0.35">
      <c r="A103418" s="7">
        <v>477</v>
      </c>
      <c r="D103418">
        <v>0</v>
      </c>
      <c r="E103418">
        <v>2021</v>
      </c>
      <c r="F103418">
        <v>1988</v>
      </c>
      <c r="G103418" s="9">
        <v>0</v>
      </c>
    </row>
    <row r="103419" spans="1:7" x14ac:dyDescent="0.35">
      <c r="A103419" s="7">
        <v>477</v>
      </c>
      <c r="D103419">
        <v>0</v>
      </c>
      <c r="E103419">
        <v>2021</v>
      </c>
      <c r="F103419">
        <v>1988</v>
      </c>
      <c r="G103419" s="9">
        <v>0</v>
      </c>
    </row>
    <row r="103420" spans="1:7" x14ac:dyDescent="0.35">
      <c r="A103420" s="7">
        <v>477</v>
      </c>
      <c r="D103420">
        <v>0</v>
      </c>
      <c r="E103420">
        <v>2021</v>
      </c>
      <c r="F103420">
        <v>1988</v>
      </c>
      <c r="G103420" s="9">
        <v>0</v>
      </c>
    </row>
    <row r="103421" spans="1:7" x14ac:dyDescent="0.35">
      <c r="A103421" s="7">
        <v>477</v>
      </c>
      <c r="D103421">
        <v>0</v>
      </c>
      <c r="E103421">
        <v>2021</v>
      </c>
      <c r="F103421">
        <v>1988</v>
      </c>
      <c r="G103421" s="9">
        <v>0</v>
      </c>
    </row>
    <row r="103422" spans="1:7" x14ac:dyDescent="0.35">
      <c r="A103422" s="7">
        <v>477</v>
      </c>
      <c r="D103422">
        <v>0</v>
      </c>
      <c r="E103422">
        <v>2021</v>
      </c>
      <c r="F103422">
        <v>1988</v>
      </c>
      <c r="G103422" s="9">
        <v>0</v>
      </c>
    </row>
    <row r="103423" spans="1:7" x14ac:dyDescent="0.35">
      <c r="A103423" s="7">
        <v>477</v>
      </c>
      <c r="D103423">
        <v>0</v>
      </c>
      <c r="E103423">
        <v>2021</v>
      </c>
      <c r="F103423">
        <v>1988</v>
      </c>
      <c r="G103423" s="9">
        <v>0</v>
      </c>
    </row>
    <row r="103424" spans="1:7" x14ac:dyDescent="0.35">
      <c r="A103424" s="7">
        <v>477</v>
      </c>
      <c r="D103424">
        <v>0</v>
      </c>
      <c r="E103424">
        <v>2021</v>
      </c>
      <c r="F103424">
        <v>1988</v>
      </c>
      <c r="G103424" s="9">
        <v>0</v>
      </c>
    </row>
    <row r="103425" spans="1:7" x14ac:dyDescent="0.35">
      <c r="A103425" s="7">
        <v>477</v>
      </c>
      <c r="D103425">
        <v>0</v>
      </c>
      <c r="E103425">
        <v>2021</v>
      </c>
      <c r="F103425">
        <v>1988</v>
      </c>
      <c r="G103425" s="9">
        <v>0</v>
      </c>
    </row>
    <row r="103426" spans="1:7" x14ac:dyDescent="0.35">
      <c r="A103426" s="7">
        <v>477</v>
      </c>
      <c r="D103426">
        <v>0</v>
      </c>
      <c r="E103426">
        <v>2021</v>
      </c>
      <c r="F103426">
        <v>1988</v>
      </c>
      <c r="G103426" s="9">
        <v>0</v>
      </c>
    </row>
    <row r="103427" spans="1:7" x14ac:dyDescent="0.35">
      <c r="A103427" s="7">
        <v>477</v>
      </c>
      <c r="D103427">
        <v>0</v>
      </c>
      <c r="E103427">
        <v>2021</v>
      </c>
      <c r="F103427">
        <v>1988</v>
      </c>
      <c r="G103427" s="9">
        <v>0</v>
      </c>
    </row>
    <row r="103428" spans="1:7" x14ac:dyDescent="0.35">
      <c r="A103428" s="7">
        <v>477</v>
      </c>
      <c r="D103428">
        <v>0</v>
      </c>
      <c r="E103428">
        <v>2021</v>
      </c>
      <c r="F103428">
        <v>1988</v>
      </c>
      <c r="G103428" s="9">
        <v>0</v>
      </c>
    </row>
    <row r="103429" spans="1:7" x14ac:dyDescent="0.35">
      <c r="A103429" s="7">
        <v>477</v>
      </c>
      <c r="D103429">
        <v>0</v>
      </c>
      <c r="E103429">
        <v>2021</v>
      </c>
      <c r="F103429">
        <v>1988</v>
      </c>
      <c r="G103429" s="9">
        <v>0</v>
      </c>
    </row>
    <row r="103430" spans="1:7" x14ac:dyDescent="0.35">
      <c r="A103430" s="7">
        <v>477</v>
      </c>
      <c r="D103430">
        <v>0</v>
      </c>
      <c r="E103430">
        <v>2021</v>
      </c>
      <c r="F103430">
        <v>1988</v>
      </c>
      <c r="G103430" s="9">
        <v>0</v>
      </c>
    </row>
    <row r="103431" spans="1:7" x14ac:dyDescent="0.35">
      <c r="A103431" s="7">
        <v>477</v>
      </c>
      <c r="D103431">
        <v>0</v>
      </c>
      <c r="E103431">
        <v>2021</v>
      </c>
      <c r="F103431">
        <v>1988</v>
      </c>
      <c r="G103431" s="9">
        <v>0</v>
      </c>
    </row>
    <row r="103432" spans="1:7" x14ac:dyDescent="0.35">
      <c r="A103432" s="7">
        <v>477</v>
      </c>
      <c r="D103432">
        <v>0</v>
      </c>
      <c r="E103432">
        <v>2021</v>
      </c>
      <c r="F103432">
        <v>1988</v>
      </c>
      <c r="G103432" s="9">
        <v>0</v>
      </c>
    </row>
    <row r="103433" spans="1:7" x14ac:dyDescent="0.35">
      <c r="A103433" s="7">
        <v>477</v>
      </c>
      <c r="D103433">
        <v>0</v>
      </c>
      <c r="E103433">
        <v>2021</v>
      </c>
      <c r="F103433">
        <v>1988</v>
      </c>
      <c r="G103433" s="9">
        <v>0</v>
      </c>
    </row>
    <row r="103434" spans="1:7" x14ac:dyDescent="0.35">
      <c r="A103434" s="7">
        <v>477</v>
      </c>
      <c r="D103434">
        <v>0</v>
      </c>
      <c r="E103434">
        <v>2021</v>
      </c>
      <c r="F103434">
        <v>1988</v>
      </c>
      <c r="G103434" s="9">
        <v>0</v>
      </c>
    </row>
    <row r="103435" spans="1:7" x14ac:dyDescent="0.35">
      <c r="A103435" s="7">
        <v>477</v>
      </c>
      <c r="D103435">
        <v>0</v>
      </c>
      <c r="E103435">
        <v>2021</v>
      </c>
      <c r="F103435">
        <v>1988</v>
      </c>
      <c r="G103435" s="9">
        <v>0</v>
      </c>
    </row>
    <row r="103436" spans="1:7" x14ac:dyDescent="0.35">
      <c r="A103436" s="7">
        <v>477</v>
      </c>
      <c r="D103436">
        <v>0</v>
      </c>
      <c r="E103436">
        <v>2021</v>
      </c>
      <c r="F103436">
        <v>1988</v>
      </c>
      <c r="G103436" s="9">
        <v>0</v>
      </c>
    </row>
    <row r="103437" spans="1:7" x14ac:dyDescent="0.35">
      <c r="A103437" s="7">
        <v>477</v>
      </c>
      <c r="D103437">
        <v>0</v>
      </c>
      <c r="E103437">
        <v>2021</v>
      </c>
      <c r="F103437">
        <v>1988</v>
      </c>
      <c r="G103437" s="9">
        <v>0</v>
      </c>
    </row>
    <row r="103438" spans="1:7" x14ac:dyDescent="0.35">
      <c r="A103438" s="7">
        <v>477</v>
      </c>
      <c r="D103438">
        <v>0</v>
      </c>
      <c r="E103438">
        <v>2021</v>
      </c>
      <c r="F103438">
        <v>1988</v>
      </c>
      <c r="G103438" s="9">
        <v>0</v>
      </c>
    </row>
    <row r="103439" spans="1:7" x14ac:dyDescent="0.35">
      <c r="A103439" s="7">
        <v>477</v>
      </c>
      <c r="D103439">
        <v>0</v>
      </c>
      <c r="E103439">
        <v>2021</v>
      </c>
      <c r="F103439">
        <v>1988</v>
      </c>
      <c r="G103439" s="9">
        <v>0</v>
      </c>
    </row>
    <row r="103440" spans="1:7" x14ac:dyDescent="0.35">
      <c r="A103440" s="7">
        <v>477</v>
      </c>
      <c r="D103440">
        <v>0</v>
      </c>
      <c r="E103440">
        <v>2021</v>
      </c>
      <c r="F103440">
        <v>1996</v>
      </c>
      <c r="G103440" s="9">
        <v>0</v>
      </c>
    </row>
    <row r="103441" spans="1:7" x14ac:dyDescent="0.35">
      <c r="A103441" s="7">
        <v>477</v>
      </c>
      <c r="D103441">
        <v>0</v>
      </c>
      <c r="E103441">
        <v>2021</v>
      </c>
      <c r="F103441">
        <v>1988</v>
      </c>
      <c r="G103441" s="9">
        <v>0</v>
      </c>
    </row>
    <row r="103442" spans="1:7" x14ac:dyDescent="0.35">
      <c r="A103442" s="7">
        <v>477</v>
      </c>
      <c r="D103442">
        <v>0</v>
      </c>
      <c r="E103442">
        <v>2021</v>
      </c>
      <c r="F103442">
        <v>1988</v>
      </c>
      <c r="G103442" s="9">
        <v>0</v>
      </c>
    </row>
    <row r="103443" spans="1:7" x14ac:dyDescent="0.35">
      <c r="A103443" s="7">
        <v>477</v>
      </c>
      <c r="D103443">
        <v>0</v>
      </c>
      <c r="E103443">
        <v>2021</v>
      </c>
      <c r="F103443">
        <v>1988</v>
      </c>
      <c r="G103443" s="9">
        <v>0</v>
      </c>
    </row>
    <row r="103444" spans="1:7" x14ac:dyDescent="0.35">
      <c r="A103444" s="7">
        <v>477</v>
      </c>
      <c r="D103444">
        <v>0</v>
      </c>
      <c r="E103444">
        <v>2021</v>
      </c>
      <c r="F103444">
        <v>1988</v>
      </c>
      <c r="G103444" s="9">
        <v>0</v>
      </c>
    </row>
    <row r="103445" spans="1:7" x14ac:dyDescent="0.35">
      <c r="A103445" s="7">
        <v>477</v>
      </c>
      <c r="D103445">
        <v>0</v>
      </c>
      <c r="E103445">
        <v>2021</v>
      </c>
      <c r="F103445">
        <v>1988</v>
      </c>
      <c r="G103445" s="9">
        <v>0</v>
      </c>
    </row>
    <row r="103446" spans="1:7" x14ac:dyDescent="0.35">
      <c r="A103446" s="7">
        <v>477</v>
      </c>
      <c r="D103446">
        <v>0</v>
      </c>
      <c r="E103446">
        <v>2021</v>
      </c>
      <c r="F103446">
        <v>1988</v>
      </c>
      <c r="G103446" s="9">
        <v>0</v>
      </c>
    </row>
    <row r="103447" spans="1:7" x14ac:dyDescent="0.35">
      <c r="A103447" s="7">
        <v>477</v>
      </c>
      <c r="D103447">
        <v>0</v>
      </c>
      <c r="E103447">
        <v>2021</v>
      </c>
      <c r="F103447">
        <v>1988</v>
      </c>
      <c r="G103447" s="9">
        <v>0</v>
      </c>
    </row>
    <row r="103448" spans="1:7" x14ac:dyDescent="0.35">
      <c r="A103448" s="7">
        <v>477</v>
      </c>
      <c r="D103448">
        <v>0</v>
      </c>
      <c r="E103448">
        <v>2021</v>
      </c>
      <c r="F103448">
        <v>1988</v>
      </c>
      <c r="G103448" s="9">
        <v>0</v>
      </c>
    </row>
    <row r="103449" spans="1:7" x14ac:dyDescent="0.35">
      <c r="A103449" s="7">
        <v>477</v>
      </c>
      <c r="D103449">
        <v>0</v>
      </c>
      <c r="E103449">
        <v>2021</v>
      </c>
      <c r="F103449">
        <v>1988</v>
      </c>
      <c r="G103449" s="9">
        <v>0</v>
      </c>
    </row>
    <row r="103450" spans="1:7" x14ac:dyDescent="0.35">
      <c r="A103450" s="7">
        <v>477</v>
      </c>
      <c r="D103450">
        <v>0</v>
      </c>
      <c r="E103450">
        <v>2021</v>
      </c>
      <c r="F103450">
        <v>1988</v>
      </c>
      <c r="G103450" s="9">
        <v>0</v>
      </c>
    </row>
    <row r="103451" spans="1:7" x14ac:dyDescent="0.35">
      <c r="A103451" s="7">
        <v>477</v>
      </c>
      <c r="D103451">
        <v>0</v>
      </c>
      <c r="E103451">
        <v>2021</v>
      </c>
      <c r="F103451">
        <v>1988</v>
      </c>
      <c r="G103451" s="9">
        <v>0</v>
      </c>
    </row>
    <row r="103452" spans="1:7" x14ac:dyDescent="0.35">
      <c r="A103452" s="7">
        <v>477</v>
      </c>
      <c r="D103452">
        <v>0</v>
      </c>
      <c r="E103452">
        <v>2021</v>
      </c>
      <c r="F103452">
        <v>1988</v>
      </c>
      <c r="G103452" s="9">
        <v>0</v>
      </c>
    </row>
    <row r="103453" spans="1:7" x14ac:dyDescent="0.35">
      <c r="A103453" s="7">
        <v>477</v>
      </c>
      <c r="D103453">
        <v>0</v>
      </c>
      <c r="E103453">
        <v>2021</v>
      </c>
      <c r="F103453">
        <v>1988</v>
      </c>
      <c r="G103453" s="9">
        <v>0</v>
      </c>
    </row>
    <row r="103454" spans="1:7" x14ac:dyDescent="0.35">
      <c r="A103454" s="7">
        <v>477</v>
      </c>
      <c r="D103454">
        <v>0</v>
      </c>
      <c r="E103454">
        <v>2021</v>
      </c>
      <c r="F103454">
        <v>1988</v>
      </c>
      <c r="G103454" s="9">
        <v>0</v>
      </c>
    </row>
    <row r="103455" spans="1:7" x14ac:dyDescent="0.35">
      <c r="A103455" s="7">
        <v>477</v>
      </c>
      <c r="D103455">
        <v>0</v>
      </c>
      <c r="E103455">
        <v>2021</v>
      </c>
      <c r="F103455">
        <v>1988</v>
      </c>
      <c r="G103455" s="9">
        <v>0</v>
      </c>
    </row>
    <row r="103456" spans="1:7" x14ac:dyDescent="0.35">
      <c r="A103456" s="7">
        <v>477</v>
      </c>
      <c r="D103456">
        <v>0</v>
      </c>
      <c r="E103456">
        <v>2021</v>
      </c>
      <c r="F103456">
        <v>1988</v>
      </c>
      <c r="G103456" s="9">
        <v>0</v>
      </c>
    </row>
    <row r="103457" spans="1:7" x14ac:dyDescent="0.35">
      <c r="A103457" s="7">
        <v>477</v>
      </c>
      <c r="D103457">
        <v>0</v>
      </c>
      <c r="E103457">
        <v>2021</v>
      </c>
      <c r="F103457">
        <v>1988</v>
      </c>
      <c r="G103457" s="9">
        <v>0</v>
      </c>
    </row>
    <row r="103458" spans="1:7" x14ac:dyDescent="0.35">
      <c r="A103458" s="7">
        <v>477</v>
      </c>
      <c r="D103458">
        <v>0</v>
      </c>
      <c r="E103458">
        <v>2021</v>
      </c>
      <c r="F103458">
        <v>1988</v>
      </c>
      <c r="G103458" s="9">
        <v>0</v>
      </c>
    </row>
    <row r="103459" spans="1:7" x14ac:dyDescent="0.35">
      <c r="A103459" s="7">
        <v>477</v>
      </c>
      <c r="D103459">
        <v>0</v>
      </c>
      <c r="E103459">
        <v>2021</v>
      </c>
      <c r="F103459">
        <v>1988</v>
      </c>
      <c r="G103459" s="9">
        <v>0</v>
      </c>
    </row>
    <row r="103460" spans="1:7" x14ac:dyDescent="0.35">
      <c r="A103460" s="7">
        <v>477</v>
      </c>
      <c r="D103460">
        <v>0</v>
      </c>
      <c r="E103460">
        <v>2021</v>
      </c>
      <c r="F103460">
        <v>1994</v>
      </c>
      <c r="G103460" s="9">
        <v>0</v>
      </c>
    </row>
    <row r="103461" spans="1:7" x14ac:dyDescent="0.35">
      <c r="A103461" s="7">
        <v>477</v>
      </c>
      <c r="D103461">
        <v>0</v>
      </c>
      <c r="E103461">
        <v>2021</v>
      </c>
      <c r="F103461">
        <v>1996</v>
      </c>
      <c r="G103461" s="9">
        <v>0</v>
      </c>
    </row>
    <row r="103462" spans="1:7" x14ac:dyDescent="0.35">
      <c r="A103462" s="7">
        <v>477</v>
      </c>
      <c r="D103462">
        <v>0</v>
      </c>
      <c r="E103462">
        <v>2021</v>
      </c>
      <c r="F103462">
        <v>1994</v>
      </c>
      <c r="G103462" s="9">
        <v>0</v>
      </c>
    </row>
    <row r="103463" spans="1:7" x14ac:dyDescent="0.35">
      <c r="A103463" s="7">
        <v>477</v>
      </c>
      <c r="D103463">
        <v>0</v>
      </c>
      <c r="E103463">
        <v>2021</v>
      </c>
      <c r="F103463">
        <v>1994</v>
      </c>
      <c r="G103463" s="9">
        <v>0</v>
      </c>
    </row>
    <row r="103464" spans="1:7" x14ac:dyDescent="0.35">
      <c r="A103464" s="7">
        <v>477</v>
      </c>
      <c r="D103464">
        <v>0</v>
      </c>
      <c r="E103464">
        <v>2021</v>
      </c>
      <c r="F103464">
        <v>1994</v>
      </c>
      <c r="G103464" s="9">
        <v>0</v>
      </c>
    </row>
    <row r="103465" spans="1:7" x14ac:dyDescent="0.35">
      <c r="A103465" s="7">
        <v>477</v>
      </c>
      <c r="D103465">
        <v>0</v>
      </c>
      <c r="E103465">
        <v>2021</v>
      </c>
      <c r="F103465">
        <v>1994</v>
      </c>
      <c r="G103465" s="9">
        <v>0</v>
      </c>
    </row>
    <row r="103466" spans="1:7" x14ac:dyDescent="0.35">
      <c r="A103466" s="7">
        <v>477</v>
      </c>
      <c r="D103466">
        <v>0</v>
      </c>
      <c r="E103466">
        <v>2021</v>
      </c>
      <c r="F103466">
        <v>1994</v>
      </c>
      <c r="G103466" s="9">
        <v>0</v>
      </c>
    </row>
    <row r="103467" spans="1:7" x14ac:dyDescent="0.35">
      <c r="A103467" s="7">
        <v>477</v>
      </c>
      <c r="D103467">
        <v>0</v>
      </c>
      <c r="E103467">
        <v>2021</v>
      </c>
      <c r="F103467">
        <v>1994</v>
      </c>
      <c r="G103467" s="9">
        <v>0</v>
      </c>
    </row>
    <row r="103468" spans="1:7" x14ac:dyDescent="0.35">
      <c r="A103468" s="7">
        <v>477</v>
      </c>
      <c r="D103468">
        <v>0</v>
      </c>
      <c r="E103468">
        <v>2021</v>
      </c>
      <c r="F103468">
        <v>1994</v>
      </c>
      <c r="G103468" s="9">
        <v>0</v>
      </c>
    </row>
    <row r="103469" spans="1:7" x14ac:dyDescent="0.35">
      <c r="A103469" s="7">
        <v>477</v>
      </c>
      <c r="D103469">
        <v>0</v>
      </c>
      <c r="E103469">
        <v>2021</v>
      </c>
      <c r="F103469">
        <v>1994</v>
      </c>
      <c r="G103469" s="9">
        <v>0</v>
      </c>
    </row>
    <row r="103470" spans="1:7" x14ac:dyDescent="0.35">
      <c r="A103470" s="7">
        <v>477</v>
      </c>
      <c r="D103470">
        <v>0</v>
      </c>
      <c r="E103470">
        <v>2021</v>
      </c>
      <c r="F103470">
        <v>1994</v>
      </c>
      <c r="G103470" s="9">
        <v>0</v>
      </c>
    </row>
    <row r="103471" spans="1:7" x14ac:dyDescent="0.35">
      <c r="A103471" s="7">
        <v>477</v>
      </c>
      <c r="D103471">
        <v>0</v>
      </c>
      <c r="E103471">
        <v>2021</v>
      </c>
      <c r="F103471">
        <v>1994</v>
      </c>
      <c r="G103471" s="9">
        <v>0</v>
      </c>
    </row>
    <row r="103472" spans="1:7" x14ac:dyDescent="0.35">
      <c r="A103472" s="7">
        <v>477</v>
      </c>
      <c r="D103472">
        <v>0</v>
      </c>
      <c r="E103472">
        <v>2021</v>
      </c>
      <c r="F103472">
        <v>1994</v>
      </c>
      <c r="G103472" s="9">
        <v>0</v>
      </c>
    </row>
    <row r="103473" spans="1:7" x14ac:dyDescent="0.35">
      <c r="A103473" s="7">
        <v>477</v>
      </c>
      <c r="D103473">
        <v>0</v>
      </c>
      <c r="E103473">
        <v>2021</v>
      </c>
      <c r="F103473">
        <v>1994</v>
      </c>
      <c r="G103473" s="9">
        <v>0</v>
      </c>
    </row>
    <row r="103474" spans="1:7" x14ac:dyDescent="0.35">
      <c r="A103474" s="7">
        <v>477</v>
      </c>
      <c r="D103474">
        <v>0</v>
      </c>
      <c r="E103474">
        <v>2021</v>
      </c>
      <c r="F103474">
        <v>1994</v>
      </c>
      <c r="G103474" s="9">
        <v>0</v>
      </c>
    </row>
    <row r="103475" spans="1:7" x14ac:dyDescent="0.35">
      <c r="A103475" s="7">
        <v>477</v>
      </c>
      <c r="D103475">
        <v>0</v>
      </c>
      <c r="E103475">
        <v>2021</v>
      </c>
      <c r="F103475">
        <v>1994</v>
      </c>
      <c r="G103475" s="9">
        <v>0</v>
      </c>
    </row>
    <row r="103476" spans="1:7" x14ac:dyDescent="0.35">
      <c r="A103476" s="7">
        <v>477</v>
      </c>
      <c r="D103476">
        <v>0</v>
      </c>
      <c r="E103476">
        <v>2021</v>
      </c>
      <c r="F103476">
        <v>1994</v>
      </c>
      <c r="G103476" s="9">
        <v>0</v>
      </c>
    </row>
    <row r="103477" spans="1:7" x14ac:dyDescent="0.35">
      <c r="A103477" s="7">
        <v>477</v>
      </c>
      <c r="D103477">
        <v>0</v>
      </c>
      <c r="E103477">
        <v>2021</v>
      </c>
      <c r="F103477">
        <v>1994</v>
      </c>
      <c r="G103477" s="9">
        <v>0</v>
      </c>
    </row>
    <row r="103478" spans="1:7" x14ac:dyDescent="0.35">
      <c r="A103478" s="7">
        <v>477</v>
      </c>
      <c r="D103478">
        <v>0</v>
      </c>
      <c r="E103478">
        <v>2021</v>
      </c>
      <c r="F103478">
        <v>1994</v>
      </c>
      <c r="G103478" s="9">
        <v>0</v>
      </c>
    </row>
    <row r="103479" spans="1:7" x14ac:dyDescent="0.35">
      <c r="A103479" s="7">
        <v>477</v>
      </c>
      <c r="D103479">
        <v>0</v>
      </c>
      <c r="E103479">
        <v>2021</v>
      </c>
      <c r="F103479">
        <v>1994</v>
      </c>
      <c r="G103479" s="9">
        <v>0</v>
      </c>
    </row>
    <row r="103480" spans="1:7" x14ac:dyDescent="0.35">
      <c r="A103480" s="7">
        <v>477</v>
      </c>
      <c r="D103480">
        <v>0</v>
      </c>
      <c r="E103480">
        <v>2021</v>
      </c>
      <c r="F103480">
        <v>1994</v>
      </c>
      <c r="G103480" s="9">
        <v>0</v>
      </c>
    </row>
    <row r="103481" spans="1:7" x14ac:dyDescent="0.35">
      <c r="A103481" s="7">
        <v>477</v>
      </c>
      <c r="D103481">
        <v>0</v>
      </c>
      <c r="E103481">
        <v>2021</v>
      </c>
      <c r="F103481">
        <v>1994</v>
      </c>
      <c r="G103481" s="9">
        <v>0</v>
      </c>
    </row>
    <row r="103482" spans="1:7" x14ac:dyDescent="0.35">
      <c r="A103482" s="7">
        <v>477</v>
      </c>
      <c r="D103482">
        <v>0</v>
      </c>
      <c r="E103482">
        <v>2021</v>
      </c>
      <c r="F103482">
        <v>1994</v>
      </c>
      <c r="G103482" s="9">
        <v>0</v>
      </c>
    </row>
    <row r="103483" spans="1:7" x14ac:dyDescent="0.35">
      <c r="A103483" s="7">
        <v>477</v>
      </c>
      <c r="D103483">
        <v>0</v>
      </c>
      <c r="E103483">
        <v>2021</v>
      </c>
      <c r="F103483">
        <v>1994</v>
      </c>
      <c r="G103483" s="9">
        <v>0</v>
      </c>
    </row>
    <row r="103484" spans="1:7" x14ac:dyDescent="0.35">
      <c r="A103484" s="7">
        <v>477</v>
      </c>
      <c r="D103484">
        <v>0</v>
      </c>
      <c r="E103484">
        <v>2021</v>
      </c>
      <c r="F103484">
        <v>1994</v>
      </c>
      <c r="G103484" s="9">
        <v>0</v>
      </c>
    </row>
    <row r="103485" spans="1:7" x14ac:dyDescent="0.35">
      <c r="A103485" s="7">
        <v>477</v>
      </c>
      <c r="D103485">
        <v>0</v>
      </c>
      <c r="E103485">
        <v>2021</v>
      </c>
      <c r="F103485">
        <v>1994</v>
      </c>
      <c r="G103485" s="9">
        <v>0</v>
      </c>
    </row>
    <row r="103486" spans="1:7" x14ac:dyDescent="0.35">
      <c r="A103486" s="7">
        <v>477</v>
      </c>
      <c r="D103486">
        <v>0</v>
      </c>
      <c r="E103486">
        <v>2021</v>
      </c>
      <c r="F103486">
        <v>1994</v>
      </c>
      <c r="G103486" s="9">
        <v>0</v>
      </c>
    </row>
    <row r="103487" spans="1:7" x14ac:dyDescent="0.35">
      <c r="A103487" s="7">
        <v>477</v>
      </c>
      <c r="D103487">
        <v>0</v>
      </c>
      <c r="E103487">
        <v>2021</v>
      </c>
      <c r="F103487">
        <v>1994</v>
      </c>
      <c r="G103487" s="9">
        <v>0</v>
      </c>
    </row>
    <row r="103488" spans="1:7" x14ac:dyDescent="0.35">
      <c r="A103488" s="7">
        <v>477</v>
      </c>
      <c r="D103488">
        <v>0</v>
      </c>
      <c r="E103488">
        <v>2021</v>
      </c>
      <c r="F103488">
        <v>1994</v>
      </c>
      <c r="G103488" s="9">
        <v>0</v>
      </c>
    </row>
    <row r="103489" spans="1:7" x14ac:dyDescent="0.35">
      <c r="A103489" s="7">
        <v>477</v>
      </c>
      <c r="D103489">
        <v>0</v>
      </c>
      <c r="E103489">
        <v>2021</v>
      </c>
      <c r="F103489">
        <v>1994</v>
      </c>
      <c r="G103489" s="9">
        <v>0</v>
      </c>
    </row>
    <row r="103490" spans="1:7" x14ac:dyDescent="0.35">
      <c r="A103490" s="7">
        <v>477</v>
      </c>
      <c r="D103490">
        <v>0</v>
      </c>
      <c r="E103490">
        <v>2021</v>
      </c>
      <c r="F103490">
        <v>1994</v>
      </c>
      <c r="G103490" s="9">
        <v>0</v>
      </c>
    </row>
    <row r="103491" spans="1:7" x14ac:dyDescent="0.35">
      <c r="A103491" s="7">
        <v>477</v>
      </c>
      <c r="D103491">
        <v>0</v>
      </c>
      <c r="E103491">
        <v>2021</v>
      </c>
      <c r="F103491">
        <v>1994</v>
      </c>
      <c r="G103491" s="9">
        <v>0</v>
      </c>
    </row>
    <row r="103492" spans="1:7" x14ac:dyDescent="0.35">
      <c r="A103492" s="7">
        <v>477</v>
      </c>
      <c r="D103492">
        <v>0</v>
      </c>
      <c r="E103492">
        <v>2021</v>
      </c>
      <c r="F103492">
        <v>1994</v>
      </c>
      <c r="G103492" s="9">
        <v>0</v>
      </c>
    </row>
    <row r="103493" spans="1:7" x14ac:dyDescent="0.35">
      <c r="A103493" s="7">
        <v>477</v>
      </c>
      <c r="D103493">
        <v>0</v>
      </c>
      <c r="E103493">
        <v>2021</v>
      </c>
      <c r="F103493">
        <v>1994</v>
      </c>
      <c r="G103493" s="9">
        <v>0</v>
      </c>
    </row>
    <row r="103494" spans="1:7" x14ac:dyDescent="0.35">
      <c r="A103494" s="7">
        <v>477</v>
      </c>
      <c r="D103494">
        <v>0</v>
      </c>
      <c r="E103494">
        <v>2021</v>
      </c>
      <c r="F103494">
        <v>1994</v>
      </c>
      <c r="G103494" s="9">
        <v>0</v>
      </c>
    </row>
    <row r="103495" spans="1:7" x14ac:dyDescent="0.35">
      <c r="A103495" s="7">
        <v>477</v>
      </c>
      <c r="D103495">
        <v>0</v>
      </c>
      <c r="E103495">
        <v>2021</v>
      </c>
      <c r="F103495">
        <v>1994</v>
      </c>
      <c r="G103495" s="9">
        <v>0</v>
      </c>
    </row>
    <row r="103496" spans="1:7" x14ac:dyDescent="0.35">
      <c r="A103496" s="7">
        <v>477</v>
      </c>
      <c r="D103496">
        <v>0</v>
      </c>
      <c r="E103496">
        <v>2021</v>
      </c>
      <c r="F103496">
        <v>1994</v>
      </c>
      <c r="G103496" s="9">
        <v>0</v>
      </c>
    </row>
    <row r="103497" spans="1:7" x14ac:dyDescent="0.35">
      <c r="A103497" s="7">
        <v>477</v>
      </c>
      <c r="D103497">
        <v>0</v>
      </c>
      <c r="E103497">
        <v>2021</v>
      </c>
      <c r="F103497">
        <v>1994</v>
      </c>
      <c r="G103497" s="9">
        <v>0</v>
      </c>
    </row>
    <row r="103498" spans="1:7" x14ac:dyDescent="0.35">
      <c r="A103498" s="7">
        <v>477</v>
      </c>
      <c r="D103498">
        <v>0</v>
      </c>
      <c r="E103498">
        <v>2021</v>
      </c>
      <c r="F103498">
        <v>1994</v>
      </c>
      <c r="G103498" s="9">
        <v>0</v>
      </c>
    </row>
    <row r="103499" spans="1:7" x14ac:dyDescent="0.35">
      <c r="A103499" s="7">
        <v>477</v>
      </c>
      <c r="D103499">
        <v>0</v>
      </c>
      <c r="E103499">
        <v>2021</v>
      </c>
      <c r="F103499">
        <v>1994</v>
      </c>
      <c r="G103499" s="9">
        <v>0</v>
      </c>
    </row>
    <row r="103500" spans="1:7" x14ac:dyDescent="0.35">
      <c r="A103500" s="7">
        <v>477</v>
      </c>
      <c r="D103500">
        <v>0</v>
      </c>
      <c r="E103500">
        <v>2021</v>
      </c>
      <c r="F103500">
        <v>1995</v>
      </c>
      <c r="G103500" s="9">
        <v>0</v>
      </c>
    </row>
    <row r="103501" spans="1:7" x14ac:dyDescent="0.35">
      <c r="A103501" s="7">
        <v>477</v>
      </c>
      <c r="D103501">
        <v>0</v>
      </c>
      <c r="E103501">
        <v>2021</v>
      </c>
      <c r="F103501">
        <v>1995</v>
      </c>
      <c r="G103501" s="9">
        <v>0</v>
      </c>
    </row>
    <row r="103502" spans="1:7" x14ac:dyDescent="0.35">
      <c r="A103502" s="7">
        <v>477</v>
      </c>
      <c r="D103502">
        <v>0</v>
      </c>
      <c r="E103502">
        <v>2021</v>
      </c>
      <c r="F103502">
        <v>1995</v>
      </c>
      <c r="G103502" s="9">
        <v>0</v>
      </c>
    </row>
    <row r="103503" spans="1:7" x14ac:dyDescent="0.35">
      <c r="A103503" s="7">
        <v>477</v>
      </c>
      <c r="D103503">
        <v>0</v>
      </c>
      <c r="E103503">
        <v>2021</v>
      </c>
      <c r="F103503">
        <v>1995</v>
      </c>
      <c r="G103503" s="9">
        <v>0</v>
      </c>
    </row>
    <row r="103504" spans="1:7" x14ac:dyDescent="0.35">
      <c r="A103504" s="7">
        <v>477</v>
      </c>
      <c r="D103504">
        <v>0</v>
      </c>
      <c r="E103504">
        <v>2021</v>
      </c>
      <c r="F103504">
        <v>1995</v>
      </c>
      <c r="G103504" s="9">
        <v>0</v>
      </c>
    </row>
    <row r="103505" spans="1:7" x14ac:dyDescent="0.35">
      <c r="A103505" s="7">
        <v>477</v>
      </c>
      <c r="D103505">
        <v>0</v>
      </c>
      <c r="E103505">
        <v>2021</v>
      </c>
      <c r="F103505">
        <v>1995</v>
      </c>
      <c r="G103505" s="9">
        <v>0</v>
      </c>
    </row>
    <row r="103506" spans="1:7" x14ac:dyDescent="0.35">
      <c r="A103506" s="7">
        <v>477</v>
      </c>
      <c r="D103506">
        <v>0</v>
      </c>
      <c r="E103506">
        <v>2021</v>
      </c>
      <c r="F103506">
        <v>1995</v>
      </c>
      <c r="G103506" s="9">
        <v>0</v>
      </c>
    </row>
    <row r="103507" spans="1:7" x14ac:dyDescent="0.35">
      <c r="A103507" s="7">
        <v>477</v>
      </c>
      <c r="D103507">
        <v>0</v>
      </c>
      <c r="E103507">
        <v>2021</v>
      </c>
      <c r="F103507">
        <v>1995</v>
      </c>
      <c r="G103507" s="9">
        <v>0</v>
      </c>
    </row>
    <row r="103508" spans="1:7" x14ac:dyDescent="0.35">
      <c r="A103508" s="7">
        <v>477</v>
      </c>
      <c r="D103508">
        <v>0</v>
      </c>
      <c r="E103508">
        <v>2021</v>
      </c>
      <c r="F103508">
        <v>1995</v>
      </c>
      <c r="G103508" s="9">
        <v>0</v>
      </c>
    </row>
    <row r="103509" spans="1:7" x14ac:dyDescent="0.35">
      <c r="A103509" s="7">
        <v>477</v>
      </c>
      <c r="D103509">
        <v>0</v>
      </c>
      <c r="E103509">
        <v>2021</v>
      </c>
      <c r="F103509">
        <v>1995</v>
      </c>
      <c r="G103509" s="9">
        <v>0</v>
      </c>
    </row>
    <row r="103510" spans="1:7" x14ac:dyDescent="0.35">
      <c r="A103510" s="7">
        <v>477</v>
      </c>
      <c r="D103510">
        <v>0</v>
      </c>
      <c r="E103510">
        <v>2021</v>
      </c>
      <c r="F103510">
        <v>1995</v>
      </c>
      <c r="G103510" s="9">
        <v>0</v>
      </c>
    </row>
    <row r="103511" spans="1:7" x14ac:dyDescent="0.35">
      <c r="A103511" s="7">
        <v>477</v>
      </c>
      <c r="D103511">
        <v>0</v>
      </c>
      <c r="E103511">
        <v>2021</v>
      </c>
      <c r="F103511">
        <v>1995</v>
      </c>
      <c r="G103511" s="9">
        <v>0</v>
      </c>
    </row>
    <row r="103512" spans="1:7" x14ac:dyDescent="0.35">
      <c r="A103512" s="7">
        <v>477</v>
      </c>
      <c r="D103512">
        <v>0</v>
      </c>
      <c r="E103512">
        <v>2021</v>
      </c>
      <c r="F103512">
        <v>1995</v>
      </c>
      <c r="G103512" s="9">
        <v>0</v>
      </c>
    </row>
    <row r="103513" spans="1:7" x14ac:dyDescent="0.35">
      <c r="A103513" s="7">
        <v>477</v>
      </c>
      <c r="D103513">
        <v>0</v>
      </c>
      <c r="E103513">
        <v>2021</v>
      </c>
      <c r="F103513">
        <v>1995</v>
      </c>
      <c r="G103513" s="9">
        <v>0</v>
      </c>
    </row>
    <row r="103514" spans="1:7" x14ac:dyDescent="0.35">
      <c r="A103514" s="7">
        <v>477</v>
      </c>
      <c r="D103514">
        <v>0</v>
      </c>
      <c r="E103514">
        <v>2021</v>
      </c>
      <c r="F103514">
        <v>1995</v>
      </c>
      <c r="G103514" s="9">
        <v>0</v>
      </c>
    </row>
    <row r="103515" spans="1:7" x14ac:dyDescent="0.35">
      <c r="A103515" s="7">
        <v>477</v>
      </c>
      <c r="D103515">
        <v>0</v>
      </c>
      <c r="E103515">
        <v>2021</v>
      </c>
      <c r="F103515">
        <v>1995</v>
      </c>
      <c r="G103515" s="9">
        <v>0</v>
      </c>
    </row>
    <row r="103516" spans="1:7" x14ac:dyDescent="0.35">
      <c r="A103516" s="7">
        <v>477</v>
      </c>
      <c r="D103516">
        <v>0</v>
      </c>
      <c r="E103516">
        <v>2021</v>
      </c>
      <c r="F103516">
        <v>1995</v>
      </c>
      <c r="G103516" s="9">
        <v>0</v>
      </c>
    </row>
    <row r="103517" spans="1:7" x14ac:dyDescent="0.35">
      <c r="A103517" s="7">
        <v>477</v>
      </c>
      <c r="D103517">
        <v>0</v>
      </c>
      <c r="E103517">
        <v>2021</v>
      </c>
      <c r="F103517">
        <v>1995</v>
      </c>
      <c r="G103517" s="9">
        <v>0</v>
      </c>
    </row>
    <row r="103518" spans="1:7" x14ac:dyDescent="0.35">
      <c r="A103518" s="7">
        <v>477</v>
      </c>
      <c r="D103518">
        <v>0</v>
      </c>
      <c r="E103518">
        <v>2021</v>
      </c>
      <c r="F103518">
        <v>1995</v>
      </c>
      <c r="G103518" s="9">
        <v>0</v>
      </c>
    </row>
    <row r="103519" spans="1:7" x14ac:dyDescent="0.35">
      <c r="A103519" s="7">
        <v>477</v>
      </c>
      <c r="D103519">
        <v>0</v>
      </c>
      <c r="E103519">
        <v>2021</v>
      </c>
      <c r="F103519">
        <v>1995</v>
      </c>
      <c r="G103519" s="9">
        <v>0</v>
      </c>
    </row>
    <row r="103520" spans="1:7" x14ac:dyDescent="0.35">
      <c r="A103520" s="7">
        <v>477</v>
      </c>
      <c r="D103520">
        <v>0</v>
      </c>
      <c r="E103520">
        <v>2021</v>
      </c>
      <c r="F103520">
        <v>1995</v>
      </c>
      <c r="G103520" s="9">
        <v>0</v>
      </c>
    </row>
    <row r="103521" spans="1:7" x14ac:dyDescent="0.35">
      <c r="A103521" s="7">
        <v>477</v>
      </c>
      <c r="D103521">
        <v>0</v>
      </c>
      <c r="E103521">
        <v>2021</v>
      </c>
      <c r="F103521">
        <v>1995</v>
      </c>
      <c r="G103521" s="9">
        <v>0</v>
      </c>
    </row>
    <row r="103522" spans="1:7" x14ac:dyDescent="0.35">
      <c r="A103522" s="7">
        <v>477</v>
      </c>
      <c r="D103522">
        <v>0</v>
      </c>
      <c r="E103522">
        <v>2021</v>
      </c>
      <c r="F103522">
        <v>1995</v>
      </c>
      <c r="G103522" s="9">
        <v>0</v>
      </c>
    </row>
    <row r="103523" spans="1:7" x14ac:dyDescent="0.35">
      <c r="A103523" s="7">
        <v>477</v>
      </c>
      <c r="D103523">
        <v>0</v>
      </c>
      <c r="E103523">
        <v>2021</v>
      </c>
      <c r="F103523">
        <v>1995</v>
      </c>
      <c r="G103523" s="9">
        <v>0</v>
      </c>
    </row>
    <row r="103524" spans="1:7" x14ac:dyDescent="0.35">
      <c r="A103524" s="7">
        <v>477</v>
      </c>
      <c r="D103524">
        <v>0</v>
      </c>
      <c r="E103524">
        <v>2021</v>
      </c>
      <c r="F103524">
        <v>1995</v>
      </c>
      <c r="G103524" s="9">
        <v>0</v>
      </c>
    </row>
    <row r="103525" spans="1:7" x14ac:dyDescent="0.35">
      <c r="A103525" s="7">
        <v>477</v>
      </c>
      <c r="D103525">
        <v>0</v>
      </c>
      <c r="E103525">
        <v>2021</v>
      </c>
      <c r="F103525">
        <v>1995</v>
      </c>
      <c r="G103525" s="9">
        <v>0</v>
      </c>
    </row>
    <row r="103526" spans="1:7" x14ac:dyDescent="0.35">
      <c r="A103526" s="7">
        <v>477</v>
      </c>
      <c r="D103526">
        <v>0</v>
      </c>
      <c r="E103526">
        <v>2021</v>
      </c>
      <c r="F103526">
        <v>1995</v>
      </c>
      <c r="G103526" s="9">
        <v>0</v>
      </c>
    </row>
    <row r="103527" spans="1:7" x14ac:dyDescent="0.35">
      <c r="A103527" s="7">
        <v>477</v>
      </c>
      <c r="D103527">
        <v>0</v>
      </c>
      <c r="E103527">
        <v>2021</v>
      </c>
      <c r="F103527">
        <v>1995</v>
      </c>
      <c r="G103527" s="9">
        <v>0</v>
      </c>
    </row>
    <row r="103528" spans="1:7" x14ac:dyDescent="0.35">
      <c r="A103528" s="7">
        <v>477</v>
      </c>
      <c r="D103528">
        <v>0</v>
      </c>
      <c r="E103528">
        <v>2021</v>
      </c>
      <c r="F103528">
        <v>1995</v>
      </c>
      <c r="G103528" s="9">
        <v>0</v>
      </c>
    </row>
    <row r="103529" spans="1:7" x14ac:dyDescent="0.35">
      <c r="A103529" s="7">
        <v>477</v>
      </c>
      <c r="D103529">
        <v>0</v>
      </c>
      <c r="E103529">
        <v>2021</v>
      </c>
      <c r="F103529">
        <v>1995</v>
      </c>
      <c r="G103529" s="9">
        <v>0</v>
      </c>
    </row>
    <row r="103530" spans="1:7" x14ac:dyDescent="0.35">
      <c r="A103530" s="7">
        <v>477</v>
      </c>
      <c r="D103530">
        <v>0</v>
      </c>
      <c r="E103530">
        <v>2021</v>
      </c>
      <c r="F103530">
        <v>1995</v>
      </c>
      <c r="G103530" s="9">
        <v>0</v>
      </c>
    </row>
    <row r="103531" spans="1:7" x14ac:dyDescent="0.35">
      <c r="A103531" s="7">
        <v>477</v>
      </c>
      <c r="D103531">
        <v>0</v>
      </c>
      <c r="E103531">
        <v>2021</v>
      </c>
      <c r="F103531">
        <v>1995</v>
      </c>
      <c r="G103531" s="9">
        <v>0</v>
      </c>
    </row>
    <row r="103532" spans="1:7" x14ac:dyDescent="0.35">
      <c r="A103532" s="7">
        <v>477</v>
      </c>
      <c r="D103532">
        <v>0</v>
      </c>
      <c r="E103532">
        <v>2021</v>
      </c>
      <c r="F103532">
        <v>1995</v>
      </c>
      <c r="G103532" s="9">
        <v>0</v>
      </c>
    </row>
    <row r="103533" spans="1:7" x14ac:dyDescent="0.35">
      <c r="A103533" s="7">
        <v>477</v>
      </c>
      <c r="D103533">
        <v>0</v>
      </c>
      <c r="E103533">
        <v>2021</v>
      </c>
      <c r="F103533">
        <v>1995</v>
      </c>
      <c r="G103533" s="9">
        <v>0</v>
      </c>
    </row>
    <row r="103534" spans="1:7" x14ac:dyDescent="0.35">
      <c r="A103534" s="7">
        <v>477</v>
      </c>
      <c r="D103534">
        <v>0</v>
      </c>
      <c r="E103534">
        <v>2021</v>
      </c>
      <c r="F103534">
        <v>1995</v>
      </c>
      <c r="G103534" s="9">
        <v>0</v>
      </c>
    </row>
    <row r="103535" spans="1:7" x14ac:dyDescent="0.35">
      <c r="A103535" s="7">
        <v>477</v>
      </c>
      <c r="D103535">
        <v>0</v>
      </c>
      <c r="E103535">
        <v>2021</v>
      </c>
      <c r="F103535">
        <v>1995</v>
      </c>
      <c r="G103535" s="9">
        <v>0</v>
      </c>
    </row>
    <row r="103536" spans="1:7" x14ac:dyDescent="0.35">
      <c r="A103536" s="7">
        <v>477</v>
      </c>
      <c r="D103536">
        <v>0</v>
      </c>
      <c r="E103536">
        <v>2021</v>
      </c>
      <c r="F103536">
        <v>1995</v>
      </c>
      <c r="G103536" s="9">
        <v>0</v>
      </c>
    </row>
    <row r="103537" spans="1:7" x14ac:dyDescent="0.35">
      <c r="A103537" s="7">
        <v>477</v>
      </c>
      <c r="D103537">
        <v>0</v>
      </c>
      <c r="E103537">
        <v>2021</v>
      </c>
      <c r="F103537">
        <v>1995</v>
      </c>
      <c r="G103537" s="9">
        <v>0</v>
      </c>
    </row>
    <row r="103538" spans="1:7" x14ac:dyDescent="0.35">
      <c r="A103538" s="7">
        <v>477</v>
      </c>
      <c r="D103538">
        <v>0</v>
      </c>
      <c r="E103538">
        <v>2021</v>
      </c>
      <c r="F103538">
        <v>1995</v>
      </c>
      <c r="G103538" s="9">
        <v>0</v>
      </c>
    </row>
    <row r="103539" spans="1:7" x14ac:dyDescent="0.35">
      <c r="A103539" s="7">
        <v>477</v>
      </c>
      <c r="D103539">
        <v>0</v>
      </c>
      <c r="E103539">
        <v>2021</v>
      </c>
      <c r="F103539">
        <v>1995</v>
      </c>
      <c r="G103539" s="9">
        <v>0</v>
      </c>
    </row>
    <row r="103540" spans="1:7" x14ac:dyDescent="0.35">
      <c r="A103540" s="7">
        <v>477</v>
      </c>
      <c r="D103540">
        <v>0</v>
      </c>
      <c r="E103540">
        <v>2021</v>
      </c>
      <c r="F103540">
        <v>1995</v>
      </c>
      <c r="G103540" s="9">
        <v>0</v>
      </c>
    </row>
    <row r="103541" spans="1:7" x14ac:dyDescent="0.35">
      <c r="A103541" s="7">
        <v>477</v>
      </c>
      <c r="D103541">
        <v>0</v>
      </c>
      <c r="E103541">
        <v>2021</v>
      </c>
      <c r="F103541">
        <v>1995</v>
      </c>
      <c r="G103541" s="9">
        <v>0</v>
      </c>
    </row>
    <row r="103542" spans="1:7" x14ac:dyDescent="0.35">
      <c r="A103542" s="7">
        <v>477</v>
      </c>
      <c r="D103542">
        <v>0</v>
      </c>
      <c r="E103542">
        <v>2021</v>
      </c>
      <c r="F103542">
        <v>1995</v>
      </c>
      <c r="G103542" s="9">
        <v>0</v>
      </c>
    </row>
    <row r="103543" spans="1:7" x14ac:dyDescent="0.35">
      <c r="A103543" s="7">
        <v>477</v>
      </c>
      <c r="D103543">
        <v>0</v>
      </c>
      <c r="E103543">
        <v>2021</v>
      </c>
      <c r="F103543">
        <v>1995</v>
      </c>
      <c r="G103543" s="9">
        <v>0</v>
      </c>
    </row>
    <row r="103544" spans="1:7" x14ac:dyDescent="0.35">
      <c r="A103544" s="7">
        <v>477</v>
      </c>
      <c r="D103544">
        <v>0</v>
      </c>
      <c r="E103544">
        <v>2021</v>
      </c>
      <c r="F103544">
        <v>1995</v>
      </c>
      <c r="G103544" s="9">
        <v>0</v>
      </c>
    </row>
    <row r="103545" spans="1:7" x14ac:dyDescent="0.35">
      <c r="A103545" s="7">
        <v>477</v>
      </c>
      <c r="D103545">
        <v>0</v>
      </c>
      <c r="E103545">
        <v>2021</v>
      </c>
      <c r="F103545">
        <v>1995</v>
      </c>
      <c r="G103545" s="9">
        <v>0</v>
      </c>
    </row>
    <row r="103546" spans="1:7" x14ac:dyDescent="0.35">
      <c r="A103546" s="7">
        <v>477</v>
      </c>
      <c r="D103546">
        <v>0</v>
      </c>
      <c r="E103546">
        <v>2021</v>
      </c>
      <c r="F103546">
        <v>1995</v>
      </c>
      <c r="G103546" s="9">
        <v>0</v>
      </c>
    </row>
    <row r="103547" spans="1:7" x14ac:dyDescent="0.35">
      <c r="A103547" s="7">
        <v>477</v>
      </c>
      <c r="D103547">
        <v>0</v>
      </c>
      <c r="E103547">
        <v>2021</v>
      </c>
      <c r="F103547">
        <v>1995</v>
      </c>
      <c r="G103547" s="9">
        <v>0</v>
      </c>
    </row>
    <row r="103548" spans="1:7" x14ac:dyDescent="0.35">
      <c r="A103548" s="7">
        <v>477</v>
      </c>
      <c r="D103548">
        <v>0</v>
      </c>
      <c r="E103548">
        <v>2021</v>
      </c>
      <c r="F103548">
        <v>1988</v>
      </c>
      <c r="G103548" s="9">
        <v>0</v>
      </c>
    </row>
    <row r="103549" spans="1:7" x14ac:dyDescent="0.35">
      <c r="A103549" s="7">
        <v>477</v>
      </c>
      <c r="D103549">
        <v>0</v>
      </c>
      <c r="E103549">
        <v>2021</v>
      </c>
      <c r="F103549">
        <v>1988</v>
      </c>
      <c r="G103549" s="9">
        <v>0</v>
      </c>
    </row>
    <row r="103550" spans="1:7" x14ac:dyDescent="0.35">
      <c r="A103550" s="7">
        <v>477</v>
      </c>
      <c r="D103550">
        <v>0</v>
      </c>
      <c r="E103550">
        <v>2021</v>
      </c>
      <c r="F103550">
        <v>1988</v>
      </c>
      <c r="G103550" s="9">
        <v>0</v>
      </c>
    </row>
    <row r="103551" spans="1:7" x14ac:dyDescent="0.35">
      <c r="A103551" s="7">
        <v>477</v>
      </c>
      <c r="D103551">
        <v>0</v>
      </c>
      <c r="E103551">
        <v>2021</v>
      </c>
      <c r="F103551">
        <v>1988</v>
      </c>
      <c r="G103551" s="9">
        <v>0</v>
      </c>
    </row>
    <row r="103552" spans="1:7" x14ac:dyDescent="0.35">
      <c r="A103552" s="7">
        <v>477</v>
      </c>
      <c r="D103552">
        <v>0</v>
      </c>
      <c r="E103552">
        <v>2021</v>
      </c>
      <c r="F103552">
        <v>1988</v>
      </c>
      <c r="G103552" s="9">
        <v>0</v>
      </c>
    </row>
    <row r="103553" spans="1:7" x14ac:dyDescent="0.35">
      <c r="A103553" s="7">
        <v>477</v>
      </c>
      <c r="D103553">
        <v>0</v>
      </c>
      <c r="E103553">
        <v>2021</v>
      </c>
      <c r="F103553">
        <v>1988</v>
      </c>
      <c r="G103553" s="9">
        <v>0</v>
      </c>
    </row>
    <row r="103554" spans="1:7" x14ac:dyDescent="0.35">
      <c r="A103554" s="7">
        <v>477</v>
      </c>
      <c r="D103554">
        <v>0</v>
      </c>
      <c r="E103554">
        <v>2021</v>
      </c>
      <c r="F103554">
        <v>1988</v>
      </c>
      <c r="G103554" s="9">
        <v>0</v>
      </c>
    </row>
    <row r="103555" spans="1:7" x14ac:dyDescent="0.35">
      <c r="A103555" s="7">
        <v>477</v>
      </c>
      <c r="D103555">
        <v>0</v>
      </c>
      <c r="E103555">
        <v>2021</v>
      </c>
      <c r="F103555">
        <v>1988</v>
      </c>
      <c r="G103555" s="9">
        <v>0</v>
      </c>
    </row>
    <row r="103556" spans="1:7" x14ac:dyDescent="0.35">
      <c r="A103556" s="7">
        <v>477</v>
      </c>
      <c r="D103556">
        <v>0</v>
      </c>
      <c r="E103556">
        <v>2021</v>
      </c>
      <c r="F103556">
        <v>1988</v>
      </c>
      <c r="G103556" s="9">
        <v>0</v>
      </c>
    </row>
    <row r="103557" spans="1:7" x14ac:dyDescent="0.35">
      <c r="A103557" s="7">
        <v>477</v>
      </c>
      <c r="D103557">
        <v>0</v>
      </c>
      <c r="E103557">
        <v>2021</v>
      </c>
      <c r="F103557">
        <v>1973</v>
      </c>
      <c r="G103557" s="9">
        <v>0</v>
      </c>
    </row>
    <row r="103558" spans="1:7" x14ac:dyDescent="0.35">
      <c r="A103558" s="7">
        <v>477</v>
      </c>
      <c r="D103558">
        <v>0</v>
      </c>
      <c r="E103558">
        <v>2021</v>
      </c>
      <c r="F103558">
        <v>1974</v>
      </c>
      <c r="G103558" s="9">
        <v>0</v>
      </c>
    </row>
    <row r="103559" spans="1:7" x14ac:dyDescent="0.35">
      <c r="A103559" s="7">
        <v>477</v>
      </c>
      <c r="D103559">
        <v>0</v>
      </c>
      <c r="E103559">
        <v>2021</v>
      </c>
      <c r="F103559">
        <v>1977</v>
      </c>
      <c r="G103559" s="9">
        <v>0</v>
      </c>
    </row>
    <row r="103560" spans="1:7" x14ac:dyDescent="0.35">
      <c r="A103560" s="7">
        <v>477</v>
      </c>
      <c r="D103560">
        <v>0</v>
      </c>
      <c r="E103560">
        <v>2021</v>
      </c>
      <c r="F103560">
        <v>1988</v>
      </c>
      <c r="G103560" s="9">
        <v>0</v>
      </c>
    </row>
    <row r="103561" spans="1:7" x14ac:dyDescent="0.35">
      <c r="A103561" s="7">
        <v>477</v>
      </c>
      <c r="D103561">
        <v>0</v>
      </c>
      <c r="E103561">
        <v>2021</v>
      </c>
      <c r="F103561">
        <v>1988</v>
      </c>
      <c r="G103561" s="9">
        <v>0</v>
      </c>
    </row>
    <row r="103562" spans="1:7" x14ac:dyDescent="0.35">
      <c r="A103562" s="7">
        <v>477</v>
      </c>
      <c r="D103562">
        <v>0</v>
      </c>
      <c r="E103562">
        <v>2021</v>
      </c>
      <c r="F103562">
        <v>1988</v>
      </c>
      <c r="G103562" s="9">
        <v>0</v>
      </c>
    </row>
    <row r="103563" spans="1:7" x14ac:dyDescent="0.35">
      <c r="A103563" s="7">
        <v>477</v>
      </c>
      <c r="D103563">
        <v>0</v>
      </c>
      <c r="E103563">
        <v>2021</v>
      </c>
      <c r="F103563">
        <v>1988</v>
      </c>
      <c r="G103563" s="9">
        <v>0</v>
      </c>
    </row>
    <row r="103564" spans="1:7" x14ac:dyDescent="0.35">
      <c r="A103564" s="7">
        <v>477</v>
      </c>
      <c r="D103564">
        <v>0</v>
      </c>
      <c r="E103564">
        <v>2021</v>
      </c>
      <c r="F103564">
        <v>1988</v>
      </c>
      <c r="G103564" s="9">
        <v>0</v>
      </c>
    </row>
    <row r="103565" spans="1:7" x14ac:dyDescent="0.35">
      <c r="A103565" s="7">
        <v>477</v>
      </c>
      <c r="D103565">
        <v>0</v>
      </c>
      <c r="E103565">
        <v>2021</v>
      </c>
      <c r="F103565">
        <v>1973</v>
      </c>
      <c r="G103565" s="9">
        <v>0</v>
      </c>
    </row>
    <row r="103566" spans="1:7" x14ac:dyDescent="0.35">
      <c r="A103566" s="7">
        <v>477</v>
      </c>
      <c r="D103566">
        <v>0</v>
      </c>
      <c r="E103566">
        <v>2021</v>
      </c>
      <c r="F103566">
        <v>1997</v>
      </c>
      <c r="G103566" s="9">
        <v>0</v>
      </c>
    </row>
    <row r="103567" spans="1:7" x14ac:dyDescent="0.35">
      <c r="A103567" s="7">
        <v>477</v>
      </c>
      <c r="D103567">
        <v>0</v>
      </c>
      <c r="E103567">
        <v>2021</v>
      </c>
      <c r="F103567">
        <v>1988</v>
      </c>
      <c r="G103567" s="9">
        <v>0</v>
      </c>
    </row>
    <row r="103568" spans="1:7" x14ac:dyDescent="0.35">
      <c r="A103568" s="7">
        <v>477</v>
      </c>
      <c r="D103568">
        <v>0</v>
      </c>
      <c r="E103568">
        <v>2021</v>
      </c>
      <c r="F103568">
        <v>1988</v>
      </c>
      <c r="G103568" s="9">
        <v>0</v>
      </c>
    </row>
    <row r="103569" spans="1:7" x14ac:dyDescent="0.35">
      <c r="A103569" s="7">
        <v>477</v>
      </c>
      <c r="D103569">
        <v>0</v>
      </c>
      <c r="E103569">
        <v>2021</v>
      </c>
      <c r="F103569">
        <v>1988</v>
      </c>
      <c r="G103569" s="9">
        <v>0</v>
      </c>
    </row>
    <row r="103570" spans="1:7" x14ac:dyDescent="0.35">
      <c r="A103570" s="7">
        <v>477</v>
      </c>
      <c r="D103570">
        <v>0</v>
      </c>
      <c r="E103570">
        <v>2021</v>
      </c>
      <c r="F103570">
        <v>1990</v>
      </c>
      <c r="G103570" s="9">
        <v>0</v>
      </c>
    </row>
    <row r="103571" spans="1:7" x14ac:dyDescent="0.35">
      <c r="A103571" s="7">
        <v>477</v>
      </c>
      <c r="D103571">
        <v>0</v>
      </c>
      <c r="E103571">
        <v>2021</v>
      </c>
      <c r="F103571">
        <v>1988</v>
      </c>
      <c r="G103571" s="9">
        <v>0</v>
      </c>
    </row>
    <row r="103572" spans="1:7" x14ac:dyDescent="0.35">
      <c r="A103572" s="7">
        <v>477</v>
      </c>
      <c r="D103572">
        <v>0</v>
      </c>
      <c r="E103572">
        <v>2021</v>
      </c>
      <c r="F103572">
        <v>1988</v>
      </c>
      <c r="G103572" s="9">
        <v>0</v>
      </c>
    </row>
    <row r="103573" spans="1:7" x14ac:dyDescent="0.35">
      <c r="A103573" s="7">
        <v>477</v>
      </c>
      <c r="D103573">
        <v>0</v>
      </c>
      <c r="E103573">
        <v>2021</v>
      </c>
      <c r="F103573">
        <v>1973</v>
      </c>
      <c r="G103573" s="9">
        <v>0</v>
      </c>
    </row>
    <row r="103574" spans="1:7" x14ac:dyDescent="0.35">
      <c r="A103574" s="7">
        <v>477</v>
      </c>
      <c r="D103574">
        <v>0</v>
      </c>
      <c r="E103574">
        <v>2021</v>
      </c>
      <c r="F103574">
        <v>1997</v>
      </c>
      <c r="G103574" s="9">
        <v>0</v>
      </c>
    </row>
    <row r="103575" spans="1:7" x14ac:dyDescent="0.35">
      <c r="A103575" s="7">
        <v>477</v>
      </c>
      <c r="D103575">
        <v>0</v>
      </c>
      <c r="E103575">
        <v>2021</v>
      </c>
      <c r="F103575">
        <v>1988</v>
      </c>
      <c r="G103575" s="9">
        <v>0</v>
      </c>
    </row>
    <row r="103576" spans="1:7" x14ac:dyDescent="0.35">
      <c r="A103576" s="7">
        <v>477</v>
      </c>
      <c r="D103576">
        <v>0</v>
      </c>
      <c r="E103576">
        <v>2021</v>
      </c>
      <c r="F103576">
        <v>1994</v>
      </c>
      <c r="G103576" s="9">
        <v>0</v>
      </c>
    </row>
    <row r="103577" spans="1:7" x14ac:dyDescent="0.35">
      <c r="A103577" s="7">
        <v>477</v>
      </c>
      <c r="D103577">
        <v>0</v>
      </c>
      <c r="E103577">
        <v>2021</v>
      </c>
      <c r="F103577">
        <v>1988</v>
      </c>
      <c r="G103577" s="9">
        <v>0</v>
      </c>
    </row>
    <row r="103578" spans="1:7" x14ac:dyDescent="0.35">
      <c r="A103578" s="7">
        <v>477</v>
      </c>
      <c r="D103578">
        <v>0</v>
      </c>
      <c r="E103578">
        <v>2021</v>
      </c>
      <c r="F103578">
        <v>1988</v>
      </c>
      <c r="G103578" s="9">
        <v>0</v>
      </c>
    </row>
    <row r="103579" spans="1:7" x14ac:dyDescent="0.35">
      <c r="A103579" s="7">
        <v>477</v>
      </c>
      <c r="D103579">
        <v>0</v>
      </c>
      <c r="E103579">
        <v>2021</v>
      </c>
      <c r="F103579">
        <v>1988</v>
      </c>
      <c r="G103579" s="9">
        <v>0</v>
      </c>
    </row>
    <row r="103580" spans="1:7" x14ac:dyDescent="0.35">
      <c r="A103580" s="7">
        <v>477</v>
      </c>
      <c r="D103580">
        <v>0</v>
      </c>
      <c r="E103580">
        <v>2021</v>
      </c>
      <c r="F103580">
        <v>1973</v>
      </c>
      <c r="G103580" s="9">
        <v>0</v>
      </c>
    </row>
    <row r="103581" spans="1:7" x14ac:dyDescent="0.35">
      <c r="A103581" s="7">
        <v>477</v>
      </c>
      <c r="D103581">
        <v>0</v>
      </c>
      <c r="E103581">
        <v>2021</v>
      </c>
      <c r="F103581">
        <v>1988</v>
      </c>
      <c r="G103581" s="9">
        <v>0</v>
      </c>
    </row>
    <row r="103582" spans="1:7" x14ac:dyDescent="0.35">
      <c r="A103582" s="7">
        <v>477</v>
      </c>
      <c r="D103582">
        <v>0</v>
      </c>
      <c r="E103582">
        <v>2021</v>
      </c>
      <c r="F103582">
        <v>1988</v>
      </c>
      <c r="G103582" s="9">
        <v>0</v>
      </c>
    </row>
    <row r="103583" spans="1:7" x14ac:dyDescent="0.35">
      <c r="A103583" s="7">
        <v>477</v>
      </c>
      <c r="D103583">
        <v>0</v>
      </c>
      <c r="E103583">
        <v>2021</v>
      </c>
      <c r="F103583">
        <v>1988</v>
      </c>
      <c r="G103583" s="9">
        <v>0</v>
      </c>
    </row>
    <row r="103584" spans="1:7" x14ac:dyDescent="0.35">
      <c r="A103584" s="7">
        <v>477</v>
      </c>
      <c r="D103584">
        <v>0</v>
      </c>
      <c r="E103584">
        <v>2021</v>
      </c>
      <c r="F103584">
        <v>1988</v>
      </c>
      <c r="G103584" s="9">
        <v>0</v>
      </c>
    </row>
    <row r="103585" spans="1:7" x14ac:dyDescent="0.35">
      <c r="A103585" s="7">
        <v>477</v>
      </c>
      <c r="D103585">
        <v>0</v>
      </c>
      <c r="E103585">
        <v>2021</v>
      </c>
      <c r="F103585">
        <v>1988</v>
      </c>
      <c r="G103585" s="9">
        <v>0</v>
      </c>
    </row>
    <row r="103586" spans="1:7" x14ac:dyDescent="0.35">
      <c r="A103586" s="7">
        <v>477</v>
      </c>
      <c r="D103586">
        <v>0</v>
      </c>
      <c r="E103586">
        <v>2021</v>
      </c>
      <c r="F103586">
        <v>1988</v>
      </c>
      <c r="G103586" s="9">
        <v>0</v>
      </c>
    </row>
    <row r="103587" spans="1:7" x14ac:dyDescent="0.35">
      <c r="A103587" s="7">
        <v>477</v>
      </c>
      <c r="D103587">
        <v>0</v>
      </c>
      <c r="E103587">
        <v>2021</v>
      </c>
      <c r="F103587">
        <v>1988</v>
      </c>
      <c r="G103587" s="9">
        <v>0</v>
      </c>
    </row>
    <row r="103588" spans="1:7" x14ac:dyDescent="0.35">
      <c r="A103588" s="7">
        <v>477</v>
      </c>
      <c r="D103588">
        <v>0</v>
      </c>
      <c r="E103588">
        <v>2021</v>
      </c>
      <c r="F103588">
        <v>1988</v>
      </c>
      <c r="G103588" s="9">
        <v>0</v>
      </c>
    </row>
    <row r="103589" spans="1:7" x14ac:dyDescent="0.35">
      <c r="A103589" s="7">
        <v>477</v>
      </c>
      <c r="D103589">
        <v>0</v>
      </c>
      <c r="E103589">
        <v>2021</v>
      </c>
      <c r="F103589">
        <v>1988</v>
      </c>
      <c r="G103589" s="9">
        <v>0</v>
      </c>
    </row>
    <row r="103590" spans="1:7" x14ac:dyDescent="0.35">
      <c r="A103590" s="7">
        <v>477</v>
      </c>
      <c r="D103590">
        <v>0</v>
      </c>
      <c r="E103590">
        <v>2021</v>
      </c>
      <c r="F103590">
        <v>1988</v>
      </c>
      <c r="G103590" s="9">
        <v>0</v>
      </c>
    </row>
    <row r="103591" spans="1:7" x14ac:dyDescent="0.35">
      <c r="A103591" s="7">
        <v>477</v>
      </c>
      <c r="D103591">
        <v>0</v>
      </c>
      <c r="E103591">
        <v>2021</v>
      </c>
      <c r="F103591">
        <v>1988</v>
      </c>
      <c r="G103591" s="9">
        <v>0</v>
      </c>
    </row>
    <row r="103592" spans="1:7" x14ac:dyDescent="0.35">
      <c r="A103592" s="7">
        <v>477</v>
      </c>
      <c r="D103592">
        <v>0</v>
      </c>
      <c r="E103592">
        <v>2021</v>
      </c>
      <c r="F103592">
        <v>1988</v>
      </c>
      <c r="G103592" s="9">
        <v>0</v>
      </c>
    </row>
    <row r="103593" spans="1:7" x14ac:dyDescent="0.35">
      <c r="A103593" s="7">
        <v>477</v>
      </c>
      <c r="D103593">
        <v>0</v>
      </c>
      <c r="E103593">
        <v>2021</v>
      </c>
      <c r="F103593">
        <v>1988</v>
      </c>
      <c r="G103593" s="9">
        <v>0</v>
      </c>
    </row>
    <row r="103594" spans="1:7" x14ac:dyDescent="0.35">
      <c r="A103594" s="7">
        <v>477</v>
      </c>
      <c r="D103594">
        <v>0</v>
      </c>
      <c r="E103594">
        <v>2021</v>
      </c>
      <c r="F103594">
        <v>1988</v>
      </c>
      <c r="G103594" s="9">
        <v>0</v>
      </c>
    </row>
    <row r="103595" spans="1:7" x14ac:dyDescent="0.35">
      <c r="A103595" s="7">
        <v>477</v>
      </c>
      <c r="D103595">
        <v>0</v>
      </c>
      <c r="E103595">
        <v>2021</v>
      </c>
      <c r="F103595">
        <v>1988</v>
      </c>
      <c r="G103595" s="9">
        <v>0</v>
      </c>
    </row>
    <row r="103596" spans="1:7" x14ac:dyDescent="0.35">
      <c r="A103596" s="7">
        <v>477</v>
      </c>
      <c r="D103596">
        <v>0</v>
      </c>
      <c r="E103596">
        <v>2021</v>
      </c>
      <c r="F103596">
        <v>1973</v>
      </c>
      <c r="G103596" s="9">
        <v>0</v>
      </c>
    </row>
    <row r="103597" spans="1:7" x14ac:dyDescent="0.35">
      <c r="A103597" s="7">
        <v>477</v>
      </c>
      <c r="D103597">
        <v>0</v>
      </c>
      <c r="E103597">
        <v>2021</v>
      </c>
      <c r="F103597">
        <v>1974</v>
      </c>
      <c r="G103597" s="9">
        <v>0</v>
      </c>
    </row>
    <row r="103598" spans="1:7" x14ac:dyDescent="0.35">
      <c r="A103598" s="7">
        <v>477</v>
      </c>
      <c r="D103598">
        <v>0</v>
      </c>
      <c r="E103598">
        <v>2021</v>
      </c>
      <c r="F103598">
        <v>1993</v>
      </c>
      <c r="G103598" s="9">
        <v>0</v>
      </c>
    </row>
    <row r="103599" spans="1:7" x14ac:dyDescent="0.35">
      <c r="A103599" s="7">
        <v>477</v>
      </c>
      <c r="D103599">
        <v>0</v>
      </c>
      <c r="E103599">
        <v>2021</v>
      </c>
      <c r="F103599">
        <v>1997</v>
      </c>
      <c r="G103599" s="9">
        <v>0</v>
      </c>
    </row>
    <row r="103600" spans="1:7" x14ac:dyDescent="0.35">
      <c r="A103600" s="7">
        <v>477</v>
      </c>
      <c r="D103600">
        <v>0</v>
      </c>
      <c r="E103600">
        <v>2021</v>
      </c>
      <c r="F103600">
        <v>1973</v>
      </c>
      <c r="G103600" s="9">
        <v>0</v>
      </c>
    </row>
    <row r="103601" spans="1:7" x14ac:dyDescent="0.35">
      <c r="A103601" s="7">
        <v>477</v>
      </c>
      <c r="D103601">
        <v>0</v>
      </c>
      <c r="E103601">
        <v>2021</v>
      </c>
      <c r="F103601">
        <v>1998</v>
      </c>
      <c r="G103601" s="9">
        <v>0</v>
      </c>
    </row>
    <row r="103602" spans="1:7" x14ac:dyDescent="0.35">
      <c r="A103602" s="7">
        <v>477</v>
      </c>
      <c r="D103602">
        <v>0</v>
      </c>
      <c r="E103602">
        <v>2021</v>
      </c>
      <c r="F103602">
        <v>1988</v>
      </c>
      <c r="G103602" s="9">
        <v>0</v>
      </c>
    </row>
    <row r="103603" spans="1:7" x14ac:dyDescent="0.35">
      <c r="A103603" s="7">
        <v>477</v>
      </c>
      <c r="D103603">
        <v>0</v>
      </c>
      <c r="E103603">
        <v>2021</v>
      </c>
      <c r="F103603">
        <v>1988</v>
      </c>
      <c r="G103603" s="9">
        <v>0</v>
      </c>
    </row>
    <row r="103604" spans="1:7" x14ac:dyDescent="0.35">
      <c r="A103604" s="7">
        <v>477</v>
      </c>
      <c r="D103604">
        <v>0</v>
      </c>
      <c r="E103604">
        <v>2021</v>
      </c>
      <c r="F103604">
        <v>1988</v>
      </c>
      <c r="G103604" s="9">
        <v>0</v>
      </c>
    </row>
    <row r="103605" spans="1:7" x14ac:dyDescent="0.35">
      <c r="A103605" s="7">
        <v>477</v>
      </c>
      <c r="D103605">
        <v>0</v>
      </c>
      <c r="E103605">
        <v>2021</v>
      </c>
      <c r="F103605">
        <v>1988</v>
      </c>
      <c r="G103605" s="9">
        <v>0</v>
      </c>
    </row>
    <row r="103606" spans="1:7" x14ac:dyDescent="0.35">
      <c r="A103606" s="7">
        <v>477</v>
      </c>
      <c r="D103606">
        <v>0</v>
      </c>
      <c r="E103606">
        <v>2021</v>
      </c>
      <c r="F103606">
        <v>1988</v>
      </c>
      <c r="G103606" s="9">
        <v>0</v>
      </c>
    </row>
    <row r="103607" spans="1:7" x14ac:dyDescent="0.35">
      <c r="A103607" s="7">
        <v>477</v>
      </c>
      <c r="D103607">
        <v>0</v>
      </c>
      <c r="E103607">
        <v>2021</v>
      </c>
      <c r="F103607">
        <v>1988</v>
      </c>
      <c r="G103607" s="9">
        <v>0</v>
      </c>
    </row>
    <row r="103608" spans="1:7" x14ac:dyDescent="0.35">
      <c r="A103608" s="7">
        <v>477</v>
      </c>
      <c r="D103608">
        <v>0</v>
      </c>
      <c r="E103608">
        <v>2021</v>
      </c>
      <c r="F103608">
        <v>1988</v>
      </c>
      <c r="G103608" s="9">
        <v>0</v>
      </c>
    </row>
    <row r="103609" spans="1:7" x14ac:dyDescent="0.35">
      <c r="A103609" s="7">
        <v>477</v>
      </c>
      <c r="D103609">
        <v>0</v>
      </c>
      <c r="E103609">
        <v>2021</v>
      </c>
      <c r="F103609">
        <v>1988</v>
      </c>
      <c r="G103609" s="9">
        <v>0</v>
      </c>
    </row>
    <row r="103610" spans="1:7" x14ac:dyDescent="0.35">
      <c r="A103610" s="7">
        <v>477</v>
      </c>
      <c r="D103610">
        <v>0</v>
      </c>
      <c r="E103610">
        <v>2021</v>
      </c>
      <c r="F103610">
        <v>1988</v>
      </c>
      <c r="G103610" s="9">
        <v>0</v>
      </c>
    </row>
    <row r="103611" spans="1:7" x14ac:dyDescent="0.35">
      <c r="A103611" s="7">
        <v>477</v>
      </c>
      <c r="D103611">
        <v>0</v>
      </c>
      <c r="E103611">
        <v>2021</v>
      </c>
      <c r="F103611">
        <v>1988</v>
      </c>
      <c r="G103611" s="9">
        <v>0</v>
      </c>
    </row>
    <row r="103612" spans="1:7" x14ac:dyDescent="0.35">
      <c r="A103612" s="7">
        <v>477</v>
      </c>
      <c r="D103612">
        <v>0</v>
      </c>
      <c r="E103612">
        <v>2021</v>
      </c>
      <c r="F103612">
        <v>1988</v>
      </c>
      <c r="G103612" s="9">
        <v>0</v>
      </c>
    </row>
    <row r="103613" spans="1:7" x14ac:dyDescent="0.35">
      <c r="A103613" s="7">
        <v>477</v>
      </c>
      <c r="D103613">
        <v>0</v>
      </c>
      <c r="E103613">
        <v>2021</v>
      </c>
      <c r="F103613">
        <v>1988</v>
      </c>
      <c r="G103613" s="9">
        <v>0</v>
      </c>
    </row>
    <row r="103614" spans="1:7" x14ac:dyDescent="0.35">
      <c r="A103614" s="7">
        <v>477</v>
      </c>
      <c r="D103614">
        <v>0</v>
      </c>
      <c r="E103614">
        <v>2021</v>
      </c>
      <c r="F103614">
        <v>1988</v>
      </c>
      <c r="G103614" s="9">
        <v>0</v>
      </c>
    </row>
    <row r="103615" spans="1:7" x14ac:dyDescent="0.35">
      <c r="A103615" s="7">
        <v>477</v>
      </c>
      <c r="D103615">
        <v>0</v>
      </c>
      <c r="E103615">
        <v>2021</v>
      </c>
      <c r="F103615">
        <v>1988</v>
      </c>
      <c r="G103615" s="9">
        <v>0</v>
      </c>
    </row>
    <row r="103616" spans="1:7" x14ac:dyDescent="0.35">
      <c r="A103616" s="7">
        <v>477</v>
      </c>
      <c r="D103616">
        <v>0</v>
      </c>
      <c r="E103616">
        <v>2021</v>
      </c>
      <c r="F103616">
        <v>1988</v>
      </c>
      <c r="G103616" s="9">
        <v>0</v>
      </c>
    </row>
    <row r="103617" spans="1:7" x14ac:dyDescent="0.35">
      <c r="A103617" s="7">
        <v>477</v>
      </c>
      <c r="D103617">
        <v>0</v>
      </c>
      <c r="E103617">
        <v>2021</v>
      </c>
      <c r="F103617">
        <v>1988</v>
      </c>
      <c r="G103617" s="9">
        <v>0</v>
      </c>
    </row>
    <row r="103618" spans="1:7" x14ac:dyDescent="0.35">
      <c r="A103618" s="7">
        <v>477</v>
      </c>
      <c r="D103618">
        <v>0</v>
      </c>
      <c r="E103618">
        <v>2021</v>
      </c>
      <c r="F103618">
        <v>1988</v>
      </c>
      <c r="G103618" s="9">
        <v>0</v>
      </c>
    </row>
    <row r="103619" spans="1:7" x14ac:dyDescent="0.35">
      <c r="A103619" s="7">
        <v>477</v>
      </c>
      <c r="D103619">
        <v>0</v>
      </c>
      <c r="E103619">
        <v>2021</v>
      </c>
      <c r="F103619">
        <v>1988</v>
      </c>
      <c r="G103619" s="9">
        <v>0</v>
      </c>
    </row>
    <row r="103620" spans="1:7" x14ac:dyDescent="0.35">
      <c r="A103620" s="7">
        <v>477</v>
      </c>
      <c r="D103620">
        <v>0</v>
      </c>
      <c r="E103620">
        <v>2021</v>
      </c>
      <c r="F103620">
        <v>1988</v>
      </c>
      <c r="G103620" s="9">
        <v>0</v>
      </c>
    </row>
    <row r="103621" spans="1:7" x14ac:dyDescent="0.35">
      <c r="A103621" s="7">
        <v>477</v>
      </c>
      <c r="D103621">
        <v>0</v>
      </c>
      <c r="E103621">
        <v>2021</v>
      </c>
      <c r="F103621">
        <v>1996</v>
      </c>
      <c r="G103621" s="9">
        <v>0</v>
      </c>
    </row>
    <row r="103622" spans="1:7" x14ac:dyDescent="0.35">
      <c r="A103622" s="7">
        <v>477</v>
      </c>
      <c r="D103622">
        <v>0</v>
      </c>
      <c r="E103622">
        <v>2021</v>
      </c>
      <c r="F103622">
        <v>1988</v>
      </c>
      <c r="G103622" s="9">
        <v>0</v>
      </c>
    </row>
    <row r="103623" spans="1:7" x14ac:dyDescent="0.35">
      <c r="A103623" s="7">
        <v>477</v>
      </c>
      <c r="D103623">
        <v>0</v>
      </c>
      <c r="E103623">
        <v>2021</v>
      </c>
      <c r="F103623">
        <v>1988</v>
      </c>
      <c r="G103623" s="9">
        <v>0</v>
      </c>
    </row>
    <row r="103624" spans="1:7" x14ac:dyDescent="0.35">
      <c r="A103624" s="7">
        <v>477</v>
      </c>
      <c r="D103624">
        <v>0</v>
      </c>
      <c r="E103624">
        <v>2021</v>
      </c>
      <c r="F103624">
        <v>1988</v>
      </c>
      <c r="G103624" s="9">
        <v>0</v>
      </c>
    </row>
    <row r="103625" spans="1:7" x14ac:dyDescent="0.35">
      <c r="A103625" s="7">
        <v>477</v>
      </c>
      <c r="D103625">
        <v>0</v>
      </c>
      <c r="E103625">
        <v>2021</v>
      </c>
      <c r="F103625">
        <v>1994</v>
      </c>
      <c r="G103625" s="9">
        <v>0</v>
      </c>
    </row>
    <row r="103626" spans="1:7" x14ac:dyDescent="0.35">
      <c r="A103626" s="7">
        <v>477</v>
      </c>
      <c r="D103626">
        <v>0</v>
      </c>
      <c r="E103626">
        <v>2021</v>
      </c>
      <c r="F103626">
        <v>1988</v>
      </c>
      <c r="G103626" s="9">
        <v>0</v>
      </c>
    </row>
    <row r="103627" spans="1:7" x14ac:dyDescent="0.35">
      <c r="A103627" s="7">
        <v>477</v>
      </c>
      <c r="D103627">
        <v>0</v>
      </c>
      <c r="E103627">
        <v>2021</v>
      </c>
      <c r="F103627">
        <v>1988</v>
      </c>
      <c r="G103627" s="9">
        <v>0</v>
      </c>
    </row>
    <row r="103628" spans="1:7" x14ac:dyDescent="0.35">
      <c r="A103628" s="7">
        <v>477</v>
      </c>
      <c r="D103628">
        <v>0</v>
      </c>
      <c r="E103628">
        <v>2021</v>
      </c>
      <c r="F103628">
        <v>1988</v>
      </c>
      <c r="G103628" s="9">
        <v>0</v>
      </c>
    </row>
    <row r="103629" spans="1:7" x14ac:dyDescent="0.35">
      <c r="A103629" s="7">
        <v>477</v>
      </c>
      <c r="D103629">
        <v>0</v>
      </c>
      <c r="E103629">
        <v>2021</v>
      </c>
      <c r="F103629">
        <v>1988</v>
      </c>
      <c r="G103629" s="9">
        <v>0</v>
      </c>
    </row>
    <row r="103630" spans="1:7" x14ac:dyDescent="0.35">
      <c r="A103630" s="7">
        <v>477</v>
      </c>
      <c r="D103630">
        <v>0</v>
      </c>
      <c r="E103630">
        <v>2021</v>
      </c>
      <c r="F103630">
        <v>1996</v>
      </c>
      <c r="G103630" s="9">
        <v>0</v>
      </c>
    </row>
    <row r="103631" spans="1:7" x14ac:dyDescent="0.35">
      <c r="A103631" s="7">
        <v>477</v>
      </c>
      <c r="D103631">
        <v>0</v>
      </c>
      <c r="E103631">
        <v>2021</v>
      </c>
      <c r="F103631">
        <v>1988</v>
      </c>
      <c r="G103631" s="9">
        <v>0</v>
      </c>
    </row>
    <row r="103632" spans="1:7" x14ac:dyDescent="0.35">
      <c r="A103632" s="7">
        <v>477</v>
      </c>
      <c r="D103632">
        <v>0</v>
      </c>
      <c r="E103632">
        <v>2021</v>
      </c>
      <c r="F103632">
        <v>1988</v>
      </c>
      <c r="G103632" s="9">
        <v>0</v>
      </c>
    </row>
    <row r="103633" spans="1:7" x14ac:dyDescent="0.35">
      <c r="A103633" s="7">
        <v>477</v>
      </c>
      <c r="D103633">
        <v>0</v>
      </c>
      <c r="E103633">
        <v>2021</v>
      </c>
      <c r="F103633">
        <v>1988</v>
      </c>
      <c r="G103633" s="9">
        <v>0</v>
      </c>
    </row>
    <row r="103634" spans="1:7" x14ac:dyDescent="0.35">
      <c r="A103634" s="7">
        <v>477</v>
      </c>
      <c r="D103634">
        <v>0</v>
      </c>
      <c r="E103634">
        <v>2021</v>
      </c>
      <c r="F103634">
        <v>1988</v>
      </c>
      <c r="G103634" s="9">
        <v>0</v>
      </c>
    </row>
    <row r="103635" spans="1:7" x14ac:dyDescent="0.35">
      <c r="A103635" s="7">
        <v>477</v>
      </c>
      <c r="D103635">
        <v>0</v>
      </c>
      <c r="E103635">
        <v>2021</v>
      </c>
      <c r="F103635">
        <v>1988</v>
      </c>
      <c r="G103635" s="9">
        <v>0</v>
      </c>
    </row>
    <row r="103636" spans="1:7" x14ac:dyDescent="0.35">
      <c r="A103636" s="7">
        <v>477</v>
      </c>
      <c r="D103636">
        <v>0</v>
      </c>
      <c r="E103636">
        <v>2021</v>
      </c>
      <c r="F103636">
        <v>1988</v>
      </c>
      <c r="G103636" s="9">
        <v>0</v>
      </c>
    </row>
    <row r="103637" spans="1:7" x14ac:dyDescent="0.35">
      <c r="A103637" s="7">
        <v>477</v>
      </c>
      <c r="D103637">
        <v>0</v>
      </c>
      <c r="E103637">
        <v>2021</v>
      </c>
      <c r="F103637">
        <v>1988</v>
      </c>
      <c r="G103637" s="9">
        <v>0</v>
      </c>
    </row>
    <row r="103638" spans="1:7" x14ac:dyDescent="0.35">
      <c r="A103638" s="7">
        <v>477</v>
      </c>
      <c r="D103638">
        <v>0</v>
      </c>
      <c r="E103638">
        <v>2021</v>
      </c>
      <c r="F103638">
        <v>1988</v>
      </c>
      <c r="G103638" s="9">
        <v>0</v>
      </c>
    </row>
    <row r="103639" spans="1:7" x14ac:dyDescent="0.35">
      <c r="A103639" s="7">
        <v>477</v>
      </c>
      <c r="D103639">
        <v>0</v>
      </c>
      <c r="E103639">
        <v>2021</v>
      </c>
      <c r="F103639">
        <v>1989</v>
      </c>
      <c r="G103639" s="9">
        <v>0</v>
      </c>
    </row>
    <row r="103640" spans="1:7" x14ac:dyDescent="0.35">
      <c r="A103640" s="7">
        <v>477</v>
      </c>
      <c r="D103640">
        <v>0</v>
      </c>
      <c r="E103640">
        <v>2021</v>
      </c>
      <c r="F103640">
        <v>1989</v>
      </c>
      <c r="G103640" s="9">
        <v>0</v>
      </c>
    </row>
    <row r="103641" spans="1:7" x14ac:dyDescent="0.35">
      <c r="A103641" s="7">
        <v>477</v>
      </c>
      <c r="D103641">
        <v>0</v>
      </c>
      <c r="E103641">
        <v>2021</v>
      </c>
      <c r="F103641">
        <v>1989</v>
      </c>
      <c r="G103641" s="9">
        <v>0</v>
      </c>
    </row>
    <row r="103642" spans="1:7" x14ac:dyDescent="0.35">
      <c r="A103642" s="7">
        <v>477</v>
      </c>
      <c r="D103642">
        <v>0</v>
      </c>
      <c r="E103642">
        <v>2021</v>
      </c>
      <c r="F103642">
        <v>1989</v>
      </c>
      <c r="G103642" s="9">
        <v>0</v>
      </c>
    </row>
    <row r="103643" spans="1:7" x14ac:dyDescent="0.35">
      <c r="A103643" s="7">
        <v>477</v>
      </c>
      <c r="D103643">
        <v>0</v>
      </c>
      <c r="E103643">
        <v>2021</v>
      </c>
      <c r="F103643">
        <v>1989</v>
      </c>
      <c r="G103643" s="9">
        <v>0</v>
      </c>
    </row>
    <row r="103644" spans="1:7" x14ac:dyDescent="0.35">
      <c r="A103644" s="7">
        <v>477</v>
      </c>
      <c r="D103644">
        <v>0</v>
      </c>
      <c r="E103644">
        <v>2021</v>
      </c>
      <c r="F103644">
        <v>1989</v>
      </c>
      <c r="G103644" s="9">
        <v>0</v>
      </c>
    </row>
    <row r="103645" spans="1:7" x14ac:dyDescent="0.35">
      <c r="A103645" s="7">
        <v>477</v>
      </c>
      <c r="D103645">
        <v>0</v>
      </c>
      <c r="E103645">
        <v>2021</v>
      </c>
      <c r="F103645">
        <v>1989</v>
      </c>
      <c r="G103645" s="9">
        <v>0</v>
      </c>
    </row>
    <row r="103646" spans="1:7" x14ac:dyDescent="0.35">
      <c r="A103646" s="7">
        <v>477</v>
      </c>
      <c r="D103646">
        <v>0</v>
      </c>
      <c r="E103646">
        <v>2021</v>
      </c>
      <c r="F103646">
        <v>1989</v>
      </c>
      <c r="G103646" s="9">
        <v>0</v>
      </c>
    </row>
    <row r="103647" spans="1:7" x14ac:dyDescent="0.35">
      <c r="A103647" s="7">
        <v>477</v>
      </c>
      <c r="D103647">
        <v>0</v>
      </c>
      <c r="E103647">
        <v>2021</v>
      </c>
      <c r="F103647">
        <v>1989</v>
      </c>
      <c r="G103647" s="9">
        <v>0</v>
      </c>
    </row>
    <row r="103648" spans="1:7" x14ac:dyDescent="0.35">
      <c r="A103648" s="7">
        <v>477</v>
      </c>
      <c r="D103648">
        <v>0</v>
      </c>
      <c r="E103648">
        <v>2021</v>
      </c>
      <c r="F103648">
        <v>1989</v>
      </c>
      <c r="G103648" s="9">
        <v>0</v>
      </c>
    </row>
    <row r="103649" spans="1:7" x14ac:dyDescent="0.35">
      <c r="A103649" s="7">
        <v>477</v>
      </c>
      <c r="D103649">
        <v>0</v>
      </c>
      <c r="E103649">
        <v>2021</v>
      </c>
      <c r="F103649">
        <v>1989</v>
      </c>
      <c r="G103649" s="9">
        <v>0</v>
      </c>
    </row>
    <row r="103650" spans="1:7" x14ac:dyDescent="0.35">
      <c r="A103650" s="7">
        <v>477</v>
      </c>
      <c r="D103650">
        <v>0</v>
      </c>
      <c r="E103650">
        <v>2021</v>
      </c>
      <c r="F103650">
        <v>1989</v>
      </c>
      <c r="G103650" s="9">
        <v>0</v>
      </c>
    </row>
    <row r="103651" spans="1:7" x14ac:dyDescent="0.35">
      <c r="A103651" s="7">
        <v>477</v>
      </c>
      <c r="D103651">
        <v>0</v>
      </c>
      <c r="E103651">
        <v>2021</v>
      </c>
      <c r="F103651">
        <v>1989</v>
      </c>
      <c r="G103651" s="9">
        <v>0</v>
      </c>
    </row>
    <row r="103652" spans="1:7" x14ac:dyDescent="0.35">
      <c r="A103652" s="7">
        <v>477</v>
      </c>
      <c r="D103652">
        <v>0</v>
      </c>
      <c r="E103652">
        <v>2021</v>
      </c>
      <c r="F103652">
        <v>1989</v>
      </c>
      <c r="G103652" s="9">
        <v>0</v>
      </c>
    </row>
    <row r="103653" spans="1:7" x14ac:dyDescent="0.35">
      <c r="A103653" s="7">
        <v>477</v>
      </c>
      <c r="D103653">
        <v>0</v>
      </c>
      <c r="E103653">
        <v>2021</v>
      </c>
      <c r="F103653">
        <v>1989</v>
      </c>
      <c r="G103653" s="9">
        <v>0</v>
      </c>
    </row>
    <row r="103654" spans="1:7" x14ac:dyDescent="0.35">
      <c r="A103654" s="7">
        <v>477</v>
      </c>
      <c r="D103654">
        <v>0</v>
      </c>
      <c r="E103654">
        <v>2021</v>
      </c>
      <c r="F103654">
        <v>1989</v>
      </c>
      <c r="G103654" s="9">
        <v>0</v>
      </c>
    </row>
    <row r="103655" spans="1:7" x14ac:dyDescent="0.35">
      <c r="A103655" s="7">
        <v>477</v>
      </c>
      <c r="D103655">
        <v>0</v>
      </c>
      <c r="E103655">
        <v>2021</v>
      </c>
      <c r="F103655">
        <v>1989</v>
      </c>
      <c r="G103655" s="9">
        <v>0</v>
      </c>
    </row>
    <row r="103656" spans="1:7" x14ac:dyDescent="0.35">
      <c r="A103656" s="7">
        <v>477</v>
      </c>
      <c r="D103656">
        <v>0</v>
      </c>
      <c r="E103656">
        <v>2021</v>
      </c>
      <c r="F103656">
        <v>1989</v>
      </c>
      <c r="G103656" s="9">
        <v>0</v>
      </c>
    </row>
    <row r="103657" spans="1:7" x14ac:dyDescent="0.35">
      <c r="A103657" s="7">
        <v>477</v>
      </c>
      <c r="D103657">
        <v>0</v>
      </c>
      <c r="E103657">
        <v>2021</v>
      </c>
      <c r="F103657">
        <v>1989</v>
      </c>
      <c r="G103657" s="9">
        <v>0</v>
      </c>
    </row>
    <row r="103658" spans="1:7" x14ac:dyDescent="0.35">
      <c r="A103658" s="7">
        <v>477</v>
      </c>
      <c r="D103658">
        <v>0</v>
      </c>
      <c r="E103658">
        <v>2021</v>
      </c>
      <c r="F103658">
        <v>1989</v>
      </c>
      <c r="G103658" s="9">
        <v>0</v>
      </c>
    </row>
    <row r="103659" spans="1:7" x14ac:dyDescent="0.35">
      <c r="A103659" s="7">
        <v>477</v>
      </c>
      <c r="D103659">
        <v>0</v>
      </c>
      <c r="E103659">
        <v>2021</v>
      </c>
      <c r="F103659">
        <v>1989</v>
      </c>
      <c r="G103659" s="9">
        <v>0</v>
      </c>
    </row>
    <row r="103660" spans="1:7" x14ac:dyDescent="0.35">
      <c r="A103660" s="7">
        <v>477</v>
      </c>
      <c r="D103660">
        <v>0</v>
      </c>
      <c r="E103660">
        <v>2021</v>
      </c>
      <c r="F103660">
        <v>1989</v>
      </c>
      <c r="G103660" s="9">
        <v>0</v>
      </c>
    </row>
    <row r="103661" spans="1:7" x14ac:dyDescent="0.35">
      <c r="A103661" s="7">
        <v>477</v>
      </c>
      <c r="D103661">
        <v>0</v>
      </c>
      <c r="E103661">
        <v>2021</v>
      </c>
      <c r="F103661">
        <v>1989</v>
      </c>
      <c r="G103661" s="9">
        <v>0</v>
      </c>
    </row>
    <row r="103662" spans="1:7" x14ac:dyDescent="0.35">
      <c r="A103662" s="7">
        <v>477</v>
      </c>
      <c r="D103662">
        <v>0</v>
      </c>
      <c r="E103662">
        <v>2021</v>
      </c>
      <c r="F103662">
        <v>1989</v>
      </c>
      <c r="G103662" s="9">
        <v>0</v>
      </c>
    </row>
    <row r="103663" spans="1:7" x14ac:dyDescent="0.35">
      <c r="A103663" s="7">
        <v>477</v>
      </c>
      <c r="D103663">
        <v>0</v>
      </c>
      <c r="E103663">
        <v>2021</v>
      </c>
      <c r="F103663">
        <v>1989</v>
      </c>
      <c r="G103663" s="9">
        <v>0</v>
      </c>
    </row>
    <row r="103664" spans="1:7" x14ac:dyDescent="0.35">
      <c r="A103664" s="7">
        <v>477</v>
      </c>
      <c r="D103664">
        <v>0</v>
      </c>
      <c r="E103664">
        <v>2021</v>
      </c>
      <c r="F103664">
        <v>1997</v>
      </c>
      <c r="G103664" s="9">
        <v>0</v>
      </c>
    </row>
    <row r="103665" spans="1:7" x14ac:dyDescent="0.35">
      <c r="A103665" s="7">
        <v>477</v>
      </c>
      <c r="D103665">
        <v>0</v>
      </c>
      <c r="E103665">
        <v>2021</v>
      </c>
      <c r="F103665">
        <v>1989</v>
      </c>
      <c r="G103665" s="9">
        <v>0</v>
      </c>
    </row>
    <row r="103666" spans="1:7" x14ac:dyDescent="0.35">
      <c r="A103666" s="7">
        <v>477</v>
      </c>
      <c r="D103666">
        <v>0</v>
      </c>
      <c r="E103666">
        <v>2021</v>
      </c>
      <c r="F103666">
        <v>1997</v>
      </c>
      <c r="G103666" s="9">
        <v>0</v>
      </c>
    </row>
    <row r="103667" spans="1:7" x14ac:dyDescent="0.35">
      <c r="A103667" s="7">
        <v>477</v>
      </c>
      <c r="D103667">
        <v>0</v>
      </c>
      <c r="E103667">
        <v>2021</v>
      </c>
      <c r="F103667">
        <v>1989</v>
      </c>
      <c r="G103667" s="9">
        <v>0</v>
      </c>
    </row>
    <row r="103668" spans="1:7" x14ac:dyDescent="0.35">
      <c r="A103668" s="7">
        <v>477</v>
      </c>
      <c r="D103668">
        <v>0</v>
      </c>
      <c r="E103668">
        <v>2021</v>
      </c>
      <c r="F103668">
        <v>1989</v>
      </c>
      <c r="G103668" s="9">
        <v>0</v>
      </c>
    </row>
    <row r="103669" spans="1:7" x14ac:dyDescent="0.35">
      <c r="A103669" s="7">
        <v>477</v>
      </c>
      <c r="D103669">
        <v>0</v>
      </c>
      <c r="E103669">
        <v>2021</v>
      </c>
      <c r="F103669">
        <v>1989</v>
      </c>
      <c r="G103669" s="9">
        <v>0</v>
      </c>
    </row>
    <row r="103670" spans="1:7" x14ac:dyDescent="0.35">
      <c r="A103670" s="7">
        <v>477</v>
      </c>
      <c r="D103670">
        <v>0</v>
      </c>
      <c r="E103670">
        <v>2021</v>
      </c>
      <c r="F103670">
        <v>1989</v>
      </c>
      <c r="G103670" s="9">
        <v>0</v>
      </c>
    </row>
    <row r="103671" spans="1:7" x14ac:dyDescent="0.35">
      <c r="A103671" s="7">
        <v>477</v>
      </c>
      <c r="D103671">
        <v>0</v>
      </c>
      <c r="E103671">
        <v>2021</v>
      </c>
      <c r="F103671">
        <v>1989</v>
      </c>
      <c r="G103671" s="9">
        <v>0</v>
      </c>
    </row>
    <row r="103672" spans="1:7" x14ac:dyDescent="0.35">
      <c r="A103672" s="7">
        <v>477</v>
      </c>
      <c r="D103672">
        <v>0</v>
      </c>
      <c r="E103672">
        <v>2021</v>
      </c>
      <c r="F103672">
        <v>1998</v>
      </c>
      <c r="G103672" s="9">
        <v>0</v>
      </c>
    </row>
    <row r="103673" spans="1:7" x14ac:dyDescent="0.35">
      <c r="A103673" s="7">
        <v>477</v>
      </c>
      <c r="D103673">
        <v>0</v>
      </c>
      <c r="E103673">
        <v>2021</v>
      </c>
      <c r="F103673">
        <v>1989</v>
      </c>
      <c r="G103673" s="9">
        <v>0</v>
      </c>
    </row>
    <row r="103674" spans="1:7" x14ac:dyDescent="0.35">
      <c r="A103674" s="7">
        <v>477</v>
      </c>
      <c r="D103674">
        <v>0</v>
      </c>
      <c r="E103674">
        <v>2021</v>
      </c>
      <c r="F103674">
        <v>1989</v>
      </c>
      <c r="G103674" s="9">
        <v>0</v>
      </c>
    </row>
    <row r="103675" spans="1:7" x14ac:dyDescent="0.35">
      <c r="A103675" s="7">
        <v>477</v>
      </c>
      <c r="D103675">
        <v>0</v>
      </c>
      <c r="E103675">
        <v>2021</v>
      </c>
      <c r="F103675">
        <v>1989</v>
      </c>
      <c r="G103675" s="9">
        <v>0</v>
      </c>
    </row>
    <row r="103676" spans="1:7" x14ac:dyDescent="0.35">
      <c r="A103676" s="7">
        <v>477</v>
      </c>
      <c r="D103676">
        <v>0</v>
      </c>
      <c r="E103676">
        <v>2021</v>
      </c>
      <c r="F103676">
        <v>1989</v>
      </c>
      <c r="G103676" s="9">
        <v>0</v>
      </c>
    </row>
    <row r="103677" spans="1:7" x14ac:dyDescent="0.35">
      <c r="A103677" s="7">
        <v>477</v>
      </c>
      <c r="D103677">
        <v>0</v>
      </c>
      <c r="E103677">
        <v>2021</v>
      </c>
      <c r="F103677">
        <v>1989</v>
      </c>
      <c r="G103677" s="9">
        <v>0</v>
      </c>
    </row>
    <row r="103678" spans="1:7" x14ac:dyDescent="0.35">
      <c r="A103678" s="7">
        <v>477</v>
      </c>
      <c r="D103678">
        <v>0</v>
      </c>
      <c r="E103678">
        <v>2021</v>
      </c>
      <c r="F103678">
        <v>1989</v>
      </c>
      <c r="G103678" s="9">
        <v>0</v>
      </c>
    </row>
    <row r="103679" spans="1:7" x14ac:dyDescent="0.35">
      <c r="A103679" s="7">
        <v>477</v>
      </c>
      <c r="D103679">
        <v>0</v>
      </c>
      <c r="E103679">
        <v>2021</v>
      </c>
      <c r="F103679">
        <v>1989</v>
      </c>
      <c r="G103679" s="9">
        <v>0</v>
      </c>
    </row>
    <row r="103680" spans="1:7" x14ac:dyDescent="0.35">
      <c r="A103680" s="7">
        <v>477</v>
      </c>
      <c r="D103680">
        <v>0</v>
      </c>
      <c r="E103680">
        <v>2021</v>
      </c>
      <c r="F103680">
        <v>1974</v>
      </c>
      <c r="G103680" s="9">
        <v>0</v>
      </c>
    </row>
    <row r="103681" spans="1:7" x14ac:dyDescent="0.35">
      <c r="A103681" s="7">
        <v>477</v>
      </c>
      <c r="D103681">
        <v>0</v>
      </c>
      <c r="E103681">
        <v>2021</v>
      </c>
      <c r="F103681">
        <v>1997</v>
      </c>
      <c r="G103681" s="9">
        <v>0</v>
      </c>
    </row>
    <row r="103682" spans="1:7" x14ac:dyDescent="0.35">
      <c r="A103682" s="7">
        <v>477</v>
      </c>
      <c r="D103682">
        <v>0</v>
      </c>
      <c r="E103682">
        <v>2021</v>
      </c>
      <c r="F103682">
        <v>1990</v>
      </c>
      <c r="G103682" s="9">
        <v>0</v>
      </c>
    </row>
    <row r="103683" spans="1:7" x14ac:dyDescent="0.35">
      <c r="A103683" s="7">
        <v>477</v>
      </c>
      <c r="D103683">
        <v>0</v>
      </c>
      <c r="E103683">
        <v>2021</v>
      </c>
      <c r="F103683">
        <v>1981</v>
      </c>
      <c r="G103683" s="9">
        <v>0</v>
      </c>
    </row>
    <row r="103684" spans="1:7" x14ac:dyDescent="0.35">
      <c r="A103684" s="7">
        <v>477</v>
      </c>
      <c r="D103684">
        <v>0</v>
      </c>
      <c r="E103684">
        <v>2021</v>
      </c>
      <c r="F103684">
        <v>1990</v>
      </c>
      <c r="G103684" s="9">
        <v>0</v>
      </c>
    </row>
    <row r="103685" spans="1:7" x14ac:dyDescent="0.35">
      <c r="A103685" s="7">
        <v>477</v>
      </c>
      <c r="D103685">
        <v>0</v>
      </c>
      <c r="E103685">
        <v>2021</v>
      </c>
      <c r="F103685">
        <v>1990</v>
      </c>
      <c r="G103685" s="9">
        <v>0</v>
      </c>
    </row>
    <row r="103686" spans="1:7" x14ac:dyDescent="0.35">
      <c r="A103686" s="7">
        <v>477</v>
      </c>
      <c r="D103686">
        <v>0</v>
      </c>
      <c r="E103686">
        <v>2021</v>
      </c>
      <c r="F103686">
        <v>1997</v>
      </c>
      <c r="G103686" s="9">
        <v>0</v>
      </c>
    </row>
    <row r="103687" spans="1:7" x14ac:dyDescent="0.35">
      <c r="A103687" s="7">
        <v>477</v>
      </c>
      <c r="D103687">
        <v>0</v>
      </c>
      <c r="E103687">
        <v>2021</v>
      </c>
      <c r="F103687">
        <v>1990</v>
      </c>
      <c r="G103687" s="9">
        <v>0</v>
      </c>
    </row>
    <row r="103688" spans="1:7" x14ac:dyDescent="0.35">
      <c r="A103688" s="7">
        <v>477</v>
      </c>
      <c r="D103688">
        <v>0</v>
      </c>
      <c r="E103688">
        <v>2021</v>
      </c>
      <c r="F103688">
        <v>1990</v>
      </c>
      <c r="G103688" s="9">
        <v>0</v>
      </c>
    </row>
    <row r="103689" spans="1:7" x14ac:dyDescent="0.35">
      <c r="A103689" s="7">
        <v>477</v>
      </c>
      <c r="D103689">
        <v>0</v>
      </c>
      <c r="E103689">
        <v>2021</v>
      </c>
      <c r="F103689">
        <v>1990</v>
      </c>
      <c r="G103689" s="9">
        <v>0</v>
      </c>
    </row>
    <row r="103690" spans="1:7" x14ac:dyDescent="0.35">
      <c r="A103690" s="7">
        <v>477</v>
      </c>
      <c r="D103690">
        <v>0</v>
      </c>
      <c r="E103690">
        <v>2021</v>
      </c>
      <c r="F103690">
        <v>1990</v>
      </c>
      <c r="G103690" s="9">
        <v>0</v>
      </c>
    </row>
    <row r="103691" spans="1:7" x14ac:dyDescent="0.35">
      <c r="A103691" s="7">
        <v>477</v>
      </c>
      <c r="D103691">
        <v>0</v>
      </c>
      <c r="E103691">
        <v>2021</v>
      </c>
      <c r="F103691">
        <v>1990</v>
      </c>
      <c r="G103691" s="9">
        <v>0</v>
      </c>
    </row>
    <row r="103692" spans="1:7" x14ac:dyDescent="0.35">
      <c r="A103692" s="7">
        <v>477</v>
      </c>
      <c r="D103692">
        <v>0</v>
      </c>
      <c r="E103692">
        <v>2021</v>
      </c>
      <c r="F103692">
        <v>1990</v>
      </c>
      <c r="G103692" s="9">
        <v>0</v>
      </c>
    </row>
    <row r="103693" spans="1:7" x14ac:dyDescent="0.35">
      <c r="A103693" s="7">
        <v>477</v>
      </c>
      <c r="D103693">
        <v>0</v>
      </c>
      <c r="E103693">
        <v>2021</v>
      </c>
      <c r="F103693">
        <v>1996</v>
      </c>
      <c r="G103693" s="9">
        <v>0</v>
      </c>
    </row>
    <row r="103694" spans="1:7" x14ac:dyDescent="0.35">
      <c r="A103694" s="7">
        <v>477</v>
      </c>
      <c r="D103694">
        <v>0</v>
      </c>
      <c r="E103694">
        <v>2021</v>
      </c>
      <c r="F103694">
        <v>1990</v>
      </c>
      <c r="G103694" s="9">
        <v>0</v>
      </c>
    </row>
    <row r="103695" spans="1:7" x14ac:dyDescent="0.35">
      <c r="A103695" s="7">
        <v>477</v>
      </c>
      <c r="D103695">
        <v>0</v>
      </c>
      <c r="E103695">
        <v>2021</v>
      </c>
      <c r="F103695">
        <v>1990</v>
      </c>
      <c r="G103695" s="9">
        <v>0</v>
      </c>
    </row>
    <row r="103696" spans="1:7" x14ac:dyDescent="0.35">
      <c r="A103696" s="7">
        <v>477</v>
      </c>
      <c r="D103696">
        <v>0</v>
      </c>
      <c r="E103696">
        <v>2021</v>
      </c>
      <c r="F103696">
        <v>1990</v>
      </c>
      <c r="G103696" s="9">
        <v>0</v>
      </c>
    </row>
    <row r="103697" spans="1:7" x14ac:dyDescent="0.35">
      <c r="A103697" s="7">
        <v>477</v>
      </c>
      <c r="D103697">
        <v>0</v>
      </c>
      <c r="E103697">
        <v>2021</v>
      </c>
      <c r="F103697">
        <v>1990</v>
      </c>
      <c r="G103697" s="9">
        <v>0</v>
      </c>
    </row>
    <row r="103698" spans="1:7" x14ac:dyDescent="0.35">
      <c r="A103698" s="7">
        <v>477</v>
      </c>
      <c r="D103698">
        <v>0</v>
      </c>
      <c r="E103698">
        <v>2021</v>
      </c>
      <c r="F103698">
        <v>1990</v>
      </c>
      <c r="G103698" s="9">
        <v>0</v>
      </c>
    </row>
    <row r="103699" spans="1:7" x14ac:dyDescent="0.35">
      <c r="A103699" s="7">
        <v>477</v>
      </c>
      <c r="D103699">
        <v>0</v>
      </c>
      <c r="E103699">
        <v>2021</v>
      </c>
      <c r="F103699">
        <v>1990</v>
      </c>
      <c r="G103699" s="9">
        <v>0</v>
      </c>
    </row>
    <row r="103700" spans="1:7" x14ac:dyDescent="0.35">
      <c r="A103700" s="7">
        <v>477</v>
      </c>
      <c r="D103700">
        <v>0</v>
      </c>
      <c r="E103700">
        <v>2021</v>
      </c>
      <c r="F103700">
        <v>1990</v>
      </c>
      <c r="G103700" s="9">
        <v>0</v>
      </c>
    </row>
    <row r="103701" spans="1:7" x14ac:dyDescent="0.35">
      <c r="A103701" s="7">
        <v>477</v>
      </c>
      <c r="D103701">
        <v>0</v>
      </c>
      <c r="E103701">
        <v>2021</v>
      </c>
      <c r="F103701">
        <v>1990</v>
      </c>
      <c r="G103701" s="9">
        <v>0</v>
      </c>
    </row>
    <row r="103702" spans="1:7" x14ac:dyDescent="0.35">
      <c r="A103702" s="7">
        <v>477</v>
      </c>
      <c r="D103702">
        <v>0</v>
      </c>
      <c r="E103702">
        <v>2021</v>
      </c>
      <c r="F103702">
        <v>1974</v>
      </c>
      <c r="G103702" s="9">
        <v>0</v>
      </c>
    </row>
    <row r="103703" spans="1:7" x14ac:dyDescent="0.35">
      <c r="A103703" s="7">
        <v>477</v>
      </c>
      <c r="D103703">
        <v>0</v>
      </c>
      <c r="E103703">
        <v>2021</v>
      </c>
      <c r="F103703">
        <v>1997</v>
      </c>
      <c r="G103703" s="9">
        <v>0</v>
      </c>
    </row>
    <row r="103704" spans="1:7" x14ac:dyDescent="0.35">
      <c r="A103704" s="7">
        <v>477</v>
      </c>
      <c r="D103704">
        <v>0</v>
      </c>
      <c r="E103704">
        <v>2021</v>
      </c>
      <c r="F103704">
        <v>1990</v>
      </c>
      <c r="G103704" s="9">
        <v>0</v>
      </c>
    </row>
    <row r="103705" spans="1:7" x14ac:dyDescent="0.35">
      <c r="A103705" s="7">
        <v>477</v>
      </c>
      <c r="D103705">
        <v>0</v>
      </c>
      <c r="E103705">
        <v>2021</v>
      </c>
      <c r="F103705">
        <v>1990</v>
      </c>
      <c r="G103705" s="9">
        <v>0</v>
      </c>
    </row>
    <row r="103706" spans="1:7" x14ac:dyDescent="0.35">
      <c r="A103706" s="7">
        <v>477</v>
      </c>
      <c r="D103706">
        <v>0</v>
      </c>
      <c r="E103706">
        <v>2021</v>
      </c>
      <c r="F103706">
        <v>1990</v>
      </c>
      <c r="G103706" s="9">
        <v>0</v>
      </c>
    </row>
    <row r="103707" spans="1:7" x14ac:dyDescent="0.35">
      <c r="A103707" s="7">
        <v>477</v>
      </c>
      <c r="D103707">
        <v>0</v>
      </c>
      <c r="E103707">
        <v>2021</v>
      </c>
      <c r="F103707">
        <v>1990</v>
      </c>
      <c r="G103707" s="9">
        <v>0</v>
      </c>
    </row>
    <row r="103708" spans="1:7" x14ac:dyDescent="0.35">
      <c r="A103708" s="7">
        <v>477</v>
      </c>
      <c r="D103708">
        <v>0</v>
      </c>
      <c r="E103708">
        <v>2021</v>
      </c>
      <c r="F103708">
        <v>1990</v>
      </c>
      <c r="G103708" s="9">
        <v>0</v>
      </c>
    </row>
    <row r="103709" spans="1:7" x14ac:dyDescent="0.35">
      <c r="A103709" s="7">
        <v>477</v>
      </c>
      <c r="D103709">
        <v>0</v>
      </c>
      <c r="E103709">
        <v>2021</v>
      </c>
      <c r="F103709">
        <v>1990</v>
      </c>
      <c r="G103709" s="9">
        <v>0</v>
      </c>
    </row>
    <row r="103710" spans="1:7" x14ac:dyDescent="0.35">
      <c r="A103710" s="7">
        <v>477</v>
      </c>
      <c r="D103710">
        <v>0</v>
      </c>
      <c r="E103710">
        <v>2021</v>
      </c>
      <c r="F103710">
        <v>1990</v>
      </c>
      <c r="G103710" s="9">
        <v>0</v>
      </c>
    </row>
    <row r="103711" spans="1:7" x14ac:dyDescent="0.35">
      <c r="A103711" s="7">
        <v>477</v>
      </c>
      <c r="D103711">
        <v>0</v>
      </c>
      <c r="E103711">
        <v>2021</v>
      </c>
      <c r="F103711">
        <v>1990</v>
      </c>
      <c r="G103711" s="9">
        <v>0</v>
      </c>
    </row>
    <row r="103712" spans="1:7" x14ac:dyDescent="0.35">
      <c r="A103712" s="7">
        <v>477</v>
      </c>
      <c r="D103712">
        <v>0</v>
      </c>
      <c r="E103712">
        <v>2021</v>
      </c>
      <c r="F103712">
        <v>1990</v>
      </c>
      <c r="G103712" s="9">
        <v>0</v>
      </c>
    </row>
    <row r="103713" spans="1:7" x14ac:dyDescent="0.35">
      <c r="A103713" s="7">
        <v>477</v>
      </c>
      <c r="D103713">
        <v>0</v>
      </c>
      <c r="E103713">
        <v>2021</v>
      </c>
      <c r="F103713">
        <v>1990</v>
      </c>
      <c r="G103713" s="9">
        <v>0</v>
      </c>
    </row>
    <row r="103714" spans="1:7" x14ac:dyDescent="0.35">
      <c r="A103714" s="7">
        <v>477</v>
      </c>
      <c r="D103714">
        <v>0</v>
      </c>
      <c r="E103714">
        <v>2021</v>
      </c>
      <c r="F103714">
        <v>1990</v>
      </c>
      <c r="G103714" s="9">
        <v>0</v>
      </c>
    </row>
    <row r="103715" spans="1:7" x14ac:dyDescent="0.35">
      <c r="A103715" s="7">
        <v>477</v>
      </c>
      <c r="D103715">
        <v>0</v>
      </c>
      <c r="E103715">
        <v>2021</v>
      </c>
      <c r="F103715">
        <v>1990</v>
      </c>
      <c r="G103715" s="9">
        <v>0</v>
      </c>
    </row>
    <row r="103716" spans="1:7" x14ac:dyDescent="0.35">
      <c r="A103716" s="7">
        <v>477</v>
      </c>
      <c r="D103716">
        <v>0</v>
      </c>
      <c r="E103716">
        <v>2021</v>
      </c>
      <c r="F103716">
        <v>1990</v>
      </c>
      <c r="G103716" s="9">
        <v>0</v>
      </c>
    </row>
    <row r="103717" spans="1:7" x14ac:dyDescent="0.35">
      <c r="A103717" s="7">
        <v>477</v>
      </c>
      <c r="D103717">
        <v>0</v>
      </c>
      <c r="E103717">
        <v>2021</v>
      </c>
      <c r="F103717">
        <v>1990</v>
      </c>
      <c r="G103717" s="9">
        <v>0</v>
      </c>
    </row>
    <row r="103718" spans="1:7" x14ac:dyDescent="0.35">
      <c r="A103718" s="7">
        <v>477</v>
      </c>
      <c r="D103718">
        <v>0</v>
      </c>
      <c r="E103718">
        <v>2021</v>
      </c>
      <c r="F103718">
        <v>1990</v>
      </c>
      <c r="G103718" s="9">
        <v>0</v>
      </c>
    </row>
    <row r="103719" spans="1:7" x14ac:dyDescent="0.35">
      <c r="A103719" s="7">
        <v>477</v>
      </c>
      <c r="D103719">
        <v>0</v>
      </c>
      <c r="E103719">
        <v>2021</v>
      </c>
      <c r="F103719">
        <v>1974</v>
      </c>
      <c r="G103719" s="9">
        <v>0</v>
      </c>
    </row>
    <row r="103720" spans="1:7" x14ac:dyDescent="0.35">
      <c r="A103720" s="7">
        <v>477</v>
      </c>
      <c r="D103720">
        <v>0</v>
      </c>
      <c r="E103720">
        <v>2021</v>
      </c>
      <c r="F103720">
        <v>1996</v>
      </c>
      <c r="G103720" s="9">
        <v>0</v>
      </c>
    </row>
    <row r="103721" spans="1:7" x14ac:dyDescent="0.35">
      <c r="A103721" s="7">
        <v>477</v>
      </c>
      <c r="D103721">
        <v>0</v>
      </c>
      <c r="E103721">
        <v>2021</v>
      </c>
      <c r="F103721">
        <v>1989</v>
      </c>
      <c r="G103721" s="9">
        <v>0</v>
      </c>
    </row>
    <row r="103722" spans="1:7" x14ac:dyDescent="0.35">
      <c r="A103722" s="7">
        <v>477</v>
      </c>
      <c r="D103722">
        <v>0</v>
      </c>
      <c r="E103722">
        <v>2021</v>
      </c>
      <c r="F103722">
        <v>1989</v>
      </c>
      <c r="G103722" s="9">
        <v>0</v>
      </c>
    </row>
    <row r="103723" spans="1:7" x14ac:dyDescent="0.35">
      <c r="A103723" s="7">
        <v>477</v>
      </c>
      <c r="D103723">
        <v>0</v>
      </c>
      <c r="E103723">
        <v>2021</v>
      </c>
      <c r="F103723">
        <v>1989</v>
      </c>
      <c r="G103723" s="9">
        <v>0</v>
      </c>
    </row>
    <row r="103724" spans="1:7" x14ac:dyDescent="0.35">
      <c r="A103724" s="7">
        <v>477</v>
      </c>
      <c r="D103724">
        <v>0</v>
      </c>
      <c r="E103724">
        <v>2021</v>
      </c>
      <c r="F103724">
        <v>1989</v>
      </c>
      <c r="G103724" s="9">
        <v>0</v>
      </c>
    </row>
    <row r="103725" spans="1:7" x14ac:dyDescent="0.35">
      <c r="A103725" s="7">
        <v>477</v>
      </c>
      <c r="D103725">
        <v>0</v>
      </c>
      <c r="E103725">
        <v>2021</v>
      </c>
      <c r="F103725">
        <v>1989</v>
      </c>
      <c r="G103725" s="9">
        <v>0</v>
      </c>
    </row>
    <row r="103726" spans="1:7" x14ac:dyDescent="0.35">
      <c r="A103726" s="7">
        <v>477</v>
      </c>
      <c r="D103726">
        <v>0</v>
      </c>
      <c r="E103726">
        <v>2021</v>
      </c>
      <c r="F103726">
        <v>1989</v>
      </c>
      <c r="G103726" s="9">
        <v>0</v>
      </c>
    </row>
    <row r="103727" spans="1:7" x14ac:dyDescent="0.35">
      <c r="A103727" s="7">
        <v>477</v>
      </c>
      <c r="D103727">
        <v>0</v>
      </c>
      <c r="E103727">
        <v>2021</v>
      </c>
      <c r="F103727">
        <v>1989</v>
      </c>
      <c r="G103727" s="9">
        <v>0</v>
      </c>
    </row>
    <row r="103728" spans="1:7" x14ac:dyDescent="0.35">
      <c r="A103728" s="7">
        <v>477</v>
      </c>
      <c r="D103728">
        <v>0</v>
      </c>
      <c r="E103728">
        <v>2021</v>
      </c>
      <c r="F103728">
        <v>1989</v>
      </c>
      <c r="G103728" s="9">
        <v>0</v>
      </c>
    </row>
    <row r="103729" spans="1:7" x14ac:dyDescent="0.35">
      <c r="A103729" s="7">
        <v>477</v>
      </c>
      <c r="D103729">
        <v>0</v>
      </c>
      <c r="E103729">
        <v>2021</v>
      </c>
      <c r="F103729">
        <v>1989</v>
      </c>
      <c r="G103729" s="9">
        <v>0</v>
      </c>
    </row>
    <row r="103730" spans="1:7" x14ac:dyDescent="0.35">
      <c r="A103730" s="7">
        <v>477</v>
      </c>
      <c r="D103730">
        <v>0</v>
      </c>
      <c r="E103730">
        <v>2021</v>
      </c>
      <c r="F103730">
        <v>1989</v>
      </c>
      <c r="G103730" s="9">
        <v>0</v>
      </c>
    </row>
    <row r="103731" spans="1:7" x14ac:dyDescent="0.35">
      <c r="A103731" s="7">
        <v>477</v>
      </c>
      <c r="D103731">
        <v>0</v>
      </c>
      <c r="E103731">
        <v>2021</v>
      </c>
      <c r="F103731">
        <v>1989</v>
      </c>
      <c r="G103731" s="9">
        <v>0</v>
      </c>
    </row>
    <row r="103732" spans="1:7" x14ac:dyDescent="0.35">
      <c r="A103732" s="7">
        <v>477</v>
      </c>
      <c r="D103732">
        <v>0</v>
      </c>
      <c r="E103732">
        <v>2021</v>
      </c>
      <c r="F103732">
        <v>1989</v>
      </c>
      <c r="G103732" s="9">
        <v>0</v>
      </c>
    </row>
    <row r="103733" spans="1:7" x14ac:dyDescent="0.35">
      <c r="A103733" s="7">
        <v>477</v>
      </c>
      <c r="D103733">
        <v>0</v>
      </c>
      <c r="E103733">
        <v>2021</v>
      </c>
      <c r="F103733">
        <v>1989</v>
      </c>
      <c r="G103733" s="9">
        <v>0</v>
      </c>
    </row>
    <row r="103734" spans="1:7" x14ac:dyDescent="0.35">
      <c r="A103734" s="7">
        <v>477</v>
      </c>
      <c r="D103734">
        <v>0</v>
      </c>
      <c r="E103734">
        <v>2021</v>
      </c>
      <c r="F103734">
        <v>1998</v>
      </c>
      <c r="G103734" s="9">
        <v>0</v>
      </c>
    </row>
    <row r="103735" spans="1:7" x14ac:dyDescent="0.35">
      <c r="A103735" s="7">
        <v>477</v>
      </c>
      <c r="D103735">
        <v>0</v>
      </c>
      <c r="E103735">
        <v>2021</v>
      </c>
      <c r="F103735">
        <v>1989</v>
      </c>
      <c r="G103735" s="9">
        <v>0</v>
      </c>
    </row>
    <row r="103736" spans="1:7" x14ac:dyDescent="0.35">
      <c r="A103736" s="7">
        <v>477</v>
      </c>
      <c r="D103736">
        <v>0</v>
      </c>
      <c r="E103736">
        <v>2021</v>
      </c>
      <c r="F103736">
        <v>1989</v>
      </c>
      <c r="G103736" s="9">
        <v>0</v>
      </c>
    </row>
    <row r="103737" spans="1:7" x14ac:dyDescent="0.35">
      <c r="A103737" s="7">
        <v>477</v>
      </c>
      <c r="D103737">
        <v>0</v>
      </c>
      <c r="E103737">
        <v>2021</v>
      </c>
      <c r="F103737">
        <v>1996</v>
      </c>
      <c r="G103737" s="9">
        <v>0</v>
      </c>
    </row>
    <row r="103738" spans="1:7" x14ac:dyDescent="0.35">
      <c r="A103738" s="7">
        <v>477</v>
      </c>
      <c r="D103738">
        <v>0</v>
      </c>
      <c r="E103738">
        <v>2021</v>
      </c>
      <c r="F103738">
        <v>1989</v>
      </c>
      <c r="G103738" s="9">
        <v>0</v>
      </c>
    </row>
    <row r="103739" spans="1:7" x14ac:dyDescent="0.35">
      <c r="A103739" s="7">
        <v>477</v>
      </c>
      <c r="D103739">
        <v>0</v>
      </c>
      <c r="E103739">
        <v>2021</v>
      </c>
      <c r="F103739">
        <v>1989</v>
      </c>
      <c r="G103739" s="9">
        <v>0</v>
      </c>
    </row>
    <row r="103740" spans="1:7" x14ac:dyDescent="0.35">
      <c r="A103740" s="7">
        <v>477</v>
      </c>
      <c r="D103740">
        <v>0</v>
      </c>
      <c r="E103740">
        <v>2021</v>
      </c>
      <c r="F103740">
        <v>1989</v>
      </c>
      <c r="G103740" s="9">
        <v>0</v>
      </c>
    </row>
    <row r="103741" spans="1:7" x14ac:dyDescent="0.35">
      <c r="A103741" s="7">
        <v>477</v>
      </c>
      <c r="D103741">
        <v>0</v>
      </c>
      <c r="E103741">
        <v>2021</v>
      </c>
      <c r="F103741">
        <v>1989</v>
      </c>
      <c r="G103741" s="9">
        <v>0</v>
      </c>
    </row>
    <row r="103742" spans="1:7" x14ac:dyDescent="0.35">
      <c r="A103742" s="7">
        <v>477</v>
      </c>
      <c r="D103742">
        <v>0</v>
      </c>
      <c r="E103742">
        <v>2021</v>
      </c>
      <c r="F103742">
        <v>1989</v>
      </c>
      <c r="G103742" s="9">
        <v>0</v>
      </c>
    </row>
    <row r="103743" spans="1:7" x14ac:dyDescent="0.35">
      <c r="A103743" s="7">
        <v>477</v>
      </c>
      <c r="D103743">
        <v>0</v>
      </c>
      <c r="E103743">
        <v>2021</v>
      </c>
      <c r="F103743">
        <v>1989</v>
      </c>
      <c r="G103743" s="9">
        <v>0</v>
      </c>
    </row>
    <row r="103744" spans="1:7" x14ac:dyDescent="0.35">
      <c r="A103744" s="7">
        <v>477</v>
      </c>
      <c r="D103744">
        <v>0</v>
      </c>
      <c r="E103744">
        <v>2021</v>
      </c>
      <c r="F103744">
        <v>1990</v>
      </c>
      <c r="G103744" s="9">
        <v>0</v>
      </c>
    </row>
    <row r="103745" spans="1:7" x14ac:dyDescent="0.35">
      <c r="A103745" s="7">
        <v>477</v>
      </c>
      <c r="D103745">
        <v>0</v>
      </c>
      <c r="E103745">
        <v>2021</v>
      </c>
      <c r="F103745">
        <v>1989</v>
      </c>
      <c r="G103745" s="9">
        <v>0</v>
      </c>
    </row>
    <row r="103746" spans="1:7" x14ac:dyDescent="0.35">
      <c r="A103746" s="7">
        <v>477</v>
      </c>
      <c r="D103746">
        <v>0</v>
      </c>
      <c r="E103746">
        <v>2021</v>
      </c>
      <c r="F103746">
        <v>1989</v>
      </c>
      <c r="G103746" s="9">
        <v>0</v>
      </c>
    </row>
    <row r="103747" spans="1:7" x14ac:dyDescent="0.35">
      <c r="A103747" s="7">
        <v>477</v>
      </c>
      <c r="D103747">
        <v>0</v>
      </c>
      <c r="E103747">
        <v>2021</v>
      </c>
      <c r="F103747">
        <v>1989</v>
      </c>
      <c r="G103747" s="9">
        <v>0</v>
      </c>
    </row>
    <row r="103748" spans="1:7" x14ac:dyDescent="0.35">
      <c r="A103748" s="7">
        <v>477</v>
      </c>
      <c r="D103748">
        <v>0</v>
      </c>
      <c r="E103748">
        <v>2021</v>
      </c>
      <c r="F103748">
        <v>1989</v>
      </c>
      <c r="G103748" s="9">
        <v>0</v>
      </c>
    </row>
    <row r="103749" spans="1:7" x14ac:dyDescent="0.35">
      <c r="A103749" s="7">
        <v>477</v>
      </c>
      <c r="D103749">
        <v>0</v>
      </c>
      <c r="E103749">
        <v>2021</v>
      </c>
      <c r="F103749">
        <v>1989</v>
      </c>
      <c r="G103749" s="9">
        <v>0</v>
      </c>
    </row>
    <row r="103750" spans="1:7" x14ac:dyDescent="0.35">
      <c r="A103750" s="7">
        <v>477</v>
      </c>
      <c r="D103750">
        <v>0</v>
      </c>
      <c r="E103750">
        <v>2021</v>
      </c>
      <c r="F103750">
        <v>1989</v>
      </c>
      <c r="G103750" s="9">
        <v>0</v>
      </c>
    </row>
    <row r="103751" spans="1:7" x14ac:dyDescent="0.35">
      <c r="A103751" s="7">
        <v>477</v>
      </c>
      <c r="D103751">
        <v>0</v>
      </c>
      <c r="E103751">
        <v>2021</v>
      </c>
      <c r="F103751">
        <v>1989</v>
      </c>
      <c r="G103751" s="9">
        <v>0</v>
      </c>
    </row>
    <row r="103752" spans="1:7" x14ac:dyDescent="0.35">
      <c r="A103752" s="7">
        <v>477</v>
      </c>
      <c r="D103752">
        <v>0</v>
      </c>
      <c r="E103752">
        <v>2021</v>
      </c>
      <c r="F103752">
        <v>1989</v>
      </c>
      <c r="G103752" s="9">
        <v>0</v>
      </c>
    </row>
    <row r="103753" spans="1:7" x14ac:dyDescent="0.35">
      <c r="A103753" s="7">
        <v>477</v>
      </c>
      <c r="D103753">
        <v>0</v>
      </c>
      <c r="E103753">
        <v>2021</v>
      </c>
      <c r="F103753">
        <v>1989</v>
      </c>
      <c r="G103753" s="9">
        <v>0</v>
      </c>
    </row>
    <row r="103754" spans="1:7" x14ac:dyDescent="0.35">
      <c r="A103754" s="7">
        <v>477</v>
      </c>
      <c r="D103754">
        <v>0</v>
      </c>
      <c r="E103754">
        <v>2021</v>
      </c>
      <c r="F103754">
        <v>1989</v>
      </c>
      <c r="G103754" s="9">
        <v>0</v>
      </c>
    </row>
    <row r="103755" spans="1:7" x14ac:dyDescent="0.35">
      <c r="A103755" s="7">
        <v>477</v>
      </c>
      <c r="D103755">
        <v>0</v>
      </c>
      <c r="E103755">
        <v>2021</v>
      </c>
      <c r="F103755">
        <v>1989</v>
      </c>
      <c r="G103755" s="9">
        <v>0</v>
      </c>
    </row>
    <row r="103756" spans="1:7" x14ac:dyDescent="0.35">
      <c r="A103756" s="7">
        <v>477</v>
      </c>
      <c r="D103756">
        <v>0</v>
      </c>
      <c r="E103756">
        <v>2021</v>
      </c>
      <c r="F103756">
        <v>1989</v>
      </c>
      <c r="G103756" s="9">
        <v>0</v>
      </c>
    </row>
    <row r="103757" spans="1:7" x14ac:dyDescent="0.35">
      <c r="A103757" s="7">
        <v>477</v>
      </c>
      <c r="D103757">
        <v>0</v>
      </c>
      <c r="E103757">
        <v>2021</v>
      </c>
      <c r="F103757">
        <v>1989</v>
      </c>
      <c r="G103757" s="9">
        <v>0</v>
      </c>
    </row>
    <row r="103758" spans="1:7" x14ac:dyDescent="0.35">
      <c r="A103758" s="7">
        <v>477</v>
      </c>
      <c r="D103758">
        <v>0</v>
      </c>
      <c r="E103758">
        <v>2021</v>
      </c>
      <c r="F103758">
        <v>1989</v>
      </c>
      <c r="G103758" s="9">
        <v>0</v>
      </c>
    </row>
    <row r="103759" spans="1:7" x14ac:dyDescent="0.35">
      <c r="A103759" s="7">
        <v>477</v>
      </c>
      <c r="D103759">
        <v>0</v>
      </c>
      <c r="E103759">
        <v>2021</v>
      </c>
      <c r="F103759">
        <v>1997</v>
      </c>
      <c r="G103759" s="9">
        <v>0</v>
      </c>
    </row>
    <row r="103760" spans="1:7" x14ac:dyDescent="0.35">
      <c r="A103760" s="7">
        <v>477</v>
      </c>
      <c r="D103760">
        <v>0</v>
      </c>
      <c r="E103760">
        <v>2021</v>
      </c>
      <c r="F103760">
        <v>1990</v>
      </c>
      <c r="G103760" s="9">
        <v>0</v>
      </c>
    </row>
    <row r="103761" spans="1:7" x14ac:dyDescent="0.35">
      <c r="A103761" s="7">
        <v>477</v>
      </c>
      <c r="D103761">
        <v>0</v>
      </c>
      <c r="E103761">
        <v>2021</v>
      </c>
      <c r="F103761">
        <v>1990</v>
      </c>
      <c r="G103761" s="9">
        <v>0</v>
      </c>
    </row>
    <row r="103762" spans="1:7" x14ac:dyDescent="0.35">
      <c r="A103762" s="7">
        <v>477</v>
      </c>
      <c r="D103762">
        <v>0</v>
      </c>
      <c r="E103762">
        <v>2021</v>
      </c>
      <c r="F103762">
        <v>1990</v>
      </c>
      <c r="G103762" s="9">
        <v>0</v>
      </c>
    </row>
    <row r="103763" spans="1:7" x14ac:dyDescent="0.35">
      <c r="A103763" s="7">
        <v>477</v>
      </c>
      <c r="D103763">
        <v>0</v>
      </c>
      <c r="E103763">
        <v>2021</v>
      </c>
      <c r="F103763">
        <v>1990</v>
      </c>
      <c r="G103763" s="9">
        <v>0</v>
      </c>
    </row>
    <row r="103764" spans="1:7" x14ac:dyDescent="0.35">
      <c r="A103764" s="7">
        <v>477</v>
      </c>
      <c r="D103764">
        <v>0</v>
      </c>
      <c r="E103764">
        <v>2021</v>
      </c>
      <c r="F103764">
        <v>1990</v>
      </c>
      <c r="G103764" s="9">
        <v>0</v>
      </c>
    </row>
    <row r="103765" spans="1:7" x14ac:dyDescent="0.35">
      <c r="A103765" s="7">
        <v>477</v>
      </c>
      <c r="D103765">
        <v>0</v>
      </c>
      <c r="E103765">
        <v>2021</v>
      </c>
      <c r="F103765">
        <v>1990</v>
      </c>
      <c r="G103765" s="9">
        <v>0</v>
      </c>
    </row>
    <row r="103766" spans="1:7" x14ac:dyDescent="0.35">
      <c r="A103766" s="7">
        <v>477</v>
      </c>
      <c r="D103766">
        <v>0</v>
      </c>
      <c r="E103766">
        <v>2021</v>
      </c>
      <c r="F103766">
        <v>1990</v>
      </c>
      <c r="G103766" s="9">
        <v>0</v>
      </c>
    </row>
    <row r="103767" spans="1:7" x14ac:dyDescent="0.35">
      <c r="A103767" s="7">
        <v>477</v>
      </c>
      <c r="D103767">
        <v>0</v>
      </c>
      <c r="E103767">
        <v>2021</v>
      </c>
      <c r="F103767">
        <v>1990</v>
      </c>
      <c r="G103767" s="9">
        <v>0</v>
      </c>
    </row>
    <row r="103768" spans="1:7" x14ac:dyDescent="0.35">
      <c r="A103768" s="7">
        <v>477</v>
      </c>
      <c r="D103768">
        <v>0</v>
      </c>
      <c r="E103768">
        <v>2021</v>
      </c>
      <c r="F103768">
        <v>1990</v>
      </c>
      <c r="G103768" s="9">
        <v>0</v>
      </c>
    </row>
    <row r="103769" spans="1:7" x14ac:dyDescent="0.35">
      <c r="A103769" s="7">
        <v>477</v>
      </c>
      <c r="D103769">
        <v>0</v>
      </c>
      <c r="E103769">
        <v>2021</v>
      </c>
      <c r="F103769">
        <v>1990</v>
      </c>
      <c r="G103769" s="9">
        <v>0</v>
      </c>
    </row>
    <row r="103770" spans="1:7" x14ac:dyDescent="0.35">
      <c r="A103770" s="7">
        <v>477</v>
      </c>
      <c r="D103770">
        <v>0</v>
      </c>
      <c r="E103770">
        <v>2021</v>
      </c>
      <c r="F103770">
        <v>1990</v>
      </c>
      <c r="G103770" s="9">
        <v>0</v>
      </c>
    </row>
    <row r="103771" spans="1:7" x14ac:dyDescent="0.35">
      <c r="A103771" s="7">
        <v>477</v>
      </c>
      <c r="D103771">
        <v>0</v>
      </c>
      <c r="E103771">
        <v>2021</v>
      </c>
      <c r="F103771">
        <v>1990</v>
      </c>
      <c r="G103771" s="9">
        <v>0</v>
      </c>
    </row>
    <row r="103772" spans="1:7" x14ac:dyDescent="0.35">
      <c r="A103772" s="7">
        <v>477</v>
      </c>
      <c r="D103772">
        <v>0</v>
      </c>
      <c r="E103772">
        <v>2021</v>
      </c>
      <c r="F103772">
        <v>1990</v>
      </c>
      <c r="G103772" s="9">
        <v>0</v>
      </c>
    </row>
    <row r="103773" spans="1:7" x14ac:dyDescent="0.35">
      <c r="A103773" s="7">
        <v>477</v>
      </c>
      <c r="D103773">
        <v>0</v>
      </c>
      <c r="E103773">
        <v>2021</v>
      </c>
      <c r="F103773">
        <v>1990</v>
      </c>
      <c r="G103773" s="9">
        <v>0</v>
      </c>
    </row>
    <row r="103774" spans="1:7" x14ac:dyDescent="0.35">
      <c r="A103774" s="7">
        <v>477</v>
      </c>
      <c r="D103774">
        <v>0</v>
      </c>
      <c r="E103774">
        <v>2021</v>
      </c>
      <c r="F103774">
        <v>1990</v>
      </c>
      <c r="G103774" s="9">
        <v>0</v>
      </c>
    </row>
    <row r="103775" spans="1:7" x14ac:dyDescent="0.35">
      <c r="A103775" s="7">
        <v>477</v>
      </c>
      <c r="D103775">
        <v>0</v>
      </c>
      <c r="E103775">
        <v>2021</v>
      </c>
      <c r="F103775">
        <v>1990</v>
      </c>
      <c r="G103775" s="9">
        <v>0</v>
      </c>
    </row>
    <row r="103776" spans="1:7" x14ac:dyDescent="0.35">
      <c r="A103776" s="7">
        <v>477</v>
      </c>
      <c r="D103776">
        <v>0</v>
      </c>
      <c r="E103776">
        <v>2021</v>
      </c>
      <c r="F103776">
        <v>1990</v>
      </c>
      <c r="G103776" s="9">
        <v>0</v>
      </c>
    </row>
    <row r="103777" spans="1:7" x14ac:dyDescent="0.35">
      <c r="A103777" s="7">
        <v>477</v>
      </c>
      <c r="D103777">
        <v>0</v>
      </c>
      <c r="E103777">
        <v>2021</v>
      </c>
      <c r="F103777">
        <v>1990</v>
      </c>
      <c r="G103777" s="9">
        <v>0</v>
      </c>
    </row>
    <row r="103778" spans="1:7" x14ac:dyDescent="0.35">
      <c r="A103778" s="7">
        <v>477</v>
      </c>
      <c r="D103778">
        <v>0</v>
      </c>
      <c r="E103778">
        <v>2021</v>
      </c>
      <c r="F103778">
        <v>1997</v>
      </c>
      <c r="G103778" s="9">
        <v>0</v>
      </c>
    </row>
    <row r="103779" spans="1:7" x14ac:dyDescent="0.35">
      <c r="A103779" s="7">
        <v>477</v>
      </c>
      <c r="D103779">
        <v>0</v>
      </c>
      <c r="E103779">
        <v>2021</v>
      </c>
      <c r="F103779">
        <v>1990</v>
      </c>
      <c r="G103779" s="9">
        <v>0</v>
      </c>
    </row>
    <row r="103780" spans="1:7" x14ac:dyDescent="0.35">
      <c r="A103780" s="7">
        <v>477</v>
      </c>
      <c r="D103780">
        <v>0</v>
      </c>
      <c r="E103780">
        <v>2021</v>
      </c>
      <c r="F103780">
        <v>1990</v>
      </c>
      <c r="G103780" s="9">
        <v>0</v>
      </c>
    </row>
    <row r="103781" spans="1:7" x14ac:dyDescent="0.35">
      <c r="A103781" s="7">
        <v>477</v>
      </c>
      <c r="D103781">
        <v>0</v>
      </c>
      <c r="E103781">
        <v>2021</v>
      </c>
      <c r="F103781">
        <v>1990</v>
      </c>
      <c r="G103781" s="9">
        <v>0</v>
      </c>
    </row>
    <row r="103782" spans="1:7" x14ac:dyDescent="0.35">
      <c r="A103782" s="7">
        <v>477</v>
      </c>
      <c r="D103782">
        <v>0</v>
      </c>
      <c r="E103782">
        <v>2021</v>
      </c>
      <c r="F103782">
        <v>1990</v>
      </c>
      <c r="G103782" s="9">
        <v>0</v>
      </c>
    </row>
    <row r="103783" spans="1:7" x14ac:dyDescent="0.35">
      <c r="A103783" s="7">
        <v>477</v>
      </c>
      <c r="D103783">
        <v>0</v>
      </c>
      <c r="E103783">
        <v>2021</v>
      </c>
      <c r="F103783">
        <v>1998</v>
      </c>
      <c r="G103783" s="9">
        <v>0</v>
      </c>
    </row>
    <row r="103784" spans="1:7" x14ac:dyDescent="0.35">
      <c r="A103784" s="7">
        <v>477</v>
      </c>
      <c r="D103784">
        <v>0</v>
      </c>
      <c r="E103784">
        <v>2021</v>
      </c>
      <c r="F103784">
        <v>1990</v>
      </c>
      <c r="G103784" s="9">
        <v>0</v>
      </c>
    </row>
    <row r="103785" spans="1:7" x14ac:dyDescent="0.35">
      <c r="A103785" s="7">
        <v>477</v>
      </c>
      <c r="D103785">
        <v>0</v>
      </c>
      <c r="E103785">
        <v>2021</v>
      </c>
      <c r="F103785">
        <v>1990</v>
      </c>
      <c r="G103785" s="9">
        <v>0</v>
      </c>
    </row>
    <row r="103786" spans="1:7" x14ac:dyDescent="0.35">
      <c r="A103786" s="7">
        <v>477</v>
      </c>
      <c r="D103786">
        <v>0</v>
      </c>
      <c r="E103786">
        <v>2021</v>
      </c>
      <c r="F103786">
        <v>1990</v>
      </c>
      <c r="G103786" s="9">
        <v>0</v>
      </c>
    </row>
    <row r="103787" spans="1:7" x14ac:dyDescent="0.35">
      <c r="A103787" s="7">
        <v>477</v>
      </c>
      <c r="D103787">
        <v>0</v>
      </c>
      <c r="E103787">
        <v>2021</v>
      </c>
      <c r="F103787">
        <v>1990</v>
      </c>
      <c r="G103787" s="9">
        <v>0</v>
      </c>
    </row>
    <row r="103788" spans="1:7" x14ac:dyDescent="0.35">
      <c r="A103788" s="7">
        <v>477</v>
      </c>
      <c r="D103788">
        <v>0</v>
      </c>
      <c r="E103788">
        <v>2021</v>
      </c>
      <c r="F103788">
        <v>1990</v>
      </c>
      <c r="G103788" s="9">
        <v>0</v>
      </c>
    </row>
    <row r="103789" spans="1:7" x14ac:dyDescent="0.35">
      <c r="A103789" s="7">
        <v>477</v>
      </c>
      <c r="D103789">
        <v>0</v>
      </c>
      <c r="E103789">
        <v>2021</v>
      </c>
      <c r="F103789">
        <v>1990</v>
      </c>
      <c r="G103789" s="9">
        <v>0</v>
      </c>
    </row>
    <row r="103790" spans="1:7" x14ac:dyDescent="0.35">
      <c r="A103790" s="7">
        <v>477</v>
      </c>
      <c r="D103790">
        <v>0</v>
      </c>
      <c r="E103790">
        <v>2021</v>
      </c>
      <c r="F103790">
        <v>1990</v>
      </c>
      <c r="G103790" s="9">
        <v>0</v>
      </c>
    </row>
    <row r="103791" spans="1:7" x14ac:dyDescent="0.35">
      <c r="A103791" s="7">
        <v>477</v>
      </c>
      <c r="D103791">
        <v>0</v>
      </c>
      <c r="E103791">
        <v>2021</v>
      </c>
      <c r="F103791">
        <v>1998</v>
      </c>
      <c r="G103791" s="9">
        <v>0</v>
      </c>
    </row>
    <row r="103792" spans="1:7" x14ac:dyDescent="0.35">
      <c r="A103792" s="7">
        <v>477</v>
      </c>
      <c r="D103792">
        <v>0</v>
      </c>
      <c r="E103792">
        <v>2021</v>
      </c>
      <c r="F103792">
        <v>1990</v>
      </c>
      <c r="G103792" s="9">
        <v>0</v>
      </c>
    </row>
    <row r="103793" spans="1:7" x14ac:dyDescent="0.35">
      <c r="A103793" s="7">
        <v>477</v>
      </c>
      <c r="D103793">
        <v>0</v>
      </c>
      <c r="E103793">
        <v>2021</v>
      </c>
      <c r="F103793">
        <v>1990</v>
      </c>
      <c r="G103793" s="9">
        <v>0</v>
      </c>
    </row>
    <row r="103794" spans="1:7" x14ac:dyDescent="0.35">
      <c r="A103794" s="7">
        <v>477</v>
      </c>
      <c r="D103794">
        <v>0</v>
      </c>
      <c r="E103794">
        <v>2021</v>
      </c>
      <c r="F103794">
        <v>1990</v>
      </c>
      <c r="G103794" s="9">
        <v>0</v>
      </c>
    </row>
    <row r="103795" spans="1:7" x14ac:dyDescent="0.35">
      <c r="A103795" s="7">
        <v>477</v>
      </c>
      <c r="D103795">
        <v>0</v>
      </c>
      <c r="E103795">
        <v>2021</v>
      </c>
      <c r="F103795">
        <v>1990</v>
      </c>
      <c r="G103795" s="9">
        <v>0</v>
      </c>
    </row>
    <row r="103796" spans="1:7" x14ac:dyDescent="0.35">
      <c r="A103796" s="7">
        <v>477</v>
      </c>
      <c r="D103796">
        <v>0</v>
      </c>
      <c r="E103796">
        <v>2021</v>
      </c>
      <c r="F103796">
        <v>1990</v>
      </c>
      <c r="G103796" s="9">
        <v>0</v>
      </c>
    </row>
    <row r="103797" spans="1:7" x14ac:dyDescent="0.35">
      <c r="A103797" s="7">
        <v>477</v>
      </c>
      <c r="D103797">
        <v>0</v>
      </c>
      <c r="E103797">
        <v>2021</v>
      </c>
      <c r="F103797">
        <v>1990</v>
      </c>
      <c r="G103797" s="9">
        <v>0</v>
      </c>
    </row>
    <row r="103798" spans="1:7" x14ac:dyDescent="0.35">
      <c r="A103798" s="7">
        <v>477</v>
      </c>
      <c r="D103798">
        <v>0</v>
      </c>
      <c r="E103798">
        <v>2021</v>
      </c>
      <c r="F103798">
        <v>1990</v>
      </c>
      <c r="G103798" s="9">
        <v>0</v>
      </c>
    </row>
    <row r="103799" spans="1:7" x14ac:dyDescent="0.35">
      <c r="A103799" s="7">
        <v>477</v>
      </c>
      <c r="D103799">
        <v>0</v>
      </c>
      <c r="E103799">
        <v>2021</v>
      </c>
      <c r="F103799">
        <v>1990</v>
      </c>
      <c r="G103799" s="9">
        <v>0</v>
      </c>
    </row>
    <row r="103800" spans="1:7" x14ac:dyDescent="0.35">
      <c r="A103800" s="7">
        <v>477</v>
      </c>
      <c r="D103800">
        <v>0</v>
      </c>
      <c r="E103800">
        <v>2021</v>
      </c>
      <c r="F103800">
        <v>1990</v>
      </c>
      <c r="G103800" s="9">
        <v>0</v>
      </c>
    </row>
    <row r="103801" spans="1:7" x14ac:dyDescent="0.35">
      <c r="A103801" s="7">
        <v>477</v>
      </c>
      <c r="D103801">
        <v>0</v>
      </c>
      <c r="E103801">
        <v>2021</v>
      </c>
      <c r="F103801">
        <v>1990</v>
      </c>
      <c r="G103801" s="9">
        <v>0</v>
      </c>
    </row>
    <row r="103802" spans="1:7" x14ac:dyDescent="0.35">
      <c r="A103802" s="7">
        <v>477</v>
      </c>
      <c r="D103802">
        <v>0</v>
      </c>
      <c r="E103802">
        <v>2021</v>
      </c>
      <c r="F103802">
        <v>1990</v>
      </c>
      <c r="G103802" s="9">
        <v>0</v>
      </c>
    </row>
    <row r="103803" spans="1:7" x14ac:dyDescent="0.35">
      <c r="A103803" s="7">
        <v>477</v>
      </c>
      <c r="D103803">
        <v>0</v>
      </c>
      <c r="E103803">
        <v>2021</v>
      </c>
      <c r="F103803">
        <v>1990</v>
      </c>
      <c r="G103803" s="9">
        <v>0</v>
      </c>
    </row>
    <row r="103804" spans="1:7" x14ac:dyDescent="0.35">
      <c r="A103804" s="7">
        <v>477</v>
      </c>
      <c r="D103804">
        <v>0</v>
      </c>
      <c r="E103804">
        <v>2021</v>
      </c>
      <c r="F103804">
        <v>1990</v>
      </c>
      <c r="G103804" s="9">
        <v>0</v>
      </c>
    </row>
    <row r="103805" spans="1:7" x14ac:dyDescent="0.35">
      <c r="A103805" s="7">
        <v>477</v>
      </c>
      <c r="D103805">
        <v>0</v>
      </c>
      <c r="E103805">
        <v>2021</v>
      </c>
      <c r="F103805">
        <v>1990</v>
      </c>
      <c r="G103805" s="9">
        <v>0</v>
      </c>
    </row>
    <row r="103806" spans="1:7" x14ac:dyDescent="0.35">
      <c r="A103806" s="7">
        <v>477</v>
      </c>
      <c r="D103806">
        <v>0</v>
      </c>
      <c r="E103806">
        <v>2021</v>
      </c>
      <c r="F103806">
        <v>1990</v>
      </c>
      <c r="G103806" s="9">
        <v>0</v>
      </c>
    </row>
    <row r="103807" spans="1:7" x14ac:dyDescent="0.35">
      <c r="A103807" s="7">
        <v>477</v>
      </c>
      <c r="D103807">
        <v>0</v>
      </c>
      <c r="E103807">
        <v>2021</v>
      </c>
      <c r="F103807">
        <v>1990</v>
      </c>
      <c r="G103807" s="9">
        <v>0</v>
      </c>
    </row>
    <row r="103808" spans="1:7" x14ac:dyDescent="0.35">
      <c r="A103808" s="7">
        <v>477</v>
      </c>
      <c r="D103808">
        <v>0</v>
      </c>
      <c r="E103808">
        <v>2021</v>
      </c>
      <c r="F103808">
        <v>1990</v>
      </c>
      <c r="G103808" s="9">
        <v>0</v>
      </c>
    </row>
    <row r="103809" spans="1:7" x14ac:dyDescent="0.35">
      <c r="A103809" s="7">
        <v>477</v>
      </c>
      <c r="D103809">
        <v>0</v>
      </c>
      <c r="E103809">
        <v>2021</v>
      </c>
      <c r="F103809">
        <v>1990</v>
      </c>
      <c r="G103809" s="9">
        <v>0</v>
      </c>
    </row>
    <row r="103810" spans="1:7" x14ac:dyDescent="0.35">
      <c r="A103810" s="7">
        <v>477</v>
      </c>
      <c r="D103810">
        <v>0</v>
      </c>
      <c r="E103810">
        <v>2021</v>
      </c>
      <c r="F103810">
        <v>1990</v>
      </c>
      <c r="G103810" s="9">
        <v>0</v>
      </c>
    </row>
    <row r="103811" spans="1:7" x14ac:dyDescent="0.35">
      <c r="A103811" s="7">
        <v>477</v>
      </c>
      <c r="D103811">
        <v>0</v>
      </c>
      <c r="E103811">
        <v>2021</v>
      </c>
      <c r="F103811">
        <v>1998</v>
      </c>
      <c r="G103811" s="9">
        <v>0</v>
      </c>
    </row>
    <row r="103812" spans="1:7" x14ac:dyDescent="0.35">
      <c r="A103812" s="7">
        <v>477</v>
      </c>
      <c r="D103812">
        <v>0</v>
      </c>
      <c r="E103812">
        <v>2021</v>
      </c>
      <c r="F103812">
        <v>1990</v>
      </c>
      <c r="G103812" s="9">
        <v>0</v>
      </c>
    </row>
    <row r="103813" spans="1:7" x14ac:dyDescent="0.35">
      <c r="A103813" s="7">
        <v>477</v>
      </c>
      <c r="D103813">
        <v>0</v>
      </c>
      <c r="E103813">
        <v>2021</v>
      </c>
      <c r="F103813">
        <v>1990</v>
      </c>
      <c r="G103813" s="9">
        <v>0</v>
      </c>
    </row>
    <row r="103814" spans="1:7" x14ac:dyDescent="0.35">
      <c r="A103814" s="7">
        <v>477</v>
      </c>
      <c r="D103814">
        <v>0</v>
      </c>
      <c r="E103814">
        <v>2021</v>
      </c>
      <c r="F103814">
        <v>1990</v>
      </c>
      <c r="G103814" s="9">
        <v>0</v>
      </c>
    </row>
    <row r="103815" spans="1:7" x14ac:dyDescent="0.35">
      <c r="A103815" s="7">
        <v>477</v>
      </c>
      <c r="D103815">
        <v>0</v>
      </c>
      <c r="E103815">
        <v>2021</v>
      </c>
      <c r="F103815">
        <v>1990</v>
      </c>
      <c r="G103815" s="9">
        <v>0</v>
      </c>
    </row>
    <row r="103816" spans="1:7" x14ac:dyDescent="0.35">
      <c r="A103816" s="7">
        <v>477</v>
      </c>
      <c r="D103816">
        <v>0</v>
      </c>
      <c r="E103816">
        <v>2021</v>
      </c>
      <c r="F103816">
        <v>1990</v>
      </c>
      <c r="G103816" s="9">
        <v>0</v>
      </c>
    </row>
    <row r="103817" spans="1:7" x14ac:dyDescent="0.35">
      <c r="A103817" s="7">
        <v>477</v>
      </c>
      <c r="D103817">
        <v>0</v>
      </c>
      <c r="E103817">
        <v>2021</v>
      </c>
      <c r="F103817">
        <v>1990</v>
      </c>
      <c r="G103817" s="9">
        <v>0</v>
      </c>
    </row>
    <row r="103818" spans="1:7" x14ac:dyDescent="0.35">
      <c r="A103818" s="7">
        <v>477</v>
      </c>
      <c r="D103818">
        <v>0</v>
      </c>
      <c r="E103818">
        <v>2021</v>
      </c>
      <c r="F103818">
        <v>1990</v>
      </c>
      <c r="G103818" s="9">
        <v>0</v>
      </c>
    </row>
    <row r="103819" spans="1:7" x14ac:dyDescent="0.35">
      <c r="A103819" s="7">
        <v>477</v>
      </c>
      <c r="D103819">
        <v>0</v>
      </c>
      <c r="E103819">
        <v>2021</v>
      </c>
      <c r="F103819">
        <v>1990</v>
      </c>
      <c r="G103819" s="9">
        <v>0</v>
      </c>
    </row>
    <row r="103820" spans="1:7" x14ac:dyDescent="0.35">
      <c r="A103820" s="7">
        <v>477</v>
      </c>
      <c r="D103820">
        <v>0</v>
      </c>
      <c r="E103820">
        <v>2021</v>
      </c>
      <c r="F103820">
        <v>1990</v>
      </c>
      <c r="G103820" s="9">
        <v>0</v>
      </c>
    </row>
    <row r="103821" spans="1:7" x14ac:dyDescent="0.35">
      <c r="A103821" s="7">
        <v>477</v>
      </c>
      <c r="D103821">
        <v>0</v>
      </c>
      <c r="E103821">
        <v>2021</v>
      </c>
      <c r="F103821">
        <v>1990</v>
      </c>
      <c r="G103821" s="9">
        <v>0</v>
      </c>
    </row>
    <row r="103822" spans="1:7" x14ac:dyDescent="0.35">
      <c r="A103822" s="7">
        <v>477</v>
      </c>
      <c r="D103822">
        <v>0</v>
      </c>
      <c r="E103822">
        <v>2021</v>
      </c>
      <c r="F103822">
        <v>1990</v>
      </c>
      <c r="G103822" s="9">
        <v>0</v>
      </c>
    </row>
    <row r="103823" spans="1:7" x14ac:dyDescent="0.35">
      <c r="A103823" s="7">
        <v>477</v>
      </c>
      <c r="D103823">
        <v>0</v>
      </c>
      <c r="E103823">
        <v>2021</v>
      </c>
      <c r="F103823">
        <v>1990</v>
      </c>
      <c r="G103823" s="9">
        <v>0</v>
      </c>
    </row>
    <row r="103824" spans="1:7" x14ac:dyDescent="0.35">
      <c r="A103824" s="7">
        <v>477</v>
      </c>
      <c r="D103824">
        <v>0</v>
      </c>
      <c r="E103824">
        <v>2021</v>
      </c>
      <c r="F103824">
        <v>1990</v>
      </c>
      <c r="G103824" s="9">
        <v>0</v>
      </c>
    </row>
    <row r="103825" spans="1:7" x14ac:dyDescent="0.35">
      <c r="A103825" s="7">
        <v>477</v>
      </c>
      <c r="D103825">
        <v>0</v>
      </c>
      <c r="E103825">
        <v>2021</v>
      </c>
      <c r="F103825">
        <v>1990</v>
      </c>
      <c r="G103825" s="9">
        <v>0</v>
      </c>
    </row>
    <row r="103826" spans="1:7" x14ac:dyDescent="0.35">
      <c r="A103826" s="7">
        <v>477</v>
      </c>
      <c r="D103826">
        <v>0</v>
      </c>
      <c r="E103826">
        <v>2021</v>
      </c>
      <c r="F103826">
        <v>1990</v>
      </c>
      <c r="G103826" s="9">
        <v>0</v>
      </c>
    </row>
    <row r="103827" spans="1:7" x14ac:dyDescent="0.35">
      <c r="A103827" s="7">
        <v>477</v>
      </c>
      <c r="D103827">
        <v>0</v>
      </c>
      <c r="E103827">
        <v>2021</v>
      </c>
      <c r="F103827">
        <v>1990</v>
      </c>
      <c r="G103827" s="9">
        <v>0</v>
      </c>
    </row>
    <row r="103828" spans="1:7" x14ac:dyDescent="0.35">
      <c r="A103828" s="7">
        <v>477</v>
      </c>
      <c r="D103828">
        <v>0</v>
      </c>
      <c r="E103828">
        <v>2021</v>
      </c>
      <c r="F103828">
        <v>1990</v>
      </c>
      <c r="G103828" s="9">
        <v>0</v>
      </c>
    </row>
    <row r="103829" spans="1:7" x14ac:dyDescent="0.35">
      <c r="A103829" s="7">
        <v>477</v>
      </c>
      <c r="D103829">
        <v>0</v>
      </c>
      <c r="E103829">
        <v>2021</v>
      </c>
      <c r="F103829">
        <v>1990</v>
      </c>
      <c r="G103829" s="9">
        <v>0</v>
      </c>
    </row>
    <row r="103830" spans="1:7" x14ac:dyDescent="0.35">
      <c r="A103830" s="7">
        <v>477</v>
      </c>
      <c r="D103830">
        <v>0</v>
      </c>
      <c r="E103830">
        <v>2021</v>
      </c>
      <c r="F103830">
        <v>1991</v>
      </c>
      <c r="G103830" s="9">
        <v>0</v>
      </c>
    </row>
    <row r="103831" spans="1:7" x14ac:dyDescent="0.35">
      <c r="A103831" s="7">
        <v>477</v>
      </c>
      <c r="D103831">
        <v>0</v>
      </c>
      <c r="E103831">
        <v>2021</v>
      </c>
      <c r="F103831">
        <v>1991</v>
      </c>
      <c r="G103831" s="9">
        <v>0</v>
      </c>
    </row>
    <row r="103832" spans="1:7" x14ac:dyDescent="0.35">
      <c r="A103832" s="7">
        <v>477</v>
      </c>
      <c r="D103832">
        <v>0</v>
      </c>
      <c r="E103832">
        <v>2021</v>
      </c>
      <c r="F103832">
        <v>1991</v>
      </c>
      <c r="G103832" s="9">
        <v>0</v>
      </c>
    </row>
    <row r="103833" spans="1:7" x14ac:dyDescent="0.35">
      <c r="A103833" s="7">
        <v>477</v>
      </c>
      <c r="D103833">
        <v>0</v>
      </c>
      <c r="E103833">
        <v>2021</v>
      </c>
      <c r="F103833">
        <v>1991</v>
      </c>
      <c r="G103833" s="9">
        <v>0</v>
      </c>
    </row>
    <row r="103834" spans="1:7" x14ac:dyDescent="0.35">
      <c r="A103834" s="7">
        <v>477</v>
      </c>
      <c r="D103834">
        <v>0</v>
      </c>
      <c r="E103834">
        <v>2021</v>
      </c>
      <c r="F103834">
        <v>1991</v>
      </c>
      <c r="G103834" s="9">
        <v>0</v>
      </c>
    </row>
    <row r="103835" spans="1:7" x14ac:dyDescent="0.35">
      <c r="A103835" s="7">
        <v>477</v>
      </c>
      <c r="D103835">
        <v>0</v>
      </c>
      <c r="E103835">
        <v>2021</v>
      </c>
      <c r="F103835">
        <v>1991</v>
      </c>
      <c r="G103835" s="9">
        <v>0</v>
      </c>
    </row>
    <row r="103836" spans="1:7" x14ac:dyDescent="0.35">
      <c r="A103836" s="7">
        <v>477</v>
      </c>
      <c r="D103836">
        <v>0</v>
      </c>
      <c r="E103836">
        <v>2021</v>
      </c>
      <c r="F103836">
        <v>1991</v>
      </c>
      <c r="G103836" s="9">
        <v>0</v>
      </c>
    </row>
    <row r="103837" spans="1:7" x14ac:dyDescent="0.35">
      <c r="A103837" s="7">
        <v>477</v>
      </c>
      <c r="D103837">
        <v>0</v>
      </c>
      <c r="E103837">
        <v>2021</v>
      </c>
      <c r="F103837">
        <v>1991</v>
      </c>
      <c r="G103837" s="9">
        <v>0</v>
      </c>
    </row>
    <row r="103838" spans="1:7" x14ac:dyDescent="0.35">
      <c r="A103838" s="7">
        <v>477</v>
      </c>
      <c r="D103838">
        <v>0</v>
      </c>
      <c r="E103838">
        <v>2021</v>
      </c>
      <c r="F103838">
        <v>1997</v>
      </c>
      <c r="G103838" s="9">
        <v>0</v>
      </c>
    </row>
    <row r="103839" spans="1:7" x14ac:dyDescent="0.35">
      <c r="A103839" s="7">
        <v>477</v>
      </c>
      <c r="D103839">
        <v>0</v>
      </c>
      <c r="E103839">
        <v>2021</v>
      </c>
      <c r="F103839">
        <v>1991</v>
      </c>
      <c r="G103839" s="9">
        <v>0</v>
      </c>
    </row>
    <row r="103840" spans="1:7" x14ac:dyDescent="0.35">
      <c r="A103840" s="7">
        <v>477</v>
      </c>
      <c r="D103840">
        <v>0</v>
      </c>
      <c r="E103840">
        <v>2021</v>
      </c>
      <c r="F103840">
        <v>1991</v>
      </c>
      <c r="G103840" s="9">
        <v>0</v>
      </c>
    </row>
    <row r="103841" spans="1:7" x14ac:dyDescent="0.35">
      <c r="A103841" s="7">
        <v>477</v>
      </c>
      <c r="D103841">
        <v>0</v>
      </c>
      <c r="E103841">
        <v>2021</v>
      </c>
      <c r="F103841">
        <v>1991</v>
      </c>
      <c r="G103841" s="9">
        <v>0</v>
      </c>
    </row>
    <row r="103842" spans="1:7" x14ac:dyDescent="0.35">
      <c r="A103842" s="7">
        <v>477</v>
      </c>
      <c r="D103842">
        <v>0</v>
      </c>
      <c r="E103842">
        <v>2021</v>
      </c>
      <c r="F103842">
        <v>1997</v>
      </c>
      <c r="G103842" s="9">
        <v>0</v>
      </c>
    </row>
    <row r="103843" spans="1:7" x14ac:dyDescent="0.35">
      <c r="A103843" s="7">
        <v>477</v>
      </c>
      <c r="D103843">
        <v>0</v>
      </c>
      <c r="E103843">
        <v>2021</v>
      </c>
      <c r="F103843">
        <v>1991</v>
      </c>
      <c r="G103843" s="9">
        <v>0</v>
      </c>
    </row>
    <row r="103844" spans="1:7" x14ac:dyDescent="0.35">
      <c r="A103844" s="7">
        <v>477</v>
      </c>
      <c r="D103844">
        <v>0</v>
      </c>
      <c r="E103844">
        <v>2021</v>
      </c>
      <c r="F103844">
        <v>1991</v>
      </c>
      <c r="G103844" s="9">
        <v>0</v>
      </c>
    </row>
    <row r="103845" spans="1:7" x14ac:dyDescent="0.35">
      <c r="A103845" s="7">
        <v>477</v>
      </c>
      <c r="D103845">
        <v>0</v>
      </c>
      <c r="E103845">
        <v>2021</v>
      </c>
      <c r="F103845">
        <v>1991</v>
      </c>
      <c r="G103845" s="9">
        <v>0</v>
      </c>
    </row>
    <row r="103846" spans="1:7" x14ac:dyDescent="0.35">
      <c r="A103846" s="7">
        <v>477</v>
      </c>
      <c r="D103846">
        <v>0</v>
      </c>
      <c r="E103846">
        <v>2021</v>
      </c>
      <c r="F103846">
        <v>1975</v>
      </c>
      <c r="G103846" s="9">
        <v>0</v>
      </c>
    </row>
    <row r="103847" spans="1:7" x14ac:dyDescent="0.35">
      <c r="A103847" s="7">
        <v>477</v>
      </c>
      <c r="D103847">
        <v>0</v>
      </c>
      <c r="E103847">
        <v>2021</v>
      </c>
      <c r="F103847">
        <v>1975</v>
      </c>
      <c r="G103847" s="9">
        <v>0</v>
      </c>
    </row>
    <row r="103848" spans="1:7" x14ac:dyDescent="0.35">
      <c r="A103848" s="7">
        <v>477</v>
      </c>
      <c r="D103848">
        <v>0</v>
      </c>
      <c r="E103848">
        <v>2021</v>
      </c>
      <c r="F103848">
        <v>1997</v>
      </c>
      <c r="G103848" s="9">
        <v>0</v>
      </c>
    </row>
    <row r="103849" spans="1:7" x14ac:dyDescent="0.35">
      <c r="A103849" s="7">
        <v>477</v>
      </c>
      <c r="D103849">
        <v>0</v>
      </c>
      <c r="E103849">
        <v>2021</v>
      </c>
      <c r="F103849">
        <v>1997</v>
      </c>
      <c r="G103849" s="9">
        <v>0</v>
      </c>
    </row>
    <row r="103850" spans="1:7" x14ac:dyDescent="0.35">
      <c r="A103850" s="7">
        <v>477</v>
      </c>
      <c r="D103850">
        <v>0</v>
      </c>
      <c r="E103850">
        <v>2021</v>
      </c>
      <c r="F103850">
        <v>1998</v>
      </c>
      <c r="G103850" s="9">
        <v>0</v>
      </c>
    </row>
    <row r="103851" spans="1:7" x14ac:dyDescent="0.35">
      <c r="A103851" s="7">
        <v>477</v>
      </c>
      <c r="D103851">
        <v>0</v>
      </c>
      <c r="E103851">
        <v>2021</v>
      </c>
      <c r="F103851">
        <v>1975</v>
      </c>
      <c r="G103851" s="9">
        <v>0</v>
      </c>
    </row>
    <row r="103852" spans="1:7" x14ac:dyDescent="0.35">
      <c r="A103852" s="7">
        <v>477</v>
      </c>
      <c r="D103852">
        <v>0</v>
      </c>
      <c r="E103852">
        <v>2021</v>
      </c>
      <c r="F103852">
        <v>1996</v>
      </c>
      <c r="G103852" s="9">
        <v>0</v>
      </c>
    </row>
    <row r="103853" spans="1:7" x14ac:dyDescent="0.35">
      <c r="A103853" s="7">
        <v>477</v>
      </c>
      <c r="D103853">
        <v>0</v>
      </c>
      <c r="E103853">
        <v>2021</v>
      </c>
      <c r="F103853">
        <v>1975</v>
      </c>
      <c r="G103853" s="9">
        <v>0</v>
      </c>
    </row>
    <row r="103854" spans="1:7" x14ac:dyDescent="0.35">
      <c r="A103854" s="7">
        <v>477</v>
      </c>
      <c r="D103854">
        <v>0</v>
      </c>
      <c r="E103854">
        <v>2021</v>
      </c>
      <c r="F103854">
        <v>1997</v>
      </c>
      <c r="G103854" s="9">
        <v>0</v>
      </c>
    </row>
    <row r="103855" spans="1:7" x14ac:dyDescent="0.35">
      <c r="A103855" s="7">
        <v>477</v>
      </c>
      <c r="D103855">
        <v>0</v>
      </c>
      <c r="E103855">
        <v>2021</v>
      </c>
      <c r="F103855">
        <v>1995</v>
      </c>
      <c r="G103855" s="9">
        <v>0</v>
      </c>
    </row>
    <row r="103856" spans="1:7" x14ac:dyDescent="0.35">
      <c r="A103856" s="7">
        <v>477</v>
      </c>
      <c r="D103856">
        <v>0</v>
      </c>
      <c r="E103856">
        <v>2021</v>
      </c>
      <c r="F103856">
        <v>1995</v>
      </c>
      <c r="G103856" s="9">
        <v>0</v>
      </c>
    </row>
    <row r="103857" spans="1:7" x14ac:dyDescent="0.35">
      <c r="A103857" s="7">
        <v>477</v>
      </c>
      <c r="D103857">
        <v>0</v>
      </c>
      <c r="E103857">
        <v>2021</v>
      </c>
      <c r="F103857">
        <v>1995</v>
      </c>
      <c r="G103857" s="9">
        <v>0</v>
      </c>
    </row>
    <row r="103858" spans="1:7" x14ac:dyDescent="0.35">
      <c r="A103858" s="7">
        <v>477</v>
      </c>
      <c r="D103858">
        <v>0</v>
      </c>
      <c r="E103858">
        <v>2021</v>
      </c>
      <c r="F103858">
        <v>1995</v>
      </c>
      <c r="G103858" s="9">
        <v>0</v>
      </c>
    </row>
    <row r="103859" spans="1:7" x14ac:dyDescent="0.35">
      <c r="A103859" s="7">
        <v>477</v>
      </c>
      <c r="D103859">
        <v>0</v>
      </c>
      <c r="E103859">
        <v>2021</v>
      </c>
      <c r="F103859">
        <v>1995</v>
      </c>
      <c r="G103859" s="9">
        <v>0</v>
      </c>
    </row>
    <row r="103860" spans="1:7" x14ac:dyDescent="0.35">
      <c r="A103860" s="7">
        <v>477</v>
      </c>
      <c r="D103860">
        <v>0</v>
      </c>
      <c r="E103860">
        <v>2021</v>
      </c>
      <c r="F103860">
        <v>1987</v>
      </c>
      <c r="G103860" s="9">
        <v>0</v>
      </c>
    </row>
    <row r="103861" spans="1:7" x14ac:dyDescent="0.35">
      <c r="A103861" s="7">
        <v>477</v>
      </c>
      <c r="D103861">
        <v>0</v>
      </c>
      <c r="E103861">
        <v>2021</v>
      </c>
      <c r="F103861">
        <v>1978</v>
      </c>
      <c r="G103861" s="9">
        <v>0</v>
      </c>
    </row>
    <row r="103862" spans="1:7" x14ac:dyDescent="0.35">
      <c r="A103862" s="7">
        <v>477</v>
      </c>
      <c r="D103862">
        <v>0</v>
      </c>
      <c r="E103862">
        <v>2021</v>
      </c>
      <c r="F103862">
        <v>1993</v>
      </c>
      <c r="G103862" s="9">
        <v>0</v>
      </c>
    </row>
    <row r="103863" spans="1:7" x14ac:dyDescent="0.35">
      <c r="A103863" s="7">
        <v>477</v>
      </c>
      <c r="D103863">
        <v>0</v>
      </c>
      <c r="E103863">
        <v>2021</v>
      </c>
      <c r="F103863">
        <v>1993</v>
      </c>
      <c r="G103863" s="9">
        <v>0</v>
      </c>
    </row>
    <row r="103864" spans="1:7" x14ac:dyDescent="0.35">
      <c r="A103864" s="7">
        <v>477</v>
      </c>
      <c r="D103864">
        <v>0</v>
      </c>
      <c r="E103864">
        <v>2021</v>
      </c>
      <c r="F103864">
        <v>1993</v>
      </c>
      <c r="G103864" s="9">
        <v>0</v>
      </c>
    </row>
    <row r="103865" spans="1:7" x14ac:dyDescent="0.35">
      <c r="A103865" s="7">
        <v>477</v>
      </c>
      <c r="D103865">
        <v>0</v>
      </c>
      <c r="E103865">
        <v>2021</v>
      </c>
      <c r="F103865">
        <v>1993</v>
      </c>
      <c r="G103865" s="9">
        <v>0</v>
      </c>
    </row>
    <row r="103866" spans="1:7" x14ac:dyDescent="0.35">
      <c r="A103866" s="7">
        <v>477</v>
      </c>
      <c r="D103866">
        <v>0</v>
      </c>
      <c r="E103866">
        <v>2021</v>
      </c>
      <c r="F103866">
        <v>1993</v>
      </c>
      <c r="G103866" s="9">
        <v>0</v>
      </c>
    </row>
    <row r="103867" spans="1:7" x14ac:dyDescent="0.35">
      <c r="A103867" s="7">
        <v>477</v>
      </c>
      <c r="D103867">
        <v>0</v>
      </c>
      <c r="E103867">
        <v>2021</v>
      </c>
      <c r="F103867">
        <v>1993</v>
      </c>
      <c r="G103867" s="9">
        <v>0</v>
      </c>
    </row>
    <row r="103868" spans="1:7" x14ac:dyDescent="0.35">
      <c r="A103868" s="7">
        <v>477</v>
      </c>
      <c r="D103868">
        <v>0</v>
      </c>
      <c r="E103868">
        <v>2021</v>
      </c>
      <c r="F103868">
        <v>1993</v>
      </c>
      <c r="G103868" s="9">
        <v>0</v>
      </c>
    </row>
    <row r="103869" spans="1:7" x14ac:dyDescent="0.35">
      <c r="A103869" s="7">
        <v>477</v>
      </c>
      <c r="D103869">
        <v>0</v>
      </c>
      <c r="E103869">
        <v>2021</v>
      </c>
      <c r="F103869">
        <v>1993</v>
      </c>
      <c r="G103869" s="9">
        <v>0</v>
      </c>
    </row>
    <row r="103870" spans="1:7" x14ac:dyDescent="0.35">
      <c r="A103870" s="7">
        <v>477</v>
      </c>
      <c r="D103870">
        <v>0</v>
      </c>
      <c r="E103870">
        <v>2021</v>
      </c>
      <c r="F103870">
        <v>1993</v>
      </c>
      <c r="G103870" s="9">
        <v>0</v>
      </c>
    </row>
    <row r="103871" spans="1:7" x14ac:dyDescent="0.35">
      <c r="A103871" s="7">
        <v>477</v>
      </c>
      <c r="D103871">
        <v>0</v>
      </c>
      <c r="E103871">
        <v>2021</v>
      </c>
      <c r="F103871">
        <v>1993</v>
      </c>
      <c r="G103871" s="9">
        <v>0</v>
      </c>
    </row>
    <row r="103872" spans="1:7" x14ac:dyDescent="0.35">
      <c r="A103872" s="7">
        <v>477</v>
      </c>
      <c r="D103872">
        <v>0</v>
      </c>
      <c r="E103872">
        <v>2021</v>
      </c>
      <c r="F103872">
        <v>1993</v>
      </c>
      <c r="G103872" s="9">
        <v>0</v>
      </c>
    </row>
    <row r="103873" spans="1:7" x14ac:dyDescent="0.35">
      <c r="A103873" s="7">
        <v>477</v>
      </c>
      <c r="D103873">
        <v>0</v>
      </c>
      <c r="E103873">
        <v>2021</v>
      </c>
      <c r="F103873">
        <v>1993</v>
      </c>
      <c r="G103873" s="9">
        <v>0</v>
      </c>
    </row>
    <row r="103874" spans="1:7" x14ac:dyDescent="0.35">
      <c r="A103874" s="7">
        <v>477</v>
      </c>
      <c r="D103874">
        <v>0</v>
      </c>
      <c r="E103874">
        <v>2021</v>
      </c>
      <c r="F103874">
        <v>1993</v>
      </c>
      <c r="G103874" s="9">
        <v>0</v>
      </c>
    </row>
    <row r="103875" spans="1:7" x14ac:dyDescent="0.35">
      <c r="A103875" s="7">
        <v>477</v>
      </c>
      <c r="D103875">
        <v>0</v>
      </c>
      <c r="E103875">
        <v>2021</v>
      </c>
      <c r="F103875">
        <v>1993</v>
      </c>
      <c r="G103875" s="9">
        <v>0</v>
      </c>
    </row>
    <row r="103876" spans="1:7" x14ac:dyDescent="0.35">
      <c r="A103876" s="7">
        <v>477</v>
      </c>
      <c r="D103876">
        <v>0</v>
      </c>
      <c r="E103876">
        <v>2021</v>
      </c>
      <c r="F103876">
        <v>1993</v>
      </c>
      <c r="G103876" s="9">
        <v>0</v>
      </c>
    </row>
    <row r="103877" spans="1:7" x14ac:dyDescent="0.35">
      <c r="A103877" s="7">
        <v>477</v>
      </c>
      <c r="D103877">
        <v>0</v>
      </c>
      <c r="E103877">
        <v>2021</v>
      </c>
      <c r="F103877">
        <v>1995</v>
      </c>
      <c r="G103877" s="9">
        <v>0</v>
      </c>
    </row>
    <row r="103878" spans="1:7" x14ac:dyDescent="0.35">
      <c r="A103878" s="7">
        <v>477</v>
      </c>
      <c r="D103878">
        <v>0</v>
      </c>
      <c r="E103878">
        <v>2021</v>
      </c>
      <c r="F103878">
        <v>1995</v>
      </c>
      <c r="G103878" s="9">
        <v>0</v>
      </c>
    </row>
    <row r="103879" spans="1:7" x14ac:dyDescent="0.35">
      <c r="A103879" s="7">
        <v>477</v>
      </c>
      <c r="D103879">
        <v>0</v>
      </c>
      <c r="E103879">
        <v>2021</v>
      </c>
      <c r="F103879">
        <v>1995</v>
      </c>
      <c r="G103879" s="9">
        <v>0</v>
      </c>
    </row>
    <row r="103880" spans="1:7" x14ac:dyDescent="0.35">
      <c r="A103880" s="7">
        <v>477</v>
      </c>
      <c r="D103880">
        <v>0</v>
      </c>
      <c r="E103880">
        <v>2021</v>
      </c>
      <c r="F103880">
        <v>1993</v>
      </c>
      <c r="G103880" s="9">
        <v>0</v>
      </c>
    </row>
    <row r="103881" spans="1:7" x14ac:dyDescent="0.35">
      <c r="A103881" s="7">
        <v>477</v>
      </c>
      <c r="D103881">
        <v>0</v>
      </c>
      <c r="E103881">
        <v>2021</v>
      </c>
      <c r="F103881">
        <v>1995</v>
      </c>
      <c r="G103881" s="9">
        <v>0</v>
      </c>
    </row>
    <row r="103882" spans="1:7" x14ac:dyDescent="0.35">
      <c r="A103882" s="7">
        <v>477</v>
      </c>
      <c r="D103882">
        <v>0</v>
      </c>
      <c r="E103882">
        <v>2021</v>
      </c>
      <c r="F103882">
        <v>1995</v>
      </c>
      <c r="G103882" s="9">
        <v>0</v>
      </c>
    </row>
    <row r="103883" spans="1:7" x14ac:dyDescent="0.35">
      <c r="A103883" s="7">
        <v>477</v>
      </c>
      <c r="D103883">
        <v>0</v>
      </c>
      <c r="E103883">
        <v>2021</v>
      </c>
      <c r="F103883">
        <v>1995</v>
      </c>
      <c r="G103883" s="9">
        <v>0</v>
      </c>
    </row>
    <row r="103884" spans="1:7" x14ac:dyDescent="0.35">
      <c r="A103884" s="7">
        <v>477</v>
      </c>
      <c r="D103884">
        <v>0</v>
      </c>
      <c r="E103884">
        <v>2021</v>
      </c>
      <c r="F103884">
        <v>1995</v>
      </c>
      <c r="G103884" s="9">
        <v>0</v>
      </c>
    </row>
    <row r="103885" spans="1:7" x14ac:dyDescent="0.35">
      <c r="A103885" s="7">
        <v>477</v>
      </c>
      <c r="D103885">
        <v>0</v>
      </c>
      <c r="E103885">
        <v>2021</v>
      </c>
      <c r="F103885">
        <v>1995</v>
      </c>
      <c r="G103885" s="9">
        <v>0</v>
      </c>
    </row>
    <row r="103886" spans="1:7" x14ac:dyDescent="0.35">
      <c r="A103886" s="7">
        <v>477</v>
      </c>
      <c r="D103886">
        <v>0</v>
      </c>
      <c r="E103886">
        <v>2021</v>
      </c>
      <c r="F103886">
        <v>1975</v>
      </c>
      <c r="G103886" s="9">
        <v>0</v>
      </c>
    </row>
    <row r="103887" spans="1:7" x14ac:dyDescent="0.35">
      <c r="A103887" s="7">
        <v>477</v>
      </c>
      <c r="D103887">
        <v>0</v>
      </c>
      <c r="E103887">
        <v>2021</v>
      </c>
      <c r="F103887">
        <v>1997</v>
      </c>
      <c r="G103887" s="9">
        <v>0</v>
      </c>
    </row>
    <row r="103888" spans="1:7" x14ac:dyDescent="0.35">
      <c r="A103888" s="7">
        <v>477</v>
      </c>
      <c r="D103888">
        <v>0</v>
      </c>
      <c r="E103888">
        <v>2021</v>
      </c>
      <c r="F103888">
        <v>1975</v>
      </c>
      <c r="G103888" s="9">
        <v>0</v>
      </c>
    </row>
    <row r="103889" spans="1:7" x14ac:dyDescent="0.35">
      <c r="A103889" s="7">
        <v>477</v>
      </c>
      <c r="D103889">
        <v>0</v>
      </c>
      <c r="E103889">
        <v>2021</v>
      </c>
      <c r="F103889">
        <v>1996</v>
      </c>
      <c r="G103889" s="9">
        <v>0</v>
      </c>
    </row>
    <row r="103890" spans="1:7" x14ac:dyDescent="0.35">
      <c r="A103890" s="7">
        <v>477</v>
      </c>
      <c r="D103890">
        <v>0</v>
      </c>
      <c r="E103890">
        <v>2021</v>
      </c>
      <c r="F103890">
        <v>1993</v>
      </c>
      <c r="G103890" s="9">
        <v>0</v>
      </c>
    </row>
    <row r="103891" spans="1:7" x14ac:dyDescent="0.35">
      <c r="A103891" s="7">
        <v>477</v>
      </c>
      <c r="D103891">
        <v>0</v>
      </c>
      <c r="E103891">
        <v>2021</v>
      </c>
      <c r="F103891">
        <v>1993</v>
      </c>
      <c r="G103891" s="9">
        <v>0</v>
      </c>
    </row>
    <row r="103892" spans="1:7" x14ac:dyDescent="0.35">
      <c r="A103892" s="7">
        <v>477</v>
      </c>
      <c r="D103892">
        <v>0</v>
      </c>
      <c r="E103892">
        <v>2021</v>
      </c>
      <c r="F103892">
        <v>1993</v>
      </c>
      <c r="G103892" s="9">
        <v>0</v>
      </c>
    </row>
    <row r="103893" spans="1:7" x14ac:dyDescent="0.35">
      <c r="A103893" s="7">
        <v>477</v>
      </c>
      <c r="D103893">
        <v>0</v>
      </c>
      <c r="E103893">
        <v>2021</v>
      </c>
      <c r="F103893">
        <v>1993</v>
      </c>
      <c r="G103893" s="9">
        <v>0</v>
      </c>
    </row>
    <row r="103894" spans="1:7" x14ac:dyDescent="0.35">
      <c r="A103894" s="7">
        <v>477</v>
      </c>
      <c r="D103894">
        <v>0</v>
      </c>
      <c r="E103894">
        <v>2021</v>
      </c>
      <c r="F103894">
        <v>1993</v>
      </c>
      <c r="G103894" s="9">
        <v>0</v>
      </c>
    </row>
    <row r="103895" spans="1:7" x14ac:dyDescent="0.35">
      <c r="A103895" s="7">
        <v>477</v>
      </c>
      <c r="D103895">
        <v>0</v>
      </c>
      <c r="E103895">
        <v>2021</v>
      </c>
      <c r="F103895">
        <v>1989</v>
      </c>
      <c r="G103895" s="9">
        <v>0</v>
      </c>
    </row>
    <row r="103896" spans="1:7" x14ac:dyDescent="0.35">
      <c r="A103896" s="7">
        <v>477</v>
      </c>
      <c r="D103896">
        <v>0</v>
      </c>
      <c r="E103896">
        <v>2021</v>
      </c>
      <c r="F103896">
        <v>1996</v>
      </c>
      <c r="G103896" s="9">
        <v>0</v>
      </c>
    </row>
    <row r="103897" spans="1:7" x14ac:dyDescent="0.35">
      <c r="A103897" s="7">
        <v>477</v>
      </c>
      <c r="D103897">
        <v>0</v>
      </c>
      <c r="E103897">
        <v>2021</v>
      </c>
      <c r="F103897">
        <v>1989</v>
      </c>
      <c r="G103897" s="9">
        <v>0</v>
      </c>
    </row>
    <row r="103898" spans="1:7" x14ac:dyDescent="0.35">
      <c r="A103898" s="7">
        <v>477</v>
      </c>
      <c r="D103898">
        <v>0</v>
      </c>
      <c r="E103898">
        <v>2021</v>
      </c>
      <c r="F103898">
        <v>1989</v>
      </c>
      <c r="G103898" s="9">
        <v>0</v>
      </c>
    </row>
    <row r="103899" spans="1:7" x14ac:dyDescent="0.35">
      <c r="A103899" s="7">
        <v>477</v>
      </c>
      <c r="D103899">
        <v>0</v>
      </c>
      <c r="E103899">
        <v>2021</v>
      </c>
      <c r="F103899">
        <v>1989</v>
      </c>
      <c r="G103899" s="9">
        <v>0</v>
      </c>
    </row>
    <row r="103900" spans="1:7" x14ac:dyDescent="0.35">
      <c r="A103900" s="7">
        <v>477</v>
      </c>
      <c r="D103900">
        <v>0</v>
      </c>
      <c r="E103900">
        <v>2021</v>
      </c>
      <c r="F103900">
        <v>1989</v>
      </c>
      <c r="G103900" s="9">
        <v>0</v>
      </c>
    </row>
    <row r="103901" spans="1:7" x14ac:dyDescent="0.35">
      <c r="A103901" s="7">
        <v>477</v>
      </c>
      <c r="D103901">
        <v>0</v>
      </c>
      <c r="E103901">
        <v>2021</v>
      </c>
      <c r="F103901">
        <v>1989</v>
      </c>
      <c r="G103901" s="9">
        <v>0</v>
      </c>
    </row>
    <row r="103902" spans="1:7" x14ac:dyDescent="0.35">
      <c r="A103902" s="7">
        <v>477</v>
      </c>
      <c r="D103902">
        <v>0</v>
      </c>
      <c r="E103902">
        <v>2021</v>
      </c>
      <c r="F103902">
        <v>1989</v>
      </c>
      <c r="G103902" s="9">
        <v>0</v>
      </c>
    </row>
    <row r="103903" spans="1:7" x14ac:dyDescent="0.35">
      <c r="A103903" s="7">
        <v>477</v>
      </c>
      <c r="D103903">
        <v>0</v>
      </c>
      <c r="E103903">
        <v>2021</v>
      </c>
      <c r="F103903">
        <v>1989</v>
      </c>
      <c r="G103903" s="9">
        <v>0</v>
      </c>
    </row>
    <row r="103904" spans="1:7" x14ac:dyDescent="0.35">
      <c r="A103904" s="7">
        <v>477</v>
      </c>
      <c r="D103904">
        <v>0</v>
      </c>
      <c r="E103904">
        <v>2021</v>
      </c>
      <c r="F103904">
        <v>1989</v>
      </c>
      <c r="G103904" s="9">
        <v>0</v>
      </c>
    </row>
    <row r="103905" spans="1:7" x14ac:dyDescent="0.35">
      <c r="A103905" s="7">
        <v>477</v>
      </c>
      <c r="D103905">
        <v>0</v>
      </c>
      <c r="E103905">
        <v>2021</v>
      </c>
      <c r="F103905">
        <v>1989</v>
      </c>
      <c r="G103905" s="9">
        <v>0</v>
      </c>
    </row>
    <row r="103906" spans="1:7" x14ac:dyDescent="0.35">
      <c r="A103906" s="7">
        <v>477</v>
      </c>
      <c r="D103906">
        <v>0</v>
      </c>
      <c r="E103906">
        <v>2021</v>
      </c>
      <c r="F103906">
        <v>1989</v>
      </c>
      <c r="G103906" s="9">
        <v>0</v>
      </c>
    </row>
    <row r="103907" spans="1:7" x14ac:dyDescent="0.35">
      <c r="A103907" s="7">
        <v>477</v>
      </c>
      <c r="D103907">
        <v>0</v>
      </c>
      <c r="E103907">
        <v>2021</v>
      </c>
      <c r="F103907">
        <v>1989</v>
      </c>
      <c r="G103907" s="9">
        <v>0</v>
      </c>
    </row>
    <row r="103908" spans="1:7" x14ac:dyDescent="0.35">
      <c r="A103908" s="7">
        <v>477</v>
      </c>
      <c r="D103908">
        <v>0</v>
      </c>
      <c r="E103908">
        <v>2021</v>
      </c>
      <c r="F103908">
        <v>1989</v>
      </c>
      <c r="G103908" s="9">
        <v>0</v>
      </c>
    </row>
    <row r="103909" spans="1:7" x14ac:dyDescent="0.35">
      <c r="A103909" s="7">
        <v>477</v>
      </c>
      <c r="D103909">
        <v>0</v>
      </c>
      <c r="E103909">
        <v>2021</v>
      </c>
      <c r="F103909">
        <v>1989</v>
      </c>
      <c r="G103909" s="9">
        <v>0</v>
      </c>
    </row>
    <row r="103910" spans="1:7" x14ac:dyDescent="0.35">
      <c r="A103910" s="7">
        <v>477</v>
      </c>
      <c r="D103910">
        <v>0</v>
      </c>
      <c r="E103910">
        <v>2021</v>
      </c>
      <c r="F103910">
        <v>1989</v>
      </c>
      <c r="G103910" s="9">
        <v>0</v>
      </c>
    </row>
    <row r="103911" spans="1:7" x14ac:dyDescent="0.35">
      <c r="A103911" s="7">
        <v>477</v>
      </c>
      <c r="D103911">
        <v>0</v>
      </c>
      <c r="E103911">
        <v>2021</v>
      </c>
      <c r="F103911">
        <v>1989</v>
      </c>
      <c r="G103911" s="9">
        <v>0</v>
      </c>
    </row>
    <row r="103912" spans="1:7" x14ac:dyDescent="0.35">
      <c r="A103912" s="7">
        <v>477</v>
      </c>
      <c r="D103912">
        <v>0</v>
      </c>
      <c r="E103912">
        <v>2021</v>
      </c>
      <c r="F103912">
        <v>1989</v>
      </c>
      <c r="G103912" s="9">
        <v>0</v>
      </c>
    </row>
    <row r="103913" spans="1:7" x14ac:dyDescent="0.35">
      <c r="A103913" s="7">
        <v>477</v>
      </c>
      <c r="D103913">
        <v>0</v>
      </c>
      <c r="E103913">
        <v>2021</v>
      </c>
      <c r="F103913">
        <v>1989</v>
      </c>
      <c r="G103913" s="9">
        <v>0</v>
      </c>
    </row>
    <row r="103914" spans="1:7" x14ac:dyDescent="0.35">
      <c r="A103914" s="7">
        <v>477</v>
      </c>
      <c r="D103914">
        <v>0</v>
      </c>
      <c r="E103914">
        <v>2021</v>
      </c>
      <c r="F103914">
        <v>1989</v>
      </c>
      <c r="G103914" s="9">
        <v>0</v>
      </c>
    </row>
    <row r="103915" spans="1:7" x14ac:dyDescent="0.35">
      <c r="A103915" s="7">
        <v>477</v>
      </c>
      <c r="D103915">
        <v>0</v>
      </c>
      <c r="E103915">
        <v>2021</v>
      </c>
      <c r="F103915">
        <v>1989</v>
      </c>
      <c r="G103915" s="9">
        <v>0</v>
      </c>
    </row>
    <row r="103916" spans="1:7" x14ac:dyDescent="0.35">
      <c r="A103916" s="7">
        <v>477</v>
      </c>
      <c r="D103916">
        <v>0</v>
      </c>
      <c r="E103916">
        <v>2021</v>
      </c>
      <c r="F103916">
        <v>1989</v>
      </c>
      <c r="G103916" s="9">
        <v>0</v>
      </c>
    </row>
    <row r="103917" spans="1:7" x14ac:dyDescent="0.35">
      <c r="A103917" s="7">
        <v>477</v>
      </c>
      <c r="D103917">
        <v>0</v>
      </c>
      <c r="E103917">
        <v>2021</v>
      </c>
      <c r="F103917">
        <v>1989</v>
      </c>
      <c r="G103917" s="9">
        <v>0</v>
      </c>
    </row>
    <row r="103918" spans="1:7" x14ac:dyDescent="0.35">
      <c r="A103918" s="7">
        <v>477</v>
      </c>
      <c r="D103918">
        <v>0</v>
      </c>
      <c r="E103918">
        <v>2021</v>
      </c>
      <c r="F103918">
        <v>1989</v>
      </c>
      <c r="G103918" s="9">
        <v>0</v>
      </c>
    </row>
    <row r="103919" spans="1:7" x14ac:dyDescent="0.35">
      <c r="A103919" s="7">
        <v>477</v>
      </c>
      <c r="D103919">
        <v>0</v>
      </c>
      <c r="E103919">
        <v>2021</v>
      </c>
      <c r="F103919">
        <v>1989</v>
      </c>
      <c r="G103919" s="9">
        <v>0</v>
      </c>
    </row>
    <row r="103920" spans="1:7" x14ac:dyDescent="0.35">
      <c r="A103920" s="7">
        <v>477</v>
      </c>
      <c r="D103920">
        <v>0</v>
      </c>
      <c r="E103920">
        <v>2021</v>
      </c>
      <c r="F103920">
        <v>1989</v>
      </c>
      <c r="G103920" s="9">
        <v>0</v>
      </c>
    </row>
    <row r="103921" spans="1:7" x14ac:dyDescent="0.35">
      <c r="A103921" s="7">
        <v>477</v>
      </c>
      <c r="D103921">
        <v>0</v>
      </c>
      <c r="E103921">
        <v>2021</v>
      </c>
      <c r="F103921">
        <v>1989</v>
      </c>
      <c r="G103921" s="9">
        <v>0</v>
      </c>
    </row>
    <row r="103922" spans="1:7" x14ac:dyDescent="0.35">
      <c r="A103922" s="7">
        <v>477</v>
      </c>
      <c r="D103922">
        <v>0</v>
      </c>
      <c r="E103922">
        <v>2021</v>
      </c>
      <c r="F103922">
        <v>1989</v>
      </c>
      <c r="G103922" s="9">
        <v>0</v>
      </c>
    </row>
    <row r="103923" spans="1:7" x14ac:dyDescent="0.35">
      <c r="A103923" s="7">
        <v>477</v>
      </c>
      <c r="D103923">
        <v>0</v>
      </c>
      <c r="E103923">
        <v>2021</v>
      </c>
      <c r="F103923">
        <v>1997</v>
      </c>
      <c r="G103923" s="9">
        <v>0</v>
      </c>
    </row>
    <row r="103924" spans="1:7" x14ac:dyDescent="0.35">
      <c r="A103924" s="7">
        <v>477</v>
      </c>
      <c r="D103924">
        <v>0</v>
      </c>
      <c r="E103924">
        <v>2021</v>
      </c>
      <c r="F103924">
        <v>1989</v>
      </c>
      <c r="G103924" s="9">
        <v>0</v>
      </c>
    </row>
    <row r="103925" spans="1:7" x14ac:dyDescent="0.35">
      <c r="A103925" s="7">
        <v>477</v>
      </c>
      <c r="D103925">
        <v>0</v>
      </c>
      <c r="E103925">
        <v>2021</v>
      </c>
      <c r="F103925">
        <v>1989</v>
      </c>
      <c r="G103925" s="9">
        <v>0</v>
      </c>
    </row>
    <row r="103926" spans="1:7" x14ac:dyDescent="0.35">
      <c r="A103926" s="7">
        <v>477</v>
      </c>
      <c r="D103926">
        <v>0</v>
      </c>
      <c r="E103926">
        <v>2021</v>
      </c>
      <c r="F103926">
        <v>1998</v>
      </c>
      <c r="G103926" s="9">
        <v>0</v>
      </c>
    </row>
    <row r="103927" spans="1:7" x14ac:dyDescent="0.35">
      <c r="A103927" s="7">
        <v>477</v>
      </c>
      <c r="D103927">
        <v>0</v>
      </c>
      <c r="E103927">
        <v>2021</v>
      </c>
      <c r="F103927">
        <v>1989</v>
      </c>
      <c r="G103927" s="9">
        <v>0</v>
      </c>
    </row>
    <row r="103928" spans="1:7" x14ac:dyDescent="0.35">
      <c r="A103928" s="7">
        <v>477</v>
      </c>
      <c r="D103928">
        <v>0</v>
      </c>
      <c r="E103928">
        <v>2021</v>
      </c>
      <c r="F103928">
        <v>1996</v>
      </c>
      <c r="G103928" s="9">
        <v>0</v>
      </c>
    </row>
    <row r="103929" spans="1:7" x14ac:dyDescent="0.35">
      <c r="A103929" s="7">
        <v>477</v>
      </c>
      <c r="D103929">
        <v>0</v>
      </c>
      <c r="E103929">
        <v>2021</v>
      </c>
      <c r="F103929">
        <v>1989</v>
      </c>
      <c r="G103929" s="9">
        <v>0</v>
      </c>
    </row>
    <row r="103930" spans="1:7" x14ac:dyDescent="0.35">
      <c r="A103930" s="7">
        <v>477</v>
      </c>
      <c r="D103930">
        <v>0</v>
      </c>
      <c r="E103930">
        <v>2021</v>
      </c>
      <c r="F103930">
        <v>1989</v>
      </c>
      <c r="G103930" s="9">
        <v>0</v>
      </c>
    </row>
    <row r="103931" spans="1:7" x14ac:dyDescent="0.35">
      <c r="A103931" s="7">
        <v>477</v>
      </c>
      <c r="D103931">
        <v>0</v>
      </c>
      <c r="E103931">
        <v>2021</v>
      </c>
      <c r="F103931">
        <v>1997</v>
      </c>
      <c r="G103931" s="9">
        <v>0</v>
      </c>
    </row>
    <row r="103932" spans="1:7" x14ac:dyDescent="0.35">
      <c r="A103932" s="7">
        <v>477</v>
      </c>
      <c r="D103932">
        <v>0</v>
      </c>
      <c r="E103932">
        <v>2021</v>
      </c>
      <c r="F103932">
        <v>1989</v>
      </c>
      <c r="G103932" s="9">
        <v>0</v>
      </c>
    </row>
    <row r="103933" spans="1:7" x14ac:dyDescent="0.35">
      <c r="A103933" s="7">
        <v>477</v>
      </c>
      <c r="D103933">
        <v>0</v>
      </c>
      <c r="E103933">
        <v>2021</v>
      </c>
      <c r="F103933">
        <v>1989</v>
      </c>
      <c r="G103933" s="9">
        <v>0</v>
      </c>
    </row>
    <row r="103934" spans="1:7" x14ac:dyDescent="0.35">
      <c r="A103934" s="7">
        <v>477</v>
      </c>
      <c r="D103934">
        <v>0</v>
      </c>
      <c r="E103934">
        <v>2021</v>
      </c>
      <c r="F103934">
        <v>1989</v>
      </c>
      <c r="G103934" s="9">
        <v>0</v>
      </c>
    </row>
    <row r="103935" spans="1:7" x14ac:dyDescent="0.35">
      <c r="A103935" s="7">
        <v>477</v>
      </c>
      <c r="D103935">
        <v>0</v>
      </c>
      <c r="E103935">
        <v>2021</v>
      </c>
      <c r="F103935">
        <v>1989</v>
      </c>
      <c r="G103935" s="9">
        <v>0</v>
      </c>
    </row>
    <row r="103936" spans="1:7" x14ac:dyDescent="0.35">
      <c r="A103936" s="7">
        <v>477</v>
      </c>
      <c r="D103936">
        <v>0</v>
      </c>
      <c r="E103936">
        <v>2021</v>
      </c>
      <c r="F103936">
        <v>1989</v>
      </c>
      <c r="G103936" s="9">
        <v>0</v>
      </c>
    </row>
    <row r="103937" spans="1:7" x14ac:dyDescent="0.35">
      <c r="A103937" s="7">
        <v>477</v>
      </c>
      <c r="D103937">
        <v>0</v>
      </c>
      <c r="E103937">
        <v>2021</v>
      </c>
      <c r="F103937">
        <v>1989</v>
      </c>
      <c r="G103937" s="9">
        <v>0</v>
      </c>
    </row>
    <row r="103938" spans="1:7" x14ac:dyDescent="0.35">
      <c r="A103938" s="7">
        <v>477</v>
      </c>
      <c r="D103938">
        <v>0</v>
      </c>
      <c r="E103938">
        <v>2021</v>
      </c>
      <c r="F103938">
        <v>1989</v>
      </c>
      <c r="G103938" s="9">
        <v>0</v>
      </c>
    </row>
    <row r="103939" spans="1:7" x14ac:dyDescent="0.35">
      <c r="A103939" s="7">
        <v>477</v>
      </c>
      <c r="D103939">
        <v>0</v>
      </c>
      <c r="E103939">
        <v>2021</v>
      </c>
      <c r="F103939">
        <v>1989</v>
      </c>
      <c r="G103939" s="9">
        <v>0</v>
      </c>
    </row>
    <row r="103940" spans="1:7" x14ac:dyDescent="0.35">
      <c r="A103940" s="7">
        <v>477</v>
      </c>
      <c r="D103940">
        <v>0</v>
      </c>
      <c r="E103940">
        <v>2021</v>
      </c>
      <c r="F103940">
        <v>1989</v>
      </c>
      <c r="G103940" s="9">
        <v>0</v>
      </c>
    </row>
    <row r="103941" spans="1:7" x14ac:dyDescent="0.35">
      <c r="A103941" s="7">
        <v>477</v>
      </c>
      <c r="D103941">
        <v>0</v>
      </c>
      <c r="E103941">
        <v>2021</v>
      </c>
      <c r="F103941">
        <v>1989</v>
      </c>
      <c r="G103941" s="9">
        <v>0</v>
      </c>
    </row>
    <row r="103942" spans="1:7" x14ac:dyDescent="0.35">
      <c r="A103942" s="7">
        <v>477</v>
      </c>
      <c r="D103942">
        <v>0</v>
      </c>
      <c r="E103942">
        <v>2021</v>
      </c>
      <c r="F103942">
        <v>1989</v>
      </c>
      <c r="G103942" s="9">
        <v>0</v>
      </c>
    </row>
    <row r="103943" spans="1:7" x14ac:dyDescent="0.35">
      <c r="A103943" s="7">
        <v>477</v>
      </c>
      <c r="D103943">
        <v>0</v>
      </c>
      <c r="E103943">
        <v>2021</v>
      </c>
      <c r="F103943">
        <v>1989</v>
      </c>
      <c r="G103943" s="9">
        <v>0</v>
      </c>
    </row>
    <row r="103944" spans="1:7" x14ac:dyDescent="0.35">
      <c r="A103944" s="7">
        <v>477</v>
      </c>
      <c r="D103944">
        <v>0</v>
      </c>
      <c r="E103944">
        <v>2021</v>
      </c>
      <c r="F103944">
        <v>1989</v>
      </c>
      <c r="G103944" s="9">
        <v>0</v>
      </c>
    </row>
    <row r="103945" spans="1:7" x14ac:dyDescent="0.35">
      <c r="A103945" s="7">
        <v>477</v>
      </c>
      <c r="D103945">
        <v>0</v>
      </c>
      <c r="E103945">
        <v>2021</v>
      </c>
      <c r="F103945">
        <v>1989</v>
      </c>
      <c r="G103945" s="9">
        <v>0</v>
      </c>
    </row>
    <row r="103946" spans="1:7" x14ac:dyDescent="0.35">
      <c r="A103946" s="7">
        <v>477</v>
      </c>
      <c r="D103946">
        <v>0</v>
      </c>
      <c r="E103946">
        <v>2021</v>
      </c>
      <c r="F103946">
        <v>1989</v>
      </c>
      <c r="G103946" s="9">
        <v>0</v>
      </c>
    </row>
    <row r="103947" spans="1:7" x14ac:dyDescent="0.35">
      <c r="A103947" s="7">
        <v>477</v>
      </c>
      <c r="D103947">
        <v>0</v>
      </c>
      <c r="E103947">
        <v>2021</v>
      </c>
      <c r="F103947">
        <v>1989</v>
      </c>
      <c r="G103947" s="9">
        <v>0</v>
      </c>
    </row>
    <row r="103948" spans="1:7" x14ac:dyDescent="0.35">
      <c r="A103948" s="7">
        <v>477</v>
      </c>
      <c r="D103948">
        <v>0</v>
      </c>
      <c r="E103948">
        <v>2021</v>
      </c>
      <c r="F103948">
        <v>1997</v>
      </c>
      <c r="G103948" s="9">
        <v>0</v>
      </c>
    </row>
    <row r="103949" spans="1:7" x14ac:dyDescent="0.35">
      <c r="A103949" s="7">
        <v>477</v>
      </c>
      <c r="D103949">
        <v>0</v>
      </c>
      <c r="E103949">
        <v>2021</v>
      </c>
      <c r="F103949">
        <v>1989</v>
      </c>
      <c r="G103949" s="9">
        <v>0</v>
      </c>
    </row>
    <row r="103950" spans="1:7" x14ac:dyDescent="0.35">
      <c r="A103950" s="7">
        <v>477</v>
      </c>
      <c r="D103950">
        <v>0</v>
      </c>
      <c r="E103950">
        <v>2021</v>
      </c>
      <c r="F103950">
        <v>1989</v>
      </c>
      <c r="G103950" s="9">
        <v>0</v>
      </c>
    </row>
    <row r="103951" spans="1:7" x14ac:dyDescent="0.35">
      <c r="A103951" s="7">
        <v>477</v>
      </c>
      <c r="D103951">
        <v>0</v>
      </c>
      <c r="E103951">
        <v>2021</v>
      </c>
      <c r="F103951">
        <v>1989</v>
      </c>
      <c r="G103951" s="9">
        <v>0</v>
      </c>
    </row>
    <row r="103952" spans="1:7" x14ac:dyDescent="0.35">
      <c r="A103952" s="7">
        <v>477</v>
      </c>
      <c r="D103952">
        <v>0</v>
      </c>
      <c r="E103952">
        <v>2021</v>
      </c>
      <c r="F103952">
        <v>1989</v>
      </c>
      <c r="G103952" s="9">
        <v>0</v>
      </c>
    </row>
    <row r="103953" spans="1:7" x14ac:dyDescent="0.35">
      <c r="A103953" s="7">
        <v>477</v>
      </c>
      <c r="D103953">
        <v>0</v>
      </c>
      <c r="E103953">
        <v>2021</v>
      </c>
      <c r="F103953">
        <v>1996</v>
      </c>
      <c r="G103953" s="9">
        <v>0</v>
      </c>
    </row>
    <row r="103954" spans="1:7" x14ac:dyDescent="0.35">
      <c r="A103954" s="7">
        <v>477</v>
      </c>
      <c r="D103954">
        <v>0</v>
      </c>
      <c r="E103954">
        <v>2021</v>
      </c>
      <c r="F103954">
        <v>1989</v>
      </c>
      <c r="G103954" s="9">
        <v>0</v>
      </c>
    </row>
    <row r="103955" spans="1:7" x14ac:dyDescent="0.35">
      <c r="A103955" s="7">
        <v>477</v>
      </c>
      <c r="D103955">
        <v>0</v>
      </c>
      <c r="E103955">
        <v>2021</v>
      </c>
      <c r="F103955">
        <v>1989</v>
      </c>
      <c r="G103955" s="9">
        <v>0</v>
      </c>
    </row>
    <row r="103956" spans="1:7" x14ac:dyDescent="0.35">
      <c r="A103956" s="7">
        <v>477</v>
      </c>
      <c r="D103956">
        <v>0</v>
      </c>
      <c r="E103956">
        <v>2021</v>
      </c>
      <c r="F103956">
        <v>1994</v>
      </c>
      <c r="G103956" s="9">
        <v>0</v>
      </c>
    </row>
    <row r="103957" spans="1:7" x14ac:dyDescent="0.35">
      <c r="A103957" s="7">
        <v>477</v>
      </c>
      <c r="D103957">
        <v>0</v>
      </c>
      <c r="E103957">
        <v>2021</v>
      </c>
      <c r="F103957">
        <v>1976</v>
      </c>
      <c r="G103957" s="9">
        <v>0</v>
      </c>
    </row>
    <row r="103958" spans="1:7" x14ac:dyDescent="0.35">
      <c r="A103958" s="7">
        <v>477</v>
      </c>
      <c r="D103958">
        <v>0</v>
      </c>
      <c r="E103958">
        <v>2021</v>
      </c>
      <c r="F103958">
        <v>1989</v>
      </c>
      <c r="G103958" s="9">
        <v>0</v>
      </c>
    </row>
    <row r="103959" spans="1:7" x14ac:dyDescent="0.35">
      <c r="A103959" s="7">
        <v>477</v>
      </c>
      <c r="D103959">
        <v>0</v>
      </c>
      <c r="E103959">
        <v>2021</v>
      </c>
      <c r="F103959">
        <v>1989</v>
      </c>
      <c r="G103959" s="9">
        <v>0</v>
      </c>
    </row>
    <row r="103960" spans="1:7" x14ac:dyDescent="0.35">
      <c r="A103960" s="7">
        <v>477</v>
      </c>
      <c r="D103960">
        <v>0</v>
      </c>
      <c r="E103960">
        <v>2021</v>
      </c>
      <c r="F103960">
        <v>1989</v>
      </c>
      <c r="G103960" s="9">
        <v>0</v>
      </c>
    </row>
    <row r="103961" spans="1:7" x14ac:dyDescent="0.35">
      <c r="A103961" s="7">
        <v>477</v>
      </c>
      <c r="D103961">
        <v>0</v>
      </c>
      <c r="E103961">
        <v>2021</v>
      </c>
      <c r="F103961">
        <v>1989</v>
      </c>
      <c r="G103961" s="9">
        <v>0</v>
      </c>
    </row>
    <row r="103962" spans="1:7" x14ac:dyDescent="0.35">
      <c r="A103962" s="7">
        <v>477</v>
      </c>
      <c r="D103962">
        <v>0</v>
      </c>
      <c r="E103962">
        <v>2021</v>
      </c>
      <c r="F103962">
        <v>1989</v>
      </c>
      <c r="G103962" s="9">
        <v>0</v>
      </c>
    </row>
    <row r="103963" spans="1:7" x14ac:dyDescent="0.35">
      <c r="A103963" s="7">
        <v>477</v>
      </c>
      <c r="D103963">
        <v>0</v>
      </c>
      <c r="E103963">
        <v>2021</v>
      </c>
      <c r="F103963">
        <v>1998</v>
      </c>
      <c r="G103963" s="9">
        <v>0</v>
      </c>
    </row>
    <row r="103964" spans="1:7" x14ac:dyDescent="0.35">
      <c r="A103964" s="7">
        <v>477</v>
      </c>
      <c r="D103964">
        <v>0</v>
      </c>
      <c r="E103964">
        <v>2021</v>
      </c>
      <c r="F103964">
        <v>2000</v>
      </c>
      <c r="G103964" s="9">
        <v>0</v>
      </c>
    </row>
    <row r="103965" spans="1:7" x14ac:dyDescent="0.35">
      <c r="A103965" s="7">
        <v>477</v>
      </c>
      <c r="D103965">
        <v>0</v>
      </c>
      <c r="E103965">
        <v>2021</v>
      </c>
      <c r="F103965">
        <v>1989</v>
      </c>
      <c r="G103965" s="9">
        <v>0</v>
      </c>
    </row>
    <row r="103966" spans="1:7" x14ac:dyDescent="0.35">
      <c r="A103966" s="7">
        <v>477</v>
      </c>
      <c r="D103966">
        <v>0</v>
      </c>
      <c r="E103966">
        <v>2021</v>
      </c>
      <c r="F103966">
        <v>1989</v>
      </c>
      <c r="G103966" s="9">
        <v>0</v>
      </c>
    </row>
    <row r="103967" spans="1:7" x14ac:dyDescent="0.35">
      <c r="A103967" s="7">
        <v>477</v>
      </c>
      <c r="D103967">
        <v>0</v>
      </c>
      <c r="E103967">
        <v>2021</v>
      </c>
      <c r="F103967">
        <v>1989</v>
      </c>
      <c r="G103967" s="9">
        <v>0</v>
      </c>
    </row>
    <row r="103968" spans="1:7" x14ac:dyDescent="0.35">
      <c r="A103968" s="7">
        <v>477</v>
      </c>
      <c r="D103968">
        <v>0</v>
      </c>
      <c r="E103968">
        <v>2021</v>
      </c>
      <c r="F103968">
        <v>1997</v>
      </c>
      <c r="G103968" s="9">
        <v>0</v>
      </c>
    </row>
    <row r="103969" spans="1:7" x14ac:dyDescent="0.35">
      <c r="A103969" s="7">
        <v>477</v>
      </c>
      <c r="D103969">
        <v>0</v>
      </c>
      <c r="E103969">
        <v>2021</v>
      </c>
      <c r="F103969">
        <v>1989</v>
      </c>
      <c r="G103969" s="9">
        <v>0</v>
      </c>
    </row>
    <row r="103970" spans="1:7" x14ac:dyDescent="0.35">
      <c r="A103970" s="7">
        <v>477</v>
      </c>
      <c r="D103970">
        <v>0</v>
      </c>
      <c r="E103970">
        <v>2021</v>
      </c>
      <c r="F103970">
        <v>1989</v>
      </c>
      <c r="G103970" s="9">
        <v>0</v>
      </c>
    </row>
    <row r="103971" spans="1:7" x14ac:dyDescent="0.35">
      <c r="A103971" s="7">
        <v>477</v>
      </c>
      <c r="D103971">
        <v>0</v>
      </c>
      <c r="E103971">
        <v>2021</v>
      </c>
      <c r="F103971">
        <v>1989</v>
      </c>
      <c r="G103971" s="9">
        <v>0</v>
      </c>
    </row>
    <row r="103972" spans="1:7" x14ac:dyDescent="0.35">
      <c r="A103972" s="7">
        <v>477</v>
      </c>
      <c r="D103972">
        <v>0</v>
      </c>
      <c r="E103972">
        <v>2021</v>
      </c>
      <c r="F103972">
        <v>1989</v>
      </c>
      <c r="G103972" s="9">
        <v>0</v>
      </c>
    </row>
    <row r="103973" spans="1:7" x14ac:dyDescent="0.35">
      <c r="A103973" s="7">
        <v>477</v>
      </c>
      <c r="D103973">
        <v>0</v>
      </c>
      <c r="E103973">
        <v>2021</v>
      </c>
      <c r="F103973">
        <v>1989</v>
      </c>
      <c r="G103973" s="9">
        <v>0</v>
      </c>
    </row>
    <row r="103974" spans="1:7" x14ac:dyDescent="0.35">
      <c r="A103974" s="7">
        <v>477</v>
      </c>
      <c r="D103974">
        <v>0</v>
      </c>
      <c r="E103974">
        <v>2021</v>
      </c>
      <c r="F103974">
        <v>1989</v>
      </c>
      <c r="G103974" s="9">
        <v>0</v>
      </c>
    </row>
    <row r="103975" spans="1:7" x14ac:dyDescent="0.35">
      <c r="A103975" s="7">
        <v>477</v>
      </c>
      <c r="D103975">
        <v>0</v>
      </c>
      <c r="E103975">
        <v>2021</v>
      </c>
      <c r="F103975">
        <v>1989</v>
      </c>
      <c r="G103975" s="9">
        <v>0</v>
      </c>
    </row>
    <row r="103976" spans="1:7" x14ac:dyDescent="0.35">
      <c r="A103976" s="7">
        <v>477</v>
      </c>
      <c r="D103976">
        <v>0</v>
      </c>
      <c r="E103976">
        <v>2021</v>
      </c>
      <c r="F103976">
        <v>1989</v>
      </c>
      <c r="G103976" s="9">
        <v>0</v>
      </c>
    </row>
    <row r="103977" spans="1:7" x14ac:dyDescent="0.35">
      <c r="A103977" s="7">
        <v>477</v>
      </c>
      <c r="D103977">
        <v>0</v>
      </c>
      <c r="E103977">
        <v>2021</v>
      </c>
      <c r="F103977">
        <v>1989</v>
      </c>
      <c r="G103977" s="9">
        <v>0</v>
      </c>
    </row>
    <row r="103978" spans="1:7" x14ac:dyDescent="0.35">
      <c r="A103978" s="7">
        <v>477</v>
      </c>
      <c r="D103978">
        <v>0</v>
      </c>
      <c r="E103978">
        <v>2021</v>
      </c>
      <c r="F103978">
        <v>1989</v>
      </c>
      <c r="G103978" s="9">
        <v>0</v>
      </c>
    </row>
    <row r="103979" spans="1:7" x14ac:dyDescent="0.35">
      <c r="A103979" s="7">
        <v>477</v>
      </c>
      <c r="D103979">
        <v>0</v>
      </c>
      <c r="E103979">
        <v>2021</v>
      </c>
      <c r="F103979">
        <v>1989</v>
      </c>
      <c r="G103979" s="9">
        <v>0</v>
      </c>
    </row>
    <row r="103980" spans="1:7" x14ac:dyDescent="0.35">
      <c r="A103980" s="7">
        <v>477</v>
      </c>
      <c r="D103980">
        <v>0</v>
      </c>
      <c r="E103980">
        <v>2021</v>
      </c>
      <c r="F103980">
        <v>1999</v>
      </c>
      <c r="G103980" s="9">
        <v>0</v>
      </c>
    </row>
    <row r="103981" spans="1:7" x14ac:dyDescent="0.35">
      <c r="A103981" s="7">
        <v>477</v>
      </c>
      <c r="D103981">
        <v>0</v>
      </c>
      <c r="E103981">
        <v>2021</v>
      </c>
      <c r="F103981">
        <v>1989</v>
      </c>
      <c r="G103981" s="9">
        <v>0</v>
      </c>
    </row>
    <row r="103982" spans="1:7" x14ac:dyDescent="0.35">
      <c r="A103982" s="7">
        <v>477</v>
      </c>
      <c r="D103982">
        <v>0</v>
      </c>
      <c r="E103982">
        <v>2021</v>
      </c>
      <c r="F103982">
        <v>1989</v>
      </c>
      <c r="G103982" s="9">
        <v>0</v>
      </c>
    </row>
    <row r="103983" spans="1:7" x14ac:dyDescent="0.35">
      <c r="A103983" s="7">
        <v>477</v>
      </c>
      <c r="D103983">
        <v>0</v>
      </c>
      <c r="E103983">
        <v>2021</v>
      </c>
      <c r="F103983">
        <v>1989</v>
      </c>
      <c r="G103983" s="9">
        <v>0</v>
      </c>
    </row>
    <row r="103984" spans="1:7" x14ac:dyDescent="0.35">
      <c r="A103984" s="7">
        <v>477</v>
      </c>
      <c r="D103984">
        <v>0</v>
      </c>
      <c r="E103984">
        <v>2021</v>
      </c>
      <c r="F103984">
        <v>1989</v>
      </c>
      <c r="G103984" s="9">
        <v>0</v>
      </c>
    </row>
    <row r="103985" spans="1:7" x14ac:dyDescent="0.35">
      <c r="A103985" s="7">
        <v>477</v>
      </c>
      <c r="D103985">
        <v>0</v>
      </c>
      <c r="E103985">
        <v>2021</v>
      </c>
      <c r="F103985">
        <v>1989</v>
      </c>
      <c r="G103985" s="9">
        <v>0</v>
      </c>
    </row>
    <row r="103986" spans="1:7" x14ac:dyDescent="0.35">
      <c r="A103986" s="7">
        <v>477</v>
      </c>
      <c r="D103986">
        <v>0</v>
      </c>
      <c r="E103986">
        <v>2021</v>
      </c>
      <c r="F103986">
        <v>1989</v>
      </c>
      <c r="G103986" s="9">
        <v>0</v>
      </c>
    </row>
    <row r="103987" spans="1:7" x14ac:dyDescent="0.35">
      <c r="A103987" s="7">
        <v>477</v>
      </c>
      <c r="D103987">
        <v>0</v>
      </c>
      <c r="E103987">
        <v>2021</v>
      </c>
      <c r="F103987">
        <v>1993</v>
      </c>
      <c r="G103987" s="9">
        <v>0</v>
      </c>
    </row>
    <row r="103988" spans="1:7" x14ac:dyDescent="0.35">
      <c r="A103988" s="7">
        <v>477</v>
      </c>
      <c r="D103988">
        <v>0</v>
      </c>
      <c r="E103988">
        <v>2021</v>
      </c>
      <c r="F103988">
        <v>1993</v>
      </c>
      <c r="G103988" s="9">
        <v>0</v>
      </c>
    </row>
    <row r="103989" spans="1:7" x14ac:dyDescent="0.35">
      <c r="A103989" s="7">
        <v>477</v>
      </c>
      <c r="D103989">
        <v>0</v>
      </c>
      <c r="E103989">
        <v>2021</v>
      </c>
      <c r="F103989">
        <v>1993</v>
      </c>
      <c r="G103989" s="9">
        <v>0</v>
      </c>
    </row>
    <row r="103990" spans="1:7" x14ac:dyDescent="0.35">
      <c r="A103990" s="7">
        <v>477</v>
      </c>
      <c r="D103990">
        <v>0</v>
      </c>
      <c r="E103990">
        <v>2021</v>
      </c>
      <c r="F103990">
        <v>1993</v>
      </c>
      <c r="G103990" s="9">
        <v>0</v>
      </c>
    </row>
    <row r="103991" spans="1:7" x14ac:dyDescent="0.35">
      <c r="A103991" s="7">
        <v>477</v>
      </c>
      <c r="D103991">
        <v>0</v>
      </c>
      <c r="E103991">
        <v>2021</v>
      </c>
      <c r="F103991">
        <v>1993</v>
      </c>
      <c r="G103991" s="9">
        <v>0</v>
      </c>
    </row>
    <row r="103992" spans="1:7" x14ac:dyDescent="0.35">
      <c r="A103992" s="7">
        <v>477</v>
      </c>
      <c r="D103992">
        <v>0</v>
      </c>
      <c r="E103992">
        <v>2021</v>
      </c>
      <c r="F103992">
        <v>1997</v>
      </c>
      <c r="G103992" s="9">
        <v>0</v>
      </c>
    </row>
    <row r="103993" spans="1:7" x14ac:dyDescent="0.35">
      <c r="A103993" s="7">
        <v>477</v>
      </c>
      <c r="D103993">
        <v>0</v>
      </c>
      <c r="E103993">
        <v>2021</v>
      </c>
      <c r="F103993">
        <v>1993</v>
      </c>
      <c r="G103993" s="9">
        <v>0</v>
      </c>
    </row>
    <row r="103994" spans="1:7" x14ac:dyDescent="0.35">
      <c r="A103994" s="7">
        <v>477</v>
      </c>
      <c r="D103994">
        <v>0</v>
      </c>
      <c r="E103994">
        <v>2021</v>
      </c>
      <c r="F103994">
        <v>1993</v>
      </c>
      <c r="G103994" s="9">
        <v>0</v>
      </c>
    </row>
    <row r="103995" spans="1:7" x14ac:dyDescent="0.35">
      <c r="A103995" s="7">
        <v>477</v>
      </c>
      <c r="D103995">
        <v>0</v>
      </c>
      <c r="E103995">
        <v>2021</v>
      </c>
      <c r="F103995">
        <v>1993</v>
      </c>
      <c r="G103995" s="9">
        <v>0</v>
      </c>
    </row>
    <row r="103996" spans="1:7" x14ac:dyDescent="0.35">
      <c r="A103996" s="7">
        <v>477</v>
      </c>
      <c r="D103996">
        <v>0</v>
      </c>
      <c r="E103996">
        <v>2021</v>
      </c>
      <c r="F103996">
        <v>1993</v>
      </c>
      <c r="G103996" s="9">
        <v>0</v>
      </c>
    </row>
    <row r="103997" spans="1:7" x14ac:dyDescent="0.35">
      <c r="A103997" s="7">
        <v>477</v>
      </c>
      <c r="D103997">
        <v>0</v>
      </c>
      <c r="E103997">
        <v>2021</v>
      </c>
      <c r="F103997">
        <v>1993</v>
      </c>
      <c r="G103997" s="9">
        <v>0</v>
      </c>
    </row>
    <row r="103998" spans="1:7" x14ac:dyDescent="0.35">
      <c r="A103998" s="7">
        <v>477</v>
      </c>
      <c r="D103998">
        <v>0</v>
      </c>
      <c r="E103998">
        <v>2021</v>
      </c>
      <c r="F103998">
        <v>1993</v>
      </c>
      <c r="G103998" s="9">
        <v>0</v>
      </c>
    </row>
    <row r="103999" spans="1:7" x14ac:dyDescent="0.35">
      <c r="A103999" s="7">
        <v>477</v>
      </c>
      <c r="D103999">
        <v>0</v>
      </c>
      <c r="E103999">
        <v>2021</v>
      </c>
      <c r="F103999">
        <v>1993</v>
      </c>
      <c r="G103999" s="9">
        <v>0</v>
      </c>
    </row>
    <row r="104000" spans="1:7" x14ac:dyDescent="0.35">
      <c r="A104000" s="7">
        <v>477</v>
      </c>
      <c r="D104000">
        <v>0</v>
      </c>
      <c r="E104000">
        <v>2021</v>
      </c>
      <c r="F104000">
        <v>1993</v>
      </c>
      <c r="G104000" s="9">
        <v>0</v>
      </c>
    </row>
    <row r="104001" spans="1:7" x14ac:dyDescent="0.35">
      <c r="A104001" s="7">
        <v>477</v>
      </c>
      <c r="D104001">
        <v>0</v>
      </c>
      <c r="E104001">
        <v>2021</v>
      </c>
      <c r="F104001">
        <v>1993</v>
      </c>
      <c r="G104001" s="9">
        <v>0</v>
      </c>
    </row>
    <row r="104002" spans="1:7" x14ac:dyDescent="0.35">
      <c r="A104002" s="7">
        <v>477</v>
      </c>
      <c r="D104002">
        <v>0</v>
      </c>
      <c r="E104002">
        <v>2021</v>
      </c>
      <c r="F104002">
        <v>1993</v>
      </c>
      <c r="G104002" s="9">
        <v>0</v>
      </c>
    </row>
    <row r="104003" spans="1:7" x14ac:dyDescent="0.35">
      <c r="A104003" s="7">
        <v>477</v>
      </c>
      <c r="D104003">
        <v>0</v>
      </c>
      <c r="E104003">
        <v>2021</v>
      </c>
      <c r="F104003">
        <v>1993</v>
      </c>
      <c r="G104003" s="9">
        <v>0</v>
      </c>
    </row>
    <row r="104004" spans="1:7" x14ac:dyDescent="0.35">
      <c r="A104004" s="7">
        <v>477</v>
      </c>
      <c r="D104004">
        <v>0</v>
      </c>
      <c r="E104004">
        <v>2021</v>
      </c>
      <c r="F104004">
        <v>1993</v>
      </c>
      <c r="G104004" s="9">
        <v>0</v>
      </c>
    </row>
    <row r="104005" spans="1:7" x14ac:dyDescent="0.35">
      <c r="A104005" s="7">
        <v>477</v>
      </c>
      <c r="D104005">
        <v>0</v>
      </c>
      <c r="E104005">
        <v>2021</v>
      </c>
      <c r="F104005">
        <v>1993</v>
      </c>
      <c r="G104005" s="9">
        <v>0</v>
      </c>
    </row>
    <row r="104006" spans="1:7" x14ac:dyDescent="0.35">
      <c r="A104006" s="7">
        <v>477</v>
      </c>
      <c r="D104006">
        <v>0</v>
      </c>
      <c r="E104006">
        <v>2021</v>
      </c>
      <c r="F104006">
        <v>1993</v>
      </c>
      <c r="G104006" s="9">
        <v>0</v>
      </c>
    </row>
    <row r="104007" spans="1:7" x14ac:dyDescent="0.35">
      <c r="A104007" s="7">
        <v>477</v>
      </c>
      <c r="D104007">
        <v>0</v>
      </c>
      <c r="E104007">
        <v>2021</v>
      </c>
      <c r="F104007">
        <v>1993</v>
      </c>
      <c r="G104007" s="9">
        <v>0</v>
      </c>
    </row>
    <row r="104008" spans="1:7" x14ac:dyDescent="0.35">
      <c r="A104008" s="7">
        <v>477</v>
      </c>
      <c r="D104008">
        <v>0</v>
      </c>
      <c r="E104008">
        <v>2021</v>
      </c>
      <c r="F104008">
        <v>1993</v>
      </c>
      <c r="G104008" s="9">
        <v>0</v>
      </c>
    </row>
    <row r="104009" spans="1:7" x14ac:dyDescent="0.35">
      <c r="A104009" s="7">
        <v>477</v>
      </c>
      <c r="D104009">
        <v>0</v>
      </c>
      <c r="E104009">
        <v>2021</v>
      </c>
      <c r="F104009">
        <v>1993</v>
      </c>
      <c r="G104009" s="9">
        <v>0</v>
      </c>
    </row>
    <row r="104010" spans="1:7" x14ac:dyDescent="0.35">
      <c r="A104010" s="7">
        <v>477</v>
      </c>
      <c r="D104010">
        <v>0</v>
      </c>
      <c r="E104010">
        <v>2021</v>
      </c>
      <c r="F104010">
        <v>1993</v>
      </c>
      <c r="G104010" s="9">
        <v>0</v>
      </c>
    </row>
    <row r="104011" spans="1:7" x14ac:dyDescent="0.35">
      <c r="A104011" s="7">
        <v>477</v>
      </c>
      <c r="D104011">
        <v>0</v>
      </c>
      <c r="E104011">
        <v>2021</v>
      </c>
      <c r="F104011">
        <v>1996</v>
      </c>
      <c r="G104011" s="9">
        <v>0</v>
      </c>
    </row>
    <row r="104012" spans="1:7" x14ac:dyDescent="0.35">
      <c r="A104012" s="7">
        <v>477</v>
      </c>
      <c r="D104012">
        <v>0</v>
      </c>
      <c r="E104012">
        <v>2021</v>
      </c>
      <c r="F104012">
        <v>1999</v>
      </c>
      <c r="G104012" s="9">
        <v>0</v>
      </c>
    </row>
    <row r="104013" spans="1:7" x14ac:dyDescent="0.35">
      <c r="A104013" s="7">
        <v>477</v>
      </c>
      <c r="D104013">
        <v>0</v>
      </c>
      <c r="E104013">
        <v>2021</v>
      </c>
      <c r="F104013">
        <v>1993</v>
      </c>
      <c r="G104013" s="9">
        <v>0</v>
      </c>
    </row>
    <row r="104014" spans="1:7" x14ac:dyDescent="0.35">
      <c r="A104014" s="7">
        <v>477</v>
      </c>
      <c r="D104014">
        <v>0</v>
      </c>
      <c r="E104014">
        <v>2021</v>
      </c>
      <c r="F104014">
        <v>1993</v>
      </c>
      <c r="G104014" s="9">
        <v>0</v>
      </c>
    </row>
    <row r="104015" spans="1:7" x14ac:dyDescent="0.35">
      <c r="A104015" s="7">
        <v>477</v>
      </c>
      <c r="D104015">
        <v>0</v>
      </c>
      <c r="E104015">
        <v>2021</v>
      </c>
      <c r="F104015">
        <v>1993</v>
      </c>
      <c r="G104015" s="9">
        <v>0</v>
      </c>
    </row>
    <row r="104016" spans="1:7" x14ac:dyDescent="0.35">
      <c r="A104016" s="7">
        <v>477</v>
      </c>
      <c r="D104016">
        <v>0</v>
      </c>
      <c r="E104016">
        <v>2021</v>
      </c>
      <c r="F104016">
        <v>1993</v>
      </c>
      <c r="G104016" s="9">
        <v>0</v>
      </c>
    </row>
    <row r="104017" spans="1:7" x14ac:dyDescent="0.35">
      <c r="A104017" s="7">
        <v>477</v>
      </c>
      <c r="D104017">
        <v>0</v>
      </c>
      <c r="E104017">
        <v>2021</v>
      </c>
      <c r="F104017">
        <v>1993</v>
      </c>
      <c r="G104017" s="9">
        <v>0</v>
      </c>
    </row>
    <row r="104018" spans="1:7" x14ac:dyDescent="0.35">
      <c r="A104018" s="7">
        <v>477</v>
      </c>
      <c r="D104018">
        <v>0</v>
      </c>
      <c r="E104018">
        <v>2021</v>
      </c>
      <c r="F104018">
        <v>1993</v>
      </c>
      <c r="G104018" s="9">
        <v>0</v>
      </c>
    </row>
    <row r="104019" spans="1:7" x14ac:dyDescent="0.35">
      <c r="A104019" s="7">
        <v>477</v>
      </c>
      <c r="D104019">
        <v>0</v>
      </c>
      <c r="E104019">
        <v>2021</v>
      </c>
      <c r="F104019">
        <v>1993</v>
      </c>
      <c r="G104019" s="9">
        <v>0</v>
      </c>
    </row>
    <row r="104020" spans="1:7" x14ac:dyDescent="0.35">
      <c r="A104020" s="7">
        <v>477</v>
      </c>
      <c r="D104020">
        <v>0</v>
      </c>
      <c r="E104020">
        <v>2021</v>
      </c>
      <c r="F104020">
        <v>1997</v>
      </c>
      <c r="G104020" s="9">
        <v>0</v>
      </c>
    </row>
    <row r="104021" spans="1:7" x14ac:dyDescent="0.35">
      <c r="A104021" s="7">
        <v>477</v>
      </c>
      <c r="D104021">
        <v>0</v>
      </c>
      <c r="E104021">
        <v>2021</v>
      </c>
      <c r="F104021">
        <v>1993</v>
      </c>
      <c r="G104021" s="9">
        <v>0</v>
      </c>
    </row>
    <row r="104022" spans="1:7" x14ac:dyDescent="0.35">
      <c r="A104022" s="7">
        <v>477</v>
      </c>
      <c r="D104022">
        <v>0</v>
      </c>
      <c r="E104022">
        <v>2021</v>
      </c>
      <c r="F104022">
        <v>1993</v>
      </c>
      <c r="G104022" s="9">
        <v>0</v>
      </c>
    </row>
    <row r="104023" spans="1:7" x14ac:dyDescent="0.35">
      <c r="A104023" s="7">
        <v>477</v>
      </c>
      <c r="D104023">
        <v>0</v>
      </c>
      <c r="E104023">
        <v>2021</v>
      </c>
      <c r="F104023">
        <v>1996</v>
      </c>
      <c r="G104023" s="9">
        <v>0</v>
      </c>
    </row>
    <row r="104024" spans="1:7" x14ac:dyDescent="0.35">
      <c r="A104024" s="7">
        <v>477</v>
      </c>
      <c r="D104024">
        <v>0</v>
      </c>
      <c r="E104024">
        <v>2021</v>
      </c>
      <c r="F104024">
        <v>1993</v>
      </c>
      <c r="G104024" s="9">
        <v>0</v>
      </c>
    </row>
    <row r="104025" spans="1:7" x14ac:dyDescent="0.35">
      <c r="A104025" s="7">
        <v>477</v>
      </c>
      <c r="D104025">
        <v>0</v>
      </c>
      <c r="E104025">
        <v>2021</v>
      </c>
      <c r="F104025">
        <v>1993</v>
      </c>
      <c r="G104025" s="9">
        <v>0</v>
      </c>
    </row>
    <row r="104026" spans="1:7" x14ac:dyDescent="0.35">
      <c r="A104026" s="7">
        <v>477</v>
      </c>
      <c r="D104026">
        <v>0</v>
      </c>
      <c r="E104026">
        <v>2021</v>
      </c>
      <c r="F104026">
        <v>1993</v>
      </c>
      <c r="G104026" s="9">
        <v>0</v>
      </c>
    </row>
    <row r="104027" spans="1:7" x14ac:dyDescent="0.35">
      <c r="A104027" s="7">
        <v>477</v>
      </c>
      <c r="D104027">
        <v>0</v>
      </c>
      <c r="E104027">
        <v>2021</v>
      </c>
      <c r="F104027">
        <v>1994</v>
      </c>
      <c r="G104027" s="9">
        <v>0</v>
      </c>
    </row>
    <row r="104028" spans="1:7" x14ac:dyDescent="0.35">
      <c r="A104028" s="7">
        <v>477</v>
      </c>
      <c r="D104028">
        <v>0</v>
      </c>
      <c r="E104028">
        <v>2021</v>
      </c>
      <c r="F104028">
        <v>1993</v>
      </c>
      <c r="G104028" s="9">
        <v>0</v>
      </c>
    </row>
    <row r="104029" spans="1:7" x14ac:dyDescent="0.35">
      <c r="A104029" s="7">
        <v>477</v>
      </c>
      <c r="D104029">
        <v>0</v>
      </c>
      <c r="E104029">
        <v>2021</v>
      </c>
      <c r="F104029">
        <v>1993</v>
      </c>
      <c r="G104029" s="9">
        <v>0</v>
      </c>
    </row>
    <row r="104030" spans="1:7" x14ac:dyDescent="0.35">
      <c r="A104030" s="7">
        <v>477</v>
      </c>
      <c r="D104030">
        <v>0</v>
      </c>
      <c r="E104030">
        <v>2021</v>
      </c>
      <c r="F104030">
        <v>1993</v>
      </c>
      <c r="G104030" s="9">
        <v>0</v>
      </c>
    </row>
    <row r="104031" spans="1:7" x14ac:dyDescent="0.35">
      <c r="A104031" s="7">
        <v>477</v>
      </c>
      <c r="D104031">
        <v>0</v>
      </c>
      <c r="E104031">
        <v>2021</v>
      </c>
      <c r="F104031">
        <v>1993</v>
      </c>
      <c r="G104031" s="9">
        <v>0</v>
      </c>
    </row>
    <row r="104032" spans="1:7" x14ac:dyDescent="0.35">
      <c r="A104032" s="7">
        <v>477</v>
      </c>
      <c r="D104032">
        <v>0</v>
      </c>
      <c r="E104032">
        <v>2021</v>
      </c>
      <c r="F104032">
        <v>1993</v>
      </c>
      <c r="G104032" s="9">
        <v>0</v>
      </c>
    </row>
    <row r="104033" spans="1:7" x14ac:dyDescent="0.35">
      <c r="A104033" s="7">
        <v>477</v>
      </c>
      <c r="D104033">
        <v>0</v>
      </c>
      <c r="E104033">
        <v>2021</v>
      </c>
      <c r="F104033">
        <v>1993</v>
      </c>
      <c r="G104033" s="9">
        <v>0</v>
      </c>
    </row>
    <row r="104034" spans="1:7" x14ac:dyDescent="0.35">
      <c r="A104034" s="7">
        <v>477</v>
      </c>
      <c r="D104034">
        <v>0</v>
      </c>
      <c r="E104034">
        <v>2021</v>
      </c>
      <c r="F104034">
        <v>1993</v>
      </c>
      <c r="G104034" s="9">
        <v>0</v>
      </c>
    </row>
    <row r="104035" spans="1:7" x14ac:dyDescent="0.35">
      <c r="A104035" s="7">
        <v>477</v>
      </c>
      <c r="D104035">
        <v>0</v>
      </c>
      <c r="E104035">
        <v>2021</v>
      </c>
      <c r="F104035">
        <v>1993</v>
      </c>
      <c r="G104035" s="9">
        <v>0</v>
      </c>
    </row>
    <row r="104036" spans="1:7" x14ac:dyDescent="0.35">
      <c r="A104036" s="7">
        <v>477</v>
      </c>
      <c r="D104036">
        <v>0</v>
      </c>
      <c r="E104036">
        <v>2021</v>
      </c>
      <c r="F104036">
        <v>1977</v>
      </c>
      <c r="G104036" s="9">
        <v>0</v>
      </c>
    </row>
    <row r="104037" spans="1:7" x14ac:dyDescent="0.35">
      <c r="A104037" s="7">
        <v>477</v>
      </c>
      <c r="D104037">
        <v>0</v>
      </c>
      <c r="E104037">
        <v>2021</v>
      </c>
      <c r="F104037">
        <v>1989</v>
      </c>
      <c r="G104037" s="9">
        <v>0</v>
      </c>
    </row>
    <row r="104038" spans="1:7" x14ac:dyDescent="0.35">
      <c r="A104038" s="7">
        <v>477</v>
      </c>
      <c r="D104038">
        <v>0</v>
      </c>
      <c r="E104038">
        <v>2021</v>
      </c>
      <c r="F104038">
        <v>1993</v>
      </c>
      <c r="G104038" s="9">
        <v>0</v>
      </c>
    </row>
    <row r="104039" spans="1:7" x14ac:dyDescent="0.35">
      <c r="A104039" s="7">
        <v>477</v>
      </c>
      <c r="D104039">
        <v>0</v>
      </c>
      <c r="E104039">
        <v>2021</v>
      </c>
      <c r="F104039">
        <v>1993</v>
      </c>
      <c r="G104039" s="9">
        <v>0</v>
      </c>
    </row>
    <row r="104040" spans="1:7" x14ac:dyDescent="0.35">
      <c r="A104040" s="7">
        <v>477</v>
      </c>
      <c r="D104040">
        <v>0</v>
      </c>
      <c r="E104040">
        <v>2021</v>
      </c>
      <c r="F104040">
        <v>1993</v>
      </c>
      <c r="G104040" s="9">
        <v>0</v>
      </c>
    </row>
    <row r="104041" spans="1:7" x14ac:dyDescent="0.35">
      <c r="A104041" s="7">
        <v>477</v>
      </c>
      <c r="D104041">
        <v>0</v>
      </c>
      <c r="E104041">
        <v>2021</v>
      </c>
      <c r="F104041">
        <v>1993</v>
      </c>
      <c r="G104041" s="9">
        <v>0</v>
      </c>
    </row>
    <row r="104042" spans="1:7" x14ac:dyDescent="0.35">
      <c r="A104042" s="7">
        <v>477</v>
      </c>
      <c r="D104042">
        <v>0</v>
      </c>
      <c r="E104042">
        <v>2021</v>
      </c>
      <c r="F104042">
        <v>1993</v>
      </c>
      <c r="G104042" s="9">
        <v>0</v>
      </c>
    </row>
    <row r="104043" spans="1:7" x14ac:dyDescent="0.35">
      <c r="A104043" s="7">
        <v>477</v>
      </c>
      <c r="D104043">
        <v>0</v>
      </c>
      <c r="E104043">
        <v>2021</v>
      </c>
      <c r="F104043">
        <v>1993</v>
      </c>
      <c r="G104043" s="9">
        <v>0</v>
      </c>
    </row>
    <row r="104044" spans="1:7" x14ac:dyDescent="0.35">
      <c r="A104044" s="7">
        <v>477</v>
      </c>
      <c r="D104044">
        <v>0</v>
      </c>
      <c r="E104044">
        <v>2021</v>
      </c>
      <c r="F104044">
        <v>1994</v>
      </c>
      <c r="G104044" s="9">
        <v>0</v>
      </c>
    </row>
    <row r="104045" spans="1:7" x14ac:dyDescent="0.35">
      <c r="A104045" s="7">
        <v>477</v>
      </c>
      <c r="D104045">
        <v>0</v>
      </c>
      <c r="E104045">
        <v>2021</v>
      </c>
      <c r="F104045">
        <v>1993</v>
      </c>
      <c r="G104045" s="9">
        <v>0</v>
      </c>
    </row>
    <row r="104046" spans="1:7" x14ac:dyDescent="0.35">
      <c r="A104046" s="7">
        <v>477</v>
      </c>
      <c r="D104046">
        <v>0</v>
      </c>
      <c r="E104046">
        <v>2021</v>
      </c>
      <c r="F104046">
        <v>1993</v>
      </c>
      <c r="G104046" s="9">
        <v>0</v>
      </c>
    </row>
    <row r="104047" spans="1:7" x14ac:dyDescent="0.35">
      <c r="A104047" s="7">
        <v>477</v>
      </c>
      <c r="D104047">
        <v>0</v>
      </c>
      <c r="E104047">
        <v>2021</v>
      </c>
      <c r="F104047">
        <v>1993</v>
      </c>
      <c r="G104047" s="9">
        <v>0</v>
      </c>
    </row>
    <row r="104048" spans="1:7" x14ac:dyDescent="0.35">
      <c r="A104048" s="7">
        <v>477</v>
      </c>
      <c r="D104048">
        <v>0</v>
      </c>
      <c r="E104048">
        <v>2021</v>
      </c>
      <c r="F104048">
        <v>1994</v>
      </c>
      <c r="G104048" s="9">
        <v>0</v>
      </c>
    </row>
    <row r="104049" spans="1:7" x14ac:dyDescent="0.35">
      <c r="A104049" s="7">
        <v>477</v>
      </c>
      <c r="D104049">
        <v>0</v>
      </c>
      <c r="E104049">
        <v>2021</v>
      </c>
      <c r="F104049">
        <v>1994</v>
      </c>
      <c r="G104049" s="9">
        <v>0</v>
      </c>
    </row>
    <row r="104050" spans="1:7" x14ac:dyDescent="0.35">
      <c r="A104050" s="7">
        <v>477</v>
      </c>
      <c r="D104050">
        <v>0</v>
      </c>
      <c r="E104050">
        <v>2021</v>
      </c>
      <c r="F104050">
        <v>1994</v>
      </c>
      <c r="G104050" s="9">
        <v>0</v>
      </c>
    </row>
    <row r="104051" spans="1:7" x14ac:dyDescent="0.35">
      <c r="A104051" s="7">
        <v>477</v>
      </c>
      <c r="D104051">
        <v>0</v>
      </c>
      <c r="E104051">
        <v>2021</v>
      </c>
      <c r="F104051">
        <v>1996</v>
      </c>
      <c r="G104051" s="9">
        <v>0</v>
      </c>
    </row>
    <row r="104052" spans="1:7" x14ac:dyDescent="0.35">
      <c r="A104052" s="7">
        <v>477</v>
      </c>
      <c r="D104052">
        <v>0</v>
      </c>
      <c r="E104052">
        <v>2021</v>
      </c>
      <c r="F104052">
        <v>1994</v>
      </c>
      <c r="G104052" s="9">
        <v>0</v>
      </c>
    </row>
    <row r="104053" spans="1:7" x14ac:dyDescent="0.35">
      <c r="A104053" s="7">
        <v>477</v>
      </c>
      <c r="D104053">
        <v>0</v>
      </c>
      <c r="E104053">
        <v>2021</v>
      </c>
      <c r="F104053">
        <v>1994</v>
      </c>
      <c r="G104053" s="9">
        <v>0</v>
      </c>
    </row>
    <row r="104054" spans="1:7" x14ac:dyDescent="0.35">
      <c r="A104054" s="7">
        <v>477</v>
      </c>
      <c r="D104054">
        <v>0</v>
      </c>
      <c r="E104054">
        <v>2021</v>
      </c>
      <c r="F104054">
        <v>1994</v>
      </c>
      <c r="G104054" s="9">
        <v>0</v>
      </c>
    </row>
    <row r="104055" spans="1:7" x14ac:dyDescent="0.35">
      <c r="A104055" s="7">
        <v>477</v>
      </c>
      <c r="D104055">
        <v>0</v>
      </c>
      <c r="E104055">
        <v>2021</v>
      </c>
      <c r="F104055">
        <v>1994</v>
      </c>
      <c r="G104055" s="9">
        <v>0</v>
      </c>
    </row>
    <row r="104056" spans="1:7" x14ac:dyDescent="0.35">
      <c r="A104056" s="7">
        <v>477</v>
      </c>
      <c r="D104056">
        <v>0</v>
      </c>
      <c r="E104056">
        <v>2021</v>
      </c>
      <c r="F104056">
        <v>1994</v>
      </c>
      <c r="G104056" s="9">
        <v>0</v>
      </c>
    </row>
    <row r="104057" spans="1:7" x14ac:dyDescent="0.35">
      <c r="A104057" s="7">
        <v>477</v>
      </c>
      <c r="D104057">
        <v>0</v>
      </c>
      <c r="E104057">
        <v>2021</v>
      </c>
      <c r="F104057">
        <v>1994</v>
      </c>
      <c r="G104057" s="9">
        <v>0</v>
      </c>
    </row>
    <row r="104058" spans="1:7" x14ac:dyDescent="0.35">
      <c r="A104058" s="7">
        <v>477</v>
      </c>
      <c r="D104058">
        <v>0</v>
      </c>
      <c r="E104058">
        <v>2021</v>
      </c>
      <c r="F104058">
        <v>1994</v>
      </c>
      <c r="G104058" s="9">
        <v>0</v>
      </c>
    </row>
    <row r="104059" spans="1:7" x14ac:dyDescent="0.35">
      <c r="A104059" s="7">
        <v>477</v>
      </c>
      <c r="D104059">
        <v>0</v>
      </c>
      <c r="E104059">
        <v>2021</v>
      </c>
      <c r="F104059">
        <v>1994</v>
      </c>
      <c r="G104059" s="9">
        <v>0</v>
      </c>
    </row>
    <row r="104060" spans="1:7" x14ac:dyDescent="0.35">
      <c r="A104060" s="7">
        <v>477</v>
      </c>
      <c r="D104060">
        <v>0</v>
      </c>
      <c r="E104060">
        <v>2021</v>
      </c>
      <c r="F104060">
        <v>1996</v>
      </c>
      <c r="G104060" s="9">
        <v>0</v>
      </c>
    </row>
    <row r="104061" spans="1:7" x14ac:dyDescent="0.35">
      <c r="A104061" s="7">
        <v>477</v>
      </c>
      <c r="D104061">
        <v>0</v>
      </c>
      <c r="E104061">
        <v>2021</v>
      </c>
      <c r="F104061">
        <v>1994</v>
      </c>
      <c r="G104061" s="9">
        <v>0</v>
      </c>
    </row>
    <row r="104062" spans="1:7" x14ac:dyDescent="0.35">
      <c r="A104062" s="7">
        <v>477</v>
      </c>
      <c r="D104062">
        <v>0</v>
      </c>
      <c r="E104062">
        <v>2021</v>
      </c>
      <c r="F104062">
        <v>1994</v>
      </c>
      <c r="G104062" s="9">
        <v>0</v>
      </c>
    </row>
    <row r="104063" spans="1:7" x14ac:dyDescent="0.35">
      <c r="A104063" s="7">
        <v>477</v>
      </c>
      <c r="D104063">
        <v>0</v>
      </c>
      <c r="E104063">
        <v>2021</v>
      </c>
      <c r="F104063">
        <v>1997</v>
      </c>
      <c r="G104063" s="9">
        <v>0</v>
      </c>
    </row>
    <row r="104064" spans="1:7" x14ac:dyDescent="0.35">
      <c r="A104064" s="7">
        <v>477</v>
      </c>
      <c r="D104064">
        <v>0</v>
      </c>
      <c r="E104064">
        <v>2021</v>
      </c>
      <c r="F104064">
        <v>1994</v>
      </c>
      <c r="G104064" s="9">
        <v>0</v>
      </c>
    </row>
    <row r="104065" spans="1:7" x14ac:dyDescent="0.35">
      <c r="A104065" s="7">
        <v>477</v>
      </c>
      <c r="D104065">
        <v>0</v>
      </c>
      <c r="E104065">
        <v>2021</v>
      </c>
      <c r="F104065">
        <v>1994</v>
      </c>
      <c r="G104065" s="9">
        <v>0</v>
      </c>
    </row>
    <row r="104066" spans="1:7" x14ac:dyDescent="0.35">
      <c r="A104066" s="7">
        <v>477</v>
      </c>
      <c r="D104066">
        <v>0</v>
      </c>
      <c r="E104066">
        <v>2021</v>
      </c>
      <c r="F104066">
        <v>1994</v>
      </c>
      <c r="G104066" s="9">
        <v>0</v>
      </c>
    </row>
    <row r="104067" spans="1:7" x14ac:dyDescent="0.35">
      <c r="A104067" s="7">
        <v>477</v>
      </c>
      <c r="D104067">
        <v>0</v>
      </c>
      <c r="E104067">
        <v>2021</v>
      </c>
      <c r="F104067">
        <v>1994</v>
      </c>
      <c r="G104067" s="9">
        <v>0</v>
      </c>
    </row>
    <row r="104068" spans="1:7" x14ac:dyDescent="0.35">
      <c r="A104068" s="7">
        <v>477</v>
      </c>
      <c r="D104068">
        <v>0</v>
      </c>
      <c r="E104068">
        <v>2021</v>
      </c>
      <c r="F104068">
        <v>1977</v>
      </c>
      <c r="G104068" s="9">
        <v>0</v>
      </c>
    </row>
    <row r="104069" spans="1:7" x14ac:dyDescent="0.35">
      <c r="A104069" s="7">
        <v>477</v>
      </c>
      <c r="D104069">
        <v>0</v>
      </c>
      <c r="E104069">
        <v>2021</v>
      </c>
      <c r="F104069">
        <v>1998</v>
      </c>
      <c r="G104069" s="9">
        <v>0</v>
      </c>
    </row>
    <row r="104070" spans="1:7" x14ac:dyDescent="0.35">
      <c r="A104070" s="7">
        <v>477</v>
      </c>
      <c r="D104070">
        <v>0</v>
      </c>
      <c r="E104070">
        <v>2021</v>
      </c>
      <c r="F104070">
        <v>1977</v>
      </c>
      <c r="G104070" s="9">
        <v>0</v>
      </c>
    </row>
    <row r="104071" spans="1:7" x14ac:dyDescent="0.35">
      <c r="A104071" s="7">
        <v>477</v>
      </c>
      <c r="D104071">
        <v>0</v>
      </c>
      <c r="E104071">
        <v>2021</v>
      </c>
      <c r="F104071">
        <v>1997</v>
      </c>
      <c r="G104071" s="9">
        <v>0</v>
      </c>
    </row>
    <row r="104072" spans="1:7" x14ac:dyDescent="0.35">
      <c r="A104072" s="7">
        <v>477</v>
      </c>
      <c r="D104072">
        <v>0</v>
      </c>
      <c r="E104072">
        <v>2021</v>
      </c>
      <c r="F104072">
        <v>1977</v>
      </c>
      <c r="G104072" s="9">
        <v>0</v>
      </c>
    </row>
    <row r="104073" spans="1:7" x14ac:dyDescent="0.35">
      <c r="A104073" s="7">
        <v>477</v>
      </c>
      <c r="D104073">
        <v>0</v>
      </c>
      <c r="E104073">
        <v>2021</v>
      </c>
      <c r="F104073">
        <v>1977</v>
      </c>
      <c r="G104073" s="9">
        <v>0</v>
      </c>
    </row>
    <row r="104074" spans="1:7" x14ac:dyDescent="0.35">
      <c r="A104074" s="7">
        <v>477</v>
      </c>
      <c r="D104074">
        <v>0</v>
      </c>
      <c r="E104074">
        <v>2021</v>
      </c>
      <c r="F104074">
        <v>1996</v>
      </c>
      <c r="G104074" s="9">
        <v>0</v>
      </c>
    </row>
    <row r="104075" spans="1:7" x14ac:dyDescent="0.35">
      <c r="A104075" s="7">
        <v>477</v>
      </c>
      <c r="D104075">
        <v>0</v>
      </c>
      <c r="E104075">
        <v>2021</v>
      </c>
      <c r="F104075">
        <v>1989</v>
      </c>
      <c r="G104075" s="9">
        <v>0</v>
      </c>
    </row>
    <row r="104076" spans="1:7" x14ac:dyDescent="0.35">
      <c r="A104076" s="7">
        <v>477</v>
      </c>
      <c r="D104076">
        <v>0</v>
      </c>
      <c r="E104076">
        <v>2021</v>
      </c>
      <c r="F104076">
        <v>1989</v>
      </c>
      <c r="G104076" s="9">
        <v>0</v>
      </c>
    </row>
    <row r="104077" spans="1:7" x14ac:dyDescent="0.35">
      <c r="A104077" s="7">
        <v>477</v>
      </c>
      <c r="D104077">
        <v>0</v>
      </c>
      <c r="E104077">
        <v>2021</v>
      </c>
      <c r="F104077">
        <v>1989</v>
      </c>
      <c r="G104077" s="9">
        <v>0</v>
      </c>
    </row>
    <row r="104078" spans="1:7" x14ac:dyDescent="0.35">
      <c r="A104078" s="7">
        <v>477</v>
      </c>
      <c r="D104078">
        <v>0</v>
      </c>
      <c r="E104078">
        <v>2021</v>
      </c>
      <c r="F104078">
        <v>1989</v>
      </c>
      <c r="G104078" s="9">
        <v>0</v>
      </c>
    </row>
    <row r="104079" spans="1:7" x14ac:dyDescent="0.35">
      <c r="A104079" s="7">
        <v>477</v>
      </c>
      <c r="D104079">
        <v>0</v>
      </c>
      <c r="E104079">
        <v>2021</v>
      </c>
      <c r="F104079">
        <v>1989</v>
      </c>
      <c r="G104079" s="9">
        <v>0</v>
      </c>
    </row>
    <row r="104080" spans="1:7" x14ac:dyDescent="0.35">
      <c r="A104080" s="7">
        <v>477</v>
      </c>
      <c r="D104080">
        <v>0</v>
      </c>
      <c r="E104080">
        <v>2021</v>
      </c>
      <c r="F104080">
        <v>1989</v>
      </c>
      <c r="G104080" s="9">
        <v>0</v>
      </c>
    </row>
    <row r="104081" spans="1:7" x14ac:dyDescent="0.35">
      <c r="A104081" s="7">
        <v>477</v>
      </c>
      <c r="D104081">
        <v>0</v>
      </c>
      <c r="E104081">
        <v>2021</v>
      </c>
      <c r="F104081">
        <v>1989</v>
      </c>
      <c r="G104081" s="9">
        <v>0</v>
      </c>
    </row>
    <row r="104082" spans="1:7" x14ac:dyDescent="0.35">
      <c r="A104082" s="7">
        <v>477</v>
      </c>
      <c r="D104082">
        <v>0</v>
      </c>
      <c r="E104082">
        <v>2021</v>
      </c>
      <c r="F104082">
        <v>1989</v>
      </c>
      <c r="G104082" s="9">
        <v>0</v>
      </c>
    </row>
    <row r="104083" spans="1:7" x14ac:dyDescent="0.35">
      <c r="A104083" s="7">
        <v>477</v>
      </c>
      <c r="D104083">
        <v>0</v>
      </c>
      <c r="E104083">
        <v>2021</v>
      </c>
      <c r="F104083">
        <v>1989</v>
      </c>
      <c r="G104083" s="9">
        <v>0</v>
      </c>
    </row>
    <row r="104084" spans="1:7" x14ac:dyDescent="0.35">
      <c r="A104084" s="7">
        <v>477</v>
      </c>
      <c r="D104084">
        <v>0</v>
      </c>
      <c r="E104084">
        <v>2021</v>
      </c>
      <c r="F104084">
        <v>1989</v>
      </c>
      <c r="G104084" s="9">
        <v>0</v>
      </c>
    </row>
    <row r="104085" spans="1:7" x14ac:dyDescent="0.35">
      <c r="A104085" s="7">
        <v>477</v>
      </c>
      <c r="D104085">
        <v>0</v>
      </c>
      <c r="E104085">
        <v>2021</v>
      </c>
      <c r="F104085">
        <v>1989</v>
      </c>
      <c r="G104085" s="9">
        <v>0</v>
      </c>
    </row>
    <row r="104086" spans="1:7" x14ac:dyDescent="0.35">
      <c r="A104086" s="7">
        <v>477</v>
      </c>
      <c r="D104086">
        <v>0</v>
      </c>
      <c r="E104086">
        <v>2021</v>
      </c>
      <c r="F104086">
        <v>1989</v>
      </c>
      <c r="G104086" s="9">
        <v>0</v>
      </c>
    </row>
    <row r="104087" spans="1:7" x14ac:dyDescent="0.35">
      <c r="A104087" s="7">
        <v>477</v>
      </c>
      <c r="D104087">
        <v>0</v>
      </c>
      <c r="E104087">
        <v>2021</v>
      </c>
      <c r="F104087">
        <v>1989</v>
      </c>
      <c r="G104087" s="9">
        <v>0</v>
      </c>
    </row>
    <row r="104088" spans="1:7" x14ac:dyDescent="0.35">
      <c r="A104088" s="7">
        <v>477</v>
      </c>
      <c r="D104088">
        <v>0</v>
      </c>
      <c r="E104088">
        <v>2021</v>
      </c>
      <c r="F104088">
        <v>1989</v>
      </c>
      <c r="G104088" s="9">
        <v>0</v>
      </c>
    </row>
    <row r="104089" spans="1:7" x14ac:dyDescent="0.35">
      <c r="A104089" s="7">
        <v>477</v>
      </c>
      <c r="D104089">
        <v>0</v>
      </c>
      <c r="E104089">
        <v>2021</v>
      </c>
      <c r="F104089">
        <v>1989</v>
      </c>
      <c r="G104089" s="9">
        <v>0</v>
      </c>
    </row>
    <row r="104090" spans="1:7" x14ac:dyDescent="0.35">
      <c r="A104090" s="7">
        <v>477</v>
      </c>
      <c r="D104090">
        <v>0</v>
      </c>
      <c r="E104090">
        <v>2021</v>
      </c>
      <c r="F104090">
        <v>1989</v>
      </c>
      <c r="G104090" s="9">
        <v>0</v>
      </c>
    </row>
    <row r="104091" spans="1:7" x14ac:dyDescent="0.35">
      <c r="A104091" s="7">
        <v>477</v>
      </c>
      <c r="D104091">
        <v>0</v>
      </c>
      <c r="E104091">
        <v>2021</v>
      </c>
      <c r="F104091">
        <v>1989</v>
      </c>
      <c r="G104091" s="9">
        <v>0</v>
      </c>
    </row>
    <row r="104092" spans="1:7" x14ac:dyDescent="0.35">
      <c r="A104092" s="7">
        <v>477</v>
      </c>
      <c r="D104092">
        <v>0</v>
      </c>
      <c r="E104092">
        <v>2021</v>
      </c>
      <c r="F104092">
        <v>1989</v>
      </c>
      <c r="G104092" s="9">
        <v>0</v>
      </c>
    </row>
    <row r="104093" spans="1:7" x14ac:dyDescent="0.35">
      <c r="A104093" s="7">
        <v>477</v>
      </c>
      <c r="D104093">
        <v>0</v>
      </c>
      <c r="E104093">
        <v>2021</v>
      </c>
      <c r="F104093">
        <v>1989</v>
      </c>
      <c r="G104093" s="9">
        <v>0</v>
      </c>
    </row>
    <row r="104094" spans="1:7" x14ac:dyDescent="0.35">
      <c r="A104094" s="7">
        <v>477</v>
      </c>
      <c r="D104094">
        <v>0</v>
      </c>
      <c r="E104094">
        <v>2021</v>
      </c>
      <c r="F104094">
        <v>1992</v>
      </c>
      <c r="G104094" s="9">
        <v>0</v>
      </c>
    </row>
    <row r="104095" spans="1:7" x14ac:dyDescent="0.35">
      <c r="A104095" s="7">
        <v>477</v>
      </c>
      <c r="D104095">
        <v>0</v>
      </c>
      <c r="E104095">
        <v>2021</v>
      </c>
      <c r="F104095">
        <v>1997</v>
      </c>
      <c r="G104095" s="9">
        <v>0</v>
      </c>
    </row>
    <row r="104096" spans="1:7" x14ac:dyDescent="0.35">
      <c r="A104096" s="7">
        <v>477</v>
      </c>
      <c r="D104096">
        <v>0</v>
      </c>
      <c r="E104096">
        <v>2021</v>
      </c>
      <c r="F104096">
        <v>1989</v>
      </c>
      <c r="G104096" s="9">
        <v>0</v>
      </c>
    </row>
    <row r="104097" spans="1:7" x14ac:dyDescent="0.35">
      <c r="A104097" s="7">
        <v>477</v>
      </c>
      <c r="D104097">
        <v>0</v>
      </c>
      <c r="E104097">
        <v>2021</v>
      </c>
      <c r="F104097">
        <v>1989</v>
      </c>
      <c r="G104097" s="9">
        <v>0</v>
      </c>
    </row>
    <row r="104098" spans="1:7" x14ac:dyDescent="0.35">
      <c r="A104098" s="7">
        <v>477</v>
      </c>
      <c r="D104098">
        <v>0</v>
      </c>
      <c r="E104098">
        <v>2021</v>
      </c>
      <c r="F104098">
        <v>1989</v>
      </c>
      <c r="G104098" s="9">
        <v>0</v>
      </c>
    </row>
    <row r="104099" spans="1:7" x14ac:dyDescent="0.35">
      <c r="A104099" s="7">
        <v>477</v>
      </c>
      <c r="D104099">
        <v>0</v>
      </c>
      <c r="E104099">
        <v>2021</v>
      </c>
      <c r="F104099">
        <v>1989</v>
      </c>
      <c r="G104099" s="9">
        <v>0</v>
      </c>
    </row>
    <row r="104100" spans="1:7" x14ac:dyDescent="0.35">
      <c r="A104100" s="7">
        <v>477</v>
      </c>
      <c r="D104100">
        <v>0</v>
      </c>
      <c r="E104100">
        <v>2021</v>
      </c>
      <c r="F104100">
        <v>1995</v>
      </c>
      <c r="G104100" s="9">
        <v>0</v>
      </c>
    </row>
    <row r="104101" spans="1:7" x14ac:dyDescent="0.35">
      <c r="A104101" s="7">
        <v>477</v>
      </c>
      <c r="D104101">
        <v>0</v>
      </c>
      <c r="E104101">
        <v>2021</v>
      </c>
      <c r="F104101">
        <v>1995</v>
      </c>
      <c r="G104101" s="9">
        <v>0</v>
      </c>
    </row>
    <row r="104102" spans="1:7" x14ac:dyDescent="0.35">
      <c r="A104102" s="7">
        <v>477</v>
      </c>
      <c r="D104102">
        <v>0</v>
      </c>
      <c r="E104102">
        <v>2021</v>
      </c>
      <c r="F104102">
        <v>1995</v>
      </c>
      <c r="G104102" s="9">
        <v>0</v>
      </c>
    </row>
    <row r="104103" spans="1:7" x14ac:dyDescent="0.35">
      <c r="A104103" s="7">
        <v>477</v>
      </c>
      <c r="D104103">
        <v>0</v>
      </c>
      <c r="E104103">
        <v>2021</v>
      </c>
      <c r="F104103">
        <v>1995</v>
      </c>
      <c r="G104103" s="9">
        <v>0</v>
      </c>
    </row>
    <row r="104104" spans="1:7" x14ac:dyDescent="0.35">
      <c r="A104104" s="7">
        <v>477</v>
      </c>
      <c r="D104104">
        <v>0</v>
      </c>
      <c r="E104104">
        <v>2021</v>
      </c>
      <c r="F104104">
        <v>1995</v>
      </c>
      <c r="G104104" s="9">
        <v>0</v>
      </c>
    </row>
    <row r="104105" spans="1:7" x14ac:dyDescent="0.35">
      <c r="A104105" s="7">
        <v>477</v>
      </c>
      <c r="D104105">
        <v>0</v>
      </c>
      <c r="E104105">
        <v>2021</v>
      </c>
      <c r="F104105">
        <v>1995</v>
      </c>
      <c r="G104105" s="9">
        <v>0</v>
      </c>
    </row>
    <row r="104106" spans="1:7" x14ac:dyDescent="0.35">
      <c r="A104106" s="7">
        <v>477</v>
      </c>
      <c r="D104106">
        <v>0</v>
      </c>
      <c r="E104106">
        <v>2021</v>
      </c>
      <c r="F104106">
        <v>1995</v>
      </c>
      <c r="G104106" s="9">
        <v>0</v>
      </c>
    </row>
    <row r="104107" spans="1:7" x14ac:dyDescent="0.35">
      <c r="A104107" s="7">
        <v>477</v>
      </c>
      <c r="D104107">
        <v>0</v>
      </c>
      <c r="E104107">
        <v>2021</v>
      </c>
      <c r="F104107">
        <v>1995</v>
      </c>
      <c r="G104107" s="9">
        <v>0</v>
      </c>
    </row>
    <row r="104108" spans="1:7" x14ac:dyDescent="0.35">
      <c r="A104108" s="7">
        <v>477</v>
      </c>
      <c r="D104108">
        <v>0</v>
      </c>
      <c r="E104108">
        <v>2021</v>
      </c>
      <c r="F104108">
        <v>1995</v>
      </c>
      <c r="G104108" s="9">
        <v>0</v>
      </c>
    </row>
    <row r="104109" spans="1:7" x14ac:dyDescent="0.35">
      <c r="A104109" s="7">
        <v>477</v>
      </c>
      <c r="D104109">
        <v>0</v>
      </c>
      <c r="E104109">
        <v>2021</v>
      </c>
      <c r="F104109">
        <v>1995</v>
      </c>
      <c r="G104109" s="9">
        <v>0</v>
      </c>
    </row>
    <row r="104110" spans="1:7" x14ac:dyDescent="0.35">
      <c r="A104110" s="7">
        <v>477</v>
      </c>
      <c r="D104110">
        <v>0</v>
      </c>
      <c r="E104110">
        <v>2021</v>
      </c>
      <c r="F104110">
        <v>1995</v>
      </c>
      <c r="G104110" s="9">
        <v>0</v>
      </c>
    </row>
    <row r="104111" spans="1:7" x14ac:dyDescent="0.35">
      <c r="A104111" s="7">
        <v>477</v>
      </c>
      <c r="D104111">
        <v>0</v>
      </c>
      <c r="E104111">
        <v>2021</v>
      </c>
      <c r="F104111">
        <v>1995</v>
      </c>
      <c r="G104111" s="9">
        <v>0</v>
      </c>
    </row>
    <row r="104112" spans="1:7" x14ac:dyDescent="0.35">
      <c r="A104112" s="7">
        <v>477</v>
      </c>
      <c r="D104112">
        <v>0</v>
      </c>
      <c r="E104112">
        <v>2021</v>
      </c>
      <c r="F104112">
        <v>1995</v>
      </c>
      <c r="G104112" s="9">
        <v>0</v>
      </c>
    </row>
    <row r="104113" spans="1:7" x14ac:dyDescent="0.35">
      <c r="A104113" s="7">
        <v>477</v>
      </c>
      <c r="D104113">
        <v>0</v>
      </c>
      <c r="E104113">
        <v>2021</v>
      </c>
      <c r="F104113">
        <v>1995</v>
      </c>
      <c r="G104113" s="9">
        <v>0</v>
      </c>
    </row>
    <row r="104114" spans="1:7" x14ac:dyDescent="0.35">
      <c r="A104114" s="7">
        <v>477</v>
      </c>
      <c r="D104114">
        <v>0</v>
      </c>
      <c r="E104114">
        <v>2021</v>
      </c>
      <c r="F104114">
        <v>1995</v>
      </c>
      <c r="G104114" s="9">
        <v>0</v>
      </c>
    </row>
    <row r="104115" spans="1:7" x14ac:dyDescent="0.35">
      <c r="A104115" s="7">
        <v>477</v>
      </c>
      <c r="D104115">
        <v>0</v>
      </c>
      <c r="E104115">
        <v>2021</v>
      </c>
      <c r="F104115">
        <v>1995</v>
      </c>
      <c r="G104115" s="9">
        <v>0</v>
      </c>
    </row>
    <row r="104116" spans="1:7" x14ac:dyDescent="0.35">
      <c r="A104116" s="7">
        <v>477</v>
      </c>
      <c r="D104116">
        <v>0</v>
      </c>
      <c r="E104116">
        <v>2021</v>
      </c>
      <c r="F104116">
        <v>1995</v>
      </c>
      <c r="G104116" s="9">
        <v>0</v>
      </c>
    </row>
    <row r="104117" spans="1:7" x14ac:dyDescent="0.35">
      <c r="A104117" s="7">
        <v>477</v>
      </c>
      <c r="D104117">
        <v>0</v>
      </c>
      <c r="E104117">
        <v>2021</v>
      </c>
      <c r="F104117">
        <v>1995</v>
      </c>
      <c r="G104117" s="9">
        <v>0</v>
      </c>
    </row>
    <row r="104118" spans="1:7" x14ac:dyDescent="0.35">
      <c r="A104118" s="7">
        <v>477</v>
      </c>
      <c r="D104118">
        <v>0</v>
      </c>
      <c r="E104118">
        <v>2021</v>
      </c>
      <c r="F104118">
        <v>1995</v>
      </c>
      <c r="G104118" s="9">
        <v>0</v>
      </c>
    </row>
    <row r="104119" spans="1:7" x14ac:dyDescent="0.35">
      <c r="A104119" s="7">
        <v>477</v>
      </c>
      <c r="D104119">
        <v>0</v>
      </c>
      <c r="E104119">
        <v>2021</v>
      </c>
      <c r="F104119">
        <v>1995</v>
      </c>
      <c r="G104119" s="9">
        <v>0</v>
      </c>
    </row>
    <row r="104120" spans="1:7" x14ac:dyDescent="0.35">
      <c r="A104120" s="7">
        <v>477</v>
      </c>
      <c r="D104120">
        <v>0</v>
      </c>
      <c r="E104120">
        <v>2021</v>
      </c>
      <c r="F104120">
        <v>1995</v>
      </c>
      <c r="G104120" s="9">
        <v>0</v>
      </c>
    </row>
    <row r="104121" spans="1:7" x14ac:dyDescent="0.35">
      <c r="A104121" s="7">
        <v>477</v>
      </c>
      <c r="D104121">
        <v>0</v>
      </c>
      <c r="E104121">
        <v>2021</v>
      </c>
      <c r="F104121">
        <v>1995</v>
      </c>
      <c r="G104121" s="9">
        <v>0</v>
      </c>
    </row>
    <row r="104122" spans="1:7" x14ac:dyDescent="0.35">
      <c r="A104122" s="7">
        <v>477</v>
      </c>
      <c r="D104122">
        <v>0</v>
      </c>
      <c r="E104122">
        <v>2021</v>
      </c>
      <c r="F104122">
        <v>1995</v>
      </c>
      <c r="G104122" s="9">
        <v>0</v>
      </c>
    </row>
    <row r="104123" spans="1:7" x14ac:dyDescent="0.35">
      <c r="A104123" s="7">
        <v>477</v>
      </c>
      <c r="D104123">
        <v>0</v>
      </c>
      <c r="E104123">
        <v>2021</v>
      </c>
      <c r="F104123">
        <v>1995</v>
      </c>
      <c r="G104123" s="9">
        <v>0</v>
      </c>
    </row>
    <row r="104124" spans="1:7" x14ac:dyDescent="0.35">
      <c r="A104124" s="7">
        <v>477</v>
      </c>
      <c r="D104124">
        <v>0</v>
      </c>
      <c r="E104124">
        <v>2021</v>
      </c>
      <c r="F104124">
        <v>1995</v>
      </c>
      <c r="G104124" s="9">
        <v>0</v>
      </c>
    </row>
    <row r="104125" spans="1:7" x14ac:dyDescent="0.35">
      <c r="A104125" s="7">
        <v>477</v>
      </c>
      <c r="D104125">
        <v>0</v>
      </c>
      <c r="E104125">
        <v>2021</v>
      </c>
      <c r="F104125">
        <v>1994</v>
      </c>
      <c r="G104125" s="9">
        <v>0</v>
      </c>
    </row>
    <row r="104126" spans="1:7" x14ac:dyDescent="0.35">
      <c r="A104126" s="7">
        <v>477</v>
      </c>
      <c r="D104126">
        <v>0</v>
      </c>
      <c r="E104126">
        <v>2021</v>
      </c>
      <c r="F104126">
        <v>1994</v>
      </c>
      <c r="G104126" s="9">
        <v>0</v>
      </c>
    </row>
    <row r="104127" spans="1:7" x14ac:dyDescent="0.35">
      <c r="A104127" s="7">
        <v>477</v>
      </c>
      <c r="D104127">
        <v>0</v>
      </c>
      <c r="E104127">
        <v>2021</v>
      </c>
      <c r="F104127">
        <v>1994</v>
      </c>
      <c r="G104127" s="9">
        <v>0</v>
      </c>
    </row>
    <row r="104128" spans="1:7" x14ac:dyDescent="0.35">
      <c r="A104128" s="7">
        <v>477</v>
      </c>
      <c r="D104128">
        <v>0</v>
      </c>
      <c r="E104128">
        <v>2021</v>
      </c>
      <c r="F104128">
        <v>1994</v>
      </c>
      <c r="G104128" s="9">
        <v>0</v>
      </c>
    </row>
    <row r="104129" spans="1:7" x14ac:dyDescent="0.35">
      <c r="A104129" s="7">
        <v>477</v>
      </c>
      <c r="D104129">
        <v>0</v>
      </c>
      <c r="E104129">
        <v>2021</v>
      </c>
      <c r="F104129">
        <v>1997</v>
      </c>
      <c r="G104129" s="9">
        <v>0</v>
      </c>
    </row>
    <row r="104130" spans="1:7" x14ac:dyDescent="0.35">
      <c r="A104130" s="7">
        <v>477</v>
      </c>
      <c r="D104130">
        <v>0</v>
      </c>
      <c r="E104130">
        <v>2021</v>
      </c>
      <c r="F104130">
        <v>1994</v>
      </c>
      <c r="G104130" s="9">
        <v>0</v>
      </c>
    </row>
    <row r="104131" spans="1:7" x14ac:dyDescent="0.35">
      <c r="A104131" s="7">
        <v>477</v>
      </c>
      <c r="D104131">
        <v>0</v>
      </c>
      <c r="E104131">
        <v>2021</v>
      </c>
      <c r="F104131">
        <v>1994</v>
      </c>
      <c r="G104131" s="9">
        <v>0</v>
      </c>
    </row>
    <row r="104132" spans="1:7" x14ac:dyDescent="0.35">
      <c r="A104132" s="7">
        <v>477</v>
      </c>
      <c r="D104132">
        <v>0</v>
      </c>
      <c r="E104132">
        <v>2021</v>
      </c>
      <c r="F104132">
        <v>1994</v>
      </c>
      <c r="G104132" s="9">
        <v>0</v>
      </c>
    </row>
    <row r="104133" spans="1:7" x14ac:dyDescent="0.35">
      <c r="A104133" s="7">
        <v>477</v>
      </c>
      <c r="D104133">
        <v>0</v>
      </c>
      <c r="E104133">
        <v>2021</v>
      </c>
      <c r="F104133">
        <v>1994</v>
      </c>
      <c r="G104133" s="9">
        <v>0</v>
      </c>
    </row>
    <row r="104134" spans="1:7" x14ac:dyDescent="0.35">
      <c r="A104134" s="7">
        <v>477</v>
      </c>
      <c r="D104134">
        <v>0</v>
      </c>
      <c r="E104134">
        <v>2021</v>
      </c>
      <c r="F104134">
        <v>1994</v>
      </c>
      <c r="G104134" s="9">
        <v>0</v>
      </c>
    </row>
    <row r="104135" spans="1:7" x14ac:dyDescent="0.35">
      <c r="A104135" s="7">
        <v>477</v>
      </c>
      <c r="D104135">
        <v>0</v>
      </c>
      <c r="E104135">
        <v>2021</v>
      </c>
      <c r="F104135">
        <v>1994</v>
      </c>
      <c r="G104135" s="9">
        <v>0</v>
      </c>
    </row>
    <row r="104136" spans="1:7" x14ac:dyDescent="0.35">
      <c r="A104136" s="7">
        <v>477</v>
      </c>
      <c r="D104136">
        <v>0</v>
      </c>
      <c r="E104136">
        <v>2021</v>
      </c>
      <c r="F104136">
        <v>1994</v>
      </c>
      <c r="G104136" s="9">
        <v>0</v>
      </c>
    </row>
    <row r="104137" spans="1:7" x14ac:dyDescent="0.35">
      <c r="A104137" s="7">
        <v>477</v>
      </c>
      <c r="D104137">
        <v>0</v>
      </c>
      <c r="E104137">
        <v>2021</v>
      </c>
      <c r="F104137">
        <v>1994</v>
      </c>
      <c r="G104137" s="9">
        <v>0</v>
      </c>
    </row>
    <row r="104138" spans="1:7" x14ac:dyDescent="0.35">
      <c r="A104138" s="7">
        <v>477</v>
      </c>
      <c r="D104138">
        <v>0</v>
      </c>
      <c r="E104138">
        <v>2021</v>
      </c>
      <c r="F104138">
        <v>1994</v>
      </c>
      <c r="G104138" s="9">
        <v>0</v>
      </c>
    </row>
    <row r="104139" spans="1:7" x14ac:dyDescent="0.35">
      <c r="A104139" s="7">
        <v>477</v>
      </c>
      <c r="D104139">
        <v>0</v>
      </c>
      <c r="E104139">
        <v>2021</v>
      </c>
      <c r="F104139">
        <v>1994</v>
      </c>
      <c r="G104139" s="9">
        <v>0</v>
      </c>
    </row>
    <row r="104140" spans="1:7" x14ac:dyDescent="0.35">
      <c r="A104140" s="7">
        <v>477</v>
      </c>
      <c r="D104140">
        <v>0</v>
      </c>
      <c r="E104140">
        <v>2021</v>
      </c>
      <c r="F104140">
        <v>1977</v>
      </c>
      <c r="G104140" s="9">
        <v>0</v>
      </c>
    </row>
    <row r="104141" spans="1:7" x14ac:dyDescent="0.35">
      <c r="A104141" s="7">
        <v>477</v>
      </c>
      <c r="D104141">
        <v>0</v>
      </c>
      <c r="E104141">
        <v>2021</v>
      </c>
      <c r="F104141">
        <v>1989</v>
      </c>
      <c r="G104141" s="9">
        <v>0</v>
      </c>
    </row>
    <row r="104142" spans="1:7" x14ac:dyDescent="0.35">
      <c r="A104142" s="7">
        <v>477</v>
      </c>
      <c r="D104142">
        <v>0</v>
      </c>
      <c r="E104142">
        <v>2021</v>
      </c>
      <c r="F104142">
        <v>1989</v>
      </c>
      <c r="G104142" s="9">
        <v>0</v>
      </c>
    </row>
    <row r="104143" spans="1:7" x14ac:dyDescent="0.35">
      <c r="A104143" s="7">
        <v>477</v>
      </c>
      <c r="D104143">
        <v>0</v>
      </c>
      <c r="E104143">
        <v>2021</v>
      </c>
      <c r="F104143">
        <v>1989</v>
      </c>
      <c r="G104143" s="9">
        <v>0</v>
      </c>
    </row>
    <row r="104144" spans="1:7" x14ac:dyDescent="0.35">
      <c r="A104144" s="7">
        <v>477</v>
      </c>
      <c r="D104144">
        <v>0</v>
      </c>
      <c r="E104144">
        <v>2021</v>
      </c>
      <c r="F104144">
        <v>1989</v>
      </c>
      <c r="G104144" s="9">
        <v>0</v>
      </c>
    </row>
    <row r="104145" spans="1:7" x14ac:dyDescent="0.35">
      <c r="A104145" s="7">
        <v>477</v>
      </c>
      <c r="D104145">
        <v>0</v>
      </c>
      <c r="E104145">
        <v>2021</v>
      </c>
      <c r="F104145">
        <v>1989</v>
      </c>
      <c r="G104145" s="9">
        <v>0</v>
      </c>
    </row>
    <row r="104146" spans="1:7" x14ac:dyDescent="0.35">
      <c r="A104146" s="7">
        <v>477</v>
      </c>
      <c r="D104146">
        <v>0</v>
      </c>
      <c r="E104146">
        <v>2021</v>
      </c>
      <c r="F104146">
        <v>1989</v>
      </c>
      <c r="G104146" s="9">
        <v>0</v>
      </c>
    </row>
    <row r="104147" spans="1:7" x14ac:dyDescent="0.35">
      <c r="A104147" s="7">
        <v>477</v>
      </c>
      <c r="D104147">
        <v>0</v>
      </c>
      <c r="E104147">
        <v>2021</v>
      </c>
      <c r="F104147">
        <v>1989</v>
      </c>
      <c r="G104147" s="9">
        <v>0</v>
      </c>
    </row>
    <row r="104148" spans="1:7" x14ac:dyDescent="0.35">
      <c r="A104148" s="7">
        <v>477</v>
      </c>
      <c r="D104148">
        <v>0</v>
      </c>
      <c r="E104148">
        <v>2021</v>
      </c>
      <c r="F104148">
        <v>1989</v>
      </c>
      <c r="G104148" s="9">
        <v>0</v>
      </c>
    </row>
    <row r="104149" spans="1:7" x14ac:dyDescent="0.35">
      <c r="A104149" s="7">
        <v>477</v>
      </c>
      <c r="D104149">
        <v>0</v>
      </c>
      <c r="E104149">
        <v>2021</v>
      </c>
      <c r="F104149">
        <v>1989</v>
      </c>
      <c r="G104149" s="9">
        <v>0</v>
      </c>
    </row>
    <row r="104150" spans="1:7" x14ac:dyDescent="0.35">
      <c r="A104150" s="7">
        <v>477</v>
      </c>
      <c r="D104150">
        <v>0</v>
      </c>
      <c r="E104150">
        <v>2021</v>
      </c>
      <c r="F104150">
        <v>1989</v>
      </c>
      <c r="G104150" s="9">
        <v>0</v>
      </c>
    </row>
    <row r="104151" spans="1:7" x14ac:dyDescent="0.35">
      <c r="A104151" s="7">
        <v>477</v>
      </c>
      <c r="D104151">
        <v>0</v>
      </c>
      <c r="E104151">
        <v>2021</v>
      </c>
      <c r="F104151">
        <v>1989</v>
      </c>
      <c r="G104151" s="9">
        <v>0</v>
      </c>
    </row>
    <row r="104152" spans="1:7" x14ac:dyDescent="0.35">
      <c r="A104152" s="7">
        <v>477</v>
      </c>
      <c r="D104152">
        <v>0</v>
      </c>
      <c r="E104152">
        <v>2021</v>
      </c>
      <c r="F104152">
        <v>1989</v>
      </c>
      <c r="G104152" s="9">
        <v>0</v>
      </c>
    </row>
    <row r="104153" spans="1:7" x14ac:dyDescent="0.35">
      <c r="A104153" s="7">
        <v>477</v>
      </c>
      <c r="D104153">
        <v>0</v>
      </c>
      <c r="E104153">
        <v>2021</v>
      </c>
      <c r="F104153">
        <v>1989</v>
      </c>
      <c r="G104153" s="9">
        <v>0</v>
      </c>
    </row>
    <row r="104154" spans="1:7" x14ac:dyDescent="0.35">
      <c r="A104154" s="7">
        <v>477</v>
      </c>
      <c r="D104154">
        <v>0</v>
      </c>
      <c r="E104154">
        <v>2021</v>
      </c>
      <c r="F104154">
        <v>1989</v>
      </c>
      <c r="G104154" s="9">
        <v>0</v>
      </c>
    </row>
    <row r="104155" spans="1:7" x14ac:dyDescent="0.35">
      <c r="A104155" s="7">
        <v>477</v>
      </c>
      <c r="D104155">
        <v>0</v>
      </c>
      <c r="E104155">
        <v>2021</v>
      </c>
      <c r="F104155">
        <v>1989</v>
      </c>
      <c r="G104155" s="9">
        <v>0</v>
      </c>
    </row>
    <row r="104156" spans="1:7" x14ac:dyDescent="0.35">
      <c r="A104156" s="7">
        <v>477</v>
      </c>
      <c r="D104156">
        <v>0</v>
      </c>
      <c r="E104156">
        <v>2021</v>
      </c>
      <c r="F104156">
        <v>1989</v>
      </c>
      <c r="G104156" s="9">
        <v>0</v>
      </c>
    </row>
    <row r="104157" spans="1:7" x14ac:dyDescent="0.35">
      <c r="A104157" s="7">
        <v>477</v>
      </c>
      <c r="D104157">
        <v>0</v>
      </c>
      <c r="E104157">
        <v>2021</v>
      </c>
      <c r="F104157">
        <v>1989</v>
      </c>
      <c r="G104157" s="9">
        <v>0</v>
      </c>
    </row>
    <row r="104158" spans="1:7" x14ac:dyDescent="0.35">
      <c r="A104158" s="7">
        <v>477</v>
      </c>
      <c r="D104158">
        <v>0</v>
      </c>
      <c r="E104158">
        <v>2021</v>
      </c>
      <c r="F104158">
        <v>1989</v>
      </c>
      <c r="G104158" s="9">
        <v>0</v>
      </c>
    </row>
    <row r="104159" spans="1:7" x14ac:dyDescent="0.35">
      <c r="A104159" s="7">
        <v>477</v>
      </c>
      <c r="D104159">
        <v>0</v>
      </c>
      <c r="E104159">
        <v>2021</v>
      </c>
      <c r="F104159">
        <v>1989</v>
      </c>
      <c r="G104159" s="9">
        <v>0</v>
      </c>
    </row>
    <row r="104160" spans="1:7" x14ac:dyDescent="0.35">
      <c r="A104160" s="7">
        <v>477</v>
      </c>
      <c r="D104160">
        <v>0</v>
      </c>
      <c r="E104160">
        <v>2021</v>
      </c>
      <c r="F104160">
        <v>1989</v>
      </c>
      <c r="G104160" s="9">
        <v>0</v>
      </c>
    </row>
    <row r="104161" spans="1:7" x14ac:dyDescent="0.35">
      <c r="A104161" s="7">
        <v>477</v>
      </c>
      <c r="D104161">
        <v>0</v>
      </c>
      <c r="E104161">
        <v>2021</v>
      </c>
      <c r="F104161">
        <v>1998</v>
      </c>
      <c r="G104161" s="9">
        <v>0</v>
      </c>
    </row>
    <row r="104162" spans="1:7" x14ac:dyDescent="0.35">
      <c r="A104162" s="7">
        <v>477</v>
      </c>
      <c r="D104162">
        <v>0</v>
      </c>
      <c r="E104162">
        <v>2021</v>
      </c>
      <c r="F104162">
        <v>1989</v>
      </c>
      <c r="G104162" s="9">
        <v>0</v>
      </c>
    </row>
    <row r="104163" spans="1:7" x14ac:dyDescent="0.35">
      <c r="A104163" s="7">
        <v>477</v>
      </c>
      <c r="D104163">
        <v>0</v>
      </c>
      <c r="E104163">
        <v>2021</v>
      </c>
      <c r="F104163">
        <v>1989</v>
      </c>
      <c r="G104163" s="9">
        <v>0</v>
      </c>
    </row>
    <row r="104164" spans="1:7" x14ac:dyDescent="0.35">
      <c r="A104164" s="7">
        <v>477</v>
      </c>
      <c r="D104164">
        <v>0</v>
      </c>
      <c r="E104164">
        <v>2021</v>
      </c>
      <c r="F104164">
        <v>1989</v>
      </c>
      <c r="G104164" s="9">
        <v>0</v>
      </c>
    </row>
    <row r="104165" spans="1:7" x14ac:dyDescent="0.35">
      <c r="A104165" s="7">
        <v>477</v>
      </c>
      <c r="D104165">
        <v>0</v>
      </c>
      <c r="E104165">
        <v>2021</v>
      </c>
      <c r="F104165">
        <v>1992</v>
      </c>
      <c r="G104165" s="9">
        <v>0</v>
      </c>
    </row>
    <row r="104166" spans="1:7" x14ac:dyDescent="0.35">
      <c r="A104166" s="7">
        <v>477</v>
      </c>
      <c r="D104166">
        <v>0</v>
      </c>
      <c r="E104166">
        <v>2021</v>
      </c>
      <c r="F104166">
        <v>1989</v>
      </c>
      <c r="G104166" s="9">
        <v>0</v>
      </c>
    </row>
    <row r="104167" spans="1:7" x14ac:dyDescent="0.35">
      <c r="A104167" s="7">
        <v>477</v>
      </c>
      <c r="D104167">
        <v>0</v>
      </c>
      <c r="E104167">
        <v>2021</v>
      </c>
      <c r="F104167">
        <v>1989</v>
      </c>
      <c r="G104167" s="9">
        <v>0</v>
      </c>
    </row>
    <row r="104168" spans="1:7" x14ac:dyDescent="0.35">
      <c r="A104168" s="7">
        <v>477</v>
      </c>
      <c r="D104168">
        <v>0</v>
      </c>
      <c r="E104168">
        <v>2021</v>
      </c>
      <c r="F104168">
        <v>1989</v>
      </c>
      <c r="G104168" s="9">
        <v>0</v>
      </c>
    </row>
    <row r="104169" spans="1:7" x14ac:dyDescent="0.35">
      <c r="A104169" s="7">
        <v>477</v>
      </c>
      <c r="D104169">
        <v>0</v>
      </c>
      <c r="E104169">
        <v>2021</v>
      </c>
      <c r="F104169">
        <v>1989</v>
      </c>
      <c r="G104169" s="9">
        <v>0</v>
      </c>
    </row>
    <row r="104170" spans="1:7" x14ac:dyDescent="0.35">
      <c r="A104170" s="7">
        <v>477</v>
      </c>
      <c r="D104170">
        <v>0</v>
      </c>
      <c r="E104170">
        <v>2021</v>
      </c>
      <c r="F104170">
        <v>1989</v>
      </c>
      <c r="G104170" s="9">
        <v>0</v>
      </c>
    </row>
    <row r="104171" spans="1:7" x14ac:dyDescent="0.35">
      <c r="A104171" s="7">
        <v>477</v>
      </c>
      <c r="D104171">
        <v>0</v>
      </c>
      <c r="E104171">
        <v>2021</v>
      </c>
      <c r="F104171">
        <v>1989</v>
      </c>
      <c r="G104171" s="9">
        <v>0</v>
      </c>
    </row>
    <row r="104172" spans="1:7" x14ac:dyDescent="0.35">
      <c r="A104172" s="7">
        <v>477</v>
      </c>
      <c r="D104172">
        <v>0</v>
      </c>
      <c r="E104172">
        <v>2021</v>
      </c>
      <c r="F104172">
        <v>1989</v>
      </c>
      <c r="G104172" s="9">
        <v>0</v>
      </c>
    </row>
    <row r="104173" spans="1:7" x14ac:dyDescent="0.35">
      <c r="A104173" s="7">
        <v>477</v>
      </c>
      <c r="D104173">
        <v>0</v>
      </c>
      <c r="E104173">
        <v>2021</v>
      </c>
      <c r="F104173">
        <v>1978</v>
      </c>
      <c r="G104173" s="9">
        <v>0</v>
      </c>
    </row>
    <row r="104174" spans="1:7" x14ac:dyDescent="0.35">
      <c r="A104174" s="7">
        <v>477</v>
      </c>
      <c r="D104174">
        <v>0</v>
      </c>
      <c r="E104174">
        <v>2021</v>
      </c>
      <c r="F104174">
        <v>1998</v>
      </c>
      <c r="G104174" s="9">
        <v>0</v>
      </c>
    </row>
    <row r="104175" spans="1:7" x14ac:dyDescent="0.35">
      <c r="A104175" s="7">
        <v>477</v>
      </c>
      <c r="D104175">
        <v>0</v>
      </c>
      <c r="E104175">
        <v>2021</v>
      </c>
      <c r="F104175">
        <v>1978</v>
      </c>
      <c r="G104175" s="9">
        <v>0</v>
      </c>
    </row>
    <row r="104176" spans="1:7" x14ac:dyDescent="0.35">
      <c r="A104176" s="7">
        <v>477</v>
      </c>
      <c r="D104176">
        <v>0</v>
      </c>
      <c r="E104176">
        <v>2021</v>
      </c>
      <c r="F104176">
        <v>1978</v>
      </c>
      <c r="G104176" s="9">
        <v>0</v>
      </c>
    </row>
    <row r="104177" spans="1:7" x14ac:dyDescent="0.35">
      <c r="A104177" s="7">
        <v>477</v>
      </c>
      <c r="D104177">
        <v>0</v>
      </c>
      <c r="E104177">
        <v>2021</v>
      </c>
      <c r="F104177">
        <v>1996</v>
      </c>
      <c r="G104177" s="9">
        <v>0</v>
      </c>
    </row>
    <row r="104178" spans="1:7" x14ac:dyDescent="0.35">
      <c r="A104178" s="7">
        <v>477</v>
      </c>
      <c r="D104178">
        <v>0</v>
      </c>
      <c r="E104178">
        <v>2021</v>
      </c>
      <c r="F104178">
        <v>1996</v>
      </c>
      <c r="G104178" s="9">
        <v>0</v>
      </c>
    </row>
    <row r="104179" spans="1:7" x14ac:dyDescent="0.35">
      <c r="A104179" s="7">
        <v>477</v>
      </c>
      <c r="D104179">
        <v>0</v>
      </c>
      <c r="E104179">
        <v>2021</v>
      </c>
      <c r="F104179">
        <v>1996</v>
      </c>
      <c r="G104179" s="9">
        <v>0</v>
      </c>
    </row>
    <row r="104180" spans="1:7" x14ac:dyDescent="0.35">
      <c r="A104180" s="7">
        <v>477</v>
      </c>
      <c r="D104180">
        <v>0</v>
      </c>
      <c r="E104180">
        <v>2021</v>
      </c>
      <c r="F104180">
        <v>1996</v>
      </c>
      <c r="G104180" s="9">
        <v>0</v>
      </c>
    </row>
    <row r="104181" spans="1:7" x14ac:dyDescent="0.35">
      <c r="A104181" s="7">
        <v>477</v>
      </c>
      <c r="D104181">
        <v>0</v>
      </c>
      <c r="E104181">
        <v>2021</v>
      </c>
      <c r="F104181">
        <v>1996</v>
      </c>
      <c r="G104181" s="9">
        <v>0</v>
      </c>
    </row>
    <row r="104182" spans="1:7" x14ac:dyDescent="0.35">
      <c r="A104182" s="7">
        <v>477</v>
      </c>
      <c r="D104182">
        <v>0</v>
      </c>
      <c r="E104182">
        <v>2021</v>
      </c>
      <c r="F104182">
        <v>1996</v>
      </c>
      <c r="G104182" s="9">
        <v>0</v>
      </c>
    </row>
    <row r="104183" spans="1:7" x14ac:dyDescent="0.35">
      <c r="A104183" s="7">
        <v>477</v>
      </c>
      <c r="D104183">
        <v>0</v>
      </c>
      <c r="E104183">
        <v>2021</v>
      </c>
      <c r="F104183">
        <v>1996</v>
      </c>
      <c r="G104183" s="9">
        <v>0</v>
      </c>
    </row>
    <row r="104184" spans="1:7" x14ac:dyDescent="0.35">
      <c r="A104184" s="7">
        <v>477</v>
      </c>
      <c r="D104184">
        <v>0</v>
      </c>
      <c r="E104184">
        <v>2021</v>
      </c>
      <c r="F104184">
        <v>1996</v>
      </c>
      <c r="G104184" s="9">
        <v>0</v>
      </c>
    </row>
    <row r="104185" spans="1:7" x14ac:dyDescent="0.35">
      <c r="A104185" s="7">
        <v>477</v>
      </c>
      <c r="D104185">
        <v>0</v>
      </c>
      <c r="E104185">
        <v>2021</v>
      </c>
      <c r="F104185">
        <v>1996</v>
      </c>
      <c r="G104185" s="9">
        <v>0</v>
      </c>
    </row>
    <row r="104186" spans="1:7" x14ac:dyDescent="0.35">
      <c r="A104186" s="7">
        <v>477</v>
      </c>
      <c r="D104186">
        <v>0</v>
      </c>
      <c r="E104186">
        <v>2021</v>
      </c>
      <c r="F104186">
        <v>1997</v>
      </c>
      <c r="G104186" s="9">
        <v>0</v>
      </c>
    </row>
    <row r="104187" spans="1:7" x14ac:dyDescent="0.35">
      <c r="A104187" s="7">
        <v>477</v>
      </c>
      <c r="D104187">
        <v>0</v>
      </c>
      <c r="E104187">
        <v>2021</v>
      </c>
      <c r="F104187">
        <v>1996</v>
      </c>
      <c r="G104187" s="9">
        <v>0</v>
      </c>
    </row>
    <row r="104188" spans="1:7" x14ac:dyDescent="0.35">
      <c r="A104188" s="7">
        <v>477</v>
      </c>
      <c r="D104188">
        <v>0</v>
      </c>
      <c r="E104188">
        <v>2021</v>
      </c>
      <c r="F104188">
        <v>1996</v>
      </c>
      <c r="G104188" s="9">
        <v>0</v>
      </c>
    </row>
    <row r="104189" spans="1:7" x14ac:dyDescent="0.35">
      <c r="A104189" s="7">
        <v>477</v>
      </c>
      <c r="D104189">
        <v>0</v>
      </c>
      <c r="E104189">
        <v>2021</v>
      </c>
      <c r="F104189">
        <v>1996</v>
      </c>
      <c r="G104189" s="9">
        <v>0</v>
      </c>
    </row>
    <row r="104190" spans="1:7" x14ac:dyDescent="0.35">
      <c r="A104190" s="7">
        <v>477</v>
      </c>
      <c r="D104190">
        <v>0</v>
      </c>
      <c r="E104190">
        <v>2021</v>
      </c>
      <c r="F104190">
        <v>1996</v>
      </c>
      <c r="G104190" s="9">
        <v>0</v>
      </c>
    </row>
    <row r="104191" spans="1:7" x14ac:dyDescent="0.35">
      <c r="A104191" s="7">
        <v>477</v>
      </c>
      <c r="D104191">
        <v>0</v>
      </c>
      <c r="E104191">
        <v>2021</v>
      </c>
      <c r="F104191">
        <v>1996</v>
      </c>
      <c r="G104191" s="9">
        <v>0</v>
      </c>
    </row>
    <row r="104192" spans="1:7" x14ac:dyDescent="0.35">
      <c r="A104192" s="7">
        <v>477</v>
      </c>
      <c r="D104192">
        <v>0</v>
      </c>
      <c r="E104192">
        <v>2021</v>
      </c>
      <c r="F104192">
        <v>1999</v>
      </c>
      <c r="G104192" s="9">
        <v>0</v>
      </c>
    </row>
    <row r="104193" spans="1:7" x14ac:dyDescent="0.35">
      <c r="A104193" s="7">
        <v>477</v>
      </c>
      <c r="D104193">
        <v>0</v>
      </c>
      <c r="E104193">
        <v>2021</v>
      </c>
      <c r="F104193">
        <v>1978</v>
      </c>
      <c r="G104193" s="9">
        <v>0</v>
      </c>
    </row>
    <row r="104194" spans="1:7" x14ac:dyDescent="0.35">
      <c r="A104194" s="7">
        <v>477</v>
      </c>
      <c r="D104194">
        <v>0</v>
      </c>
      <c r="E104194">
        <v>2021</v>
      </c>
      <c r="F104194">
        <v>1996</v>
      </c>
      <c r="G104194" s="9">
        <v>0</v>
      </c>
    </row>
    <row r="104195" spans="1:7" x14ac:dyDescent="0.35">
      <c r="A104195" s="7">
        <v>477</v>
      </c>
      <c r="D104195">
        <v>0</v>
      </c>
      <c r="E104195">
        <v>2021</v>
      </c>
      <c r="F104195">
        <v>1971</v>
      </c>
      <c r="G104195" s="9">
        <v>0</v>
      </c>
    </row>
    <row r="104196" spans="1:7" x14ac:dyDescent="0.35">
      <c r="A104196" s="7">
        <v>477</v>
      </c>
      <c r="D104196">
        <v>0</v>
      </c>
      <c r="E104196">
        <v>2021</v>
      </c>
      <c r="F104196">
        <v>1974</v>
      </c>
      <c r="G104196" s="9">
        <v>0</v>
      </c>
    </row>
    <row r="104197" spans="1:7" x14ac:dyDescent="0.35">
      <c r="A104197" s="7">
        <v>477</v>
      </c>
      <c r="D104197">
        <v>0</v>
      </c>
      <c r="E104197">
        <v>2021</v>
      </c>
      <c r="F104197">
        <v>1998</v>
      </c>
      <c r="G104197" s="9">
        <v>0</v>
      </c>
    </row>
    <row r="104198" spans="1:7" x14ac:dyDescent="0.35">
      <c r="A104198" s="7">
        <v>477</v>
      </c>
      <c r="D104198">
        <v>0</v>
      </c>
      <c r="E104198">
        <v>2021</v>
      </c>
      <c r="F104198">
        <v>1974</v>
      </c>
      <c r="G104198" s="9">
        <v>0</v>
      </c>
    </row>
    <row r="104199" spans="1:7" x14ac:dyDescent="0.35">
      <c r="A104199" s="7">
        <v>477</v>
      </c>
      <c r="D104199">
        <v>0</v>
      </c>
      <c r="E104199">
        <v>2021</v>
      </c>
      <c r="F104199">
        <v>1996</v>
      </c>
      <c r="G104199" s="9">
        <v>0</v>
      </c>
    </row>
    <row r="104200" spans="1:7" x14ac:dyDescent="0.35">
      <c r="A104200" s="7">
        <v>477</v>
      </c>
      <c r="D104200">
        <v>0</v>
      </c>
      <c r="E104200">
        <v>2021</v>
      </c>
      <c r="F104200">
        <v>1977</v>
      </c>
      <c r="G104200" s="9">
        <v>0</v>
      </c>
    </row>
    <row r="104201" spans="1:7" x14ac:dyDescent="0.35">
      <c r="A104201" s="7">
        <v>477</v>
      </c>
      <c r="D104201">
        <v>0</v>
      </c>
      <c r="E104201">
        <v>2021</v>
      </c>
      <c r="F104201">
        <v>1976</v>
      </c>
      <c r="G104201" s="9">
        <v>0</v>
      </c>
    </row>
    <row r="104202" spans="1:7" x14ac:dyDescent="0.35">
      <c r="A104202" s="7">
        <v>477</v>
      </c>
      <c r="D104202">
        <v>0</v>
      </c>
      <c r="E104202">
        <v>2021</v>
      </c>
      <c r="F104202">
        <v>1976</v>
      </c>
      <c r="G104202" s="9">
        <v>0</v>
      </c>
    </row>
    <row r="104203" spans="1:7" x14ac:dyDescent="0.35">
      <c r="A104203" s="7">
        <v>477</v>
      </c>
      <c r="D104203">
        <v>0</v>
      </c>
      <c r="E104203">
        <v>2021</v>
      </c>
      <c r="F104203">
        <v>1976</v>
      </c>
      <c r="G104203" s="9">
        <v>0</v>
      </c>
    </row>
    <row r="104204" spans="1:7" x14ac:dyDescent="0.35">
      <c r="A104204" s="7">
        <v>477</v>
      </c>
      <c r="D104204">
        <v>0</v>
      </c>
      <c r="E104204">
        <v>2021</v>
      </c>
      <c r="F104204">
        <v>1996</v>
      </c>
      <c r="G104204" s="9">
        <v>0</v>
      </c>
    </row>
    <row r="104205" spans="1:7" x14ac:dyDescent="0.35">
      <c r="A104205" s="7">
        <v>477</v>
      </c>
      <c r="D104205">
        <v>0</v>
      </c>
      <c r="E104205">
        <v>2021</v>
      </c>
      <c r="F104205">
        <v>1976</v>
      </c>
      <c r="G104205" s="9">
        <v>0</v>
      </c>
    </row>
    <row r="104206" spans="1:7" x14ac:dyDescent="0.35">
      <c r="A104206" s="7">
        <v>477</v>
      </c>
      <c r="D104206">
        <v>0</v>
      </c>
      <c r="E104206">
        <v>2021</v>
      </c>
      <c r="F104206">
        <v>1997</v>
      </c>
      <c r="G104206" s="9">
        <v>0</v>
      </c>
    </row>
    <row r="104207" spans="1:7" x14ac:dyDescent="0.35">
      <c r="A104207" s="7">
        <v>477</v>
      </c>
      <c r="D104207">
        <v>0</v>
      </c>
      <c r="E104207">
        <v>2021</v>
      </c>
      <c r="F104207">
        <v>1975</v>
      </c>
      <c r="G104207" s="9">
        <v>0</v>
      </c>
    </row>
    <row r="104208" spans="1:7" x14ac:dyDescent="0.35">
      <c r="A104208" s="7">
        <v>477</v>
      </c>
      <c r="D104208">
        <v>0</v>
      </c>
      <c r="E104208">
        <v>2021</v>
      </c>
      <c r="F104208">
        <v>1975</v>
      </c>
      <c r="G104208" s="9">
        <v>0</v>
      </c>
    </row>
    <row r="104209" spans="1:7" x14ac:dyDescent="0.35">
      <c r="A104209" s="7">
        <v>477</v>
      </c>
      <c r="D104209">
        <v>0</v>
      </c>
      <c r="E104209">
        <v>2021</v>
      </c>
      <c r="F104209">
        <v>1975</v>
      </c>
      <c r="G104209" s="9">
        <v>0</v>
      </c>
    </row>
    <row r="104210" spans="1:7" x14ac:dyDescent="0.35">
      <c r="A104210" s="7">
        <v>477</v>
      </c>
      <c r="D104210">
        <v>0</v>
      </c>
      <c r="E104210">
        <v>2021</v>
      </c>
      <c r="F104210">
        <v>1972</v>
      </c>
      <c r="G104210" s="9">
        <v>0</v>
      </c>
    </row>
    <row r="104211" spans="1:7" x14ac:dyDescent="0.35">
      <c r="A104211" s="7">
        <v>477</v>
      </c>
      <c r="D104211">
        <v>0</v>
      </c>
      <c r="E104211">
        <v>2021</v>
      </c>
      <c r="F104211">
        <v>1997</v>
      </c>
      <c r="G104211" s="9">
        <v>0</v>
      </c>
    </row>
    <row r="104212" spans="1:7" x14ac:dyDescent="0.35">
      <c r="A104212" s="7">
        <v>477</v>
      </c>
      <c r="D104212">
        <v>0</v>
      </c>
      <c r="E104212">
        <v>2021</v>
      </c>
      <c r="F104212">
        <v>1998</v>
      </c>
      <c r="G104212" s="9">
        <v>0</v>
      </c>
    </row>
    <row r="104213" spans="1:7" x14ac:dyDescent="0.35">
      <c r="A104213" s="7">
        <v>477</v>
      </c>
      <c r="D104213">
        <v>0</v>
      </c>
      <c r="E104213">
        <v>2021</v>
      </c>
      <c r="F104213">
        <v>1997</v>
      </c>
      <c r="G104213" s="9">
        <v>0</v>
      </c>
    </row>
    <row r="104214" spans="1:7" x14ac:dyDescent="0.35">
      <c r="A104214" s="7">
        <v>477</v>
      </c>
      <c r="D104214">
        <v>0</v>
      </c>
      <c r="E104214">
        <v>2021</v>
      </c>
      <c r="F104214">
        <v>1970</v>
      </c>
      <c r="G104214" s="9">
        <v>0</v>
      </c>
    </row>
    <row r="104215" spans="1:7" x14ac:dyDescent="0.35">
      <c r="A104215" s="7">
        <v>477</v>
      </c>
      <c r="D104215">
        <v>0</v>
      </c>
      <c r="E104215">
        <v>2021</v>
      </c>
      <c r="F104215">
        <v>1976</v>
      </c>
      <c r="G104215" s="9">
        <v>0</v>
      </c>
    </row>
    <row r="104216" spans="1:7" x14ac:dyDescent="0.35">
      <c r="A104216" s="7">
        <v>477</v>
      </c>
      <c r="D104216">
        <v>0</v>
      </c>
      <c r="E104216">
        <v>2021</v>
      </c>
      <c r="F104216">
        <v>1996</v>
      </c>
      <c r="G104216" s="9">
        <v>0</v>
      </c>
    </row>
    <row r="104217" spans="1:7" x14ac:dyDescent="0.35">
      <c r="A104217" s="7">
        <v>477</v>
      </c>
      <c r="D104217">
        <v>0</v>
      </c>
      <c r="E104217">
        <v>2021</v>
      </c>
      <c r="F104217">
        <v>1975</v>
      </c>
      <c r="G104217" s="9">
        <v>0</v>
      </c>
    </row>
    <row r="104218" spans="1:7" x14ac:dyDescent="0.35">
      <c r="A104218" s="7">
        <v>477</v>
      </c>
      <c r="D104218">
        <v>0</v>
      </c>
      <c r="E104218">
        <v>2021</v>
      </c>
      <c r="F104218">
        <v>1997</v>
      </c>
      <c r="G104218" s="9">
        <v>0</v>
      </c>
    </row>
    <row r="104219" spans="1:7" x14ac:dyDescent="0.35">
      <c r="A104219" s="7">
        <v>477</v>
      </c>
      <c r="D104219">
        <v>0</v>
      </c>
      <c r="E104219">
        <v>2021</v>
      </c>
      <c r="F104219">
        <v>1968</v>
      </c>
      <c r="G104219" s="9">
        <v>-1500</v>
      </c>
    </row>
    <row r="104220" spans="1:7" x14ac:dyDescent="0.35">
      <c r="A104220" s="7">
        <v>477</v>
      </c>
      <c r="D104220">
        <v>0</v>
      </c>
      <c r="E104220">
        <v>2021</v>
      </c>
      <c r="F104220">
        <v>1997</v>
      </c>
      <c r="G104220" s="9">
        <v>0</v>
      </c>
    </row>
    <row r="104221" spans="1:7" x14ac:dyDescent="0.35">
      <c r="A104221" s="7">
        <v>477</v>
      </c>
      <c r="D104221">
        <v>0</v>
      </c>
      <c r="E104221">
        <v>2021</v>
      </c>
      <c r="F104221">
        <v>1976</v>
      </c>
      <c r="G104221" s="9">
        <v>0</v>
      </c>
    </row>
    <row r="104222" spans="1:7" x14ac:dyDescent="0.35">
      <c r="A104222" s="7">
        <v>477</v>
      </c>
      <c r="D104222">
        <v>0</v>
      </c>
      <c r="E104222">
        <v>2021</v>
      </c>
      <c r="F104222">
        <v>1972</v>
      </c>
      <c r="G104222" s="9">
        <v>0</v>
      </c>
    </row>
    <row r="104223" spans="1:7" x14ac:dyDescent="0.35">
      <c r="A104223" s="7">
        <v>477</v>
      </c>
      <c r="D104223">
        <v>0</v>
      </c>
      <c r="E104223">
        <v>2021</v>
      </c>
      <c r="F104223">
        <v>1996</v>
      </c>
      <c r="G104223" s="9">
        <v>0</v>
      </c>
    </row>
    <row r="104224" spans="1:7" x14ac:dyDescent="0.35">
      <c r="A104224" s="7">
        <v>477</v>
      </c>
      <c r="D104224">
        <v>0</v>
      </c>
      <c r="E104224">
        <v>2021</v>
      </c>
      <c r="F104224">
        <v>1975</v>
      </c>
      <c r="G104224" s="9">
        <v>0</v>
      </c>
    </row>
    <row r="104225" spans="1:7" x14ac:dyDescent="0.35">
      <c r="A104225" s="7">
        <v>477</v>
      </c>
      <c r="D104225">
        <v>0</v>
      </c>
      <c r="E104225">
        <v>2021</v>
      </c>
      <c r="F104225">
        <v>1997</v>
      </c>
      <c r="G104225" s="9">
        <v>0</v>
      </c>
    </row>
    <row r="104226" spans="1:7" x14ac:dyDescent="0.35">
      <c r="A104226" s="7">
        <v>477</v>
      </c>
      <c r="D104226">
        <v>0</v>
      </c>
      <c r="E104226">
        <v>2021</v>
      </c>
      <c r="F104226">
        <v>1978</v>
      </c>
      <c r="G104226" s="9">
        <v>0</v>
      </c>
    </row>
    <row r="104227" spans="1:7" x14ac:dyDescent="0.35">
      <c r="A104227" s="7">
        <v>477</v>
      </c>
      <c r="D104227">
        <v>0</v>
      </c>
      <c r="E104227">
        <v>2021</v>
      </c>
      <c r="F104227">
        <v>1978</v>
      </c>
      <c r="G104227" s="9">
        <v>0</v>
      </c>
    </row>
    <row r="104228" spans="1:7" x14ac:dyDescent="0.35">
      <c r="A104228" s="7">
        <v>477</v>
      </c>
      <c r="D104228">
        <v>0</v>
      </c>
      <c r="E104228">
        <v>2021</v>
      </c>
      <c r="F104228">
        <v>1994</v>
      </c>
      <c r="G104228" s="9">
        <v>0</v>
      </c>
    </row>
    <row r="104229" spans="1:7" x14ac:dyDescent="0.35">
      <c r="A104229" s="7">
        <v>477</v>
      </c>
      <c r="D104229">
        <v>0</v>
      </c>
      <c r="E104229">
        <v>2021</v>
      </c>
      <c r="F104229">
        <v>1994</v>
      </c>
      <c r="G104229" s="9">
        <v>0</v>
      </c>
    </row>
    <row r="104230" spans="1:7" x14ac:dyDescent="0.35">
      <c r="A104230" s="7">
        <v>477</v>
      </c>
      <c r="D104230">
        <v>0</v>
      </c>
      <c r="E104230">
        <v>2021</v>
      </c>
      <c r="F104230">
        <v>1996</v>
      </c>
      <c r="G104230" s="9">
        <v>0</v>
      </c>
    </row>
    <row r="104231" spans="1:7" x14ac:dyDescent="0.35">
      <c r="A104231" s="7">
        <v>477</v>
      </c>
      <c r="D104231">
        <v>0</v>
      </c>
      <c r="E104231">
        <v>2021</v>
      </c>
      <c r="F104231">
        <v>1994</v>
      </c>
      <c r="G104231" s="9">
        <v>0</v>
      </c>
    </row>
    <row r="104232" spans="1:7" x14ac:dyDescent="0.35">
      <c r="A104232" s="7">
        <v>477</v>
      </c>
      <c r="D104232">
        <v>0</v>
      </c>
      <c r="E104232">
        <v>2021</v>
      </c>
      <c r="F104232">
        <v>1994</v>
      </c>
      <c r="G104232" s="9">
        <v>0</v>
      </c>
    </row>
    <row r="104233" spans="1:7" x14ac:dyDescent="0.35">
      <c r="A104233" s="7">
        <v>477</v>
      </c>
      <c r="D104233">
        <v>0</v>
      </c>
      <c r="E104233">
        <v>2021</v>
      </c>
      <c r="F104233">
        <v>1994</v>
      </c>
      <c r="G104233" s="9">
        <v>0</v>
      </c>
    </row>
    <row r="104234" spans="1:7" x14ac:dyDescent="0.35">
      <c r="A104234" s="7">
        <v>477</v>
      </c>
      <c r="D104234">
        <v>0</v>
      </c>
      <c r="E104234">
        <v>2021</v>
      </c>
      <c r="F104234">
        <v>1994</v>
      </c>
      <c r="G104234" s="9">
        <v>0</v>
      </c>
    </row>
    <row r="104235" spans="1:7" x14ac:dyDescent="0.35">
      <c r="A104235" s="7">
        <v>477</v>
      </c>
      <c r="D104235">
        <v>0</v>
      </c>
      <c r="E104235">
        <v>2021</v>
      </c>
      <c r="F104235">
        <v>1994</v>
      </c>
      <c r="G104235" s="9">
        <v>0</v>
      </c>
    </row>
    <row r="104236" spans="1:7" x14ac:dyDescent="0.35">
      <c r="A104236" s="7">
        <v>477</v>
      </c>
      <c r="D104236">
        <v>0</v>
      </c>
      <c r="E104236">
        <v>2021</v>
      </c>
      <c r="F104236">
        <v>1994</v>
      </c>
      <c r="G104236" s="9">
        <v>0</v>
      </c>
    </row>
    <row r="104237" spans="1:7" x14ac:dyDescent="0.35">
      <c r="A104237" s="7">
        <v>477</v>
      </c>
      <c r="D104237">
        <v>0</v>
      </c>
      <c r="E104237">
        <v>2021</v>
      </c>
      <c r="F104237">
        <v>1994</v>
      </c>
      <c r="G104237" s="9">
        <v>0</v>
      </c>
    </row>
    <row r="104238" spans="1:7" x14ac:dyDescent="0.35">
      <c r="A104238" s="7">
        <v>477</v>
      </c>
      <c r="D104238">
        <v>0</v>
      </c>
      <c r="E104238">
        <v>2021</v>
      </c>
      <c r="F104238">
        <v>1994</v>
      </c>
      <c r="G104238" s="9">
        <v>0</v>
      </c>
    </row>
    <row r="104239" spans="1:7" x14ac:dyDescent="0.35">
      <c r="A104239" s="7">
        <v>477</v>
      </c>
      <c r="D104239">
        <v>0</v>
      </c>
      <c r="E104239">
        <v>2021</v>
      </c>
      <c r="F104239">
        <v>1994</v>
      </c>
      <c r="G104239" s="9">
        <v>0</v>
      </c>
    </row>
    <row r="104240" spans="1:7" x14ac:dyDescent="0.35">
      <c r="A104240" s="7">
        <v>477</v>
      </c>
      <c r="D104240">
        <v>0</v>
      </c>
      <c r="E104240">
        <v>2021</v>
      </c>
      <c r="F104240">
        <v>1994</v>
      </c>
      <c r="G104240" s="9">
        <v>0</v>
      </c>
    </row>
    <row r="104241" spans="1:7" x14ac:dyDescent="0.35">
      <c r="A104241" s="7">
        <v>477</v>
      </c>
      <c r="D104241">
        <v>0</v>
      </c>
      <c r="E104241">
        <v>2021</v>
      </c>
      <c r="F104241">
        <v>1994</v>
      </c>
      <c r="G104241" s="9">
        <v>0</v>
      </c>
    </row>
    <row r="104242" spans="1:7" x14ac:dyDescent="0.35">
      <c r="A104242" s="7">
        <v>477</v>
      </c>
      <c r="D104242">
        <v>0</v>
      </c>
      <c r="E104242">
        <v>2021</v>
      </c>
      <c r="F104242">
        <v>1994</v>
      </c>
      <c r="G104242" s="9">
        <v>0</v>
      </c>
    </row>
    <row r="104243" spans="1:7" x14ac:dyDescent="0.35">
      <c r="A104243" s="7">
        <v>477</v>
      </c>
      <c r="D104243">
        <v>0</v>
      </c>
      <c r="E104243">
        <v>2021</v>
      </c>
      <c r="F104243">
        <v>1994</v>
      </c>
      <c r="G104243" s="9">
        <v>0</v>
      </c>
    </row>
    <row r="104244" spans="1:7" x14ac:dyDescent="0.35">
      <c r="A104244" s="7">
        <v>477</v>
      </c>
      <c r="D104244">
        <v>0</v>
      </c>
      <c r="E104244">
        <v>2021</v>
      </c>
      <c r="F104244">
        <v>1994</v>
      </c>
      <c r="G104244" s="9">
        <v>0</v>
      </c>
    </row>
    <row r="104245" spans="1:7" x14ac:dyDescent="0.35">
      <c r="A104245" s="7">
        <v>477</v>
      </c>
      <c r="D104245">
        <v>0</v>
      </c>
      <c r="E104245">
        <v>2021</v>
      </c>
      <c r="F104245">
        <v>1994</v>
      </c>
      <c r="G104245" s="9">
        <v>0</v>
      </c>
    </row>
    <row r="104246" spans="1:7" x14ac:dyDescent="0.35">
      <c r="A104246" s="7">
        <v>477</v>
      </c>
      <c r="D104246">
        <v>0</v>
      </c>
      <c r="E104246">
        <v>2021</v>
      </c>
      <c r="F104246">
        <v>1995</v>
      </c>
      <c r="G104246" s="9">
        <v>0</v>
      </c>
    </row>
    <row r="104247" spans="1:7" x14ac:dyDescent="0.35">
      <c r="A104247" s="7">
        <v>477</v>
      </c>
      <c r="D104247">
        <v>0</v>
      </c>
      <c r="E104247">
        <v>2021</v>
      </c>
      <c r="F104247">
        <v>1994</v>
      </c>
      <c r="G104247" s="9">
        <v>0</v>
      </c>
    </row>
    <row r="104248" spans="1:7" x14ac:dyDescent="0.35">
      <c r="A104248" s="7">
        <v>477</v>
      </c>
      <c r="D104248">
        <v>0</v>
      </c>
      <c r="E104248">
        <v>2021</v>
      </c>
      <c r="F104248">
        <v>1997</v>
      </c>
      <c r="G104248" s="9">
        <v>0</v>
      </c>
    </row>
    <row r="104249" spans="1:7" x14ac:dyDescent="0.35">
      <c r="A104249" s="7">
        <v>477</v>
      </c>
      <c r="D104249">
        <v>0</v>
      </c>
      <c r="E104249">
        <v>2021</v>
      </c>
      <c r="F104249">
        <v>1994</v>
      </c>
      <c r="G104249" s="9">
        <v>0</v>
      </c>
    </row>
    <row r="104250" spans="1:7" x14ac:dyDescent="0.35">
      <c r="A104250" s="7">
        <v>477</v>
      </c>
      <c r="D104250">
        <v>0</v>
      </c>
      <c r="E104250">
        <v>2021</v>
      </c>
      <c r="F104250">
        <v>1994</v>
      </c>
      <c r="G104250" s="9">
        <v>0</v>
      </c>
    </row>
    <row r="104251" spans="1:7" x14ac:dyDescent="0.35">
      <c r="A104251" s="7">
        <v>477</v>
      </c>
      <c r="D104251">
        <v>0</v>
      </c>
      <c r="E104251">
        <v>2021</v>
      </c>
      <c r="F104251">
        <v>1994</v>
      </c>
      <c r="G104251" s="9">
        <v>0</v>
      </c>
    </row>
    <row r="104252" spans="1:7" x14ac:dyDescent="0.35">
      <c r="A104252" s="7">
        <v>477</v>
      </c>
      <c r="D104252">
        <v>0</v>
      </c>
      <c r="E104252">
        <v>2021</v>
      </c>
      <c r="F104252">
        <v>1994</v>
      </c>
      <c r="G104252" s="9">
        <v>0</v>
      </c>
    </row>
    <row r="104253" spans="1:7" x14ac:dyDescent="0.35">
      <c r="A104253" s="7">
        <v>477</v>
      </c>
      <c r="D104253">
        <v>0</v>
      </c>
      <c r="E104253">
        <v>2021</v>
      </c>
      <c r="F104253">
        <v>1994</v>
      </c>
      <c r="G104253" s="9">
        <v>0</v>
      </c>
    </row>
    <row r="104254" spans="1:7" x14ac:dyDescent="0.35">
      <c r="A104254" s="7">
        <v>477</v>
      </c>
      <c r="D104254">
        <v>0</v>
      </c>
      <c r="E104254">
        <v>2021</v>
      </c>
      <c r="F104254">
        <v>1994</v>
      </c>
      <c r="G104254" s="9">
        <v>0</v>
      </c>
    </row>
    <row r="104255" spans="1:7" x14ac:dyDescent="0.35">
      <c r="A104255" s="7">
        <v>477</v>
      </c>
      <c r="D104255">
        <v>0</v>
      </c>
      <c r="E104255">
        <v>2021</v>
      </c>
      <c r="F104255">
        <v>1994</v>
      </c>
      <c r="G104255" s="9">
        <v>0</v>
      </c>
    </row>
    <row r="104256" spans="1:7" x14ac:dyDescent="0.35">
      <c r="A104256" s="7">
        <v>477</v>
      </c>
      <c r="D104256">
        <v>0</v>
      </c>
      <c r="E104256">
        <v>2021</v>
      </c>
      <c r="F104256">
        <v>1994</v>
      </c>
      <c r="G104256" s="9">
        <v>0</v>
      </c>
    </row>
    <row r="104257" spans="1:7" x14ac:dyDescent="0.35">
      <c r="A104257" s="7">
        <v>477</v>
      </c>
      <c r="D104257">
        <v>0</v>
      </c>
      <c r="E104257">
        <v>2021</v>
      </c>
      <c r="F104257">
        <v>1994</v>
      </c>
      <c r="G104257" s="9">
        <v>0</v>
      </c>
    </row>
    <row r="104258" spans="1:7" x14ac:dyDescent="0.35">
      <c r="A104258" s="7">
        <v>477</v>
      </c>
      <c r="D104258">
        <v>0</v>
      </c>
      <c r="E104258">
        <v>2021</v>
      </c>
      <c r="F104258">
        <v>1994</v>
      </c>
      <c r="G104258" s="9">
        <v>0</v>
      </c>
    </row>
    <row r="104259" spans="1:7" x14ac:dyDescent="0.35">
      <c r="A104259" s="7">
        <v>477</v>
      </c>
      <c r="D104259">
        <v>0</v>
      </c>
      <c r="E104259">
        <v>2021</v>
      </c>
      <c r="F104259">
        <v>1994</v>
      </c>
      <c r="G104259" s="9">
        <v>0</v>
      </c>
    </row>
    <row r="104260" spans="1:7" x14ac:dyDescent="0.35">
      <c r="A104260" s="7">
        <v>477</v>
      </c>
      <c r="D104260">
        <v>0</v>
      </c>
      <c r="E104260">
        <v>2021</v>
      </c>
      <c r="F104260">
        <v>1994</v>
      </c>
      <c r="G104260" s="9">
        <v>0</v>
      </c>
    </row>
    <row r="104261" spans="1:7" x14ac:dyDescent="0.35">
      <c r="A104261" s="7">
        <v>477</v>
      </c>
      <c r="D104261">
        <v>0</v>
      </c>
      <c r="E104261">
        <v>2021</v>
      </c>
      <c r="F104261">
        <v>1994</v>
      </c>
      <c r="G104261" s="9">
        <v>0</v>
      </c>
    </row>
    <row r="104262" spans="1:7" x14ac:dyDescent="0.35">
      <c r="A104262" s="7">
        <v>477</v>
      </c>
      <c r="D104262">
        <v>0</v>
      </c>
      <c r="E104262">
        <v>2021</v>
      </c>
      <c r="F104262">
        <v>1994</v>
      </c>
      <c r="G104262" s="9">
        <v>0</v>
      </c>
    </row>
    <row r="104263" spans="1:7" x14ac:dyDescent="0.35">
      <c r="A104263" s="7">
        <v>477</v>
      </c>
      <c r="D104263">
        <v>0</v>
      </c>
      <c r="E104263">
        <v>2021</v>
      </c>
      <c r="F104263">
        <v>1994</v>
      </c>
      <c r="G104263" s="9">
        <v>0</v>
      </c>
    </row>
    <row r="104264" spans="1:7" x14ac:dyDescent="0.35">
      <c r="A104264" s="7">
        <v>477</v>
      </c>
      <c r="D104264">
        <v>0</v>
      </c>
      <c r="E104264">
        <v>2021</v>
      </c>
      <c r="F104264">
        <v>1996</v>
      </c>
      <c r="G104264" s="9">
        <v>0</v>
      </c>
    </row>
    <row r="104265" spans="1:7" x14ac:dyDescent="0.35">
      <c r="A104265" s="7">
        <v>477</v>
      </c>
      <c r="D104265">
        <v>0</v>
      </c>
      <c r="E104265">
        <v>2021</v>
      </c>
      <c r="F104265">
        <v>1996</v>
      </c>
      <c r="G104265" s="9">
        <v>0</v>
      </c>
    </row>
    <row r="104266" spans="1:7" x14ac:dyDescent="0.35">
      <c r="A104266" s="7">
        <v>477</v>
      </c>
      <c r="D104266">
        <v>0</v>
      </c>
      <c r="E104266">
        <v>2021</v>
      </c>
      <c r="F104266">
        <v>1996</v>
      </c>
      <c r="G104266" s="9">
        <v>-435.49</v>
      </c>
    </row>
    <row r="104267" spans="1:7" x14ac:dyDescent="0.35">
      <c r="A104267" s="7">
        <v>477</v>
      </c>
      <c r="D104267">
        <v>0</v>
      </c>
      <c r="E104267">
        <v>2021</v>
      </c>
      <c r="F104267">
        <v>1996</v>
      </c>
      <c r="G104267" s="9">
        <v>0</v>
      </c>
    </row>
    <row r="104268" spans="1:7" x14ac:dyDescent="0.35">
      <c r="A104268" s="7">
        <v>477</v>
      </c>
      <c r="D104268">
        <v>0</v>
      </c>
      <c r="E104268">
        <v>2021</v>
      </c>
      <c r="F104268">
        <v>1996</v>
      </c>
      <c r="G104268" s="9">
        <v>0</v>
      </c>
    </row>
    <row r="104269" spans="1:7" x14ac:dyDescent="0.35">
      <c r="A104269" s="7">
        <v>477</v>
      </c>
      <c r="D104269">
        <v>0</v>
      </c>
      <c r="E104269">
        <v>2021</v>
      </c>
      <c r="F104269">
        <v>1996</v>
      </c>
      <c r="G104269" s="9">
        <v>0</v>
      </c>
    </row>
    <row r="104270" spans="1:7" x14ac:dyDescent="0.35">
      <c r="A104270" s="7">
        <v>477</v>
      </c>
      <c r="D104270">
        <v>0</v>
      </c>
      <c r="E104270">
        <v>2021</v>
      </c>
      <c r="F104270">
        <v>1996</v>
      </c>
      <c r="G104270" s="9">
        <v>0</v>
      </c>
    </row>
    <row r="104271" spans="1:7" x14ac:dyDescent="0.35">
      <c r="A104271" s="7">
        <v>477</v>
      </c>
      <c r="D104271">
        <v>0</v>
      </c>
      <c r="E104271">
        <v>2021</v>
      </c>
      <c r="F104271">
        <v>1996</v>
      </c>
      <c r="G104271" s="9">
        <v>0</v>
      </c>
    </row>
    <row r="104272" spans="1:7" x14ac:dyDescent="0.35">
      <c r="A104272" s="7">
        <v>477</v>
      </c>
      <c r="D104272">
        <v>0</v>
      </c>
      <c r="E104272">
        <v>2021</v>
      </c>
      <c r="F104272">
        <v>1996</v>
      </c>
      <c r="G104272" s="9">
        <v>0</v>
      </c>
    </row>
    <row r="104273" spans="1:7" x14ac:dyDescent="0.35">
      <c r="A104273" s="7">
        <v>477</v>
      </c>
      <c r="D104273">
        <v>0</v>
      </c>
      <c r="E104273">
        <v>2021</v>
      </c>
      <c r="F104273">
        <v>1996</v>
      </c>
      <c r="G104273" s="9">
        <v>0</v>
      </c>
    </row>
    <row r="104274" spans="1:7" x14ac:dyDescent="0.35">
      <c r="A104274" s="7">
        <v>477</v>
      </c>
      <c r="D104274">
        <v>0</v>
      </c>
      <c r="E104274">
        <v>2021</v>
      </c>
      <c r="F104274">
        <v>1996</v>
      </c>
      <c r="G104274" s="9">
        <v>0</v>
      </c>
    </row>
    <row r="104275" spans="1:7" x14ac:dyDescent="0.35">
      <c r="A104275" s="7">
        <v>477</v>
      </c>
      <c r="D104275">
        <v>0</v>
      </c>
      <c r="E104275">
        <v>2021</v>
      </c>
      <c r="F104275">
        <v>1996</v>
      </c>
      <c r="G104275" s="9">
        <v>0</v>
      </c>
    </row>
    <row r="104276" spans="1:7" x14ac:dyDescent="0.35">
      <c r="A104276" s="7">
        <v>477</v>
      </c>
      <c r="D104276">
        <v>0</v>
      </c>
      <c r="E104276">
        <v>2021</v>
      </c>
      <c r="F104276">
        <v>1996</v>
      </c>
      <c r="G104276" s="9">
        <v>0</v>
      </c>
    </row>
    <row r="104277" spans="1:7" x14ac:dyDescent="0.35">
      <c r="A104277" s="7">
        <v>477</v>
      </c>
      <c r="D104277">
        <v>0</v>
      </c>
      <c r="E104277">
        <v>2021</v>
      </c>
      <c r="F104277">
        <v>1996</v>
      </c>
      <c r="G104277" s="9">
        <v>0</v>
      </c>
    </row>
    <row r="104278" spans="1:7" x14ac:dyDescent="0.35">
      <c r="A104278" s="7">
        <v>477</v>
      </c>
      <c r="D104278">
        <v>0</v>
      </c>
      <c r="E104278">
        <v>2021</v>
      </c>
      <c r="F104278">
        <v>1996</v>
      </c>
      <c r="G104278" s="9">
        <v>0</v>
      </c>
    </row>
    <row r="104279" spans="1:7" x14ac:dyDescent="0.35">
      <c r="A104279" s="7">
        <v>477</v>
      </c>
      <c r="D104279">
        <v>0</v>
      </c>
      <c r="E104279">
        <v>2021</v>
      </c>
      <c r="F104279">
        <v>1996</v>
      </c>
      <c r="G104279" s="9">
        <v>0</v>
      </c>
    </row>
    <row r="104280" spans="1:7" x14ac:dyDescent="0.35">
      <c r="A104280" s="7">
        <v>477</v>
      </c>
      <c r="D104280">
        <v>0</v>
      </c>
      <c r="E104280">
        <v>2021</v>
      </c>
      <c r="F104280">
        <v>1996</v>
      </c>
      <c r="G104280" s="9">
        <v>0</v>
      </c>
    </row>
    <row r="104281" spans="1:7" x14ac:dyDescent="0.35">
      <c r="A104281" s="7">
        <v>477</v>
      </c>
      <c r="D104281">
        <v>0</v>
      </c>
      <c r="E104281">
        <v>2021</v>
      </c>
      <c r="F104281">
        <v>1996</v>
      </c>
      <c r="G104281" s="9">
        <v>0</v>
      </c>
    </row>
    <row r="104282" spans="1:7" x14ac:dyDescent="0.35">
      <c r="A104282" s="7">
        <v>477</v>
      </c>
      <c r="D104282">
        <v>0</v>
      </c>
      <c r="E104282">
        <v>2021</v>
      </c>
      <c r="F104282">
        <v>1996</v>
      </c>
      <c r="G104282" s="9">
        <v>0</v>
      </c>
    </row>
    <row r="104283" spans="1:7" x14ac:dyDescent="0.35">
      <c r="A104283" s="7">
        <v>477</v>
      </c>
      <c r="D104283">
        <v>0</v>
      </c>
      <c r="E104283">
        <v>2021</v>
      </c>
      <c r="F104283">
        <v>1998</v>
      </c>
      <c r="G104283" s="9">
        <v>0</v>
      </c>
    </row>
    <row r="104284" spans="1:7" x14ac:dyDescent="0.35">
      <c r="A104284" s="7">
        <v>477</v>
      </c>
      <c r="D104284">
        <v>0</v>
      </c>
      <c r="E104284">
        <v>2021</v>
      </c>
      <c r="F104284">
        <v>1996</v>
      </c>
      <c r="G104284" s="9">
        <v>0</v>
      </c>
    </row>
    <row r="104285" spans="1:7" x14ac:dyDescent="0.35">
      <c r="A104285" s="7">
        <v>477</v>
      </c>
      <c r="D104285">
        <v>0</v>
      </c>
      <c r="E104285">
        <v>2021</v>
      </c>
      <c r="F104285">
        <v>1996</v>
      </c>
      <c r="G104285" s="9">
        <v>0</v>
      </c>
    </row>
    <row r="104286" spans="1:7" x14ac:dyDescent="0.35">
      <c r="A104286" s="7">
        <v>477</v>
      </c>
      <c r="D104286">
        <v>0</v>
      </c>
      <c r="E104286">
        <v>2021</v>
      </c>
      <c r="F104286">
        <v>1996</v>
      </c>
      <c r="G104286" s="9">
        <v>0</v>
      </c>
    </row>
    <row r="104287" spans="1:7" x14ac:dyDescent="0.35">
      <c r="A104287" s="7">
        <v>477</v>
      </c>
      <c r="D104287">
        <v>0</v>
      </c>
      <c r="E104287">
        <v>2021</v>
      </c>
      <c r="F104287">
        <v>1996</v>
      </c>
      <c r="G104287" s="9">
        <v>0</v>
      </c>
    </row>
    <row r="104288" spans="1:7" x14ac:dyDescent="0.35">
      <c r="A104288" s="7">
        <v>477</v>
      </c>
      <c r="D104288">
        <v>0</v>
      </c>
      <c r="E104288">
        <v>2021</v>
      </c>
      <c r="F104288">
        <v>1996</v>
      </c>
      <c r="G104288" s="9">
        <v>0</v>
      </c>
    </row>
    <row r="104289" spans="1:7" x14ac:dyDescent="0.35">
      <c r="A104289" s="7">
        <v>477</v>
      </c>
      <c r="D104289">
        <v>0</v>
      </c>
      <c r="E104289">
        <v>2021</v>
      </c>
      <c r="F104289">
        <v>1996</v>
      </c>
      <c r="G104289" s="9">
        <v>0</v>
      </c>
    </row>
    <row r="104290" spans="1:7" x14ac:dyDescent="0.35">
      <c r="A104290" s="7">
        <v>477</v>
      </c>
      <c r="D104290">
        <v>0</v>
      </c>
      <c r="E104290">
        <v>2021</v>
      </c>
      <c r="F104290">
        <v>1996</v>
      </c>
      <c r="G104290" s="9">
        <v>0</v>
      </c>
    </row>
    <row r="104291" spans="1:7" x14ac:dyDescent="0.35">
      <c r="A104291" s="7">
        <v>477</v>
      </c>
      <c r="D104291">
        <v>0</v>
      </c>
      <c r="E104291">
        <v>2021</v>
      </c>
      <c r="F104291">
        <v>1996</v>
      </c>
      <c r="G104291" s="9">
        <v>0</v>
      </c>
    </row>
    <row r="104292" spans="1:7" x14ac:dyDescent="0.35">
      <c r="A104292" s="7">
        <v>477</v>
      </c>
      <c r="D104292">
        <v>0</v>
      </c>
      <c r="E104292">
        <v>2021</v>
      </c>
      <c r="F104292">
        <v>1996</v>
      </c>
      <c r="G104292" s="9">
        <v>0</v>
      </c>
    </row>
    <row r="104293" spans="1:7" x14ac:dyDescent="0.35">
      <c r="A104293" s="7">
        <v>477</v>
      </c>
      <c r="D104293">
        <v>0</v>
      </c>
      <c r="E104293">
        <v>2021</v>
      </c>
      <c r="F104293">
        <v>1996</v>
      </c>
      <c r="G104293" s="9">
        <v>0</v>
      </c>
    </row>
    <row r="104294" spans="1:7" x14ac:dyDescent="0.35">
      <c r="A104294" s="7">
        <v>477</v>
      </c>
      <c r="D104294">
        <v>0</v>
      </c>
      <c r="E104294">
        <v>2021</v>
      </c>
      <c r="F104294">
        <v>1996</v>
      </c>
      <c r="G104294" s="9">
        <v>0</v>
      </c>
    </row>
    <row r="104295" spans="1:7" x14ac:dyDescent="0.35">
      <c r="A104295" s="7">
        <v>477</v>
      </c>
      <c r="D104295">
        <v>0</v>
      </c>
      <c r="E104295">
        <v>2021</v>
      </c>
      <c r="F104295">
        <v>1996</v>
      </c>
      <c r="G104295" s="9">
        <v>0</v>
      </c>
    </row>
    <row r="104296" spans="1:7" x14ac:dyDescent="0.35">
      <c r="A104296" s="7">
        <v>477</v>
      </c>
      <c r="D104296">
        <v>0</v>
      </c>
      <c r="E104296">
        <v>2021</v>
      </c>
      <c r="F104296">
        <v>1996</v>
      </c>
      <c r="G104296" s="9">
        <v>0</v>
      </c>
    </row>
    <row r="104297" spans="1:7" x14ac:dyDescent="0.35">
      <c r="A104297" s="7">
        <v>477</v>
      </c>
      <c r="D104297">
        <v>0</v>
      </c>
      <c r="E104297">
        <v>2021</v>
      </c>
      <c r="F104297">
        <v>1996</v>
      </c>
      <c r="G104297" s="9">
        <v>0</v>
      </c>
    </row>
    <row r="104298" spans="1:7" x14ac:dyDescent="0.35">
      <c r="A104298" s="7">
        <v>477</v>
      </c>
      <c r="D104298">
        <v>0</v>
      </c>
      <c r="E104298">
        <v>2021</v>
      </c>
      <c r="F104298">
        <v>1996</v>
      </c>
      <c r="G104298" s="9">
        <v>0</v>
      </c>
    </row>
    <row r="104299" spans="1:7" x14ac:dyDescent="0.35">
      <c r="A104299" s="7">
        <v>477</v>
      </c>
      <c r="D104299">
        <v>0</v>
      </c>
      <c r="E104299">
        <v>2021</v>
      </c>
      <c r="F104299">
        <v>1996</v>
      </c>
      <c r="G104299" s="9">
        <v>0</v>
      </c>
    </row>
    <row r="104300" spans="1:7" x14ac:dyDescent="0.35">
      <c r="A104300" s="7">
        <v>477</v>
      </c>
      <c r="D104300">
        <v>0</v>
      </c>
      <c r="E104300">
        <v>2021</v>
      </c>
      <c r="F104300">
        <v>1996</v>
      </c>
      <c r="G104300" s="9">
        <v>0</v>
      </c>
    </row>
    <row r="104301" spans="1:7" x14ac:dyDescent="0.35">
      <c r="A104301" s="7">
        <v>477</v>
      </c>
      <c r="D104301">
        <v>0</v>
      </c>
      <c r="E104301">
        <v>2021</v>
      </c>
      <c r="F104301">
        <v>1996</v>
      </c>
      <c r="G104301" s="9">
        <v>0</v>
      </c>
    </row>
    <row r="104302" spans="1:7" x14ac:dyDescent="0.35">
      <c r="A104302" s="7">
        <v>477</v>
      </c>
      <c r="D104302">
        <v>0</v>
      </c>
      <c r="E104302">
        <v>2021</v>
      </c>
      <c r="F104302">
        <v>1996</v>
      </c>
      <c r="G104302" s="9">
        <v>0</v>
      </c>
    </row>
    <row r="104303" spans="1:7" x14ac:dyDescent="0.35">
      <c r="A104303" s="7">
        <v>477</v>
      </c>
      <c r="D104303">
        <v>0</v>
      </c>
      <c r="E104303">
        <v>2021</v>
      </c>
      <c r="F104303">
        <v>1996</v>
      </c>
      <c r="G104303" s="9">
        <v>0</v>
      </c>
    </row>
    <row r="104304" spans="1:7" x14ac:dyDescent="0.35">
      <c r="A104304" s="7">
        <v>477</v>
      </c>
      <c r="D104304">
        <v>0</v>
      </c>
      <c r="E104304">
        <v>2021</v>
      </c>
      <c r="F104304">
        <v>1996</v>
      </c>
      <c r="G104304" s="9">
        <v>0</v>
      </c>
    </row>
    <row r="104305" spans="1:7" x14ac:dyDescent="0.35">
      <c r="A104305" s="7">
        <v>477</v>
      </c>
      <c r="D104305">
        <v>0</v>
      </c>
      <c r="E104305">
        <v>2021</v>
      </c>
      <c r="F104305">
        <v>1996</v>
      </c>
      <c r="G104305" s="9">
        <v>0</v>
      </c>
    </row>
    <row r="104306" spans="1:7" x14ac:dyDescent="0.35">
      <c r="A104306" s="7">
        <v>477</v>
      </c>
      <c r="D104306">
        <v>0</v>
      </c>
      <c r="E104306">
        <v>2021</v>
      </c>
      <c r="F104306">
        <v>1997</v>
      </c>
      <c r="G104306" s="9">
        <v>0</v>
      </c>
    </row>
    <row r="104307" spans="1:7" x14ac:dyDescent="0.35">
      <c r="A104307" s="7">
        <v>477</v>
      </c>
      <c r="D104307">
        <v>0</v>
      </c>
      <c r="E104307">
        <v>2021</v>
      </c>
      <c r="F104307">
        <v>1996</v>
      </c>
      <c r="G104307" s="9">
        <v>0</v>
      </c>
    </row>
    <row r="104308" spans="1:7" x14ac:dyDescent="0.35">
      <c r="A104308" s="7">
        <v>477</v>
      </c>
      <c r="D104308">
        <v>0</v>
      </c>
      <c r="E104308">
        <v>2021</v>
      </c>
      <c r="F104308">
        <v>1996</v>
      </c>
      <c r="G104308" s="9">
        <v>0</v>
      </c>
    </row>
    <row r="104309" spans="1:7" x14ac:dyDescent="0.35">
      <c r="A104309" s="7">
        <v>477</v>
      </c>
      <c r="D104309">
        <v>0</v>
      </c>
      <c r="E104309">
        <v>2021</v>
      </c>
      <c r="F104309">
        <v>1996</v>
      </c>
      <c r="G104309" s="9">
        <v>0</v>
      </c>
    </row>
    <row r="104310" spans="1:7" x14ac:dyDescent="0.35">
      <c r="A104310" s="7">
        <v>477</v>
      </c>
      <c r="D104310">
        <v>0</v>
      </c>
      <c r="E104310">
        <v>2021</v>
      </c>
      <c r="F104310">
        <v>1996</v>
      </c>
      <c r="G104310" s="9">
        <v>-7700.3</v>
      </c>
    </row>
    <row r="104311" spans="1:7" x14ac:dyDescent="0.35">
      <c r="A104311" s="7">
        <v>477</v>
      </c>
      <c r="D104311">
        <v>0</v>
      </c>
      <c r="E104311">
        <v>2021</v>
      </c>
      <c r="F104311">
        <v>1996</v>
      </c>
      <c r="G104311" s="9">
        <v>0</v>
      </c>
    </row>
    <row r="104312" spans="1:7" x14ac:dyDescent="0.35">
      <c r="A104312" s="7">
        <v>477</v>
      </c>
      <c r="D104312">
        <v>0</v>
      </c>
      <c r="E104312">
        <v>2021</v>
      </c>
      <c r="F104312">
        <v>1997</v>
      </c>
      <c r="G104312" s="9">
        <v>0</v>
      </c>
    </row>
    <row r="104313" spans="1:7" x14ac:dyDescent="0.35">
      <c r="A104313" s="7">
        <v>477</v>
      </c>
      <c r="D104313">
        <v>0</v>
      </c>
      <c r="E104313">
        <v>2021</v>
      </c>
      <c r="F104313">
        <v>1996</v>
      </c>
      <c r="G104313" s="9">
        <v>0</v>
      </c>
    </row>
    <row r="104314" spans="1:7" x14ac:dyDescent="0.35">
      <c r="A104314" s="7">
        <v>477</v>
      </c>
      <c r="D104314">
        <v>0</v>
      </c>
      <c r="E104314">
        <v>2021</v>
      </c>
      <c r="F104314">
        <v>1996</v>
      </c>
      <c r="G104314" s="9">
        <v>0</v>
      </c>
    </row>
    <row r="104315" spans="1:7" x14ac:dyDescent="0.35">
      <c r="A104315" s="7">
        <v>477</v>
      </c>
      <c r="D104315">
        <v>0</v>
      </c>
      <c r="E104315">
        <v>2021</v>
      </c>
      <c r="F104315">
        <v>1996</v>
      </c>
      <c r="G104315" s="9">
        <v>0</v>
      </c>
    </row>
    <row r="104316" spans="1:7" x14ac:dyDescent="0.35">
      <c r="A104316" s="7">
        <v>477</v>
      </c>
      <c r="D104316">
        <v>0</v>
      </c>
      <c r="E104316">
        <v>2021</v>
      </c>
      <c r="F104316">
        <v>1996</v>
      </c>
      <c r="G104316" s="9">
        <v>0</v>
      </c>
    </row>
    <row r="104317" spans="1:7" x14ac:dyDescent="0.35">
      <c r="A104317" s="7">
        <v>477</v>
      </c>
      <c r="D104317">
        <v>0</v>
      </c>
      <c r="E104317">
        <v>2021</v>
      </c>
      <c r="F104317">
        <v>1996</v>
      </c>
      <c r="G104317" s="9">
        <v>0</v>
      </c>
    </row>
    <row r="104318" spans="1:7" x14ac:dyDescent="0.35">
      <c r="A104318" s="7">
        <v>477</v>
      </c>
      <c r="D104318">
        <v>0</v>
      </c>
      <c r="E104318">
        <v>2021</v>
      </c>
      <c r="F104318">
        <v>1996</v>
      </c>
      <c r="G104318" s="9">
        <v>0</v>
      </c>
    </row>
    <row r="104319" spans="1:7" x14ac:dyDescent="0.35">
      <c r="A104319" s="7">
        <v>477</v>
      </c>
      <c r="D104319">
        <v>0</v>
      </c>
      <c r="E104319">
        <v>2021</v>
      </c>
      <c r="F104319">
        <v>1996</v>
      </c>
      <c r="G104319" s="9">
        <v>0</v>
      </c>
    </row>
    <row r="104320" spans="1:7" x14ac:dyDescent="0.35">
      <c r="A104320" s="7">
        <v>477</v>
      </c>
      <c r="D104320">
        <v>0</v>
      </c>
      <c r="E104320">
        <v>2021</v>
      </c>
      <c r="F104320">
        <v>1996</v>
      </c>
      <c r="G104320" s="9">
        <v>0</v>
      </c>
    </row>
    <row r="104321" spans="1:7" x14ac:dyDescent="0.35">
      <c r="A104321" s="7">
        <v>477</v>
      </c>
      <c r="D104321">
        <v>0</v>
      </c>
      <c r="E104321">
        <v>2021</v>
      </c>
      <c r="F104321">
        <v>1996</v>
      </c>
      <c r="G104321" s="9">
        <v>0</v>
      </c>
    </row>
    <row r="104322" spans="1:7" x14ac:dyDescent="0.35">
      <c r="A104322" s="7">
        <v>477</v>
      </c>
      <c r="D104322">
        <v>0</v>
      </c>
      <c r="E104322">
        <v>2021</v>
      </c>
      <c r="F104322">
        <v>1996</v>
      </c>
      <c r="G104322" s="9">
        <v>0</v>
      </c>
    </row>
    <row r="104323" spans="1:7" x14ac:dyDescent="0.35">
      <c r="A104323" s="7">
        <v>477</v>
      </c>
      <c r="D104323">
        <v>0</v>
      </c>
      <c r="E104323">
        <v>2021</v>
      </c>
      <c r="F104323">
        <v>1996</v>
      </c>
      <c r="G104323" s="9">
        <v>0</v>
      </c>
    </row>
    <row r="104324" spans="1:7" x14ac:dyDescent="0.35">
      <c r="A104324" s="7">
        <v>477</v>
      </c>
      <c r="D104324">
        <v>0</v>
      </c>
      <c r="E104324">
        <v>2021</v>
      </c>
      <c r="F104324">
        <v>1996</v>
      </c>
      <c r="G104324" s="9">
        <v>0</v>
      </c>
    </row>
    <row r="104325" spans="1:7" x14ac:dyDescent="0.35">
      <c r="A104325" s="7">
        <v>477</v>
      </c>
      <c r="D104325">
        <v>0</v>
      </c>
      <c r="E104325">
        <v>2021</v>
      </c>
      <c r="F104325">
        <v>1996</v>
      </c>
      <c r="G104325" s="9">
        <v>0</v>
      </c>
    </row>
    <row r="104326" spans="1:7" x14ac:dyDescent="0.35">
      <c r="A104326" s="7">
        <v>477</v>
      </c>
      <c r="D104326">
        <v>0</v>
      </c>
      <c r="E104326">
        <v>2021</v>
      </c>
      <c r="F104326">
        <v>1996</v>
      </c>
      <c r="G104326" s="9">
        <v>0</v>
      </c>
    </row>
    <row r="104327" spans="1:7" x14ac:dyDescent="0.35">
      <c r="A104327" s="7">
        <v>477</v>
      </c>
      <c r="D104327">
        <v>0</v>
      </c>
      <c r="E104327">
        <v>2021</v>
      </c>
      <c r="F104327">
        <v>1996</v>
      </c>
      <c r="G104327" s="9">
        <v>0</v>
      </c>
    </row>
    <row r="104328" spans="1:7" x14ac:dyDescent="0.35">
      <c r="A104328" s="7">
        <v>477</v>
      </c>
      <c r="D104328">
        <v>0</v>
      </c>
      <c r="E104328">
        <v>2021</v>
      </c>
      <c r="F104328">
        <v>1996</v>
      </c>
      <c r="G104328" s="9">
        <v>0</v>
      </c>
    </row>
    <row r="104329" spans="1:7" x14ac:dyDescent="0.35">
      <c r="A104329" s="7">
        <v>477</v>
      </c>
      <c r="D104329">
        <v>0</v>
      </c>
      <c r="E104329">
        <v>2021</v>
      </c>
      <c r="F104329">
        <v>1996</v>
      </c>
      <c r="G104329" s="9">
        <v>0</v>
      </c>
    </row>
    <row r="104330" spans="1:7" x14ac:dyDescent="0.35">
      <c r="A104330" s="7">
        <v>477</v>
      </c>
      <c r="D104330">
        <v>0</v>
      </c>
      <c r="E104330">
        <v>2021</v>
      </c>
      <c r="F104330">
        <v>1996</v>
      </c>
      <c r="G104330" s="9">
        <v>0</v>
      </c>
    </row>
    <row r="104331" spans="1:7" x14ac:dyDescent="0.35">
      <c r="A104331" s="7">
        <v>477</v>
      </c>
      <c r="D104331">
        <v>0</v>
      </c>
      <c r="E104331">
        <v>2021</v>
      </c>
      <c r="F104331">
        <v>1996</v>
      </c>
      <c r="G104331" s="9">
        <v>0</v>
      </c>
    </row>
    <row r="104332" spans="1:7" x14ac:dyDescent="0.35">
      <c r="A104332" s="7">
        <v>477</v>
      </c>
      <c r="D104332">
        <v>0</v>
      </c>
      <c r="E104332">
        <v>2021</v>
      </c>
      <c r="F104332">
        <v>1996</v>
      </c>
      <c r="G104332" s="9">
        <v>0</v>
      </c>
    </row>
    <row r="104333" spans="1:7" x14ac:dyDescent="0.35">
      <c r="A104333" s="7">
        <v>477</v>
      </c>
      <c r="D104333">
        <v>0</v>
      </c>
      <c r="E104333">
        <v>2021</v>
      </c>
      <c r="F104333">
        <v>1996</v>
      </c>
      <c r="G104333" s="9">
        <v>0</v>
      </c>
    </row>
    <row r="104334" spans="1:7" x14ac:dyDescent="0.35">
      <c r="A104334" s="7">
        <v>477</v>
      </c>
      <c r="D104334">
        <v>0</v>
      </c>
      <c r="E104334">
        <v>2021</v>
      </c>
      <c r="F104334">
        <v>1996</v>
      </c>
      <c r="G104334" s="9">
        <v>0</v>
      </c>
    </row>
    <row r="104335" spans="1:7" x14ac:dyDescent="0.35">
      <c r="A104335" s="7">
        <v>477</v>
      </c>
      <c r="D104335">
        <v>0</v>
      </c>
      <c r="E104335">
        <v>2021</v>
      </c>
      <c r="F104335">
        <v>1996</v>
      </c>
      <c r="G104335" s="9">
        <v>0</v>
      </c>
    </row>
    <row r="104336" spans="1:7" x14ac:dyDescent="0.35">
      <c r="A104336" s="7">
        <v>477</v>
      </c>
      <c r="D104336">
        <v>0</v>
      </c>
      <c r="E104336">
        <v>2021</v>
      </c>
      <c r="F104336">
        <v>1996</v>
      </c>
      <c r="G104336" s="9">
        <v>0</v>
      </c>
    </row>
    <row r="104337" spans="1:7" x14ac:dyDescent="0.35">
      <c r="A104337" s="7">
        <v>477</v>
      </c>
      <c r="D104337">
        <v>0</v>
      </c>
      <c r="E104337">
        <v>2021</v>
      </c>
      <c r="F104337">
        <v>1996</v>
      </c>
      <c r="G104337" s="9">
        <v>0</v>
      </c>
    </row>
    <row r="104338" spans="1:7" x14ac:dyDescent="0.35">
      <c r="A104338" s="7">
        <v>477</v>
      </c>
      <c r="D104338">
        <v>0</v>
      </c>
      <c r="E104338">
        <v>2021</v>
      </c>
      <c r="F104338">
        <v>1996</v>
      </c>
      <c r="G104338" s="9">
        <v>0</v>
      </c>
    </row>
    <row r="104339" spans="1:7" x14ac:dyDescent="0.35">
      <c r="A104339" s="7">
        <v>477</v>
      </c>
      <c r="D104339">
        <v>0</v>
      </c>
      <c r="E104339">
        <v>2021</v>
      </c>
      <c r="F104339">
        <v>1996</v>
      </c>
      <c r="G104339" s="9">
        <v>0</v>
      </c>
    </row>
    <row r="104340" spans="1:7" x14ac:dyDescent="0.35">
      <c r="A104340" s="7">
        <v>477</v>
      </c>
      <c r="D104340">
        <v>0</v>
      </c>
      <c r="E104340">
        <v>2021</v>
      </c>
      <c r="F104340">
        <v>1996</v>
      </c>
      <c r="G104340" s="9">
        <v>0</v>
      </c>
    </row>
    <row r="104341" spans="1:7" x14ac:dyDescent="0.35">
      <c r="A104341" s="7">
        <v>477</v>
      </c>
      <c r="D104341">
        <v>0</v>
      </c>
      <c r="E104341">
        <v>2021</v>
      </c>
      <c r="F104341">
        <v>1996</v>
      </c>
      <c r="G104341" s="9">
        <v>0</v>
      </c>
    </row>
    <row r="104342" spans="1:7" x14ac:dyDescent="0.35">
      <c r="A104342" s="7">
        <v>477</v>
      </c>
      <c r="D104342">
        <v>0</v>
      </c>
      <c r="E104342">
        <v>2021</v>
      </c>
      <c r="F104342">
        <v>1996</v>
      </c>
      <c r="G104342" s="9">
        <v>0</v>
      </c>
    </row>
    <row r="104343" spans="1:7" x14ac:dyDescent="0.35">
      <c r="A104343" s="7">
        <v>477</v>
      </c>
      <c r="D104343">
        <v>0</v>
      </c>
      <c r="E104343">
        <v>2021</v>
      </c>
      <c r="F104343">
        <v>1996</v>
      </c>
      <c r="G104343" s="9">
        <v>0</v>
      </c>
    </row>
    <row r="104344" spans="1:7" x14ac:dyDescent="0.35">
      <c r="A104344" s="7">
        <v>477</v>
      </c>
      <c r="D104344">
        <v>0</v>
      </c>
      <c r="E104344">
        <v>2021</v>
      </c>
      <c r="F104344">
        <v>1996</v>
      </c>
      <c r="G104344" s="9">
        <v>0</v>
      </c>
    </row>
    <row r="104345" spans="1:7" x14ac:dyDescent="0.35">
      <c r="A104345" s="7">
        <v>477</v>
      </c>
      <c r="D104345">
        <v>0</v>
      </c>
      <c r="E104345">
        <v>2021</v>
      </c>
      <c r="F104345">
        <v>1996</v>
      </c>
      <c r="G104345" s="9">
        <v>0</v>
      </c>
    </row>
    <row r="104346" spans="1:7" x14ac:dyDescent="0.35">
      <c r="A104346" s="7">
        <v>477</v>
      </c>
      <c r="D104346">
        <v>0</v>
      </c>
      <c r="E104346">
        <v>2021</v>
      </c>
      <c r="F104346">
        <v>1996</v>
      </c>
      <c r="G104346" s="9">
        <v>0</v>
      </c>
    </row>
    <row r="104347" spans="1:7" x14ac:dyDescent="0.35">
      <c r="A104347" s="7">
        <v>477</v>
      </c>
      <c r="D104347">
        <v>0</v>
      </c>
      <c r="E104347">
        <v>2021</v>
      </c>
      <c r="F104347">
        <v>1996</v>
      </c>
      <c r="G104347" s="9">
        <v>0</v>
      </c>
    </row>
    <row r="104348" spans="1:7" x14ac:dyDescent="0.35">
      <c r="A104348" s="7">
        <v>477</v>
      </c>
      <c r="D104348">
        <v>0</v>
      </c>
      <c r="E104348">
        <v>2021</v>
      </c>
      <c r="F104348">
        <v>1996</v>
      </c>
      <c r="G104348" s="9">
        <v>0</v>
      </c>
    </row>
    <row r="104349" spans="1:7" x14ac:dyDescent="0.35">
      <c r="A104349" s="7">
        <v>477</v>
      </c>
      <c r="D104349">
        <v>0</v>
      </c>
      <c r="E104349">
        <v>2021</v>
      </c>
      <c r="F104349">
        <v>1996</v>
      </c>
      <c r="G104349" s="9">
        <v>0</v>
      </c>
    </row>
    <row r="104350" spans="1:7" x14ac:dyDescent="0.35">
      <c r="A104350" s="7">
        <v>477</v>
      </c>
      <c r="D104350">
        <v>0</v>
      </c>
      <c r="E104350">
        <v>2021</v>
      </c>
      <c r="F104350">
        <v>1996</v>
      </c>
      <c r="G104350" s="9">
        <v>0</v>
      </c>
    </row>
    <row r="104351" spans="1:7" x14ac:dyDescent="0.35">
      <c r="A104351" s="7">
        <v>477</v>
      </c>
      <c r="D104351">
        <v>0</v>
      </c>
      <c r="E104351">
        <v>2021</v>
      </c>
      <c r="F104351">
        <v>1996</v>
      </c>
      <c r="G104351" s="9">
        <v>0</v>
      </c>
    </row>
    <row r="104352" spans="1:7" x14ac:dyDescent="0.35">
      <c r="A104352" s="7">
        <v>477</v>
      </c>
      <c r="D104352">
        <v>0</v>
      </c>
      <c r="E104352">
        <v>2021</v>
      </c>
      <c r="F104352">
        <v>1996</v>
      </c>
      <c r="G104352" s="9">
        <v>0</v>
      </c>
    </row>
    <row r="104353" spans="1:7" x14ac:dyDescent="0.35">
      <c r="A104353" s="7">
        <v>477</v>
      </c>
      <c r="D104353">
        <v>0</v>
      </c>
      <c r="E104353">
        <v>2021</v>
      </c>
      <c r="F104353">
        <v>1996</v>
      </c>
      <c r="G104353" s="9">
        <v>0</v>
      </c>
    </row>
    <row r="104354" spans="1:7" x14ac:dyDescent="0.35">
      <c r="A104354" s="7">
        <v>477</v>
      </c>
      <c r="D104354">
        <v>0</v>
      </c>
      <c r="E104354">
        <v>2021</v>
      </c>
      <c r="F104354">
        <v>1997</v>
      </c>
      <c r="G104354" s="9">
        <v>0</v>
      </c>
    </row>
    <row r="104355" spans="1:7" x14ac:dyDescent="0.35">
      <c r="A104355" s="7">
        <v>477</v>
      </c>
      <c r="D104355">
        <v>0</v>
      </c>
      <c r="E104355">
        <v>2021</v>
      </c>
      <c r="F104355">
        <v>1996</v>
      </c>
      <c r="G104355" s="9">
        <v>0</v>
      </c>
    </row>
    <row r="104356" spans="1:7" x14ac:dyDescent="0.35">
      <c r="A104356" s="7">
        <v>477</v>
      </c>
      <c r="D104356">
        <v>0</v>
      </c>
      <c r="E104356">
        <v>2021</v>
      </c>
      <c r="F104356">
        <v>1996</v>
      </c>
      <c r="G104356" s="9">
        <v>0</v>
      </c>
    </row>
    <row r="104357" spans="1:7" x14ac:dyDescent="0.35">
      <c r="A104357" s="7">
        <v>477</v>
      </c>
      <c r="D104357">
        <v>0</v>
      </c>
      <c r="E104357">
        <v>2021</v>
      </c>
      <c r="F104357">
        <v>1996</v>
      </c>
      <c r="G104357" s="9">
        <v>0</v>
      </c>
    </row>
    <row r="104358" spans="1:7" x14ac:dyDescent="0.35">
      <c r="A104358" s="7">
        <v>477</v>
      </c>
      <c r="D104358">
        <v>0</v>
      </c>
      <c r="E104358">
        <v>2021</v>
      </c>
      <c r="F104358">
        <v>1996</v>
      </c>
      <c r="G104358" s="9">
        <v>0</v>
      </c>
    </row>
    <row r="104359" spans="1:7" x14ac:dyDescent="0.35">
      <c r="A104359" s="7">
        <v>477</v>
      </c>
      <c r="D104359">
        <v>0</v>
      </c>
      <c r="E104359">
        <v>2021</v>
      </c>
      <c r="F104359">
        <v>1996</v>
      </c>
      <c r="G104359" s="9">
        <v>0</v>
      </c>
    </row>
    <row r="104360" spans="1:7" x14ac:dyDescent="0.35">
      <c r="A104360" s="7">
        <v>477</v>
      </c>
      <c r="D104360">
        <v>0</v>
      </c>
      <c r="E104360">
        <v>2021</v>
      </c>
      <c r="F104360">
        <v>1996</v>
      </c>
      <c r="G104360" s="9">
        <v>0</v>
      </c>
    </row>
    <row r="104361" spans="1:7" x14ac:dyDescent="0.35">
      <c r="A104361" s="7">
        <v>477</v>
      </c>
      <c r="D104361">
        <v>0</v>
      </c>
      <c r="E104361">
        <v>2021</v>
      </c>
      <c r="F104361">
        <v>1996</v>
      </c>
      <c r="G104361" s="9">
        <v>0</v>
      </c>
    </row>
    <row r="104362" spans="1:7" x14ac:dyDescent="0.35">
      <c r="A104362" s="7">
        <v>477</v>
      </c>
      <c r="D104362">
        <v>0</v>
      </c>
      <c r="E104362">
        <v>2021</v>
      </c>
      <c r="F104362">
        <v>1996</v>
      </c>
      <c r="G104362" s="9">
        <v>0</v>
      </c>
    </row>
    <row r="104363" spans="1:7" x14ac:dyDescent="0.35">
      <c r="A104363" s="7">
        <v>477</v>
      </c>
      <c r="D104363">
        <v>0</v>
      </c>
      <c r="E104363">
        <v>2021</v>
      </c>
      <c r="F104363">
        <v>1996</v>
      </c>
      <c r="G104363" s="9">
        <v>0</v>
      </c>
    </row>
    <row r="104364" spans="1:7" x14ac:dyDescent="0.35">
      <c r="A104364" s="7">
        <v>477</v>
      </c>
      <c r="D104364">
        <v>0</v>
      </c>
      <c r="E104364">
        <v>2021</v>
      </c>
      <c r="F104364">
        <v>1996</v>
      </c>
      <c r="G104364" s="9">
        <v>0</v>
      </c>
    </row>
    <row r="104365" spans="1:7" x14ac:dyDescent="0.35">
      <c r="A104365" s="7">
        <v>477</v>
      </c>
      <c r="D104365">
        <v>0</v>
      </c>
      <c r="E104365">
        <v>2021</v>
      </c>
      <c r="F104365">
        <v>1996</v>
      </c>
      <c r="G104365" s="9">
        <v>0</v>
      </c>
    </row>
    <row r="104366" spans="1:7" x14ac:dyDescent="0.35">
      <c r="A104366" s="7">
        <v>477</v>
      </c>
      <c r="D104366">
        <v>0</v>
      </c>
      <c r="E104366">
        <v>2021</v>
      </c>
      <c r="F104366">
        <v>1996</v>
      </c>
      <c r="G104366" s="9">
        <v>0</v>
      </c>
    </row>
    <row r="104367" spans="1:7" x14ac:dyDescent="0.35">
      <c r="A104367" s="7">
        <v>477</v>
      </c>
      <c r="D104367">
        <v>0</v>
      </c>
      <c r="E104367">
        <v>2021</v>
      </c>
      <c r="F104367">
        <v>1996</v>
      </c>
      <c r="G104367" s="9">
        <v>0</v>
      </c>
    </row>
    <row r="104368" spans="1:7" x14ac:dyDescent="0.35">
      <c r="A104368" s="7">
        <v>477</v>
      </c>
      <c r="D104368">
        <v>0</v>
      </c>
      <c r="E104368">
        <v>2021</v>
      </c>
      <c r="F104368">
        <v>1996</v>
      </c>
      <c r="G104368" s="9">
        <v>0</v>
      </c>
    </row>
    <row r="104369" spans="1:7" x14ac:dyDescent="0.35">
      <c r="A104369" s="7">
        <v>477</v>
      </c>
      <c r="D104369">
        <v>0</v>
      </c>
      <c r="E104369">
        <v>2021</v>
      </c>
      <c r="F104369">
        <v>1996</v>
      </c>
      <c r="G104369" s="9">
        <v>0</v>
      </c>
    </row>
    <row r="104370" spans="1:7" x14ac:dyDescent="0.35">
      <c r="A104370" s="7">
        <v>477</v>
      </c>
      <c r="D104370">
        <v>0</v>
      </c>
      <c r="E104370">
        <v>2021</v>
      </c>
      <c r="F104370">
        <v>1996</v>
      </c>
      <c r="G104370" s="9">
        <v>0</v>
      </c>
    </row>
    <row r="104371" spans="1:7" x14ac:dyDescent="0.35">
      <c r="A104371" s="7">
        <v>477</v>
      </c>
      <c r="D104371">
        <v>0</v>
      </c>
      <c r="E104371">
        <v>2021</v>
      </c>
      <c r="F104371">
        <v>1996</v>
      </c>
      <c r="G104371" s="9">
        <v>0</v>
      </c>
    </row>
    <row r="104372" spans="1:7" x14ac:dyDescent="0.35">
      <c r="A104372" s="7">
        <v>477</v>
      </c>
      <c r="D104372">
        <v>0</v>
      </c>
      <c r="E104372">
        <v>2021</v>
      </c>
      <c r="F104372">
        <v>1996</v>
      </c>
      <c r="G104372" s="9">
        <v>0</v>
      </c>
    </row>
    <row r="104373" spans="1:7" x14ac:dyDescent="0.35">
      <c r="A104373" s="7">
        <v>477</v>
      </c>
      <c r="D104373">
        <v>0</v>
      </c>
      <c r="E104373">
        <v>2021</v>
      </c>
      <c r="F104373">
        <v>1996</v>
      </c>
      <c r="G104373" s="9">
        <v>0</v>
      </c>
    </row>
    <row r="104374" spans="1:7" x14ac:dyDescent="0.35">
      <c r="A104374" s="7">
        <v>477</v>
      </c>
      <c r="D104374">
        <v>0</v>
      </c>
      <c r="E104374">
        <v>2021</v>
      </c>
      <c r="F104374">
        <v>1996</v>
      </c>
      <c r="G104374" s="9">
        <v>0</v>
      </c>
    </row>
    <row r="104375" spans="1:7" x14ac:dyDescent="0.35">
      <c r="A104375" s="7">
        <v>477</v>
      </c>
      <c r="D104375">
        <v>0</v>
      </c>
      <c r="E104375">
        <v>2021</v>
      </c>
      <c r="F104375">
        <v>1996</v>
      </c>
      <c r="G104375" s="9">
        <v>0</v>
      </c>
    </row>
    <row r="104376" spans="1:7" x14ac:dyDescent="0.35">
      <c r="A104376" s="7">
        <v>477</v>
      </c>
      <c r="D104376">
        <v>0</v>
      </c>
      <c r="E104376">
        <v>2021</v>
      </c>
      <c r="F104376">
        <v>1996</v>
      </c>
      <c r="G104376" s="9">
        <v>0</v>
      </c>
    </row>
    <row r="104377" spans="1:7" x14ac:dyDescent="0.35">
      <c r="A104377" s="7">
        <v>477</v>
      </c>
      <c r="D104377">
        <v>0</v>
      </c>
      <c r="E104377">
        <v>2021</v>
      </c>
      <c r="F104377">
        <v>1996</v>
      </c>
      <c r="G104377" s="9">
        <v>0</v>
      </c>
    </row>
    <row r="104378" spans="1:7" x14ac:dyDescent="0.35">
      <c r="A104378" s="7">
        <v>477</v>
      </c>
      <c r="D104378">
        <v>0</v>
      </c>
      <c r="E104378">
        <v>2021</v>
      </c>
      <c r="F104378">
        <v>1996</v>
      </c>
      <c r="G104378" s="9">
        <v>0</v>
      </c>
    </row>
    <row r="104379" spans="1:7" x14ac:dyDescent="0.35">
      <c r="A104379" s="7">
        <v>477</v>
      </c>
      <c r="D104379">
        <v>0</v>
      </c>
      <c r="E104379">
        <v>2021</v>
      </c>
      <c r="F104379">
        <v>1996</v>
      </c>
      <c r="G104379" s="9">
        <v>0</v>
      </c>
    </row>
    <row r="104380" spans="1:7" x14ac:dyDescent="0.35">
      <c r="A104380" s="7">
        <v>477</v>
      </c>
      <c r="D104380">
        <v>0</v>
      </c>
      <c r="E104380">
        <v>2021</v>
      </c>
      <c r="F104380">
        <v>1997</v>
      </c>
      <c r="G104380" s="9">
        <v>0</v>
      </c>
    </row>
    <row r="104381" spans="1:7" x14ac:dyDescent="0.35">
      <c r="A104381" s="7">
        <v>477</v>
      </c>
      <c r="D104381">
        <v>0</v>
      </c>
      <c r="E104381">
        <v>2021</v>
      </c>
      <c r="F104381">
        <v>1997</v>
      </c>
      <c r="G104381" s="9">
        <v>0</v>
      </c>
    </row>
    <row r="104382" spans="1:7" x14ac:dyDescent="0.35">
      <c r="A104382" s="7">
        <v>477</v>
      </c>
      <c r="D104382">
        <v>0</v>
      </c>
      <c r="E104382">
        <v>2021</v>
      </c>
      <c r="F104382">
        <v>1997</v>
      </c>
      <c r="G104382" s="9">
        <v>0</v>
      </c>
    </row>
    <row r="104383" spans="1:7" x14ac:dyDescent="0.35">
      <c r="A104383" s="7">
        <v>477</v>
      </c>
      <c r="D104383">
        <v>0</v>
      </c>
      <c r="E104383">
        <v>2021</v>
      </c>
      <c r="F104383">
        <v>1997</v>
      </c>
      <c r="G104383" s="9">
        <v>0</v>
      </c>
    </row>
    <row r="104384" spans="1:7" x14ac:dyDescent="0.35">
      <c r="A104384" s="7">
        <v>477</v>
      </c>
      <c r="D104384">
        <v>0</v>
      </c>
      <c r="E104384">
        <v>2021</v>
      </c>
      <c r="F104384">
        <v>1997</v>
      </c>
      <c r="G104384" s="9">
        <v>0</v>
      </c>
    </row>
    <row r="104385" spans="1:7" x14ac:dyDescent="0.35">
      <c r="A104385" s="7">
        <v>477</v>
      </c>
      <c r="D104385">
        <v>0</v>
      </c>
      <c r="E104385">
        <v>2021</v>
      </c>
      <c r="F104385">
        <v>1997</v>
      </c>
      <c r="G104385" s="9">
        <v>0</v>
      </c>
    </row>
    <row r="104386" spans="1:7" x14ac:dyDescent="0.35">
      <c r="A104386" s="7">
        <v>477</v>
      </c>
      <c r="D104386">
        <v>0</v>
      </c>
      <c r="E104386">
        <v>2021</v>
      </c>
      <c r="F104386">
        <v>1997</v>
      </c>
      <c r="G104386" s="9">
        <v>0</v>
      </c>
    </row>
    <row r="104387" spans="1:7" x14ac:dyDescent="0.35">
      <c r="A104387" s="7">
        <v>477</v>
      </c>
      <c r="D104387">
        <v>0</v>
      </c>
      <c r="E104387">
        <v>2021</v>
      </c>
      <c r="F104387">
        <v>1997</v>
      </c>
      <c r="G104387" s="9">
        <v>0</v>
      </c>
    </row>
    <row r="104388" spans="1:7" x14ac:dyDescent="0.35">
      <c r="A104388" s="7">
        <v>477</v>
      </c>
      <c r="D104388">
        <v>0</v>
      </c>
      <c r="E104388">
        <v>2021</v>
      </c>
      <c r="F104388">
        <v>1997</v>
      </c>
      <c r="G104388" s="9">
        <v>0</v>
      </c>
    </row>
    <row r="104389" spans="1:7" x14ac:dyDescent="0.35">
      <c r="A104389" s="7">
        <v>477</v>
      </c>
      <c r="D104389">
        <v>0</v>
      </c>
      <c r="E104389">
        <v>2021</v>
      </c>
      <c r="F104389">
        <v>1997</v>
      </c>
      <c r="G104389" s="9">
        <v>0</v>
      </c>
    </row>
    <row r="104390" spans="1:7" x14ac:dyDescent="0.35">
      <c r="A104390" s="7">
        <v>477</v>
      </c>
      <c r="D104390">
        <v>0</v>
      </c>
      <c r="E104390">
        <v>2021</v>
      </c>
      <c r="F104390">
        <v>1997</v>
      </c>
      <c r="G104390" s="9">
        <v>0</v>
      </c>
    </row>
    <row r="104391" spans="1:7" x14ac:dyDescent="0.35">
      <c r="A104391" s="7">
        <v>477</v>
      </c>
      <c r="D104391">
        <v>0</v>
      </c>
      <c r="E104391">
        <v>2021</v>
      </c>
      <c r="F104391">
        <v>1997</v>
      </c>
      <c r="G104391" s="9">
        <v>0</v>
      </c>
    </row>
    <row r="104392" spans="1:7" x14ac:dyDescent="0.35">
      <c r="A104392" s="7">
        <v>477</v>
      </c>
      <c r="D104392">
        <v>0</v>
      </c>
      <c r="E104392">
        <v>2021</v>
      </c>
      <c r="F104392">
        <v>1997</v>
      </c>
      <c r="G104392" s="9">
        <v>0</v>
      </c>
    </row>
    <row r="104393" spans="1:7" x14ac:dyDescent="0.35">
      <c r="A104393" s="7">
        <v>477</v>
      </c>
      <c r="D104393">
        <v>0</v>
      </c>
      <c r="E104393">
        <v>2021</v>
      </c>
      <c r="F104393">
        <v>1997</v>
      </c>
      <c r="G104393" s="9">
        <v>0</v>
      </c>
    </row>
    <row r="104394" spans="1:7" x14ac:dyDescent="0.35">
      <c r="A104394" s="7">
        <v>477</v>
      </c>
      <c r="D104394">
        <v>0</v>
      </c>
      <c r="E104394">
        <v>2021</v>
      </c>
      <c r="F104394">
        <v>1997</v>
      </c>
      <c r="G104394" s="9">
        <v>0</v>
      </c>
    </row>
    <row r="104395" spans="1:7" x14ac:dyDescent="0.35">
      <c r="A104395" s="7">
        <v>477</v>
      </c>
      <c r="D104395">
        <v>0</v>
      </c>
      <c r="E104395">
        <v>2021</v>
      </c>
      <c r="F104395">
        <v>1997</v>
      </c>
      <c r="G104395" s="9">
        <v>0</v>
      </c>
    </row>
    <row r="104396" spans="1:7" x14ac:dyDescent="0.35">
      <c r="A104396" s="7">
        <v>477</v>
      </c>
      <c r="D104396">
        <v>0</v>
      </c>
      <c r="E104396">
        <v>2021</v>
      </c>
      <c r="F104396">
        <v>1997</v>
      </c>
      <c r="G104396" s="9">
        <v>0</v>
      </c>
    </row>
    <row r="104397" spans="1:7" x14ac:dyDescent="0.35">
      <c r="A104397" s="7">
        <v>477</v>
      </c>
      <c r="D104397">
        <v>0</v>
      </c>
      <c r="E104397">
        <v>2021</v>
      </c>
      <c r="F104397">
        <v>1997</v>
      </c>
      <c r="G104397" s="9">
        <v>0</v>
      </c>
    </row>
    <row r="104398" spans="1:7" x14ac:dyDescent="0.35">
      <c r="A104398" s="7">
        <v>477</v>
      </c>
      <c r="D104398">
        <v>0</v>
      </c>
      <c r="E104398">
        <v>2021</v>
      </c>
      <c r="F104398">
        <v>1997</v>
      </c>
      <c r="G104398" s="9">
        <v>0</v>
      </c>
    </row>
    <row r="104399" spans="1:7" x14ac:dyDescent="0.35">
      <c r="A104399" s="7">
        <v>477</v>
      </c>
      <c r="D104399">
        <v>0</v>
      </c>
      <c r="E104399">
        <v>2021</v>
      </c>
      <c r="F104399">
        <v>1997</v>
      </c>
      <c r="G104399" s="9">
        <v>0</v>
      </c>
    </row>
    <row r="104400" spans="1:7" x14ac:dyDescent="0.35">
      <c r="A104400" s="7">
        <v>477</v>
      </c>
      <c r="D104400">
        <v>0</v>
      </c>
      <c r="E104400">
        <v>2021</v>
      </c>
      <c r="F104400">
        <v>1997</v>
      </c>
      <c r="G104400" s="9">
        <v>0</v>
      </c>
    </row>
    <row r="104401" spans="1:7" x14ac:dyDescent="0.35">
      <c r="A104401" s="7">
        <v>477</v>
      </c>
      <c r="D104401">
        <v>0</v>
      </c>
      <c r="E104401">
        <v>2021</v>
      </c>
      <c r="F104401">
        <v>1997</v>
      </c>
      <c r="G104401" s="9">
        <v>0</v>
      </c>
    </row>
    <row r="104402" spans="1:7" x14ac:dyDescent="0.35">
      <c r="A104402" s="7">
        <v>477</v>
      </c>
      <c r="D104402">
        <v>0</v>
      </c>
      <c r="E104402">
        <v>2021</v>
      </c>
      <c r="F104402">
        <v>1997</v>
      </c>
      <c r="G104402" s="9">
        <v>0</v>
      </c>
    </row>
    <row r="104403" spans="1:7" x14ac:dyDescent="0.35">
      <c r="A104403" s="7">
        <v>477</v>
      </c>
      <c r="D104403">
        <v>0</v>
      </c>
      <c r="E104403">
        <v>2021</v>
      </c>
      <c r="F104403">
        <v>1997</v>
      </c>
      <c r="G104403" s="9">
        <v>0</v>
      </c>
    </row>
    <row r="104404" spans="1:7" x14ac:dyDescent="0.35">
      <c r="A104404" s="7">
        <v>477</v>
      </c>
      <c r="D104404">
        <v>0</v>
      </c>
      <c r="E104404">
        <v>2021</v>
      </c>
      <c r="F104404">
        <v>1997</v>
      </c>
      <c r="G104404" s="9">
        <v>0</v>
      </c>
    </row>
    <row r="104405" spans="1:7" x14ac:dyDescent="0.35">
      <c r="A104405" s="7">
        <v>477</v>
      </c>
      <c r="D104405">
        <v>0</v>
      </c>
      <c r="E104405">
        <v>2021</v>
      </c>
      <c r="F104405">
        <v>1997</v>
      </c>
      <c r="G104405" s="9">
        <v>0</v>
      </c>
    </row>
    <row r="104406" spans="1:7" x14ac:dyDescent="0.35">
      <c r="A104406" s="7">
        <v>477</v>
      </c>
      <c r="D104406">
        <v>0</v>
      </c>
      <c r="E104406">
        <v>2021</v>
      </c>
      <c r="F104406">
        <v>1997</v>
      </c>
      <c r="G104406" s="9">
        <v>0</v>
      </c>
    </row>
    <row r="104407" spans="1:7" x14ac:dyDescent="0.35">
      <c r="A104407" s="7">
        <v>477</v>
      </c>
      <c r="D104407">
        <v>0</v>
      </c>
      <c r="E104407">
        <v>2021</v>
      </c>
      <c r="F104407">
        <v>1997</v>
      </c>
      <c r="G104407" s="9">
        <v>0</v>
      </c>
    </row>
    <row r="104408" spans="1:7" x14ac:dyDescent="0.35">
      <c r="A104408" s="7">
        <v>477</v>
      </c>
      <c r="D104408">
        <v>0</v>
      </c>
      <c r="E104408">
        <v>2021</v>
      </c>
      <c r="F104408">
        <v>1997</v>
      </c>
      <c r="G104408" s="9">
        <v>0</v>
      </c>
    </row>
    <row r="104409" spans="1:7" x14ac:dyDescent="0.35">
      <c r="A104409" s="7">
        <v>477</v>
      </c>
      <c r="D104409">
        <v>0</v>
      </c>
      <c r="E104409">
        <v>2021</v>
      </c>
      <c r="F104409">
        <v>1997</v>
      </c>
      <c r="G104409" s="9">
        <v>0</v>
      </c>
    </row>
    <row r="104410" spans="1:7" x14ac:dyDescent="0.35">
      <c r="A104410" s="7">
        <v>477</v>
      </c>
      <c r="D104410">
        <v>0</v>
      </c>
      <c r="E104410">
        <v>2021</v>
      </c>
      <c r="F104410">
        <v>1997</v>
      </c>
      <c r="G104410" s="9">
        <v>0</v>
      </c>
    </row>
    <row r="104411" spans="1:7" x14ac:dyDescent="0.35">
      <c r="A104411" s="7">
        <v>477</v>
      </c>
      <c r="D104411">
        <v>0</v>
      </c>
      <c r="E104411">
        <v>2021</v>
      </c>
      <c r="F104411">
        <v>1997</v>
      </c>
      <c r="G104411" s="9">
        <v>0</v>
      </c>
    </row>
    <row r="104412" spans="1:7" x14ac:dyDescent="0.35">
      <c r="A104412" s="7">
        <v>477</v>
      </c>
      <c r="D104412">
        <v>0</v>
      </c>
      <c r="E104412">
        <v>2021</v>
      </c>
      <c r="F104412">
        <v>1997</v>
      </c>
      <c r="G104412" s="9">
        <v>0</v>
      </c>
    </row>
    <row r="104413" spans="1:7" x14ac:dyDescent="0.35">
      <c r="A104413" s="7">
        <v>477</v>
      </c>
      <c r="D104413">
        <v>0</v>
      </c>
      <c r="E104413">
        <v>2021</v>
      </c>
      <c r="F104413">
        <v>1997</v>
      </c>
      <c r="G104413" s="9">
        <v>0</v>
      </c>
    </row>
    <row r="104414" spans="1:7" x14ac:dyDescent="0.35">
      <c r="A104414" s="7">
        <v>477</v>
      </c>
      <c r="D104414">
        <v>0</v>
      </c>
      <c r="E104414">
        <v>2021</v>
      </c>
      <c r="F104414">
        <v>1997</v>
      </c>
      <c r="G104414" s="9">
        <v>0</v>
      </c>
    </row>
    <row r="104415" spans="1:7" x14ac:dyDescent="0.35">
      <c r="A104415" s="7">
        <v>477</v>
      </c>
      <c r="D104415">
        <v>0</v>
      </c>
      <c r="E104415">
        <v>2021</v>
      </c>
      <c r="F104415">
        <v>1997</v>
      </c>
      <c r="G104415" s="9">
        <v>0</v>
      </c>
    </row>
    <row r="104416" spans="1:7" x14ac:dyDescent="0.35">
      <c r="A104416" s="7">
        <v>477</v>
      </c>
      <c r="D104416">
        <v>0</v>
      </c>
      <c r="E104416">
        <v>2021</v>
      </c>
      <c r="F104416">
        <v>1997</v>
      </c>
      <c r="G104416" s="9">
        <v>0</v>
      </c>
    </row>
    <row r="104417" spans="1:7" x14ac:dyDescent="0.35">
      <c r="A104417" s="7">
        <v>477</v>
      </c>
      <c r="D104417">
        <v>0</v>
      </c>
      <c r="E104417">
        <v>2021</v>
      </c>
      <c r="F104417">
        <v>1997</v>
      </c>
      <c r="G104417" s="9">
        <v>0</v>
      </c>
    </row>
    <row r="104418" spans="1:7" x14ac:dyDescent="0.35">
      <c r="A104418" s="7">
        <v>477</v>
      </c>
      <c r="D104418">
        <v>0</v>
      </c>
      <c r="E104418">
        <v>2021</v>
      </c>
      <c r="F104418">
        <v>1997</v>
      </c>
      <c r="G104418" s="9">
        <v>0</v>
      </c>
    </row>
    <row r="104419" spans="1:7" x14ac:dyDescent="0.35">
      <c r="A104419" s="7">
        <v>477</v>
      </c>
      <c r="D104419">
        <v>0</v>
      </c>
      <c r="E104419">
        <v>2021</v>
      </c>
      <c r="F104419">
        <v>1997</v>
      </c>
      <c r="G104419" s="9">
        <v>0</v>
      </c>
    </row>
    <row r="104420" spans="1:7" x14ac:dyDescent="0.35">
      <c r="A104420" s="7">
        <v>477</v>
      </c>
      <c r="D104420">
        <v>0</v>
      </c>
      <c r="E104420">
        <v>2021</v>
      </c>
      <c r="F104420">
        <v>1997</v>
      </c>
      <c r="G104420" s="9">
        <v>0</v>
      </c>
    </row>
    <row r="104421" spans="1:7" x14ac:dyDescent="0.35">
      <c r="A104421" s="7">
        <v>477</v>
      </c>
      <c r="D104421">
        <v>0</v>
      </c>
      <c r="E104421">
        <v>2021</v>
      </c>
      <c r="F104421">
        <v>1997</v>
      </c>
      <c r="G104421" s="9">
        <v>0</v>
      </c>
    </row>
    <row r="104422" spans="1:7" x14ac:dyDescent="0.35">
      <c r="A104422" s="7">
        <v>477</v>
      </c>
      <c r="D104422">
        <v>0</v>
      </c>
      <c r="E104422">
        <v>2021</v>
      </c>
      <c r="F104422">
        <v>1997</v>
      </c>
      <c r="G104422" s="9">
        <v>0</v>
      </c>
    </row>
    <row r="104423" spans="1:7" x14ac:dyDescent="0.35">
      <c r="A104423" s="7">
        <v>477</v>
      </c>
      <c r="D104423">
        <v>0</v>
      </c>
      <c r="E104423">
        <v>2021</v>
      </c>
      <c r="F104423">
        <v>1997</v>
      </c>
      <c r="G104423" s="9">
        <v>0</v>
      </c>
    </row>
    <row r="104424" spans="1:7" x14ac:dyDescent="0.35">
      <c r="A104424" s="7">
        <v>477</v>
      </c>
      <c r="D104424">
        <v>0</v>
      </c>
      <c r="E104424">
        <v>2021</v>
      </c>
      <c r="F104424">
        <v>1997</v>
      </c>
      <c r="G104424" s="9">
        <v>0</v>
      </c>
    </row>
    <row r="104425" spans="1:7" x14ac:dyDescent="0.35">
      <c r="A104425" s="7">
        <v>477</v>
      </c>
      <c r="D104425">
        <v>0</v>
      </c>
      <c r="E104425">
        <v>2021</v>
      </c>
      <c r="F104425">
        <v>1997</v>
      </c>
      <c r="G104425" s="9">
        <v>0</v>
      </c>
    </row>
    <row r="104426" spans="1:7" x14ac:dyDescent="0.35">
      <c r="A104426" s="7">
        <v>477</v>
      </c>
      <c r="D104426">
        <v>0</v>
      </c>
      <c r="E104426">
        <v>2021</v>
      </c>
      <c r="F104426">
        <v>1997</v>
      </c>
      <c r="G104426" s="9">
        <v>0</v>
      </c>
    </row>
    <row r="104427" spans="1:7" x14ac:dyDescent="0.35">
      <c r="A104427" s="7">
        <v>477</v>
      </c>
      <c r="D104427">
        <v>0</v>
      </c>
      <c r="E104427">
        <v>2021</v>
      </c>
      <c r="F104427">
        <v>1997</v>
      </c>
      <c r="G104427" s="9">
        <v>0</v>
      </c>
    </row>
    <row r="104428" spans="1:7" x14ac:dyDescent="0.35">
      <c r="A104428" s="7">
        <v>477</v>
      </c>
      <c r="D104428">
        <v>0</v>
      </c>
      <c r="E104428">
        <v>2021</v>
      </c>
      <c r="F104428">
        <v>1997</v>
      </c>
      <c r="G104428" s="9">
        <v>0</v>
      </c>
    </row>
    <row r="104429" spans="1:7" x14ac:dyDescent="0.35">
      <c r="A104429" s="7">
        <v>477</v>
      </c>
      <c r="D104429">
        <v>0</v>
      </c>
      <c r="E104429">
        <v>2021</v>
      </c>
      <c r="F104429">
        <v>1997</v>
      </c>
      <c r="G104429" s="9">
        <v>0</v>
      </c>
    </row>
    <row r="104430" spans="1:7" x14ac:dyDescent="0.35">
      <c r="A104430" s="7">
        <v>477</v>
      </c>
      <c r="D104430">
        <v>0</v>
      </c>
      <c r="E104430">
        <v>2021</v>
      </c>
      <c r="F104430">
        <v>1997</v>
      </c>
      <c r="G104430" s="9">
        <v>0</v>
      </c>
    </row>
    <row r="104431" spans="1:7" x14ac:dyDescent="0.35">
      <c r="A104431" s="7">
        <v>477</v>
      </c>
      <c r="D104431">
        <v>0</v>
      </c>
      <c r="E104431">
        <v>2021</v>
      </c>
      <c r="F104431">
        <v>1997</v>
      </c>
      <c r="G104431" s="9">
        <v>0</v>
      </c>
    </row>
    <row r="104432" spans="1:7" x14ac:dyDescent="0.35">
      <c r="A104432" s="7">
        <v>477</v>
      </c>
      <c r="D104432">
        <v>0</v>
      </c>
      <c r="E104432">
        <v>2021</v>
      </c>
      <c r="F104432">
        <v>1997</v>
      </c>
      <c r="G104432" s="9">
        <v>0</v>
      </c>
    </row>
    <row r="104433" spans="1:7" x14ac:dyDescent="0.35">
      <c r="A104433" s="7">
        <v>477</v>
      </c>
      <c r="D104433">
        <v>0</v>
      </c>
      <c r="E104433">
        <v>2021</v>
      </c>
      <c r="F104433">
        <v>1997</v>
      </c>
      <c r="G104433" s="9">
        <v>0</v>
      </c>
    </row>
    <row r="104434" spans="1:7" x14ac:dyDescent="0.35">
      <c r="A104434" s="7">
        <v>477</v>
      </c>
      <c r="D104434">
        <v>0</v>
      </c>
      <c r="E104434">
        <v>2021</v>
      </c>
      <c r="F104434">
        <v>1997</v>
      </c>
      <c r="G104434" s="9">
        <v>0</v>
      </c>
    </row>
    <row r="104435" spans="1:7" x14ac:dyDescent="0.35">
      <c r="A104435" s="7">
        <v>477</v>
      </c>
      <c r="D104435">
        <v>0</v>
      </c>
      <c r="E104435">
        <v>2021</v>
      </c>
      <c r="F104435">
        <v>1997</v>
      </c>
      <c r="G104435" s="9">
        <v>0</v>
      </c>
    </row>
    <row r="104436" spans="1:7" x14ac:dyDescent="0.35">
      <c r="A104436" s="7">
        <v>477</v>
      </c>
      <c r="D104436">
        <v>0</v>
      </c>
      <c r="E104436">
        <v>2021</v>
      </c>
      <c r="F104436">
        <v>1997</v>
      </c>
      <c r="G104436" s="9">
        <v>0</v>
      </c>
    </row>
    <row r="104437" spans="1:7" x14ac:dyDescent="0.35">
      <c r="A104437" s="7">
        <v>477</v>
      </c>
      <c r="D104437">
        <v>0</v>
      </c>
      <c r="E104437">
        <v>2021</v>
      </c>
      <c r="F104437">
        <v>1997</v>
      </c>
      <c r="G104437" s="9">
        <v>0</v>
      </c>
    </row>
    <row r="104438" spans="1:7" x14ac:dyDescent="0.35">
      <c r="A104438" s="7">
        <v>477</v>
      </c>
      <c r="D104438">
        <v>0</v>
      </c>
      <c r="E104438">
        <v>2021</v>
      </c>
      <c r="F104438">
        <v>1997</v>
      </c>
      <c r="G104438" s="9">
        <v>0</v>
      </c>
    </row>
    <row r="104439" spans="1:7" x14ac:dyDescent="0.35">
      <c r="A104439" s="7">
        <v>477</v>
      </c>
      <c r="D104439">
        <v>0</v>
      </c>
      <c r="E104439">
        <v>2021</v>
      </c>
      <c r="F104439">
        <v>1997</v>
      </c>
      <c r="G104439" s="9">
        <v>0</v>
      </c>
    </row>
    <row r="104440" spans="1:7" x14ac:dyDescent="0.35">
      <c r="A104440" s="7">
        <v>477</v>
      </c>
      <c r="D104440">
        <v>0</v>
      </c>
      <c r="E104440">
        <v>2021</v>
      </c>
      <c r="F104440">
        <v>1997</v>
      </c>
      <c r="G104440" s="9">
        <v>0</v>
      </c>
    </row>
    <row r="104441" spans="1:7" x14ac:dyDescent="0.35">
      <c r="A104441" s="7">
        <v>477</v>
      </c>
      <c r="D104441">
        <v>0</v>
      </c>
      <c r="E104441">
        <v>2021</v>
      </c>
      <c r="F104441">
        <v>1997</v>
      </c>
      <c r="G104441" s="9">
        <v>0</v>
      </c>
    </row>
    <row r="104442" spans="1:7" x14ac:dyDescent="0.35">
      <c r="A104442" s="7">
        <v>477</v>
      </c>
      <c r="D104442">
        <v>0</v>
      </c>
      <c r="E104442">
        <v>2021</v>
      </c>
      <c r="F104442">
        <v>1997</v>
      </c>
      <c r="G104442" s="9">
        <v>0</v>
      </c>
    </row>
    <row r="104443" spans="1:7" x14ac:dyDescent="0.35">
      <c r="A104443" s="7">
        <v>477</v>
      </c>
      <c r="D104443">
        <v>0</v>
      </c>
      <c r="E104443">
        <v>2021</v>
      </c>
      <c r="F104443">
        <v>1997</v>
      </c>
      <c r="G104443" s="9">
        <v>0</v>
      </c>
    </row>
    <row r="104444" spans="1:7" x14ac:dyDescent="0.35">
      <c r="A104444" s="7">
        <v>477</v>
      </c>
      <c r="D104444">
        <v>0</v>
      </c>
      <c r="E104444">
        <v>2021</v>
      </c>
      <c r="F104444">
        <v>1997</v>
      </c>
      <c r="G104444" s="9">
        <v>0</v>
      </c>
    </row>
    <row r="104445" spans="1:7" x14ac:dyDescent="0.35">
      <c r="A104445" s="7">
        <v>477</v>
      </c>
      <c r="D104445">
        <v>0</v>
      </c>
      <c r="E104445">
        <v>2021</v>
      </c>
      <c r="F104445">
        <v>1997</v>
      </c>
      <c r="G104445" s="9">
        <v>0</v>
      </c>
    </row>
    <row r="104446" spans="1:7" x14ac:dyDescent="0.35">
      <c r="A104446" s="7">
        <v>477</v>
      </c>
      <c r="D104446">
        <v>0</v>
      </c>
      <c r="E104446">
        <v>2021</v>
      </c>
      <c r="F104446">
        <v>1997</v>
      </c>
      <c r="G104446" s="9">
        <v>0</v>
      </c>
    </row>
    <row r="104447" spans="1:7" x14ac:dyDescent="0.35">
      <c r="A104447" s="7">
        <v>477</v>
      </c>
      <c r="D104447">
        <v>0</v>
      </c>
      <c r="E104447">
        <v>2021</v>
      </c>
      <c r="F104447">
        <v>1997</v>
      </c>
      <c r="G104447" s="9">
        <v>0</v>
      </c>
    </row>
    <row r="104448" spans="1:7" x14ac:dyDescent="0.35">
      <c r="A104448" s="7">
        <v>477</v>
      </c>
      <c r="D104448">
        <v>0</v>
      </c>
      <c r="E104448">
        <v>2021</v>
      </c>
      <c r="F104448">
        <v>1997</v>
      </c>
      <c r="G104448" s="9">
        <v>0</v>
      </c>
    </row>
    <row r="104449" spans="1:7" x14ac:dyDescent="0.35">
      <c r="A104449" s="7">
        <v>477</v>
      </c>
      <c r="D104449">
        <v>0</v>
      </c>
      <c r="E104449">
        <v>2021</v>
      </c>
      <c r="F104449">
        <v>1997</v>
      </c>
      <c r="G104449" s="9">
        <v>0</v>
      </c>
    </row>
    <row r="104450" spans="1:7" x14ac:dyDescent="0.35">
      <c r="A104450" s="7">
        <v>477</v>
      </c>
      <c r="D104450">
        <v>0</v>
      </c>
      <c r="E104450">
        <v>2021</v>
      </c>
      <c r="F104450">
        <v>1997</v>
      </c>
      <c r="G104450" s="9">
        <v>0</v>
      </c>
    </row>
    <row r="104451" spans="1:7" x14ac:dyDescent="0.35">
      <c r="A104451" s="7">
        <v>477</v>
      </c>
      <c r="D104451">
        <v>0</v>
      </c>
      <c r="E104451">
        <v>2021</v>
      </c>
      <c r="F104451">
        <v>1997</v>
      </c>
      <c r="G104451" s="9">
        <v>0</v>
      </c>
    </row>
    <row r="104452" spans="1:7" x14ac:dyDescent="0.35">
      <c r="A104452" s="7">
        <v>477</v>
      </c>
      <c r="D104452">
        <v>0</v>
      </c>
      <c r="E104452">
        <v>2021</v>
      </c>
      <c r="F104452">
        <v>1997</v>
      </c>
      <c r="G104452" s="9">
        <v>0</v>
      </c>
    </row>
    <row r="104453" spans="1:7" x14ac:dyDescent="0.35">
      <c r="A104453" s="7">
        <v>477</v>
      </c>
      <c r="D104453">
        <v>0</v>
      </c>
      <c r="E104453">
        <v>2021</v>
      </c>
      <c r="F104453">
        <v>1997</v>
      </c>
      <c r="G104453" s="9">
        <v>0</v>
      </c>
    </row>
    <row r="104454" spans="1:7" x14ac:dyDescent="0.35">
      <c r="A104454" s="7">
        <v>477</v>
      </c>
      <c r="D104454">
        <v>0</v>
      </c>
      <c r="E104454">
        <v>2021</v>
      </c>
      <c r="F104454">
        <v>1997</v>
      </c>
      <c r="G104454" s="9">
        <v>0</v>
      </c>
    </row>
    <row r="104455" spans="1:7" x14ac:dyDescent="0.35">
      <c r="A104455" s="7">
        <v>477</v>
      </c>
      <c r="D104455">
        <v>0</v>
      </c>
      <c r="E104455">
        <v>2021</v>
      </c>
      <c r="F104455">
        <v>1997</v>
      </c>
      <c r="G104455" s="9">
        <v>0</v>
      </c>
    </row>
    <row r="104456" spans="1:7" x14ac:dyDescent="0.35">
      <c r="A104456" s="7">
        <v>477</v>
      </c>
      <c r="D104456">
        <v>0</v>
      </c>
      <c r="E104456">
        <v>2021</v>
      </c>
      <c r="F104456">
        <v>1997</v>
      </c>
      <c r="G104456" s="9">
        <v>0</v>
      </c>
    </row>
    <row r="104457" spans="1:7" x14ac:dyDescent="0.35">
      <c r="A104457" s="7">
        <v>477</v>
      </c>
      <c r="D104457">
        <v>0</v>
      </c>
      <c r="E104457">
        <v>2021</v>
      </c>
      <c r="F104457">
        <v>1997</v>
      </c>
      <c r="G104457" s="9">
        <v>0</v>
      </c>
    </row>
    <row r="104458" spans="1:7" x14ac:dyDescent="0.35">
      <c r="A104458" s="7">
        <v>477</v>
      </c>
      <c r="D104458">
        <v>0</v>
      </c>
      <c r="E104458">
        <v>2021</v>
      </c>
      <c r="F104458">
        <v>1997</v>
      </c>
      <c r="G104458" s="9">
        <v>0</v>
      </c>
    </row>
    <row r="104459" spans="1:7" x14ac:dyDescent="0.35">
      <c r="A104459" s="7">
        <v>477</v>
      </c>
      <c r="D104459">
        <v>0</v>
      </c>
      <c r="E104459">
        <v>2021</v>
      </c>
      <c r="F104459">
        <v>1997</v>
      </c>
      <c r="G104459" s="9">
        <v>0</v>
      </c>
    </row>
    <row r="104460" spans="1:7" x14ac:dyDescent="0.35">
      <c r="A104460" s="7">
        <v>477</v>
      </c>
      <c r="D104460">
        <v>0</v>
      </c>
      <c r="E104460">
        <v>2021</v>
      </c>
      <c r="F104460">
        <v>1997</v>
      </c>
      <c r="G104460" s="9">
        <v>0</v>
      </c>
    </row>
    <row r="104461" spans="1:7" x14ac:dyDescent="0.35">
      <c r="A104461" s="7">
        <v>477</v>
      </c>
      <c r="D104461">
        <v>0</v>
      </c>
      <c r="E104461">
        <v>2021</v>
      </c>
      <c r="F104461">
        <v>1997</v>
      </c>
      <c r="G104461" s="9">
        <v>0</v>
      </c>
    </row>
    <row r="104462" spans="1:7" x14ac:dyDescent="0.35">
      <c r="A104462" s="7">
        <v>477</v>
      </c>
      <c r="D104462">
        <v>0</v>
      </c>
      <c r="E104462">
        <v>2021</v>
      </c>
      <c r="F104462">
        <v>1997</v>
      </c>
      <c r="G104462" s="9">
        <v>0</v>
      </c>
    </row>
    <row r="104463" spans="1:7" x14ac:dyDescent="0.35">
      <c r="A104463" s="7">
        <v>477</v>
      </c>
      <c r="D104463">
        <v>0</v>
      </c>
      <c r="E104463">
        <v>2021</v>
      </c>
      <c r="F104463">
        <v>1997</v>
      </c>
      <c r="G104463" s="9">
        <v>0</v>
      </c>
    </row>
    <row r="104464" spans="1:7" x14ac:dyDescent="0.35">
      <c r="A104464" s="7">
        <v>477</v>
      </c>
      <c r="D104464">
        <v>0</v>
      </c>
      <c r="E104464">
        <v>2021</v>
      </c>
      <c r="F104464">
        <v>1997</v>
      </c>
      <c r="G104464" s="9">
        <v>0</v>
      </c>
    </row>
    <row r="104465" spans="1:7" x14ac:dyDescent="0.35">
      <c r="A104465" s="7">
        <v>477</v>
      </c>
      <c r="D104465">
        <v>0</v>
      </c>
      <c r="E104465">
        <v>2021</v>
      </c>
      <c r="F104465">
        <v>1997</v>
      </c>
      <c r="G104465" s="9">
        <v>0</v>
      </c>
    </row>
    <row r="104466" spans="1:7" x14ac:dyDescent="0.35">
      <c r="A104466" s="7">
        <v>477</v>
      </c>
      <c r="D104466">
        <v>0</v>
      </c>
      <c r="E104466">
        <v>2021</v>
      </c>
      <c r="F104466">
        <v>1997</v>
      </c>
      <c r="G104466" s="9">
        <v>0</v>
      </c>
    </row>
    <row r="104467" spans="1:7" x14ac:dyDescent="0.35">
      <c r="A104467" s="7">
        <v>477</v>
      </c>
      <c r="D104467">
        <v>0</v>
      </c>
      <c r="E104467">
        <v>2021</v>
      </c>
      <c r="F104467">
        <v>1997</v>
      </c>
      <c r="G104467" s="9">
        <v>0</v>
      </c>
    </row>
    <row r="104468" spans="1:7" x14ac:dyDescent="0.35">
      <c r="A104468" s="7">
        <v>477</v>
      </c>
      <c r="D104468">
        <v>0</v>
      </c>
      <c r="E104468">
        <v>2021</v>
      </c>
      <c r="F104468">
        <v>1997</v>
      </c>
      <c r="G104468" s="9">
        <v>0</v>
      </c>
    </row>
    <row r="104469" spans="1:7" x14ac:dyDescent="0.35">
      <c r="A104469" s="7">
        <v>477</v>
      </c>
      <c r="D104469">
        <v>0</v>
      </c>
      <c r="E104469">
        <v>2021</v>
      </c>
      <c r="F104469">
        <v>1997</v>
      </c>
      <c r="G104469" s="9">
        <v>0</v>
      </c>
    </row>
    <row r="104470" spans="1:7" x14ac:dyDescent="0.35">
      <c r="A104470" s="7">
        <v>477</v>
      </c>
      <c r="D104470">
        <v>0</v>
      </c>
      <c r="E104470">
        <v>2021</v>
      </c>
      <c r="F104470">
        <v>1997</v>
      </c>
      <c r="G104470" s="9">
        <v>0</v>
      </c>
    </row>
    <row r="104471" spans="1:7" x14ac:dyDescent="0.35">
      <c r="A104471" s="7">
        <v>477</v>
      </c>
      <c r="D104471">
        <v>0</v>
      </c>
      <c r="E104471">
        <v>2021</v>
      </c>
      <c r="F104471">
        <v>1997</v>
      </c>
      <c r="G104471" s="9">
        <v>0</v>
      </c>
    </row>
    <row r="104472" spans="1:7" x14ac:dyDescent="0.35">
      <c r="A104472" s="7">
        <v>477</v>
      </c>
      <c r="D104472">
        <v>0</v>
      </c>
      <c r="E104472">
        <v>2021</v>
      </c>
      <c r="F104472">
        <v>1997</v>
      </c>
      <c r="G104472" s="9">
        <v>0</v>
      </c>
    </row>
    <row r="104473" spans="1:7" x14ac:dyDescent="0.35">
      <c r="A104473" s="7">
        <v>477</v>
      </c>
      <c r="D104473">
        <v>0</v>
      </c>
      <c r="E104473">
        <v>2021</v>
      </c>
      <c r="F104473">
        <v>1997</v>
      </c>
      <c r="G104473" s="9">
        <v>0</v>
      </c>
    </row>
    <row r="104474" spans="1:7" x14ac:dyDescent="0.35">
      <c r="A104474" s="7">
        <v>477</v>
      </c>
      <c r="D104474">
        <v>0</v>
      </c>
      <c r="E104474">
        <v>2021</v>
      </c>
      <c r="F104474">
        <v>1997</v>
      </c>
      <c r="G104474" s="9">
        <v>0</v>
      </c>
    </row>
    <row r="104475" spans="1:7" x14ac:dyDescent="0.35">
      <c r="A104475" s="7">
        <v>477</v>
      </c>
      <c r="D104475">
        <v>0</v>
      </c>
      <c r="E104475">
        <v>2021</v>
      </c>
      <c r="F104475">
        <v>1997</v>
      </c>
      <c r="G104475" s="9">
        <v>0</v>
      </c>
    </row>
    <row r="104476" spans="1:7" x14ac:dyDescent="0.35">
      <c r="A104476" s="7">
        <v>477</v>
      </c>
      <c r="D104476">
        <v>0</v>
      </c>
      <c r="E104476">
        <v>2021</v>
      </c>
      <c r="F104476">
        <v>1997</v>
      </c>
      <c r="G104476" s="9">
        <v>0</v>
      </c>
    </row>
    <row r="104477" spans="1:7" x14ac:dyDescent="0.35">
      <c r="A104477" s="7">
        <v>477</v>
      </c>
      <c r="D104477">
        <v>0</v>
      </c>
      <c r="E104477">
        <v>2021</v>
      </c>
      <c r="F104477">
        <v>1997</v>
      </c>
      <c r="G104477" s="9">
        <v>0</v>
      </c>
    </row>
    <row r="104478" spans="1:7" x14ac:dyDescent="0.35">
      <c r="A104478" s="7">
        <v>477</v>
      </c>
      <c r="D104478">
        <v>0</v>
      </c>
      <c r="E104478">
        <v>2021</v>
      </c>
      <c r="F104478">
        <v>1997</v>
      </c>
      <c r="G104478" s="9">
        <v>0</v>
      </c>
    </row>
    <row r="104479" spans="1:7" x14ac:dyDescent="0.35">
      <c r="A104479" s="7">
        <v>477</v>
      </c>
      <c r="D104479">
        <v>0</v>
      </c>
      <c r="E104479">
        <v>2021</v>
      </c>
      <c r="F104479">
        <v>1997</v>
      </c>
      <c r="G104479" s="9">
        <v>0</v>
      </c>
    </row>
    <row r="104480" spans="1:7" x14ac:dyDescent="0.35">
      <c r="A104480" s="7">
        <v>477</v>
      </c>
      <c r="D104480">
        <v>0</v>
      </c>
      <c r="E104480">
        <v>2021</v>
      </c>
      <c r="F104480">
        <v>1997</v>
      </c>
      <c r="G104480" s="9">
        <v>0</v>
      </c>
    </row>
    <row r="104481" spans="1:7" x14ac:dyDescent="0.35">
      <c r="A104481" s="7">
        <v>477</v>
      </c>
      <c r="D104481">
        <v>0</v>
      </c>
      <c r="E104481">
        <v>2021</v>
      </c>
      <c r="F104481">
        <v>1997</v>
      </c>
      <c r="G104481" s="9">
        <v>0</v>
      </c>
    </row>
    <row r="104482" spans="1:7" x14ac:dyDescent="0.35">
      <c r="A104482" s="7">
        <v>477</v>
      </c>
      <c r="D104482">
        <v>0</v>
      </c>
      <c r="E104482">
        <v>2021</v>
      </c>
      <c r="F104482">
        <v>1997</v>
      </c>
      <c r="G104482" s="9">
        <v>0</v>
      </c>
    </row>
    <row r="104483" spans="1:7" x14ac:dyDescent="0.35">
      <c r="A104483" s="7">
        <v>477</v>
      </c>
      <c r="D104483">
        <v>0</v>
      </c>
      <c r="E104483">
        <v>2021</v>
      </c>
      <c r="F104483">
        <v>1997</v>
      </c>
      <c r="G104483" s="9">
        <v>0</v>
      </c>
    </row>
    <row r="104484" spans="1:7" x14ac:dyDescent="0.35">
      <c r="A104484" s="7">
        <v>477</v>
      </c>
      <c r="D104484">
        <v>0</v>
      </c>
      <c r="E104484">
        <v>2021</v>
      </c>
      <c r="F104484">
        <v>1997</v>
      </c>
      <c r="G104484" s="9">
        <v>0</v>
      </c>
    </row>
    <row r="104485" spans="1:7" x14ac:dyDescent="0.35">
      <c r="A104485" s="7">
        <v>477</v>
      </c>
      <c r="D104485">
        <v>0</v>
      </c>
      <c r="E104485">
        <v>2021</v>
      </c>
      <c r="F104485">
        <v>1999</v>
      </c>
      <c r="G104485" s="9">
        <v>0</v>
      </c>
    </row>
    <row r="104486" spans="1:7" x14ac:dyDescent="0.35">
      <c r="A104486" s="7">
        <v>477</v>
      </c>
      <c r="D104486">
        <v>0</v>
      </c>
      <c r="E104486">
        <v>2021</v>
      </c>
      <c r="F104486">
        <v>1997</v>
      </c>
      <c r="G104486" s="9">
        <v>0</v>
      </c>
    </row>
    <row r="104487" spans="1:7" x14ac:dyDescent="0.35">
      <c r="A104487" s="7">
        <v>477</v>
      </c>
      <c r="D104487">
        <v>0</v>
      </c>
      <c r="E104487">
        <v>2021</v>
      </c>
      <c r="F104487">
        <v>1997</v>
      </c>
      <c r="G104487" s="9">
        <v>0</v>
      </c>
    </row>
    <row r="104488" spans="1:7" x14ac:dyDescent="0.35">
      <c r="A104488" s="7">
        <v>477</v>
      </c>
      <c r="D104488">
        <v>0</v>
      </c>
      <c r="E104488">
        <v>2021</v>
      </c>
      <c r="F104488">
        <v>1997</v>
      </c>
      <c r="G104488" s="9">
        <v>0</v>
      </c>
    </row>
    <row r="104489" spans="1:7" x14ac:dyDescent="0.35">
      <c r="A104489" s="7">
        <v>477</v>
      </c>
      <c r="D104489">
        <v>0</v>
      </c>
      <c r="E104489">
        <v>2021</v>
      </c>
      <c r="F104489">
        <v>1997</v>
      </c>
      <c r="G104489" s="9">
        <v>0</v>
      </c>
    </row>
    <row r="104490" spans="1:7" x14ac:dyDescent="0.35">
      <c r="A104490" s="7">
        <v>477</v>
      </c>
      <c r="D104490">
        <v>0</v>
      </c>
      <c r="E104490">
        <v>2021</v>
      </c>
      <c r="F104490">
        <v>1997</v>
      </c>
      <c r="G104490" s="9">
        <v>0</v>
      </c>
    </row>
    <row r="104491" spans="1:7" x14ac:dyDescent="0.35">
      <c r="A104491" s="7">
        <v>477</v>
      </c>
      <c r="D104491">
        <v>0</v>
      </c>
      <c r="E104491">
        <v>2021</v>
      </c>
      <c r="F104491">
        <v>1997</v>
      </c>
      <c r="G104491" s="9">
        <v>0</v>
      </c>
    </row>
    <row r="104492" spans="1:7" x14ac:dyDescent="0.35">
      <c r="A104492" s="7">
        <v>477</v>
      </c>
      <c r="D104492">
        <v>0</v>
      </c>
      <c r="E104492">
        <v>2021</v>
      </c>
      <c r="F104492">
        <v>1997</v>
      </c>
      <c r="G104492" s="9">
        <v>0</v>
      </c>
    </row>
    <row r="104493" spans="1:7" x14ac:dyDescent="0.35">
      <c r="A104493" s="7">
        <v>477</v>
      </c>
      <c r="D104493">
        <v>0</v>
      </c>
      <c r="E104493">
        <v>2021</v>
      </c>
      <c r="F104493">
        <v>1997</v>
      </c>
      <c r="G104493" s="9">
        <v>0</v>
      </c>
    </row>
    <row r="104494" spans="1:7" x14ac:dyDescent="0.35">
      <c r="A104494" s="7">
        <v>477</v>
      </c>
      <c r="D104494">
        <v>0</v>
      </c>
      <c r="E104494">
        <v>2021</v>
      </c>
      <c r="F104494">
        <v>1997</v>
      </c>
      <c r="G104494" s="9">
        <v>0</v>
      </c>
    </row>
    <row r="104495" spans="1:7" x14ac:dyDescent="0.35">
      <c r="A104495" s="7">
        <v>477</v>
      </c>
      <c r="D104495">
        <v>0</v>
      </c>
      <c r="E104495">
        <v>2021</v>
      </c>
      <c r="F104495">
        <v>1997</v>
      </c>
      <c r="G104495" s="9">
        <v>0</v>
      </c>
    </row>
    <row r="104496" spans="1:7" x14ac:dyDescent="0.35">
      <c r="A104496" s="7">
        <v>477</v>
      </c>
      <c r="D104496">
        <v>0</v>
      </c>
      <c r="E104496">
        <v>2021</v>
      </c>
      <c r="F104496">
        <v>1997</v>
      </c>
      <c r="G104496" s="9">
        <v>0</v>
      </c>
    </row>
    <row r="104497" spans="1:7" x14ac:dyDescent="0.35">
      <c r="A104497" s="7">
        <v>477</v>
      </c>
      <c r="D104497">
        <v>0</v>
      </c>
      <c r="E104497">
        <v>2021</v>
      </c>
      <c r="F104497">
        <v>1997</v>
      </c>
      <c r="G104497" s="9">
        <v>0</v>
      </c>
    </row>
    <row r="104498" spans="1:7" x14ac:dyDescent="0.35">
      <c r="A104498" s="7">
        <v>477</v>
      </c>
      <c r="D104498">
        <v>0</v>
      </c>
      <c r="E104498">
        <v>2021</v>
      </c>
      <c r="F104498">
        <v>1997</v>
      </c>
      <c r="G104498" s="9">
        <v>0</v>
      </c>
    </row>
    <row r="104499" spans="1:7" x14ac:dyDescent="0.35">
      <c r="A104499" s="7">
        <v>477</v>
      </c>
      <c r="D104499">
        <v>0</v>
      </c>
      <c r="E104499">
        <v>2021</v>
      </c>
      <c r="F104499">
        <v>1997</v>
      </c>
      <c r="G104499" s="9">
        <v>0</v>
      </c>
    </row>
    <row r="104500" spans="1:7" x14ac:dyDescent="0.35">
      <c r="A104500" s="7">
        <v>477</v>
      </c>
      <c r="D104500">
        <v>0</v>
      </c>
      <c r="E104500">
        <v>2021</v>
      </c>
      <c r="F104500">
        <v>1997</v>
      </c>
      <c r="G104500" s="9">
        <v>0</v>
      </c>
    </row>
    <row r="104501" spans="1:7" x14ac:dyDescent="0.35">
      <c r="A104501" s="7">
        <v>477</v>
      </c>
      <c r="D104501">
        <v>0</v>
      </c>
      <c r="E104501">
        <v>2021</v>
      </c>
      <c r="F104501">
        <v>1997</v>
      </c>
      <c r="G104501" s="9">
        <v>0</v>
      </c>
    </row>
    <row r="104502" spans="1:7" x14ac:dyDescent="0.35">
      <c r="A104502" s="7">
        <v>477</v>
      </c>
      <c r="D104502">
        <v>0</v>
      </c>
      <c r="E104502">
        <v>2021</v>
      </c>
      <c r="F104502">
        <v>1997</v>
      </c>
      <c r="G104502" s="9">
        <v>0</v>
      </c>
    </row>
    <row r="104503" spans="1:7" x14ac:dyDescent="0.35">
      <c r="A104503" s="7">
        <v>477</v>
      </c>
      <c r="D104503">
        <v>0</v>
      </c>
      <c r="E104503">
        <v>2021</v>
      </c>
      <c r="F104503">
        <v>1997</v>
      </c>
      <c r="G104503" s="9">
        <v>0</v>
      </c>
    </row>
    <row r="104504" spans="1:7" x14ac:dyDescent="0.35">
      <c r="A104504" s="7">
        <v>477</v>
      </c>
      <c r="D104504">
        <v>0</v>
      </c>
      <c r="E104504">
        <v>2021</v>
      </c>
      <c r="F104504">
        <v>1997</v>
      </c>
      <c r="G104504" s="9">
        <v>0</v>
      </c>
    </row>
    <row r="104505" spans="1:7" x14ac:dyDescent="0.35">
      <c r="A104505" s="7">
        <v>477</v>
      </c>
      <c r="D104505">
        <v>0</v>
      </c>
      <c r="E104505">
        <v>2021</v>
      </c>
      <c r="F104505">
        <v>1997</v>
      </c>
      <c r="G104505" s="9">
        <v>0</v>
      </c>
    </row>
    <row r="104506" spans="1:7" x14ac:dyDescent="0.35">
      <c r="A104506" s="7">
        <v>477</v>
      </c>
      <c r="D104506">
        <v>0</v>
      </c>
      <c r="E104506">
        <v>2021</v>
      </c>
      <c r="F104506">
        <v>1997</v>
      </c>
      <c r="G104506" s="9">
        <v>0</v>
      </c>
    </row>
    <row r="104507" spans="1:7" x14ac:dyDescent="0.35">
      <c r="A104507" s="7">
        <v>477</v>
      </c>
      <c r="D104507">
        <v>0</v>
      </c>
      <c r="E104507">
        <v>2021</v>
      </c>
      <c r="F104507">
        <v>1997</v>
      </c>
      <c r="G104507" s="9">
        <v>0</v>
      </c>
    </row>
    <row r="104508" spans="1:7" x14ac:dyDescent="0.35">
      <c r="A104508" s="7">
        <v>477</v>
      </c>
      <c r="D104508">
        <v>0</v>
      </c>
      <c r="E104508">
        <v>2021</v>
      </c>
      <c r="F104508">
        <v>1997</v>
      </c>
      <c r="G104508" s="9">
        <v>0</v>
      </c>
    </row>
    <row r="104509" spans="1:7" x14ac:dyDescent="0.35">
      <c r="A104509" s="7">
        <v>477</v>
      </c>
      <c r="D104509">
        <v>0</v>
      </c>
      <c r="E104509">
        <v>2021</v>
      </c>
      <c r="F104509">
        <v>1997</v>
      </c>
      <c r="G104509" s="9">
        <v>0</v>
      </c>
    </row>
    <row r="104510" spans="1:7" x14ac:dyDescent="0.35">
      <c r="A104510" s="7">
        <v>477</v>
      </c>
      <c r="D104510">
        <v>0</v>
      </c>
      <c r="E104510">
        <v>2021</v>
      </c>
      <c r="F104510">
        <v>1997</v>
      </c>
      <c r="G104510" s="9">
        <v>0</v>
      </c>
    </row>
    <row r="104511" spans="1:7" x14ac:dyDescent="0.35">
      <c r="A104511" s="7">
        <v>477</v>
      </c>
      <c r="D104511">
        <v>0</v>
      </c>
      <c r="E104511">
        <v>2021</v>
      </c>
      <c r="F104511">
        <v>1997</v>
      </c>
      <c r="G104511" s="9">
        <v>0</v>
      </c>
    </row>
    <row r="104512" spans="1:7" x14ac:dyDescent="0.35">
      <c r="A104512" s="7">
        <v>477</v>
      </c>
      <c r="D104512">
        <v>0</v>
      </c>
      <c r="E104512">
        <v>2021</v>
      </c>
      <c r="F104512">
        <v>1997</v>
      </c>
      <c r="G104512" s="9">
        <v>0</v>
      </c>
    </row>
    <row r="104513" spans="1:7" x14ac:dyDescent="0.35">
      <c r="A104513" s="7">
        <v>477</v>
      </c>
      <c r="D104513">
        <v>0</v>
      </c>
      <c r="E104513">
        <v>2021</v>
      </c>
      <c r="F104513">
        <v>1997</v>
      </c>
      <c r="G104513" s="9">
        <v>0</v>
      </c>
    </row>
    <row r="104514" spans="1:7" x14ac:dyDescent="0.35">
      <c r="A104514" s="7">
        <v>477</v>
      </c>
      <c r="D104514">
        <v>0</v>
      </c>
      <c r="E104514">
        <v>2021</v>
      </c>
      <c r="F104514">
        <v>1997</v>
      </c>
      <c r="G104514" s="9">
        <v>0</v>
      </c>
    </row>
    <row r="104515" spans="1:7" x14ac:dyDescent="0.35">
      <c r="A104515" s="7">
        <v>477</v>
      </c>
      <c r="D104515">
        <v>0</v>
      </c>
      <c r="E104515">
        <v>2021</v>
      </c>
      <c r="F104515">
        <v>1997</v>
      </c>
      <c r="G104515" s="9">
        <v>0</v>
      </c>
    </row>
    <row r="104516" spans="1:7" x14ac:dyDescent="0.35">
      <c r="A104516" s="7">
        <v>477</v>
      </c>
      <c r="D104516">
        <v>0</v>
      </c>
      <c r="E104516">
        <v>2021</v>
      </c>
      <c r="F104516">
        <v>1997</v>
      </c>
      <c r="G104516" s="9">
        <v>0</v>
      </c>
    </row>
    <row r="104517" spans="1:7" x14ac:dyDescent="0.35">
      <c r="A104517" s="7">
        <v>477</v>
      </c>
      <c r="D104517">
        <v>0</v>
      </c>
      <c r="E104517">
        <v>2021</v>
      </c>
      <c r="F104517">
        <v>1997</v>
      </c>
      <c r="G104517" s="9">
        <v>0</v>
      </c>
    </row>
    <row r="104518" spans="1:7" x14ac:dyDescent="0.35">
      <c r="A104518" s="7">
        <v>477</v>
      </c>
      <c r="D104518">
        <v>0</v>
      </c>
      <c r="E104518">
        <v>2021</v>
      </c>
      <c r="F104518">
        <v>1997</v>
      </c>
      <c r="G104518" s="9">
        <v>0</v>
      </c>
    </row>
    <row r="104519" spans="1:7" x14ac:dyDescent="0.35">
      <c r="A104519" s="7">
        <v>477</v>
      </c>
      <c r="D104519">
        <v>0</v>
      </c>
      <c r="E104519">
        <v>2021</v>
      </c>
      <c r="F104519">
        <v>1997</v>
      </c>
      <c r="G104519" s="9">
        <v>0</v>
      </c>
    </row>
    <row r="104520" spans="1:7" x14ac:dyDescent="0.35">
      <c r="A104520" s="7">
        <v>477</v>
      </c>
      <c r="D104520">
        <v>0</v>
      </c>
      <c r="E104520">
        <v>2021</v>
      </c>
      <c r="F104520">
        <v>1997</v>
      </c>
      <c r="G104520" s="9">
        <v>0</v>
      </c>
    </row>
    <row r="104521" spans="1:7" x14ac:dyDescent="0.35">
      <c r="A104521" s="7">
        <v>477</v>
      </c>
      <c r="D104521">
        <v>0</v>
      </c>
      <c r="E104521">
        <v>2021</v>
      </c>
      <c r="F104521">
        <v>1997</v>
      </c>
      <c r="G104521" s="9">
        <v>0</v>
      </c>
    </row>
    <row r="104522" spans="1:7" x14ac:dyDescent="0.35">
      <c r="A104522" s="7">
        <v>477</v>
      </c>
      <c r="D104522">
        <v>0</v>
      </c>
      <c r="E104522">
        <v>2021</v>
      </c>
      <c r="F104522">
        <v>1997</v>
      </c>
      <c r="G104522" s="9">
        <v>0</v>
      </c>
    </row>
    <row r="104523" spans="1:7" x14ac:dyDescent="0.35">
      <c r="A104523" s="7">
        <v>477</v>
      </c>
      <c r="D104523">
        <v>0</v>
      </c>
      <c r="E104523">
        <v>2021</v>
      </c>
      <c r="F104523">
        <v>1997</v>
      </c>
      <c r="G104523" s="9">
        <v>0</v>
      </c>
    </row>
    <row r="104524" spans="1:7" x14ac:dyDescent="0.35">
      <c r="A104524" s="7">
        <v>477</v>
      </c>
      <c r="D104524">
        <v>0</v>
      </c>
      <c r="E104524">
        <v>2021</v>
      </c>
      <c r="F104524">
        <v>1997</v>
      </c>
      <c r="G104524" s="9">
        <v>0</v>
      </c>
    </row>
    <row r="104525" spans="1:7" x14ac:dyDescent="0.35">
      <c r="A104525" s="7">
        <v>477</v>
      </c>
      <c r="D104525">
        <v>0</v>
      </c>
      <c r="E104525">
        <v>2021</v>
      </c>
      <c r="F104525">
        <v>1997</v>
      </c>
      <c r="G104525" s="9">
        <v>0</v>
      </c>
    </row>
    <row r="104526" spans="1:7" x14ac:dyDescent="0.35">
      <c r="A104526" s="7">
        <v>477</v>
      </c>
      <c r="D104526">
        <v>0</v>
      </c>
      <c r="E104526">
        <v>2021</v>
      </c>
      <c r="F104526">
        <v>1998</v>
      </c>
      <c r="G104526" s="9">
        <v>0</v>
      </c>
    </row>
    <row r="104527" spans="1:7" x14ac:dyDescent="0.35">
      <c r="A104527" s="7">
        <v>477</v>
      </c>
      <c r="D104527">
        <v>0</v>
      </c>
      <c r="E104527">
        <v>2021</v>
      </c>
      <c r="F104527">
        <v>1997</v>
      </c>
      <c r="G104527" s="9">
        <v>0</v>
      </c>
    </row>
    <row r="104528" spans="1:7" x14ac:dyDescent="0.35">
      <c r="A104528" s="7">
        <v>477</v>
      </c>
      <c r="D104528">
        <v>0</v>
      </c>
      <c r="E104528">
        <v>2021</v>
      </c>
      <c r="F104528">
        <v>1997</v>
      </c>
      <c r="G104528" s="9">
        <v>0</v>
      </c>
    </row>
    <row r="104529" spans="1:7" x14ac:dyDescent="0.35">
      <c r="A104529" s="7">
        <v>477</v>
      </c>
      <c r="D104529">
        <v>0</v>
      </c>
      <c r="E104529">
        <v>2021</v>
      </c>
      <c r="F104529">
        <v>1997</v>
      </c>
      <c r="G104529" s="9">
        <v>0</v>
      </c>
    </row>
    <row r="104530" spans="1:7" x14ac:dyDescent="0.35">
      <c r="A104530" s="7">
        <v>477</v>
      </c>
      <c r="D104530">
        <v>0</v>
      </c>
      <c r="E104530">
        <v>2021</v>
      </c>
      <c r="F104530">
        <v>1997</v>
      </c>
      <c r="G104530" s="9">
        <v>0</v>
      </c>
    </row>
    <row r="104531" spans="1:7" x14ac:dyDescent="0.35">
      <c r="A104531" s="7">
        <v>477</v>
      </c>
      <c r="D104531">
        <v>0</v>
      </c>
      <c r="E104531">
        <v>2021</v>
      </c>
      <c r="F104531">
        <v>1997</v>
      </c>
      <c r="G104531" s="9">
        <v>0</v>
      </c>
    </row>
    <row r="104532" spans="1:7" x14ac:dyDescent="0.35">
      <c r="A104532" s="7">
        <v>477</v>
      </c>
      <c r="D104532">
        <v>0</v>
      </c>
      <c r="E104532">
        <v>2021</v>
      </c>
      <c r="F104532">
        <v>1997</v>
      </c>
      <c r="G104532" s="9">
        <v>0</v>
      </c>
    </row>
    <row r="104533" spans="1:7" x14ac:dyDescent="0.35">
      <c r="A104533" s="7">
        <v>477</v>
      </c>
      <c r="D104533">
        <v>0</v>
      </c>
      <c r="E104533">
        <v>2021</v>
      </c>
      <c r="F104533">
        <v>1997</v>
      </c>
      <c r="G104533" s="9">
        <v>0</v>
      </c>
    </row>
    <row r="104534" spans="1:7" x14ac:dyDescent="0.35">
      <c r="A104534" s="7">
        <v>477</v>
      </c>
      <c r="D104534">
        <v>0</v>
      </c>
      <c r="E104534">
        <v>2021</v>
      </c>
      <c r="F104534">
        <v>1997</v>
      </c>
      <c r="G104534" s="9">
        <v>0</v>
      </c>
    </row>
    <row r="104535" spans="1:7" x14ac:dyDescent="0.35">
      <c r="A104535" s="7">
        <v>477</v>
      </c>
      <c r="D104535">
        <v>0</v>
      </c>
      <c r="E104535">
        <v>2021</v>
      </c>
      <c r="F104535">
        <v>1997</v>
      </c>
      <c r="G104535" s="9">
        <v>0</v>
      </c>
    </row>
    <row r="104536" spans="1:7" x14ac:dyDescent="0.35">
      <c r="A104536" s="7">
        <v>477</v>
      </c>
      <c r="D104536">
        <v>0</v>
      </c>
      <c r="E104536">
        <v>2021</v>
      </c>
      <c r="F104536">
        <v>1997</v>
      </c>
      <c r="G104536" s="9">
        <v>0</v>
      </c>
    </row>
    <row r="104537" spans="1:7" x14ac:dyDescent="0.35">
      <c r="A104537" s="7">
        <v>477</v>
      </c>
      <c r="D104537">
        <v>0</v>
      </c>
      <c r="E104537">
        <v>2021</v>
      </c>
      <c r="F104537">
        <v>1997</v>
      </c>
      <c r="G104537" s="9">
        <v>0</v>
      </c>
    </row>
    <row r="104538" spans="1:7" x14ac:dyDescent="0.35">
      <c r="A104538" s="7">
        <v>477</v>
      </c>
      <c r="D104538">
        <v>0</v>
      </c>
      <c r="E104538">
        <v>2021</v>
      </c>
      <c r="F104538">
        <v>1997</v>
      </c>
      <c r="G104538" s="9">
        <v>0</v>
      </c>
    </row>
    <row r="104539" spans="1:7" x14ac:dyDescent="0.35">
      <c r="A104539" s="7">
        <v>477</v>
      </c>
      <c r="D104539">
        <v>0</v>
      </c>
      <c r="E104539">
        <v>2021</v>
      </c>
      <c r="F104539">
        <v>1997</v>
      </c>
      <c r="G104539" s="9">
        <v>0</v>
      </c>
    </row>
    <row r="104540" spans="1:7" x14ac:dyDescent="0.35">
      <c r="A104540" s="7">
        <v>477</v>
      </c>
      <c r="D104540">
        <v>0</v>
      </c>
      <c r="E104540">
        <v>2021</v>
      </c>
      <c r="F104540">
        <v>1997</v>
      </c>
      <c r="G104540" s="9">
        <v>0</v>
      </c>
    </row>
    <row r="104541" spans="1:7" x14ac:dyDescent="0.35">
      <c r="A104541" s="7">
        <v>477</v>
      </c>
      <c r="D104541">
        <v>0</v>
      </c>
      <c r="E104541">
        <v>2021</v>
      </c>
      <c r="F104541">
        <v>1997</v>
      </c>
      <c r="G104541" s="9">
        <v>0</v>
      </c>
    </row>
    <row r="104542" spans="1:7" x14ac:dyDescent="0.35">
      <c r="A104542" s="7">
        <v>477</v>
      </c>
      <c r="D104542">
        <v>0</v>
      </c>
      <c r="E104542">
        <v>2021</v>
      </c>
      <c r="F104542">
        <v>1997</v>
      </c>
      <c r="G104542" s="9">
        <v>0</v>
      </c>
    </row>
    <row r="104543" spans="1:7" x14ac:dyDescent="0.35">
      <c r="A104543" s="7">
        <v>477</v>
      </c>
      <c r="D104543">
        <v>0</v>
      </c>
      <c r="E104543">
        <v>2021</v>
      </c>
      <c r="F104543">
        <v>1997</v>
      </c>
      <c r="G104543" s="9">
        <v>0</v>
      </c>
    </row>
    <row r="104544" spans="1:7" x14ac:dyDescent="0.35">
      <c r="A104544" s="7">
        <v>477</v>
      </c>
      <c r="D104544">
        <v>0</v>
      </c>
      <c r="E104544">
        <v>2021</v>
      </c>
      <c r="F104544">
        <v>1997</v>
      </c>
      <c r="G104544" s="9">
        <v>0</v>
      </c>
    </row>
    <row r="104545" spans="1:7" x14ac:dyDescent="0.35">
      <c r="A104545" s="7">
        <v>477</v>
      </c>
      <c r="D104545">
        <v>0</v>
      </c>
      <c r="E104545">
        <v>2021</v>
      </c>
      <c r="F104545">
        <v>1997</v>
      </c>
      <c r="G104545" s="9">
        <v>0</v>
      </c>
    </row>
    <row r="104546" spans="1:7" x14ac:dyDescent="0.35">
      <c r="A104546" s="7">
        <v>477</v>
      </c>
      <c r="D104546">
        <v>0</v>
      </c>
      <c r="E104546">
        <v>2021</v>
      </c>
      <c r="F104546">
        <v>1997</v>
      </c>
      <c r="G104546" s="9">
        <v>0</v>
      </c>
    </row>
    <row r="104547" spans="1:7" x14ac:dyDescent="0.35">
      <c r="A104547" s="7">
        <v>477</v>
      </c>
      <c r="D104547">
        <v>0</v>
      </c>
      <c r="E104547">
        <v>2021</v>
      </c>
      <c r="F104547">
        <v>1997</v>
      </c>
      <c r="G104547" s="9">
        <v>0</v>
      </c>
    </row>
    <row r="104548" spans="1:7" x14ac:dyDescent="0.35">
      <c r="A104548" s="7">
        <v>477</v>
      </c>
      <c r="D104548">
        <v>0</v>
      </c>
      <c r="E104548">
        <v>2021</v>
      </c>
      <c r="F104548">
        <v>1997</v>
      </c>
      <c r="G104548" s="9">
        <v>0</v>
      </c>
    </row>
    <row r="104549" spans="1:7" x14ac:dyDescent="0.35">
      <c r="A104549" s="7">
        <v>477</v>
      </c>
      <c r="D104549">
        <v>0</v>
      </c>
      <c r="E104549">
        <v>2021</v>
      </c>
      <c r="F104549">
        <v>1997</v>
      </c>
      <c r="G104549" s="9">
        <v>0</v>
      </c>
    </row>
    <row r="104550" spans="1:7" x14ac:dyDescent="0.35">
      <c r="A104550" s="7">
        <v>477</v>
      </c>
      <c r="D104550">
        <v>0</v>
      </c>
      <c r="E104550">
        <v>2021</v>
      </c>
      <c r="F104550">
        <v>1998</v>
      </c>
      <c r="G104550" s="9">
        <v>0</v>
      </c>
    </row>
    <row r="104551" spans="1:7" x14ac:dyDescent="0.35">
      <c r="A104551" s="7">
        <v>477</v>
      </c>
      <c r="D104551">
        <v>0</v>
      </c>
      <c r="E104551">
        <v>2021</v>
      </c>
      <c r="F104551">
        <v>1999</v>
      </c>
      <c r="G104551" s="9">
        <v>0</v>
      </c>
    </row>
    <row r="104552" spans="1:7" x14ac:dyDescent="0.35">
      <c r="A104552" s="7">
        <v>477</v>
      </c>
      <c r="D104552">
        <v>0</v>
      </c>
      <c r="E104552">
        <v>2021</v>
      </c>
      <c r="F104552">
        <v>1997</v>
      </c>
      <c r="G104552" s="9">
        <v>0</v>
      </c>
    </row>
    <row r="104553" spans="1:7" x14ac:dyDescent="0.35">
      <c r="A104553" s="7">
        <v>477</v>
      </c>
      <c r="D104553">
        <v>0</v>
      </c>
      <c r="E104553">
        <v>2021</v>
      </c>
      <c r="F104553">
        <v>1997</v>
      </c>
      <c r="G104553" s="9">
        <v>0</v>
      </c>
    </row>
    <row r="104554" spans="1:7" x14ac:dyDescent="0.35">
      <c r="A104554" s="7">
        <v>477</v>
      </c>
      <c r="D104554">
        <v>0</v>
      </c>
      <c r="E104554">
        <v>2021</v>
      </c>
      <c r="F104554">
        <v>1997</v>
      </c>
      <c r="G104554" s="9">
        <v>0</v>
      </c>
    </row>
    <row r="104555" spans="1:7" x14ac:dyDescent="0.35">
      <c r="A104555" s="7">
        <v>477</v>
      </c>
      <c r="D104555">
        <v>0</v>
      </c>
      <c r="E104555">
        <v>2021</v>
      </c>
      <c r="F104555">
        <v>1997</v>
      </c>
      <c r="G104555" s="9">
        <v>0</v>
      </c>
    </row>
    <row r="104556" spans="1:7" x14ac:dyDescent="0.35">
      <c r="A104556" s="7">
        <v>477</v>
      </c>
      <c r="D104556">
        <v>0</v>
      </c>
      <c r="E104556">
        <v>2021</v>
      </c>
      <c r="F104556">
        <v>1997</v>
      </c>
      <c r="G104556" s="9">
        <v>0</v>
      </c>
    </row>
    <row r="104557" spans="1:7" x14ac:dyDescent="0.35">
      <c r="A104557" s="7">
        <v>477</v>
      </c>
      <c r="D104557">
        <v>0</v>
      </c>
      <c r="E104557">
        <v>2021</v>
      </c>
      <c r="F104557">
        <v>1997</v>
      </c>
      <c r="G104557" s="9">
        <v>0</v>
      </c>
    </row>
    <row r="104558" spans="1:7" x14ac:dyDescent="0.35">
      <c r="A104558" s="7">
        <v>477</v>
      </c>
      <c r="D104558">
        <v>0</v>
      </c>
      <c r="E104558">
        <v>2021</v>
      </c>
      <c r="F104558">
        <v>1997</v>
      </c>
      <c r="G104558" s="9">
        <v>0</v>
      </c>
    </row>
    <row r="104559" spans="1:7" x14ac:dyDescent="0.35">
      <c r="A104559" s="7">
        <v>477</v>
      </c>
      <c r="D104559">
        <v>0</v>
      </c>
      <c r="E104559">
        <v>2021</v>
      </c>
      <c r="F104559">
        <v>1997</v>
      </c>
      <c r="G104559" s="9">
        <v>0</v>
      </c>
    </row>
    <row r="104560" spans="1:7" x14ac:dyDescent="0.35">
      <c r="A104560" s="7">
        <v>477</v>
      </c>
      <c r="D104560">
        <v>0</v>
      </c>
      <c r="E104560">
        <v>2021</v>
      </c>
      <c r="F104560">
        <v>1997</v>
      </c>
      <c r="G104560" s="9">
        <v>0</v>
      </c>
    </row>
    <row r="104561" spans="1:7" x14ac:dyDescent="0.35">
      <c r="A104561" s="7">
        <v>477</v>
      </c>
      <c r="D104561">
        <v>0</v>
      </c>
      <c r="E104561">
        <v>2021</v>
      </c>
      <c r="F104561">
        <v>1997</v>
      </c>
      <c r="G104561" s="9">
        <v>0</v>
      </c>
    </row>
    <row r="104562" spans="1:7" x14ac:dyDescent="0.35">
      <c r="A104562" s="7">
        <v>477</v>
      </c>
      <c r="D104562">
        <v>0</v>
      </c>
      <c r="E104562">
        <v>2021</v>
      </c>
      <c r="F104562">
        <v>1997</v>
      </c>
      <c r="G104562" s="9">
        <v>0</v>
      </c>
    </row>
    <row r="104563" spans="1:7" x14ac:dyDescent="0.35">
      <c r="A104563" s="7">
        <v>477</v>
      </c>
      <c r="D104563">
        <v>0</v>
      </c>
      <c r="E104563">
        <v>2021</v>
      </c>
      <c r="F104563">
        <v>1997</v>
      </c>
      <c r="G104563" s="9">
        <v>0</v>
      </c>
    </row>
    <row r="104564" spans="1:7" x14ac:dyDescent="0.35">
      <c r="A104564" s="7">
        <v>477</v>
      </c>
      <c r="D104564">
        <v>0</v>
      </c>
      <c r="E104564">
        <v>2021</v>
      </c>
      <c r="F104564">
        <v>1997</v>
      </c>
      <c r="G104564" s="9">
        <v>0</v>
      </c>
    </row>
    <row r="104565" spans="1:7" x14ac:dyDescent="0.35">
      <c r="A104565" s="7">
        <v>477</v>
      </c>
      <c r="D104565">
        <v>0</v>
      </c>
      <c r="E104565">
        <v>2021</v>
      </c>
      <c r="F104565">
        <v>1997</v>
      </c>
      <c r="G104565" s="9">
        <v>0</v>
      </c>
    </row>
    <row r="104566" spans="1:7" x14ac:dyDescent="0.35">
      <c r="A104566" s="7">
        <v>477</v>
      </c>
      <c r="D104566">
        <v>0</v>
      </c>
      <c r="E104566">
        <v>2021</v>
      </c>
      <c r="F104566">
        <v>1997</v>
      </c>
      <c r="G104566" s="9">
        <v>0</v>
      </c>
    </row>
    <row r="104567" spans="1:7" x14ac:dyDescent="0.35">
      <c r="A104567" s="7">
        <v>477</v>
      </c>
      <c r="D104567">
        <v>0</v>
      </c>
      <c r="E104567">
        <v>2021</v>
      </c>
      <c r="F104567">
        <v>1997</v>
      </c>
      <c r="G104567" s="9">
        <v>0</v>
      </c>
    </row>
    <row r="104568" spans="1:7" x14ac:dyDescent="0.35">
      <c r="A104568" s="7">
        <v>477</v>
      </c>
      <c r="D104568">
        <v>0</v>
      </c>
      <c r="E104568">
        <v>2021</v>
      </c>
      <c r="F104568">
        <v>1997</v>
      </c>
      <c r="G104568" s="9">
        <v>0</v>
      </c>
    </row>
    <row r="104569" spans="1:7" x14ac:dyDescent="0.35">
      <c r="A104569" s="7">
        <v>477</v>
      </c>
      <c r="D104569">
        <v>0</v>
      </c>
      <c r="E104569">
        <v>2021</v>
      </c>
      <c r="F104569">
        <v>1997</v>
      </c>
      <c r="G104569" s="9">
        <v>0</v>
      </c>
    </row>
    <row r="104570" spans="1:7" x14ac:dyDescent="0.35">
      <c r="A104570" s="7">
        <v>477</v>
      </c>
      <c r="D104570">
        <v>0</v>
      </c>
      <c r="E104570">
        <v>2021</v>
      </c>
      <c r="F104570">
        <v>1997</v>
      </c>
      <c r="G104570" s="9">
        <v>0</v>
      </c>
    </row>
    <row r="104571" spans="1:7" x14ac:dyDescent="0.35">
      <c r="A104571" s="7">
        <v>477</v>
      </c>
      <c r="D104571">
        <v>0</v>
      </c>
      <c r="E104571">
        <v>2021</v>
      </c>
      <c r="F104571">
        <v>1997</v>
      </c>
      <c r="G104571" s="9">
        <v>0</v>
      </c>
    </row>
    <row r="104572" spans="1:7" x14ac:dyDescent="0.35">
      <c r="A104572" s="7">
        <v>477</v>
      </c>
      <c r="D104572">
        <v>0</v>
      </c>
      <c r="E104572">
        <v>2021</v>
      </c>
      <c r="F104572">
        <v>1997</v>
      </c>
      <c r="G104572" s="9">
        <v>0</v>
      </c>
    </row>
    <row r="104573" spans="1:7" x14ac:dyDescent="0.35">
      <c r="A104573" s="7">
        <v>477</v>
      </c>
      <c r="D104573">
        <v>0</v>
      </c>
      <c r="E104573">
        <v>2021</v>
      </c>
      <c r="F104573">
        <v>1997</v>
      </c>
      <c r="G104573" s="9">
        <v>0</v>
      </c>
    </row>
    <row r="104574" spans="1:7" x14ac:dyDescent="0.35">
      <c r="A104574" s="7">
        <v>477</v>
      </c>
      <c r="D104574">
        <v>0</v>
      </c>
      <c r="E104574">
        <v>2021</v>
      </c>
      <c r="F104574">
        <v>1997</v>
      </c>
      <c r="G104574" s="9">
        <v>0</v>
      </c>
    </row>
    <row r="104575" spans="1:7" x14ac:dyDescent="0.35">
      <c r="A104575" s="7">
        <v>477</v>
      </c>
      <c r="D104575">
        <v>0</v>
      </c>
      <c r="E104575">
        <v>2021</v>
      </c>
      <c r="F104575">
        <v>1997</v>
      </c>
      <c r="G104575" s="9">
        <v>0</v>
      </c>
    </row>
    <row r="104576" spans="1:7" x14ac:dyDescent="0.35">
      <c r="A104576" s="7">
        <v>477</v>
      </c>
      <c r="D104576">
        <v>0</v>
      </c>
      <c r="E104576">
        <v>2021</v>
      </c>
      <c r="F104576">
        <v>1997</v>
      </c>
      <c r="G104576" s="9">
        <v>0</v>
      </c>
    </row>
    <row r="104577" spans="1:7" x14ac:dyDescent="0.35">
      <c r="A104577" s="7">
        <v>477</v>
      </c>
      <c r="D104577">
        <v>0</v>
      </c>
      <c r="E104577">
        <v>2021</v>
      </c>
      <c r="F104577">
        <v>1997</v>
      </c>
      <c r="G104577" s="9">
        <v>0</v>
      </c>
    </row>
    <row r="104578" spans="1:7" x14ac:dyDescent="0.35">
      <c r="A104578" s="7">
        <v>477</v>
      </c>
      <c r="D104578">
        <v>0</v>
      </c>
      <c r="E104578">
        <v>2021</v>
      </c>
      <c r="F104578">
        <v>1997</v>
      </c>
      <c r="G104578" s="9">
        <v>0</v>
      </c>
    </row>
    <row r="104579" spans="1:7" x14ac:dyDescent="0.35">
      <c r="A104579" s="7">
        <v>477</v>
      </c>
      <c r="D104579">
        <v>0</v>
      </c>
      <c r="E104579">
        <v>2021</v>
      </c>
      <c r="F104579">
        <v>1997</v>
      </c>
      <c r="G104579" s="9">
        <v>0</v>
      </c>
    </row>
    <row r="104580" spans="1:7" x14ac:dyDescent="0.35">
      <c r="A104580" s="7">
        <v>477</v>
      </c>
      <c r="D104580">
        <v>0</v>
      </c>
      <c r="E104580">
        <v>2021</v>
      </c>
      <c r="F104580">
        <v>1997</v>
      </c>
      <c r="G104580" s="9">
        <v>0</v>
      </c>
    </row>
    <row r="104581" spans="1:7" x14ac:dyDescent="0.35">
      <c r="A104581" s="7">
        <v>477</v>
      </c>
      <c r="D104581">
        <v>0</v>
      </c>
      <c r="E104581">
        <v>2021</v>
      </c>
      <c r="F104581">
        <v>1997</v>
      </c>
      <c r="G104581" s="9">
        <v>0</v>
      </c>
    </row>
    <row r="104582" spans="1:7" x14ac:dyDescent="0.35">
      <c r="A104582" s="7">
        <v>477</v>
      </c>
      <c r="D104582">
        <v>0</v>
      </c>
      <c r="E104582">
        <v>2021</v>
      </c>
      <c r="F104582">
        <v>1997</v>
      </c>
      <c r="G104582" s="9">
        <v>0</v>
      </c>
    </row>
    <row r="104583" spans="1:7" x14ac:dyDescent="0.35">
      <c r="A104583" s="7">
        <v>477</v>
      </c>
      <c r="D104583">
        <v>0</v>
      </c>
      <c r="E104583">
        <v>2021</v>
      </c>
      <c r="F104583">
        <v>1997</v>
      </c>
      <c r="G104583" s="9">
        <v>0</v>
      </c>
    </row>
    <row r="104584" spans="1:7" x14ac:dyDescent="0.35">
      <c r="A104584" s="7">
        <v>477</v>
      </c>
      <c r="D104584">
        <v>0</v>
      </c>
      <c r="E104584">
        <v>2021</v>
      </c>
      <c r="F104584">
        <v>1998</v>
      </c>
      <c r="G104584" s="9">
        <v>0</v>
      </c>
    </row>
    <row r="104585" spans="1:7" x14ac:dyDescent="0.35">
      <c r="A104585" s="7">
        <v>477</v>
      </c>
      <c r="D104585">
        <v>0</v>
      </c>
      <c r="E104585">
        <v>2021</v>
      </c>
      <c r="F104585">
        <v>1998</v>
      </c>
      <c r="G104585" s="9">
        <v>0</v>
      </c>
    </row>
    <row r="104586" spans="1:7" x14ac:dyDescent="0.35">
      <c r="A104586" s="7">
        <v>477</v>
      </c>
      <c r="D104586">
        <v>0</v>
      </c>
      <c r="E104586">
        <v>2021</v>
      </c>
      <c r="F104586">
        <v>1998</v>
      </c>
      <c r="G104586" s="9">
        <v>0</v>
      </c>
    </row>
    <row r="104587" spans="1:7" x14ac:dyDescent="0.35">
      <c r="A104587" s="7">
        <v>477</v>
      </c>
      <c r="D104587">
        <v>0</v>
      </c>
      <c r="E104587">
        <v>2021</v>
      </c>
      <c r="F104587">
        <v>1998</v>
      </c>
      <c r="G104587" s="9">
        <v>0</v>
      </c>
    </row>
    <row r="104588" spans="1:7" x14ac:dyDescent="0.35">
      <c r="A104588" s="7">
        <v>477</v>
      </c>
      <c r="D104588">
        <v>0</v>
      </c>
      <c r="E104588">
        <v>2021</v>
      </c>
      <c r="F104588">
        <v>1998</v>
      </c>
      <c r="G104588" s="9">
        <v>0</v>
      </c>
    </row>
    <row r="104589" spans="1:7" x14ac:dyDescent="0.35">
      <c r="A104589" s="7">
        <v>477</v>
      </c>
      <c r="D104589">
        <v>0</v>
      </c>
      <c r="E104589">
        <v>2021</v>
      </c>
      <c r="F104589">
        <v>1998</v>
      </c>
      <c r="G104589" s="9">
        <v>0</v>
      </c>
    </row>
    <row r="104590" spans="1:7" x14ac:dyDescent="0.35">
      <c r="A104590" s="7">
        <v>477</v>
      </c>
      <c r="D104590">
        <v>0</v>
      </c>
      <c r="E104590">
        <v>2021</v>
      </c>
      <c r="F104590">
        <v>1998</v>
      </c>
      <c r="G104590" s="9">
        <v>0</v>
      </c>
    </row>
    <row r="104591" spans="1:7" x14ac:dyDescent="0.35">
      <c r="A104591" s="7">
        <v>477</v>
      </c>
      <c r="D104591">
        <v>0</v>
      </c>
      <c r="E104591">
        <v>2021</v>
      </c>
      <c r="F104591">
        <v>1998</v>
      </c>
      <c r="G104591" s="9">
        <v>0</v>
      </c>
    </row>
    <row r="104592" spans="1:7" x14ac:dyDescent="0.35">
      <c r="A104592" s="7">
        <v>477</v>
      </c>
      <c r="D104592">
        <v>0</v>
      </c>
      <c r="E104592">
        <v>2021</v>
      </c>
      <c r="F104592">
        <v>1998</v>
      </c>
      <c r="G104592" s="9">
        <v>0</v>
      </c>
    </row>
    <row r="104593" spans="1:7" x14ac:dyDescent="0.35">
      <c r="A104593" s="7">
        <v>477</v>
      </c>
      <c r="D104593">
        <v>0</v>
      </c>
      <c r="E104593">
        <v>2021</v>
      </c>
      <c r="F104593">
        <v>1998</v>
      </c>
      <c r="G104593" s="9">
        <v>0</v>
      </c>
    </row>
    <row r="104594" spans="1:7" x14ac:dyDescent="0.35">
      <c r="A104594" s="7">
        <v>477</v>
      </c>
      <c r="D104594">
        <v>0</v>
      </c>
      <c r="E104594">
        <v>2021</v>
      </c>
      <c r="F104594">
        <v>1998</v>
      </c>
      <c r="G104594" s="9">
        <v>0</v>
      </c>
    </row>
    <row r="104595" spans="1:7" x14ac:dyDescent="0.35">
      <c r="A104595" s="7">
        <v>477</v>
      </c>
      <c r="D104595">
        <v>0</v>
      </c>
      <c r="E104595">
        <v>2021</v>
      </c>
      <c r="F104595">
        <v>1998</v>
      </c>
      <c r="G104595" s="9">
        <v>0</v>
      </c>
    </row>
    <row r="104596" spans="1:7" x14ac:dyDescent="0.35">
      <c r="A104596" s="7">
        <v>477</v>
      </c>
      <c r="D104596">
        <v>0</v>
      </c>
      <c r="E104596">
        <v>2021</v>
      </c>
      <c r="F104596">
        <v>1998</v>
      </c>
      <c r="G104596" s="9">
        <v>0</v>
      </c>
    </row>
    <row r="104597" spans="1:7" x14ac:dyDescent="0.35">
      <c r="A104597" s="7">
        <v>477</v>
      </c>
      <c r="D104597">
        <v>0</v>
      </c>
      <c r="E104597">
        <v>2021</v>
      </c>
      <c r="F104597">
        <v>1998</v>
      </c>
      <c r="G104597" s="9">
        <v>0</v>
      </c>
    </row>
    <row r="104598" spans="1:7" x14ac:dyDescent="0.35">
      <c r="A104598" s="7">
        <v>477</v>
      </c>
      <c r="D104598">
        <v>0</v>
      </c>
      <c r="E104598">
        <v>2021</v>
      </c>
      <c r="F104598">
        <v>1998</v>
      </c>
      <c r="G104598" s="9">
        <v>0</v>
      </c>
    </row>
    <row r="104599" spans="1:7" x14ac:dyDescent="0.35">
      <c r="A104599" s="7">
        <v>477</v>
      </c>
      <c r="D104599">
        <v>0</v>
      </c>
      <c r="E104599">
        <v>2021</v>
      </c>
      <c r="F104599">
        <v>1998</v>
      </c>
      <c r="G104599" s="9">
        <v>0</v>
      </c>
    </row>
    <row r="104600" spans="1:7" x14ac:dyDescent="0.35">
      <c r="A104600" s="7">
        <v>477</v>
      </c>
      <c r="D104600">
        <v>0</v>
      </c>
      <c r="E104600">
        <v>2021</v>
      </c>
      <c r="F104600">
        <v>1998</v>
      </c>
      <c r="G104600" s="9">
        <v>0</v>
      </c>
    </row>
    <row r="104601" spans="1:7" x14ac:dyDescent="0.35">
      <c r="A104601" s="7">
        <v>477</v>
      </c>
      <c r="D104601">
        <v>0</v>
      </c>
      <c r="E104601">
        <v>2021</v>
      </c>
      <c r="F104601">
        <v>1999</v>
      </c>
      <c r="G104601" s="9">
        <v>0</v>
      </c>
    </row>
    <row r="104602" spans="1:7" x14ac:dyDescent="0.35">
      <c r="A104602" s="7">
        <v>477</v>
      </c>
      <c r="D104602">
        <v>0</v>
      </c>
      <c r="E104602">
        <v>2021</v>
      </c>
      <c r="F104602">
        <v>1998</v>
      </c>
      <c r="G104602" s="9">
        <v>0</v>
      </c>
    </row>
    <row r="104603" spans="1:7" x14ac:dyDescent="0.35">
      <c r="A104603" s="7">
        <v>477</v>
      </c>
      <c r="D104603">
        <v>0</v>
      </c>
      <c r="E104603">
        <v>2021</v>
      </c>
      <c r="F104603">
        <v>1998</v>
      </c>
      <c r="G104603" s="9">
        <v>0</v>
      </c>
    </row>
    <row r="104604" spans="1:7" x14ac:dyDescent="0.35">
      <c r="A104604" s="7">
        <v>477</v>
      </c>
      <c r="D104604">
        <v>0</v>
      </c>
      <c r="E104604">
        <v>2021</v>
      </c>
      <c r="F104604">
        <v>1998</v>
      </c>
      <c r="G104604" s="9">
        <v>0</v>
      </c>
    </row>
    <row r="104605" spans="1:7" x14ac:dyDescent="0.35">
      <c r="A104605" s="7">
        <v>477</v>
      </c>
      <c r="D104605">
        <v>0</v>
      </c>
      <c r="E104605">
        <v>2021</v>
      </c>
      <c r="F104605">
        <v>1998</v>
      </c>
      <c r="G104605" s="9">
        <v>0</v>
      </c>
    </row>
    <row r="104606" spans="1:7" x14ac:dyDescent="0.35">
      <c r="A104606" s="7">
        <v>477</v>
      </c>
      <c r="D104606">
        <v>0</v>
      </c>
      <c r="E104606">
        <v>2021</v>
      </c>
      <c r="F104606">
        <v>1998</v>
      </c>
      <c r="G104606" s="9">
        <v>0</v>
      </c>
    </row>
    <row r="104607" spans="1:7" x14ac:dyDescent="0.35">
      <c r="A104607" s="7">
        <v>477</v>
      </c>
      <c r="D104607">
        <v>0</v>
      </c>
      <c r="E104607">
        <v>2021</v>
      </c>
      <c r="F104607">
        <v>1998</v>
      </c>
      <c r="G104607" s="9">
        <v>0</v>
      </c>
    </row>
    <row r="104608" spans="1:7" x14ac:dyDescent="0.35">
      <c r="A104608" s="7">
        <v>477</v>
      </c>
      <c r="D104608">
        <v>0</v>
      </c>
      <c r="E104608">
        <v>2021</v>
      </c>
      <c r="F104608">
        <v>1998</v>
      </c>
      <c r="G104608" s="9">
        <v>0</v>
      </c>
    </row>
    <row r="104609" spans="1:7" x14ac:dyDescent="0.35">
      <c r="A104609" s="7">
        <v>477</v>
      </c>
      <c r="D104609">
        <v>0</v>
      </c>
      <c r="E104609">
        <v>2021</v>
      </c>
      <c r="F104609">
        <v>1998</v>
      </c>
      <c r="G104609" s="9">
        <v>0</v>
      </c>
    </row>
    <row r="104610" spans="1:7" x14ac:dyDescent="0.35">
      <c r="A104610" s="7">
        <v>477</v>
      </c>
      <c r="D104610">
        <v>0</v>
      </c>
      <c r="E104610">
        <v>2021</v>
      </c>
      <c r="F104610">
        <v>1998</v>
      </c>
      <c r="G104610" s="9">
        <v>0</v>
      </c>
    </row>
    <row r="104611" spans="1:7" x14ac:dyDescent="0.35">
      <c r="A104611" s="7">
        <v>477</v>
      </c>
      <c r="D104611">
        <v>0</v>
      </c>
      <c r="E104611">
        <v>2021</v>
      </c>
      <c r="F104611">
        <v>1998</v>
      </c>
      <c r="G104611" s="9">
        <v>0</v>
      </c>
    </row>
    <row r="104612" spans="1:7" x14ac:dyDescent="0.35">
      <c r="A104612" s="7">
        <v>477</v>
      </c>
      <c r="D104612">
        <v>0</v>
      </c>
      <c r="E104612">
        <v>2021</v>
      </c>
      <c r="F104612">
        <v>1998</v>
      </c>
      <c r="G104612" s="9">
        <v>0</v>
      </c>
    </row>
    <row r="104613" spans="1:7" x14ac:dyDescent="0.35">
      <c r="A104613" s="7">
        <v>477</v>
      </c>
      <c r="D104613">
        <v>0</v>
      </c>
      <c r="E104613">
        <v>2021</v>
      </c>
      <c r="F104613">
        <v>1998</v>
      </c>
      <c r="G104613" s="9">
        <v>0</v>
      </c>
    </row>
    <row r="104614" spans="1:7" x14ac:dyDescent="0.35">
      <c r="A104614" s="7">
        <v>477</v>
      </c>
      <c r="D104614">
        <v>0</v>
      </c>
      <c r="E104614">
        <v>2021</v>
      </c>
      <c r="F104614">
        <v>1998</v>
      </c>
      <c r="G104614" s="9">
        <v>0</v>
      </c>
    </row>
    <row r="104615" spans="1:7" x14ac:dyDescent="0.35">
      <c r="A104615" s="7">
        <v>477</v>
      </c>
      <c r="D104615">
        <v>0</v>
      </c>
      <c r="E104615">
        <v>2021</v>
      </c>
      <c r="F104615">
        <v>1998</v>
      </c>
      <c r="G104615" s="9">
        <v>0</v>
      </c>
    </row>
    <row r="104616" spans="1:7" x14ac:dyDescent="0.35">
      <c r="A104616" s="7">
        <v>477</v>
      </c>
      <c r="D104616">
        <v>0</v>
      </c>
      <c r="E104616">
        <v>2021</v>
      </c>
      <c r="F104616">
        <v>1998</v>
      </c>
      <c r="G104616" s="9">
        <v>0</v>
      </c>
    </row>
    <row r="104617" spans="1:7" x14ac:dyDescent="0.35">
      <c r="A104617" s="7">
        <v>477</v>
      </c>
      <c r="D104617">
        <v>0</v>
      </c>
      <c r="E104617">
        <v>2021</v>
      </c>
      <c r="F104617">
        <v>1998</v>
      </c>
      <c r="G104617" s="9">
        <v>0</v>
      </c>
    </row>
    <row r="104618" spans="1:7" x14ac:dyDescent="0.35">
      <c r="A104618" s="7">
        <v>477</v>
      </c>
      <c r="D104618">
        <v>0</v>
      </c>
      <c r="E104618">
        <v>2021</v>
      </c>
      <c r="F104618">
        <v>1998</v>
      </c>
      <c r="G104618" s="9">
        <v>0</v>
      </c>
    </row>
    <row r="104619" spans="1:7" x14ac:dyDescent="0.35">
      <c r="A104619" s="7">
        <v>477</v>
      </c>
      <c r="D104619">
        <v>0</v>
      </c>
      <c r="E104619">
        <v>2021</v>
      </c>
      <c r="F104619">
        <v>1998</v>
      </c>
      <c r="G104619" s="9">
        <v>0</v>
      </c>
    </row>
    <row r="104620" spans="1:7" x14ac:dyDescent="0.35">
      <c r="A104620" s="7">
        <v>477</v>
      </c>
      <c r="D104620">
        <v>0</v>
      </c>
      <c r="E104620">
        <v>2021</v>
      </c>
      <c r="F104620">
        <v>1998</v>
      </c>
      <c r="G104620" s="9">
        <v>0</v>
      </c>
    </row>
    <row r="104621" spans="1:7" x14ac:dyDescent="0.35">
      <c r="A104621" s="7">
        <v>477</v>
      </c>
      <c r="D104621">
        <v>0</v>
      </c>
      <c r="E104621">
        <v>2021</v>
      </c>
      <c r="F104621">
        <v>1998</v>
      </c>
      <c r="G104621" s="9">
        <v>0</v>
      </c>
    </row>
    <row r="104622" spans="1:7" x14ac:dyDescent="0.35">
      <c r="A104622" s="7">
        <v>477</v>
      </c>
      <c r="D104622">
        <v>0</v>
      </c>
      <c r="E104622">
        <v>2021</v>
      </c>
      <c r="F104622">
        <v>1998</v>
      </c>
      <c r="G104622" s="9">
        <v>0</v>
      </c>
    </row>
    <row r="104623" spans="1:7" x14ac:dyDescent="0.35">
      <c r="A104623" s="7">
        <v>477</v>
      </c>
      <c r="D104623">
        <v>0</v>
      </c>
      <c r="E104623">
        <v>2021</v>
      </c>
      <c r="F104623">
        <v>1998</v>
      </c>
      <c r="G104623" s="9">
        <v>0</v>
      </c>
    </row>
    <row r="104624" spans="1:7" x14ac:dyDescent="0.35">
      <c r="A104624" s="7">
        <v>477</v>
      </c>
      <c r="D104624">
        <v>0</v>
      </c>
      <c r="E104624">
        <v>2021</v>
      </c>
      <c r="F104624">
        <v>1998</v>
      </c>
      <c r="G104624" s="9">
        <v>0</v>
      </c>
    </row>
    <row r="104625" spans="1:7" x14ac:dyDescent="0.35">
      <c r="A104625" s="7">
        <v>477</v>
      </c>
      <c r="D104625">
        <v>0</v>
      </c>
      <c r="E104625">
        <v>2021</v>
      </c>
      <c r="F104625">
        <v>1998</v>
      </c>
      <c r="G104625" s="9">
        <v>0</v>
      </c>
    </row>
    <row r="104626" spans="1:7" x14ac:dyDescent="0.35">
      <c r="A104626" s="7">
        <v>477</v>
      </c>
      <c r="D104626">
        <v>0</v>
      </c>
      <c r="E104626">
        <v>2021</v>
      </c>
      <c r="F104626">
        <v>1998</v>
      </c>
      <c r="G104626" s="9">
        <v>0</v>
      </c>
    </row>
    <row r="104627" spans="1:7" x14ac:dyDescent="0.35">
      <c r="A104627" s="7">
        <v>477</v>
      </c>
      <c r="D104627">
        <v>0</v>
      </c>
      <c r="E104627">
        <v>2021</v>
      </c>
      <c r="F104627">
        <v>1998</v>
      </c>
      <c r="G104627" s="9">
        <v>0</v>
      </c>
    </row>
    <row r="104628" spans="1:7" x14ac:dyDescent="0.35">
      <c r="A104628" s="7">
        <v>477</v>
      </c>
      <c r="D104628">
        <v>0</v>
      </c>
      <c r="E104628">
        <v>2021</v>
      </c>
      <c r="F104628">
        <v>1998</v>
      </c>
      <c r="G104628" s="9">
        <v>0</v>
      </c>
    </row>
    <row r="104629" spans="1:7" x14ac:dyDescent="0.35">
      <c r="A104629" s="7">
        <v>477</v>
      </c>
      <c r="D104629">
        <v>0</v>
      </c>
      <c r="E104629">
        <v>2021</v>
      </c>
      <c r="F104629">
        <v>1998</v>
      </c>
      <c r="G104629" s="9">
        <v>0</v>
      </c>
    </row>
    <row r="104630" spans="1:7" x14ac:dyDescent="0.35">
      <c r="A104630" s="7">
        <v>477</v>
      </c>
      <c r="D104630">
        <v>0</v>
      </c>
      <c r="E104630">
        <v>2021</v>
      </c>
      <c r="F104630">
        <v>1998</v>
      </c>
      <c r="G104630" s="9">
        <v>0</v>
      </c>
    </row>
    <row r="104631" spans="1:7" x14ac:dyDescent="0.35">
      <c r="A104631" s="7">
        <v>477</v>
      </c>
      <c r="D104631">
        <v>0</v>
      </c>
      <c r="E104631">
        <v>2021</v>
      </c>
      <c r="F104631">
        <v>1998</v>
      </c>
      <c r="G104631" s="9">
        <v>0</v>
      </c>
    </row>
    <row r="104632" spans="1:7" x14ac:dyDescent="0.35">
      <c r="A104632" s="7">
        <v>477</v>
      </c>
      <c r="D104632">
        <v>0</v>
      </c>
      <c r="E104632">
        <v>2021</v>
      </c>
      <c r="F104632">
        <v>1998</v>
      </c>
      <c r="G104632" s="9">
        <v>0</v>
      </c>
    </row>
    <row r="104633" spans="1:7" x14ac:dyDescent="0.35">
      <c r="A104633" s="7">
        <v>477</v>
      </c>
      <c r="D104633">
        <v>0</v>
      </c>
      <c r="E104633">
        <v>2021</v>
      </c>
      <c r="F104633">
        <v>1998</v>
      </c>
      <c r="G104633" s="9">
        <v>0</v>
      </c>
    </row>
    <row r="104634" spans="1:7" x14ac:dyDescent="0.35">
      <c r="A104634" s="7">
        <v>477</v>
      </c>
      <c r="D104634">
        <v>0</v>
      </c>
      <c r="E104634">
        <v>2021</v>
      </c>
      <c r="F104634">
        <v>1998</v>
      </c>
      <c r="G104634" s="9">
        <v>0</v>
      </c>
    </row>
    <row r="104635" spans="1:7" x14ac:dyDescent="0.35">
      <c r="A104635" s="7">
        <v>477</v>
      </c>
      <c r="D104635">
        <v>0</v>
      </c>
      <c r="E104635">
        <v>2021</v>
      </c>
      <c r="F104635">
        <v>1998</v>
      </c>
      <c r="G104635" s="9">
        <v>0</v>
      </c>
    </row>
    <row r="104636" spans="1:7" x14ac:dyDescent="0.35">
      <c r="A104636" s="7">
        <v>477</v>
      </c>
      <c r="D104636">
        <v>0</v>
      </c>
      <c r="E104636">
        <v>2021</v>
      </c>
      <c r="F104636">
        <v>1998</v>
      </c>
      <c r="G104636" s="9">
        <v>0</v>
      </c>
    </row>
    <row r="104637" spans="1:7" x14ac:dyDescent="0.35">
      <c r="A104637" s="7">
        <v>477</v>
      </c>
      <c r="D104637">
        <v>0</v>
      </c>
      <c r="E104637">
        <v>2021</v>
      </c>
      <c r="F104637">
        <v>1998</v>
      </c>
      <c r="G104637" s="9">
        <v>0</v>
      </c>
    </row>
    <row r="104638" spans="1:7" x14ac:dyDescent="0.35">
      <c r="A104638" s="7">
        <v>477</v>
      </c>
      <c r="D104638">
        <v>0</v>
      </c>
      <c r="E104638">
        <v>2021</v>
      </c>
      <c r="F104638">
        <v>1998</v>
      </c>
      <c r="G104638" s="9">
        <v>0</v>
      </c>
    </row>
    <row r="104639" spans="1:7" x14ac:dyDescent="0.35">
      <c r="A104639" s="7">
        <v>477</v>
      </c>
      <c r="D104639">
        <v>0</v>
      </c>
      <c r="E104639">
        <v>2021</v>
      </c>
      <c r="F104639">
        <v>1998</v>
      </c>
      <c r="G104639" s="9">
        <v>0</v>
      </c>
    </row>
    <row r="104640" spans="1:7" x14ac:dyDescent="0.35">
      <c r="A104640" s="7">
        <v>477</v>
      </c>
      <c r="D104640">
        <v>0</v>
      </c>
      <c r="E104640">
        <v>2021</v>
      </c>
      <c r="F104640">
        <v>1998</v>
      </c>
      <c r="G104640" s="9">
        <v>0</v>
      </c>
    </row>
    <row r="104641" spans="1:7" x14ac:dyDescent="0.35">
      <c r="A104641" s="7">
        <v>477</v>
      </c>
      <c r="D104641">
        <v>0</v>
      </c>
      <c r="E104641">
        <v>2021</v>
      </c>
      <c r="F104641">
        <v>1998</v>
      </c>
      <c r="G104641" s="9">
        <v>0</v>
      </c>
    </row>
    <row r="104642" spans="1:7" x14ac:dyDescent="0.35">
      <c r="A104642" s="7">
        <v>477</v>
      </c>
      <c r="D104642">
        <v>0</v>
      </c>
      <c r="E104642">
        <v>2021</v>
      </c>
      <c r="F104642">
        <v>1998</v>
      </c>
      <c r="G104642" s="9">
        <v>0</v>
      </c>
    </row>
    <row r="104643" spans="1:7" x14ac:dyDescent="0.35">
      <c r="A104643" s="7">
        <v>477</v>
      </c>
      <c r="D104643">
        <v>0</v>
      </c>
      <c r="E104643">
        <v>2021</v>
      </c>
      <c r="F104643">
        <v>1998</v>
      </c>
      <c r="G104643" s="9">
        <v>0</v>
      </c>
    </row>
    <row r="104644" spans="1:7" x14ac:dyDescent="0.35">
      <c r="A104644" s="7">
        <v>477</v>
      </c>
      <c r="D104644">
        <v>0</v>
      </c>
      <c r="E104644">
        <v>2021</v>
      </c>
      <c r="F104644">
        <v>1999</v>
      </c>
      <c r="G104644" s="9">
        <v>0</v>
      </c>
    </row>
    <row r="104645" spans="1:7" x14ac:dyDescent="0.35">
      <c r="A104645" s="7">
        <v>477</v>
      </c>
      <c r="D104645">
        <v>0</v>
      </c>
      <c r="E104645">
        <v>2021</v>
      </c>
      <c r="F104645">
        <v>1998</v>
      </c>
      <c r="G104645" s="9">
        <v>0</v>
      </c>
    </row>
    <row r="104646" spans="1:7" x14ac:dyDescent="0.35">
      <c r="A104646" s="7">
        <v>477</v>
      </c>
      <c r="D104646">
        <v>0</v>
      </c>
      <c r="E104646">
        <v>2021</v>
      </c>
      <c r="F104646">
        <v>1998</v>
      </c>
      <c r="G104646" s="9">
        <v>0</v>
      </c>
    </row>
    <row r="104647" spans="1:7" x14ac:dyDescent="0.35">
      <c r="A104647" s="7">
        <v>477</v>
      </c>
      <c r="D104647">
        <v>0</v>
      </c>
      <c r="E104647">
        <v>2021</v>
      </c>
      <c r="F104647">
        <v>1998</v>
      </c>
      <c r="G104647" s="9">
        <v>0</v>
      </c>
    </row>
    <row r="104648" spans="1:7" x14ac:dyDescent="0.35">
      <c r="A104648" s="7">
        <v>477</v>
      </c>
      <c r="D104648">
        <v>0</v>
      </c>
      <c r="E104648">
        <v>2021</v>
      </c>
      <c r="F104648">
        <v>1998</v>
      </c>
      <c r="G104648" s="9">
        <v>0</v>
      </c>
    </row>
    <row r="104649" spans="1:7" x14ac:dyDescent="0.35">
      <c r="A104649" s="7">
        <v>477</v>
      </c>
      <c r="D104649">
        <v>0</v>
      </c>
      <c r="E104649">
        <v>2021</v>
      </c>
      <c r="F104649">
        <v>1998</v>
      </c>
      <c r="G104649" s="9">
        <v>0</v>
      </c>
    </row>
    <row r="104650" spans="1:7" x14ac:dyDescent="0.35">
      <c r="A104650" s="7">
        <v>477</v>
      </c>
      <c r="D104650">
        <v>0</v>
      </c>
      <c r="E104650">
        <v>2021</v>
      </c>
      <c r="F104650">
        <v>1998</v>
      </c>
      <c r="G104650" s="9">
        <v>0</v>
      </c>
    </row>
    <row r="104651" spans="1:7" x14ac:dyDescent="0.35">
      <c r="A104651" s="7">
        <v>477</v>
      </c>
      <c r="D104651">
        <v>0</v>
      </c>
      <c r="E104651">
        <v>2021</v>
      </c>
      <c r="F104651">
        <v>1998</v>
      </c>
      <c r="G104651" s="9">
        <v>0</v>
      </c>
    </row>
    <row r="104652" spans="1:7" x14ac:dyDescent="0.35">
      <c r="A104652" s="7">
        <v>477</v>
      </c>
      <c r="D104652">
        <v>0</v>
      </c>
      <c r="E104652">
        <v>2021</v>
      </c>
      <c r="F104652">
        <v>1998</v>
      </c>
      <c r="G104652" s="9">
        <v>0</v>
      </c>
    </row>
    <row r="104653" spans="1:7" x14ac:dyDescent="0.35">
      <c r="A104653" s="7">
        <v>477</v>
      </c>
      <c r="D104653">
        <v>0</v>
      </c>
      <c r="E104653">
        <v>2021</v>
      </c>
      <c r="F104653">
        <v>1998</v>
      </c>
      <c r="G104653" s="9">
        <v>0</v>
      </c>
    </row>
    <row r="104654" spans="1:7" x14ac:dyDescent="0.35">
      <c r="A104654" s="7">
        <v>477</v>
      </c>
      <c r="D104654">
        <v>0</v>
      </c>
      <c r="E104654">
        <v>2021</v>
      </c>
      <c r="F104654">
        <v>1998</v>
      </c>
      <c r="G104654" s="9">
        <v>0</v>
      </c>
    </row>
    <row r="104655" spans="1:7" x14ac:dyDescent="0.35">
      <c r="A104655" s="7">
        <v>477</v>
      </c>
      <c r="D104655">
        <v>0</v>
      </c>
      <c r="E104655">
        <v>2021</v>
      </c>
      <c r="F104655">
        <v>1998</v>
      </c>
      <c r="G104655" s="9">
        <v>0</v>
      </c>
    </row>
    <row r="104656" spans="1:7" x14ac:dyDescent="0.35">
      <c r="A104656" s="7">
        <v>477</v>
      </c>
      <c r="D104656">
        <v>0</v>
      </c>
      <c r="E104656">
        <v>2021</v>
      </c>
      <c r="F104656">
        <v>1998</v>
      </c>
      <c r="G104656" s="9">
        <v>0</v>
      </c>
    </row>
    <row r="104657" spans="1:7" x14ac:dyDescent="0.35">
      <c r="A104657" s="7">
        <v>477</v>
      </c>
      <c r="D104657">
        <v>0</v>
      </c>
      <c r="E104657">
        <v>2021</v>
      </c>
      <c r="F104657">
        <v>1998</v>
      </c>
      <c r="G104657" s="9">
        <v>0</v>
      </c>
    </row>
    <row r="104658" spans="1:7" x14ac:dyDescent="0.35">
      <c r="A104658" s="7">
        <v>477</v>
      </c>
      <c r="D104658">
        <v>0</v>
      </c>
      <c r="E104658">
        <v>2021</v>
      </c>
      <c r="F104658">
        <v>1998</v>
      </c>
      <c r="G104658" s="9">
        <v>0</v>
      </c>
    </row>
    <row r="104659" spans="1:7" x14ac:dyDescent="0.35">
      <c r="A104659" s="7">
        <v>477</v>
      </c>
      <c r="D104659">
        <v>0</v>
      </c>
      <c r="E104659">
        <v>2021</v>
      </c>
      <c r="F104659">
        <v>1998</v>
      </c>
      <c r="G104659" s="9">
        <v>0</v>
      </c>
    </row>
    <row r="104660" spans="1:7" x14ac:dyDescent="0.35">
      <c r="A104660" s="7">
        <v>477</v>
      </c>
      <c r="D104660">
        <v>0</v>
      </c>
      <c r="E104660">
        <v>2021</v>
      </c>
      <c r="F104660">
        <v>1998</v>
      </c>
      <c r="G104660" s="9">
        <v>0</v>
      </c>
    </row>
    <row r="104661" spans="1:7" x14ac:dyDescent="0.35">
      <c r="A104661" s="7">
        <v>477</v>
      </c>
      <c r="D104661">
        <v>0</v>
      </c>
      <c r="E104661">
        <v>2021</v>
      </c>
      <c r="F104661">
        <v>1998</v>
      </c>
      <c r="G104661" s="9">
        <v>0</v>
      </c>
    </row>
    <row r="104662" spans="1:7" x14ac:dyDescent="0.35">
      <c r="A104662" s="7">
        <v>477</v>
      </c>
      <c r="D104662">
        <v>0</v>
      </c>
      <c r="E104662">
        <v>2021</v>
      </c>
      <c r="F104662">
        <v>1998</v>
      </c>
      <c r="G104662" s="9">
        <v>0</v>
      </c>
    </row>
    <row r="104663" spans="1:7" x14ac:dyDescent="0.35">
      <c r="A104663" s="7">
        <v>477</v>
      </c>
      <c r="D104663">
        <v>0</v>
      </c>
      <c r="E104663">
        <v>2021</v>
      </c>
      <c r="F104663">
        <v>1998</v>
      </c>
      <c r="G104663" s="9">
        <v>0</v>
      </c>
    </row>
    <row r="104664" spans="1:7" x14ac:dyDescent="0.35">
      <c r="A104664" s="7">
        <v>477</v>
      </c>
      <c r="D104664">
        <v>0</v>
      </c>
      <c r="E104664">
        <v>2021</v>
      </c>
      <c r="F104664">
        <v>1998</v>
      </c>
      <c r="G104664" s="9">
        <v>0</v>
      </c>
    </row>
    <row r="104665" spans="1:7" x14ac:dyDescent="0.35">
      <c r="A104665" s="7">
        <v>477</v>
      </c>
      <c r="D104665">
        <v>0</v>
      </c>
      <c r="E104665">
        <v>2021</v>
      </c>
      <c r="F104665">
        <v>1998</v>
      </c>
      <c r="G104665" s="9">
        <v>0</v>
      </c>
    </row>
    <row r="104666" spans="1:7" x14ac:dyDescent="0.35">
      <c r="A104666" s="7">
        <v>477</v>
      </c>
      <c r="D104666">
        <v>0</v>
      </c>
      <c r="E104666">
        <v>2021</v>
      </c>
      <c r="F104666">
        <v>1998</v>
      </c>
      <c r="G104666" s="9">
        <v>0</v>
      </c>
    </row>
    <row r="104667" spans="1:7" x14ac:dyDescent="0.35">
      <c r="A104667" s="7">
        <v>477</v>
      </c>
      <c r="D104667">
        <v>0</v>
      </c>
      <c r="E104667">
        <v>2021</v>
      </c>
      <c r="F104667">
        <v>1998</v>
      </c>
      <c r="G104667" s="9">
        <v>0</v>
      </c>
    </row>
    <row r="104668" spans="1:7" x14ac:dyDescent="0.35">
      <c r="A104668" s="7">
        <v>477</v>
      </c>
      <c r="D104668">
        <v>0</v>
      </c>
      <c r="E104668">
        <v>2021</v>
      </c>
      <c r="F104668">
        <v>1998</v>
      </c>
      <c r="G104668" s="9">
        <v>0</v>
      </c>
    </row>
    <row r="104669" spans="1:7" x14ac:dyDescent="0.35">
      <c r="A104669" s="7">
        <v>477</v>
      </c>
      <c r="D104669">
        <v>0</v>
      </c>
      <c r="E104669">
        <v>2021</v>
      </c>
      <c r="F104669">
        <v>1998</v>
      </c>
      <c r="G104669" s="9">
        <v>0</v>
      </c>
    </row>
    <row r="104670" spans="1:7" x14ac:dyDescent="0.35">
      <c r="A104670" s="7">
        <v>477</v>
      </c>
      <c r="D104670">
        <v>0</v>
      </c>
      <c r="E104670">
        <v>2021</v>
      </c>
      <c r="F104670">
        <v>1998</v>
      </c>
      <c r="G104670" s="9">
        <v>0</v>
      </c>
    </row>
    <row r="104671" spans="1:7" x14ac:dyDescent="0.35">
      <c r="A104671" s="7">
        <v>477</v>
      </c>
      <c r="D104671">
        <v>0</v>
      </c>
      <c r="E104671">
        <v>2021</v>
      </c>
      <c r="F104671">
        <v>1998</v>
      </c>
      <c r="G104671" s="9">
        <v>0</v>
      </c>
    </row>
    <row r="104672" spans="1:7" x14ac:dyDescent="0.35">
      <c r="A104672" s="7">
        <v>477</v>
      </c>
      <c r="D104672">
        <v>0</v>
      </c>
      <c r="E104672">
        <v>2021</v>
      </c>
      <c r="F104672">
        <v>1998</v>
      </c>
      <c r="G104672" s="9">
        <v>0</v>
      </c>
    </row>
    <row r="104673" spans="1:7" x14ac:dyDescent="0.35">
      <c r="A104673" s="7">
        <v>477</v>
      </c>
      <c r="D104673">
        <v>0</v>
      </c>
      <c r="E104673">
        <v>2021</v>
      </c>
      <c r="F104673">
        <v>1998</v>
      </c>
      <c r="G104673" s="9">
        <v>0</v>
      </c>
    </row>
    <row r="104674" spans="1:7" x14ac:dyDescent="0.35">
      <c r="A104674" s="7">
        <v>477</v>
      </c>
      <c r="D104674">
        <v>0</v>
      </c>
      <c r="E104674">
        <v>2021</v>
      </c>
      <c r="F104674">
        <v>1998</v>
      </c>
      <c r="G104674" s="9">
        <v>0</v>
      </c>
    </row>
    <row r="104675" spans="1:7" x14ac:dyDescent="0.35">
      <c r="A104675" s="7">
        <v>477</v>
      </c>
      <c r="D104675">
        <v>0</v>
      </c>
      <c r="E104675">
        <v>2021</v>
      </c>
      <c r="F104675">
        <v>1998</v>
      </c>
      <c r="G104675" s="9">
        <v>0</v>
      </c>
    </row>
    <row r="104676" spans="1:7" x14ac:dyDescent="0.35">
      <c r="A104676" s="7">
        <v>477</v>
      </c>
      <c r="D104676">
        <v>0</v>
      </c>
      <c r="E104676">
        <v>2021</v>
      </c>
      <c r="F104676">
        <v>1998</v>
      </c>
      <c r="G104676" s="9">
        <v>0</v>
      </c>
    </row>
    <row r="104677" spans="1:7" x14ac:dyDescent="0.35">
      <c r="A104677" s="7">
        <v>477</v>
      </c>
      <c r="D104677">
        <v>0</v>
      </c>
      <c r="E104677">
        <v>2021</v>
      </c>
      <c r="F104677">
        <v>1998</v>
      </c>
      <c r="G104677" s="9">
        <v>0</v>
      </c>
    </row>
    <row r="104678" spans="1:7" x14ac:dyDescent="0.35">
      <c r="A104678" s="7">
        <v>477</v>
      </c>
      <c r="D104678">
        <v>0</v>
      </c>
      <c r="E104678">
        <v>2021</v>
      </c>
      <c r="F104678">
        <v>1998</v>
      </c>
      <c r="G104678" s="9">
        <v>0</v>
      </c>
    </row>
    <row r="104679" spans="1:7" x14ac:dyDescent="0.35">
      <c r="A104679" s="7">
        <v>477</v>
      </c>
      <c r="D104679">
        <v>0</v>
      </c>
      <c r="E104679">
        <v>2021</v>
      </c>
      <c r="F104679">
        <v>1998</v>
      </c>
      <c r="G104679" s="9">
        <v>0</v>
      </c>
    </row>
    <row r="104680" spans="1:7" x14ac:dyDescent="0.35">
      <c r="A104680" s="7">
        <v>477</v>
      </c>
      <c r="D104680">
        <v>0</v>
      </c>
      <c r="E104680">
        <v>2021</v>
      </c>
      <c r="F104680">
        <v>1998</v>
      </c>
      <c r="G104680" s="9">
        <v>0</v>
      </c>
    </row>
    <row r="104681" spans="1:7" x14ac:dyDescent="0.35">
      <c r="A104681" s="7">
        <v>477</v>
      </c>
      <c r="D104681">
        <v>0</v>
      </c>
      <c r="E104681">
        <v>2021</v>
      </c>
      <c r="F104681">
        <v>1998</v>
      </c>
      <c r="G104681" s="9">
        <v>0</v>
      </c>
    </row>
    <row r="104682" spans="1:7" x14ac:dyDescent="0.35">
      <c r="A104682" s="7">
        <v>477</v>
      </c>
      <c r="D104682">
        <v>0</v>
      </c>
      <c r="E104682">
        <v>2021</v>
      </c>
      <c r="F104682">
        <v>1998</v>
      </c>
      <c r="G104682" s="9">
        <v>0</v>
      </c>
    </row>
    <row r="104683" spans="1:7" x14ac:dyDescent="0.35">
      <c r="A104683" s="7">
        <v>477</v>
      </c>
      <c r="D104683">
        <v>0</v>
      </c>
      <c r="E104683">
        <v>2021</v>
      </c>
      <c r="F104683">
        <v>1998</v>
      </c>
      <c r="G104683" s="9">
        <v>0</v>
      </c>
    </row>
    <row r="104684" spans="1:7" x14ac:dyDescent="0.35">
      <c r="A104684" s="7">
        <v>477</v>
      </c>
      <c r="D104684">
        <v>0</v>
      </c>
      <c r="E104684">
        <v>2021</v>
      </c>
      <c r="F104684">
        <v>1998</v>
      </c>
      <c r="G104684" s="9">
        <v>0</v>
      </c>
    </row>
    <row r="104685" spans="1:7" x14ac:dyDescent="0.35">
      <c r="A104685" s="7">
        <v>477</v>
      </c>
      <c r="D104685">
        <v>0</v>
      </c>
      <c r="E104685">
        <v>2021</v>
      </c>
      <c r="F104685">
        <v>1998</v>
      </c>
      <c r="G104685" s="9">
        <v>0</v>
      </c>
    </row>
    <row r="104686" spans="1:7" x14ac:dyDescent="0.35">
      <c r="A104686" s="7">
        <v>477</v>
      </c>
      <c r="D104686">
        <v>0</v>
      </c>
      <c r="E104686">
        <v>2021</v>
      </c>
      <c r="F104686">
        <v>1998</v>
      </c>
      <c r="G104686" s="9">
        <v>0</v>
      </c>
    </row>
    <row r="104687" spans="1:7" x14ac:dyDescent="0.35">
      <c r="A104687" s="7">
        <v>477</v>
      </c>
      <c r="D104687">
        <v>0</v>
      </c>
      <c r="E104687">
        <v>2021</v>
      </c>
      <c r="F104687">
        <v>1998</v>
      </c>
      <c r="G104687" s="9">
        <v>0</v>
      </c>
    </row>
    <row r="104688" spans="1:7" x14ac:dyDescent="0.35">
      <c r="A104688" s="7">
        <v>477</v>
      </c>
      <c r="D104688">
        <v>0</v>
      </c>
      <c r="E104688">
        <v>2021</v>
      </c>
      <c r="F104688">
        <v>1998</v>
      </c>
      <c r="G104688" s="9">
        <v>0</v>
      </c>
    </row>
    <row r="104689" spans="1:7" x14ac:dyDescent="0.35">
      <c r="A104689" s="7">
        <v>477</v>
      </c>
      <c r="D104689">
        <v>0</v>
      </c>
      <c r="E104689">
        <v>2021</v>
      </c>
      <c r="F104689">
        <v>1998</v>
      </c>
      <c r="G104689" s="9">
        <v>0</v>
      </c>
    </row>
    <row r="104690" spans="1:7" x14ac:dyDescent="0.35">
      <c r="A104690" s="7">
        <v>477</v>
      </c>
      <c r="D104690">
        <v>0</v>
      </c>
      <c r="E104690">
        <v>2021</v>
      </c>
      <c r="F104690">
        <v>1998</v>
      </c>
      <c r="G104690" s="9">
        <v>0</v>
      </c>
    </row>
    <row r="104691" spans="1:7" x14ac:dyDescent="0.35">
      <c r="A104691" s="7">
        <v>477</v>
      </c>
      <c r="D104691">
        <v>0</v>
      </c>
      <c r="E104691">
        <v>2021</v>
      </c>
      <c r="F104691">
        <v>1998</v>
      </c>
      <c r="G104691" s="9">
        <v>0</v>
      </c>
    </row>
    <row r="104692" spans="1:7" x14ac:dyDescent="0.35">
      <c r="A104692" s="7">
        <v>477</v>
      </c>
      <c r="D104692">
        <v>0</v>
      </c>
      <c r="E104692">
        <v>2021</v>
      </c>
      <c r="F104692">
        <v>1998</v>
      </c>
      <c r="G104692" s="9">
        <v>0</v>
      </c>
    </row>
    <row r="104693" spans="1:7" x14ac:dyDescent="0.35">
      <c r="A104693" s="7">
        <v>477</v>
      </c>
      <c r="D104693">
        <v>0</v>
      </c>
      <c r="E104693">
        <v>2021</v>
      </c>
      <c r="F104693">
        <v>1998</v>
      </c>
      <c r="G104693" s="9">
        <v>0</v>
      </c>
    </row>
    <row r="104694" spans="1:7" x14ac:dyDescent="0.35">
      <c r="A104694" s="7">
        <v>477</v>
      </c>
      <c r="D104694">
        <v>0</v>
      </c>
      <c r="E104694">
        <v>2021</v>
      </c>
      <c r="F104694">
        <v>1998</v>
      </c>
      <c r="G104694" s="9">
        <v>0</v>
      </c>
    </row>
    <row r="104695" spans="1:7" x14ac:dyDescent="0.35">
      <c r="A104695" s="7">
        <v>477</v>
      </c>
      <c r="D104695">
        <v>0</v>
      </c>
      <c r="E104695">
        <v>2021</v>
      </c>
      <c r="F104695">
        <v>1998</v>
      </c>
      <c r="G104695" s="9">
        <v>0</v>
      </c>
    </row>
    <row r="104696" spans="1:7" x14ac:dyDescent="0.35">
      <c r="A104696" s="7">
        <v>477</v>
      </c>
      <c r="D104696">
        <v>0</v>
      </c>
      <c r="E104696">
        <v>2021</v>
      </c>
      <c r="F104696">
        <v>1998</v>
      </c>
      <c r="G104696" s="9">
        <v>0</v>
      </c>
    </row>
    <row r="104697" spans="1:7" x14ac:dyDescent="0.35">
      <c r="A104697" s="7">
        <v>477</v>
      </c>
      <c r="D104697">
        <v>0</v>
      </c>
      <c r="E104697">
        <v>2021</v>
      </c>
      <c r="F104697">
        <v>1998</v>
      </c>
      <c r="G104697" s="9">
        <v>0</v>
      </c>
    </row>
    <row r="104698" spans="1:7" x14ac:dyDescent="0.35">
      <c r="A104698" s="7">
        <v>477</v>
      </c>
      <c r="D104698">
        <v>0</v>
      </c>
      <c r="E104698">
        <v>2021</v>
      </c>
      <c r="F104698">
        <v>1998</v>
      </c>
      <c r="G104698" s="9">
        <v>0</v>
      </c>
    </row>
    <row r="104699" spans="1:7" x14ac:dyDescent="0.35">
      <c r="A104699" s="7">
        <v>477</v>
      </c>
      <c r="D104699">
        <v>0</v>
      </c>
      <c r="E104699">
        <v>2021</v>
      </c>
      <c r="F104699">
        <v>1998</v>
      </c>
      <c r="G104699" s="9">
        <v>0</v>
      </c>
    </row>
    <row r="104700" spans="1:7" x14ac:dyDescent="0.35">
      <c r="A104700" s="7">
        <v>477</v>
      </c>
      <c r="D104700">
        <v>0</v>
      </c>
      <c r="E104700">
        <v>2021</v>
      </c>
      <c r="F104700">
        <v>1998</v>
      </c>
      <c r="G104700" s="9">
        <v>0</v>
      </c>
    </row>
    <row r="104701" spans="1:7" x14ac:dyDescent="0.35">
      <c r="A104701" s="7">
        <v>477</v>
      </c>
      <c r="D104701">
        <v>0</v>
      </c>
      <c r="E104701">
        <v>2021</v>
      </c>
      <c r="F104701">
        <v>1998</v>
      </c>
      <c r="G104701" s="9">
        <v>0</v>
      </c>
    </row>
    <row r="104702" spans="1:7" x14ac:dyDescent="0.35">
      <c r="A104702" s="7">
        <v>477</v>
      </c>
      <c r="D104702">
        <v>0</v>
      </c>
      <c r="E104702">
        <v>2021</v>
      </c>
      <c r="F104702">
        <v>1998</v>
      </c>
      <c r="G104702" s="9">
        <v>0</v>
      </c>
    </row>
    <row r="104703" spans="1:7" x14ac:dyDescent="0.35">
      <c r="A104703" s="7">
        <v>477</v>
      </c>
      <c r="D104703">
        <v>0</v>
      </c>
      <c r="E104703">
        <v>2021</v>
      </c>
      <c r="F104703">
        <v>1998</v>
      </c>
      <c r="G104703" s="9">
        <v>0</v>
      </c>
    </row>
    <row r="104704" spans="1:7" x14ac:dyDescent="0.35">
      <c r="A104704" s="7">
        <v>477</v>
      </c>
      <c r="D104704">
        <v>0</v>
      </c>
      <c r="E104704">
        <v>2021</v>
      </c>
      <c r="F104704">
        <v>1998</v>
      </c>
      <c r="G104704" s="9">
        <v>0</v>
      </c>
    </row>
    <row r="104705" spans="1:7" x14ac:dyDescent="0.35">
      <c r="A104705" s="7">
        <v>477</v>
      </c>
      <c r="D104705">
        <v>0</v>
      </c>
      <c r="E104705">
        <v>2021</v>
      </c>
      <c r="F104705">
        <v>1998</v>
      </c>
      <c r="G104705" s="9">
        <v>0</v>
      </c>
    </row>
    <row r="104706" spans="1:7" x14ac:dyDescent="0.35">
      <c r="A104706" s="7">
        <v>477</v>
      </c>
      <c r="D104706">
        <v>0</v>
      </c>
      <c r="E104706">
        <v>2021</v>
      </c>
      <c r="F104706">
        <v>1998</v>
      </c>
      <c r="G104706" s="9">
        <v>0</v>
      </c>
    </row>
    <row r="104707" spans="1:7" x14ac:dyDescent="0.35">
      <c r="A104707" s="7">
        <v>477</v>
      </c>
      <c r="D104707">
        <v>0</v>
      </c>
      <c r="E104707">
        <v>2021</v>
      </c>
      <c r="F104707">
        <v>1998</v>
      </c>
      <c r="G104707" s="9">
        <v>0</v>
      </c>
    </row>
    <row r="104708" spans="1:7" x14ac:dyDescent="0.35">
      <c r="A104708" s="7">
        <v>477</v>
      </c>
      <c r="D104708">
        <v>0</v>
      </c>
      <c r="E104708">
        <v>2021</v>
      </c>
      <c r="F104708">
        <v>1998</v>
      </c>
      <c r="G104708" s="9">
        <v>0</v>
      </c>
    </row>
    <row r="104709" spans="1:7" x14ac:dyDescent="0.35">
      <c r="A104709" s="7">
        <v>477</v>
      </c>
      <c r="D104709">
        <v>0</v>
      </c>
      <c r="E104709">
        <v>2021</v>
      </c>
      <c r="F104709">
        <v>1998</v>
      </c>
      <c r="G104709" s="9">
        <v>0</v>
      </c>
    </row>
    <row r="104710" spans="1:7" x14ac:dyDescent="0.35">
      <c r="A104710" s="7">
        <v>477</v>
      </c>
      <c r="D104710">
        <v>0</v>
      </c>
      <c r="E104710">
        <v>2021</v>
      </c>
      <c r="F104710">
        <v>1998</v>
      </c>
      <c r="G104710" s="9">
        <v>0</v>
      </c>
    </row>
    <row r="104711" spans="1:7" x14ac:dyDescent="0.35">
      <c r="A104711" s="7">
        <v>477</v>
      </c>
      <c r="D104711">
        <v>0</v>
      </c>
      <c r="E104711">
        <v>2021</v>
      </c>
      <c r="F104711">
        <v>1998</v>
      </c>
      <c r="G104711" s="9">
        <v>0</v>
      </c>
    </row>
    <row r="104712" spans="1:7" x14ac:dyDescent="0.35">
      <c r="A104712" s="7">
        <v>477</v>
      </c>
      <c r="D104712">
        <v>0</v>
      </c>
      <c r="E104712">
        <v>2021</v>
      </c>
      <c r="F104712">
        <v>1998</v>
      </c>
      <c r="G104712" s="9">
        <v>0</v>
      </c>
    </row>
    <row r="104713" spans="1:7" x14ac:dyDescent="0.35">
      <c r="A104713" s="7">
        <v>477</v>
      </c>
      <c r="D104713">
        <v>0</v>
      </c>
      <c r="E104713">
        <v>2021</v>
      </c>
      <c r="F104713">
        <v>1998</v>
      </c>
      <c r="G104713" s="9">
        <v>0</v>
      </c>
    </row>
    <row r="104714" spans="1:7" x14ac:dyDescent="0.35">
      <c r="A104714" s="7">
        <v>477</v>
      </c>
      <c r="D104714">
        <v>0</v>
      </c>
      <c r="E104714">
        <v>2021</v>
      </c>
      <c r="F104714">
        <v>1998</v>
      </c>
      <c r="G104714" s="9">
        <v>0</v>
      </c>
    </row>
    <row r="104715" spans="1:7" x14ac:dyDescent="0.35">
      <c r="A104715" s="7">
        <v>477</v>
      </c>
      <c r="D104715">
        <v>0</v>
      </c>
      <c r="E104715">
        <v>2021</v>
      </c>
      <c r="F104715">
        <v>1998</v>
      </c>
      <c r="G104715" s="9">
        <v>0</v>
      </c>
    </row>
    <row r="104716" spans="1:7" x14ac:dyDescent="0.35">
      <c r="A104716" s="7">
        <v>477</v>
      </c>
      <c r="D104716">
        <v>0</v>
      </c>
      <c r="E104716">
        <v>2021</v>
      </c>
      <c r="F104716">
        <v>1998</v>
      </c>
      <c r="G104716" s="9">
        <v>0</v>
      </c>
    </row>
    <row r="104717" spans="1:7" x14ac:dyDescent="0.35">
      <c r="A104717" s="7">
        <v>477</v>
      </c>
      <c r="D104717">
        <v>0</v>
      </c>
      <c r="E104717">
        <v>2021</v>
      </c>
      <c r="F104717">
        <v>1998</v>
      </c>
      <c r="G104717" s="9">
        <v>0</v>
      </c>
    </row>
    <row r="104718" spans="1:7" x14ac:dyDescent="0.35">
      <c r="A104718" s="7">
        <v>477</v>
      </c>
      <c r="D104718">
        <v>0</v>
      </c>
      <c r="E104718">
        <v>2021</v>
      </c>
      <c r="F104718">
        <v>1998</v>
      </c>
      <c r="G104718" s="9">
        <v>0</v>
      </c>
    </row>
    <row r="104719" spans="1:7" x14ac:dyDescent="0.35">
      <c r="A104719" s="7">
        <v>477</v>
      </c>
      <c r="D104719">
        <v>0</v>
      </c>
      <c r="E104719">
        <v>2021</v>
      </c>
      <c r="F104719">
        <v>1998</v>
      </c>
      <c r="G104719" s="9">
        <v>0</v>
      </c>
    </row>
    <row r="104720" spans="1:7" x14ac:dyDescent="0.35">
      <c r="A104720" s="7">
        <v>477</v>
      </c>
      <c r="D104720">
        <v>0</v>
      </c>
      <c r="E104720">
        <v>2021</v>
      </c>
      <c r="F104720">
        <v>1998</v>
      </c>
      <c r="G104720" s="9">
        <v>0</v>
      </c>
    </row>
    <row r="104721" spans="1:7" x14ac:dyDescent="0.35">
      <c r="A104721" s="7">
        <v>477</v>
      </c>
      <c r="D104721">
        <v>0</v>
      </c>
      <c r="E104721">
        <v>2021</v>
      </c>
      <c r="F104721">
        <v>1998</v>
      </c>
      <c r="G104721" s="9">
        <v>0</v>
      </c>
    </row>
    <row r="104722" spans="1:7" x14ac:dyDescent="0.35">
      <c r="A104722" s="7">
        <v>477</v>
      </c>
      <c r="D104722">
        <v>0</v>
      </c>
      <c r="E104722">
        <v>2021</v>
      </c>
      <c r="F104722">
        <v>1998</v>
      </c>
      <c r="G104722" s="9">
        <v>0</v>
      </c>
    </row>
    <row r="104723" spans="1:7" x14ac:dyDescent="0.35">
      <c r="A104723" s="7">
        <v>477</v>
      </c>
      <c r="D104723">
        <v>0</v>
      </c>
      <c r="E104723">
        <v>2021</v>
      </c>
      <c r="F104723">
        <v>1998</v>
      </c>
      <c r="G104723" s="9">
        <v>0</v>
      </c>
    </row>
    <row r="104724" spans="1:7" x14ac:dyDescent="0.35">
      <c r="A104724" s="7">
        <v>477</v>
      </c>
      <c r="D104724">
        <v>0</v>
      </c>
      <c r="E104724">
        <v>2021</v>
      </c>
      <c r="F104724">
        <v>1998</v>
      </c>
      <c r="G104724" s="9">
        <v>0</v>
      </c>
    </row>
    <row r="104725" spans="1:7" x14ac:dyDescent="0.35">
      <c r="A104725" s="7">
        <v>477</v>
      </c>
      <c r="D104725">
        <v>0</v>
      </c>
      <c r="E104725">
        <v>2021</v>
      </c>
      <c r="F104725">
        <v>1998</v>
      </c>
      <c r="G104725" s="9">
        <v>0</v>
      </c>
    </row>
    <row r="104726" spans="1:7" x14ac:dyDescent="0.35">
      <c r="A104726" s="7">
        <v>477</v>
      </c>
      <c r="D104726">
        <v>0</v>
      </c>
      <c r="E104726">
        <v>2021</v>
      </c>
      <c r="F104726">
        <v>1998</v>
      </c>
      <c r="G104726" s="9">
        <v>0</v>
      </c>
    </row>
    <row r="104727" spans="1:7" x14ac:dyDescent="0.35">
      <c r="A104727" s="7">
        <v>477</v>
      </c>
      <c r="D104727">
        <v>0</v>
      </c>
      <c r="E104727">
        <v>2021</v>
      </c>
      <c r="F104727">
        <v>1998</v>
      </c>
      <c r="G104727" s="9">
        <v>0</v>
      </c>
    </row>
    <row r="104728" spans="1:7" x14ac:dyDescent="0.35">
      <c r="A104728" s="7">
        <v>477</v>
      </c>
      <c r="D104728">
        <v>0</v>
      </c>
      <c r="E104728">
        <v>2021</v>
      </c>
      <c r="F104728">
        <v>1998</v>
      </c>
      <c r="G104728" s="9">
        <v>0</v>
      </c>
    </row>
    <row r="104729" spans="1:7" x14ac:dyDescent="0.35">
      <c r="A104729" s="7">
        <v>477</v>
      </c>
      <c r="D104729">
        <v>0</v>
      </c>
      <c r="E104729">
        <v>2021</v>
      </c>
      <c r="F104729">
        <v>1998</v>
      </c>
      <c r="G104729" s="9">
        <v>0</v>
      </c>
    </row>
    <row r="104730" spans="1:7" x14ac:dyDescent="0.35">
      <c r="A104730" s="7">
        <v>477</v>
      </c>
      <c r="D104730">
        <v>0</v>
      </c>
      <c r="E104730">
        <v>2021</v>
      </c>
      <c r="F104730">
        <v>1998</v>
      </c>
      <c r="G104730" s="9">
        <v>0</v>
      </c>
    </row>
    <row r="104731" spans="1:7" x14ac:dyDescent="0.35">
      <c r="A104731" s="7">
        <v>477</v>
      </c>
      <c r="D104731">
        <v>0</v>
      </c>
      <c r="E104731">
        <v>2021</v>
      </c>
      <c r="F104731">
        <v>1998</v>
      </c>
      <c r="G104731" s="9">
        <v>0</v>
      </c>
    </row>
    <row r="104732" spans="1:7" x14ac:dyDescent="0.35">
      <c r="A104732" s="7">
        <v>477</v>
      </c>
      <c r="D104732">
        <v>0</v>
      </c>
      <c r="E104732">
        <v>2021</v>
      </c>
      <c r="F104732">
        <v>1998</v>
      </c>
      <c r="G104732" s="9">
        <v>0</v>
      </c>
    </row>
    <row r="104733" spans="1:7" x14ac:dyDescent="0.35">
      <c r="A104733" s="7">
        <v>477</v>
      </c>
      <c r="D104733">
        <v>0</v>
      </c>
      <c r="E104733">
        <v>2021</v>
      </c>
      <c r="F104733">
        <v>1998</v>
      </c>
      <c r="G104733" s="9">
        <v>0</v>
      </c>
    </row>
    <row r="104734" spans="1:7" x14ac:dyDescent="0.35">
      <c r="A104734" s="7">
        <v>477</v>
      </c>
      <c r="D104734">
        <v>0</v>
      </c>
      <c r="E104734">
        <v>2021</v>
      </c>
      <c r="F104734">
        <v>1998</v>
      </c>
      <c r="G104734" s="9">
        <v>0</v>
      </c>
    </row>
    <row r="104735" spans="1:7" x14ac:dyDescent="0.35">
      <c r="A104735" s="7">
        <v>477</v>
      </c>
      <c r="D104735">
        <v>0</v>
      </c>
      <c r="E104735">
        <v>2021</v>
      </c>
      <c r="F104735">
        <v>1998</v>
      </c>
      <c r="G104735" s="9">
        <v>0</v>
      </c>
    </row>
    <row r="104736" spans="1:7" x14ac:dyDescent="0.35">
      <c r="A104736" s="7">
        <v>477</v>
      </c>
      <c r="D104736">
        <v>0</v>
      </c>
      <c r="E104736">
        <v>2021</v>
      </c>
      <c r="F104736">
        <v>1998</v>
      </c>
      <c r="G104736" s="9">
        <v>0</v>
      </c>
    </row>
    <row r="104737" spans="1:7" x14ac:dyDescent="0.35">
      <c r="A104737" s="7">
        <v>477</v>
      </c>
      <c r="D104737">
        <v>0</v>
      </c>
      <c r="E104737">
        <v>2021</v>
      </c>
      <c r="F104737">
        <v>1998</v>
      </c>
      <c r="G104737" s="9">
        <v>0</v>
      </c>
    </row>
    <row r="104738" spans="1:7" x14ac:dyDescent="0.35">
      <c r="A104738" s="7">
        <v>477</v>
      </c>
      <c r="D104738">
        <v>0</v>
      </c>
      <c r="E104738">
        <v>2021</v>
      </c>
      <c r="F104738">
        <v>1998</v>
      </c>
      <c r="G104738" s="9">
        <v>0</v>
      </c>
    </row>
    <row r="104739" spans="1:7" x14ac:dyDescent="0.35">
      <c r="A104739" s="7">
        <v>477</v>
      </c>
      <c r="D104739">
        <v>0</v>
      </c>
      <c r="E104739">
        <v>2021</v>
      </c>
      <c r="F104739">
        <v>1998</v>
      </c>
      <c r="G104739" s="9">
        <v>0</v>
      </c>
    </row>
    <row r="104740" spans="1:7" x14ac:dyDescent="0.35">
      <c r="A104740" s="7">
        <v>477</v>
      </c>
      <c r="D104740">
        <v>0</v>
      </c>
      <c r="E104740">
        <v>2021</v>
      </c>
      <c r="F104740">
        <v>1998</v>
      </c>
      <c r="G104740" s="9">
        <v>0</v>
      </c>
    </row>
    <row r="104741" spans="1:7" x14ac:dyDescent="0.35">
      <c r="A104741" s="7">
        <v>477</v>
      </c>
      <c r="D104741">
        <v>0</v>
      </c>
      <c r="E104741">
        <v>2021</v>
      </c>
      <c r="F104741">
        <v>1998</v>
      </c>
      <c r="G104741" s="9">
        <v>0</v>
      </c>
    </row>
    <row r="104742" spans="1:7" x14ac:dyDescent="0.35">
      <c r="A104742" s="7">
        <v>477</v>
      </c>
      <c r="D104742">
        <v>0</v>
      </c>
      <c r="E104742">
        <v>2021</v>
      </c>
      <c r="F104742">
        <v>1998</v>
      </c>
      <c r="G104742" s="9">
        <v>0</v>
      </c>
    </row>
    <row r="104743" spans="1:7" x14ac:dyDescent="0.35">
      <c r="A104743" s="7">
        <v>477</v>
      </c>
      <c r="D104743">
        <v>0</v>
      </c>
      <c r="E104743">
        <v>2021</v>
      </c>
      <c r="F104743">
        <v>1998</v>
      </c>
      <c r="G104743" s="9">
        <v>0</v>
      </c>
    </row>
    <row r="104744" spans="1:7" x14ac:dyDescent="0.35">
      <c r="A104744" s="7">
        <v>477</v>
      </c>
      <c r="D104744">
        <v>0</v>
      </c>
      <c r="E104744">
        <v>2021</v>
      </c>
      <c r="F104744">
        <v>1998</v>
      </c>
      <c r="G104744" s="9">
        <v>0</v>
      </c>
    </row>
    <row r="104745" spans="1:7" x14ac:dyDescent="0.35">
      <c r="A104745" s="7">
        <v>477</v>
      </c>
      <c r="D104745">
        <v>0</v>
      </c>
      <c r="E104745">
        <v>2021</v>
      </c>
      <c r="F104745">
        <v>1998</v>
      </c>
      <c r="G104745" s="9">
        <v>0</v>
      </c>
    </row>
    <row r="104746" spans="1:7" x14ac:dyDescent="0.35">
      <c r="A104746" s="7">
        <v>477</v>
      </c>
      <c r="D104746">
        <v>0</v>
      </c>
      <c r="E104746">
        <v>2021</v>
      </c>
      <c r="F104746">
        <v>1998</v>
      </c>
      <c r="G104746" s="9">
        <v>0</v>
      </c>
    </row>
    <row r="104747" spans="1:7" x14ac:dyDescent="0.35">
      <c r="A104747" s="7">
        <v>477</v>
      </c>
      <c r="D104747">
        <v>0</v>
      </c>
      <c r="E104747">
        <v>2021</v>
      </c>
      <c r="F104747">
        <v>1998</v>
      </c>
      <c r="G104747" s="9">
        <v>0</v>
      </c>
    </row>
    <row r="104748" spans="1:7" x14ac:dyDescent="0.35">
      <c r="A104748" s="7">
        <v>477</v>
      </c>
      <c r="D104748">
        <v>0</v>
      </c>
      <c r="E104748">
        <v>2021</v>
      </c>
      <c r="F104748">
        <v>1998</v>
      </c>
      <c r="G104748" s="9">
        <v>0</v>
      </c>
    </row>
    <row r="104749" spans="1:7" x14ac:dyDescent="0.35">
      <c r="A104749" s="7">
        <v>477</v>
      </c>
      <c r="D104749">
        <v>0</v>
      </c>
      <c r="E104749">
        <v>2021</v>
      </c>
      <c r="F104749">
        <v>1998</v>
      </c>
      <c r="G104749" s="9">
        <v>0</v>
      </c>
    </row>
    <row r="104750" spans="1:7" x14ac:dyDescent="0.35">
      <c r="A104750" s="7">
        <v>477</v>
      </c>
      <c r="D104750">
        <v>0</v>
      </c>
      <c r="E104750">
        <v>2021</v>
      </c>
      <c r="F104750">
        <v>1998</v>
      </c>
      <c r="G104750" s="9">
        <v>0</v>
      </c>
    </row>
    <row r="104751" spans="1:7" x14ac:dyDescent="0.35">
      <c r="A104751" s="7">
        <v>477</v>
      </c>
      <c r="D104751">
        <v>0</v>
      </c>
      <c r="E104751">
        <v>2021</v>
      </c>
      <c r="F104751">
        <v>1998</v>
      </c>
      <c r="G104751" s="9">
        <v>0</v>
      </c>
    </row>
    <row r="104752" spans="1:7" x14ac:dyDescent="0.35">
      <c r="A104752" s="7">
        <v>477</v>
      </c>
      <c r="D104752">
        <v>0</v>
      </c>
      <c r="E104752">
        <v>2021</v>
      </c>
      <c r="F104752">
        <v>1998</v>
      </c>
      <c r="G104752" s="9">
        <v>0</v>
      </c>
    </row>
    <row r="104753" spans="1:7" x14ac:dyDescent="0.35">
      <c r="A104753" s="7">
        <v>477</v>
      </c>
      <c r="D104753">
        <v>0</v>
      </c>
      <c r="E104753">
        <v>2021</v>
      </c>
      <c r="F104753">
        <v>1998</v>
      </c>
      <c r="G104753" s="9">
        <v>0</v>
      </c>
    </row>
    <row r="104754" spans="1:7" x14ac:dyDescent="0.35">
      <c r="A104754" s="7">
        <v>477</v>
      </c>
      <c r="D104754">
        <v>0</v>
      </c>
      <c r="E104754">
        <v>2021</v>
      </c>
      <c r="F104754">
        <v>1998</v>
      </c>
      <c r="G104754" s="9">
        <v>0</v>
      </c>
    </row>
    <row r="104755" spans="1:7" x14ac:dyDescent="0.35">
      <c r="A104755" s="7">
        <v>477</v>
      </c>
      <c r="D104755">
        <v>0</v>
      </c>
      <c r="E104755">
        <v>2021</v>
      </c>
      <c r="F104755">
        <v>1998</v>
      </c>
      <c r="G104755" s="9">
        <v>0</v>
      </c>
    </row>
    <row r="104756" spans="1:7" x14ac:dyDescent="0.35">
      <c r="A104756" s="7">
        <v>477</v>
      </c>
      <c r="D104756">
        <v>0</v>
      </c>
      <c r="E104756">
        <v>2021</v>
      </c>
      <c r="F104756">
        <v>1998</v>
      </c>
      <c r="G104756" s="9">
        <v>0</v>
      </c>
    </row>
    <row r="104757" spans="1:7" x14ac:dyDescent="0.35">
      <c r="A104757" s="7">
        <v>477</v>
      </c>
      <c r="D104757">
        <v>0</v>
      </c>
      <c r="E104757">
        <v>2021</v>
      </c>
      <c r="F104757">
        <v>1998</v>
      </c>
      <c r="G104757" s="9">
        <v>0</v>
      </c>
    </row>
    <row r="104758" spans="1:7" x14ac:dyDescent="0.35">
      <c r="A104758" s="7">
        <v>477</v>
      </c>
      <c r="D104758">
        <v>0</v>
      </c>
      <c r="E104758">
        <v>2021</v>
      </c>
      <c r="F104758">
        <v>1998</v>
      </c>
      <c r="G104758" s="9">
        <v>0</v>
      </c>
    </row>
    <row r="104759" spans="1:7" x14ac:dyDescent="0.35">
      <c r="A104759" s="7">
        <v>477</v>
      </c>
      <c r="D104759">
        <v>0</v>
      </c>
      <c r="E104759">
        <v>2021</v>
      </c>
      <c r="F104759">
        <v>1998</v>
      </c>
      <c r="G104759" s="9">
        <v>0</v>
      </c>
    </row>
    <row r="104760" spans="1:7" x14ac:dyDescent="0.35">
      <c r="A104760" s="7">
        <v>477</v>
      </c>
      <c r="D104760">
        <v>0</v>
      </c>
      <c r="E104760">
        <v>2021</v>
      </c>
      <c r="F104760">
        <v>1998</v>
      </c>
      <c r="G104760" s="9">
        <v>0</v>
      </c>
    </row>
    <row r="104761" spans="1:7" x14ac:dyDescent="0.35">
      <c r="A104761" s="7">
        <v>477</v>
      </c>
      <c r="D104761">
        <v>0</v>
      </c>
      <c r="E104761">
        <v>2021</v>
      </c>
      <c r="F104761">
        <v>1998</v>
      </c>
      <c r="G104761" s="9">
        <v>0</v>
      </c>
    </row>
    <row r="104762" spans="1:7" x14ac:dyDescent="0.35">
      <c r="A104762" s="7">
        <v>477</v>
      </c>
      <c r="D104762">
        <v>0</v>
      </c>
      <c r="E104762">
        <v>2021</v>
      </c>
      <c r="F104762">
        <v>1998</v>
      </c>
      <c r="G104762" s="9">
        <v>0</v>
      </c>
    </row>
    <row r="104763" spans="1:7" x14ac:dyDescent="0.35">
      <c r="A104763" s="7">
        <v>477</v>
      </c>
      <c r="D104763">
        <v>0</v>
      </c>
      <c r="E104763">
        <v>2021</v>
      </c>
      <c r="F104763">
        <v>1998</v>
      </c>
      <c r="G104763" s="9">
        <v>0</v>
      </c>
    </row>
    <row r="104764" spans="1:7" x14ac:dyDescent="0.35">
      <c r="A104764" s="7">
        <v>477</v>
      </c>
      <c r="D104764">
        <v>0</v>
      </c>
      <c r="E104764">
        <v>2021</v>
      </c>
      <c r="F104764">
        <v>1998</v>
      </c>
      <c r="G104764" s="9">
        <v>0</v>
      </c>
    </row>
    <row r="104765" spans="1:7" x14ac:dyDescent="0.35">
      <c r="A104765" s="7">
        <v>477</v>
      </c>
      <c r="D104765">
        <v>0</v>
      </c>
      <c r="E104765">
        <v>2021</v>
      </c>
      <c r="F104765">
        <v>1998</v>
      </c>
      <c r="G104765" s="9">
        <v>0</v>
      </c>
    </row>
    <row r="104766" spans="1:7" x14ac:dyDescent="0.35">
      <c r="A104766" s="7">
        <v>477</v>
      </c>
      <c r="D104766">
        <v>0</v>
      </c>
      <c r="E104766">
        <v>2021</v>
      </c>
      <c r="F104766">
        <v>1998</v>
      </c>
      <c r="G104766" s="9">
        <v>0</v>
      </c>
    </row>
    <row r="104767" spans="1:7" x14ac:dyDescent="0.35">
      <c r="A104767" s="7">
        <v>477</v>
      </c>
      <c r="D104767">
        <v>0</v>
      </c>
      <c r="E104767">
        <v>2021</v>
      </c>
      <c r="F104767">
        <v>1998</v>
      </c>
      <c r="G104767" s="9">
        <v>0</v>
      </c>
    </row>
    <row r="104768" spans="1:7" x14ac:dyDescent="0.35">
      <c r="A104768" s="7">
        <v>477</v>
      </c>
      <c r="D104768">
        <v>0</v>
      </c>
      <c r="E104768">
        <v>2021</v>
      </c>
      <c r="F104768">
        <v>1998</v>
      </c>
      <c r="G104768" s="9">
        <v>0</v>
      </c>
    </row>
    <row r="104769" spans="1:7" x14ac:dyDescent="0.35">
      <c r="A104769" s="7">
        <v>477</v>
      </c>
      <c r="D104769">
        <v>0</v>
      </c>
      <c r="E104769">
        <v>2021</v>
      </c>
      <c r="F104769">
        <v>1998</v>
      </c>
      <c r="G104769" s="9">
        <v>0</v>
      </c>
    </row>
    <row r="104770" spans="1:7" x14ac:dyDescent="0.35">
      <c r="A104770" s="7">
        <v>477</v>
      </c>
      <c r="D104770">
        <v>0</v>
      </c>
      <c r="E104770">
        <v>2021</v>
      </c>
      <c r="F104770">
        <v>1998</v>
      </c>
      <c r="G104770" s="9">
        <v>0</v>
      </c>
    </row>
    <row r="104771" spans="1:7" x14ac:dyDescent="0.35">
      <c r="A104771" s="7">
        <v>477</v>
      </c>
      <c r="D104771">
        <v>0</v>
      </c>
      <c r="E104771">
        <v>2021</v>
      </c>
      <c r="F104771">
        <v>1998</v>
      </c>
      <c r="G104771" s="9">
        <v>0</v>
      </c>
    </row>
    <row r="104772" spans="1:7" x14ac:dyDescent="0.35">
      <c r="A104772" s="7">
        <v>477</v>
      </c>
      <c r="D104772">
        <v>0</v>
      </c>
      <c r="E104772">
        <v>2021</v>
      </c>
      <c r="F104772">
        <v>1998</v>
      </c>
      <c r="G104772" s="9">
        <v>0</v>
      </c>
    </row>
    <row r="104773" spans="1:7" x14ac:dyDescent="0.35">
      <c r="A104773" s="7">
        <v>477</v>
      </c>
      <c r="D104773">
        <v>0</v>
      </c>
      <c r="E104773">
        <v>2021</v>
      </c>
      <c r="F104773">
        <v>1998</v>
      </c>
      <c r="G104773" s="9">
        <v>0</v>
      </c>
    </row>
    <row r="104774" spans="1:7" x14ac:dyDescent="0.35">
      <c r="A104774" s="7">
        <v>477</v>
      </c>
      <c r="D104774">
        <v>0</v>
      </c>
      <c r="E104774">
        <v>2021</v>
      </c>
      <c r="F104774">
        <v>1998</v>
      </c>
      <c r="G104774" s="9">
        <v>0</v>
      </c>
    </row>
    <row r="104775" spans="1:7" x14ac:dyDescent="0.35">
      <c r="A104775" s="7">
        <v>477</v>
      </c>
      <c r="D104775">
        <v>0</v>
      </c>
      <c r="E104775">
        <v>2021</v>
      </c>
      <c r="F104775">
        <v>1999</v>
      </c>
      <c r="G104775" s="9">
        <v>0</v>
      </c>
    </row>
    <row r="104776" spans="1:7" x14ac:dyDescent="0.35">
      <c r="A104776" s="7">
        <v>477</v>
      </c>
      <c r="D104776">
        <v>0</v>
      </c>
      <c r="E104776">
        <v>2021</v>
      </c>
      <c r="F104776">
        <v>1999</v>
      </c>
      <c r="G104776" s="9">
        <v>0</v>
      </c>
    </row>
    <row r="104777" spans="1:7" x14ac:dyDescent="0.35">
      <c r="A104777" s="7">
        <v>477</v>
      </c>
      <c r="D104777">
        <v>0</v>
      </c>
      <c r="E104777">
        <v>2021</v>
      </c>
      <c r="F104777">
        <v>1999</v>
      </c>
      <c r="G104777" s="9">
        <v>0</v>
      </c>
    </row>
    <row r="104778" spans="1:7" x14ac:dyDescent="0.35">
      <c r="A104778" s="7">
        <v>477</v>
      </c>
      <c r="D104778">
        <v>0</v>
      </c>
      <c r="E104778">
        <v>2021</v>
      </c>
      <c r="F104778">
        <v>1999</v>
      </c>
      <c r="G104778" s="9">
        <v>0</v>
      </c>
    </row>
    <row r="104779" spans="1:7" x14ac:dyDescent="0.35">
      <c r="A104779" s="7">
        <v>477</v>
      </c>
      <c r="D104779">
        <v>0</v>
      </c>
      <c r="E104779">
        <v>2021</v>
      </c>
      <c r="F104779">
        <v>1999</v>
      </c>
      <c r="G104779" s="9">
        <v>0</v>
      </c>
    </row>
    <row r="104780" spans="1:7" x14ac:dyDescent="0.35">
      <c r="A104780" s="7">
        <v>477</v>
      </c>
      <c r="D104780">
        <v>0</v>
      </c>
      <c r="E104780">
        <v>2021</v>
      </c>
      <c r="F104780">
        <v>1999</v>
      </c>
      <c r="G104780" s="9">
        <v>0</v>
      </c>
    </row>
    <row r="104781" spans="1:7" x14ac:dyDescent="0.35">
      <c r="A104781" s="7">
        <v>477</v>
      </c>
      <c r="D104781">
        <v>0</v>
      </c>
      <c r="E104781">
        <v>2021</v>
      </c>
      <c r="F104781">
        <v>1999</v>
      </c>
      <c r="G104781" s="9">
        <v>0</v>
      </c>
    </row>
    <row r="104782" spans="1:7" x14ac:dyDescent="0.35">
      <c r="A104782" s="7">
        <v>477</v>
      </c>
      <c r="D104782">
        <v>0</v>
      </c>
      <c r="E104782">
        <v>2021</v>
      </c>
      <c r="F104782">
        <v>1999</v>
      </c>
      <c r="G104782" s="9">
        <v>0</v>
      </c>
    </row>
    <row r="104783" spans="1:7" x14ac:dyDescent="0.35">
      <c r="A104783" s="7">
        <v>477</v>
      </c>
      <c r="D104783">
        <v>0</v>
      </c>
      <c r="E104783">
        <v>2021</v>
      </c>
      <c r="F104783">
        <v>1999</v>
      </c>
      <c r="G104783" s="9">
        <v>0</v>
      </c>
    </row>
    <row r="104784" spans="1:7" x14ac:dyDescent="0.35">
      <c r="A104784" s="7">
        <v>477</v>
      </c>
      <c r="D104784">
        <v>0</v>
      </c>
      <c r="E104784">
        <v>2021</v>
      </c>
      <c r="F104784">
        <v>1999</v>
      </c>
      <c r="G104784" s="9">
        <v>0</v>
      </c>
    </row>
    <row r="104785" spans="1:7" x14ac:dyDescent="0.35">
      <c r="A104785" s="7">
        <v>477</v>
      </c>
      <c r="D104785">
        <v>0</v>
      </c>
      <c r="E104785">
        <v>2021</v>
      </c>
      <c r="F104785">
        <v>1999</v>
      </c>
      <c r="G104785" s="9">
        <v>0</v>
      </c>
    </row>
    <row r="104786" spans="1:7" x14ac:dyDescent="0.35">
      <c r="A104786" s="7">
        <v>477</v>
      </c>
      <c r="D104786">
        <v>0</v>
      </c>
      <c r="E104786">
        <v>2021</v>
      </c>
      <c r="F104786">
        <v>1999</v>
      </c>
      <c r="G104786" s="9">
        <v>0</v>
      </c>
    </row>
    <row r="104787" spans="1:7" x14ac:dyDescent="0.35">
      <c r="A104787" s="7">
        <v>477</v>
      </c>
      <c r="D104787">
        <v>0</v>
      </c>
      <c r="E104787">
        <v>2021</v>
      </c>
      <c r="F104787">
        <v>1999</v>
      </c>
      <c r="G104787" s="9">
        <v>0</v>
      </c>
    </row>
    <row r="104788" spans="1:7" x14ac:dyDescent="0.35">
      <c r="A104788" s="7">
        <v>477</v>
      </c>
      <c r="D104788">
        <v>0</v>
      </c>
      <c r="E104788">
        <v>2021</v>
      </c>
      <c r="F104788">
        <v>1999</v>
      </c>
      <c r="G104788" s="9">
        <v>0</v>
      </c>
    </row>
    <row r="104789" spans="1:7" x14ac:dyDescent="0.35">
      <c r="A104789" s="7">
        <v>477</v>
      </c>
      <c r="D104789">
        <v>0</v>
      </c>
      <c r="E104789">
        <v>2021</v>
      </c>
      <c r="F104789">
        <v>1999</v>
      </c>
      <c r="G104789" s="9">
        <v>0</v>
      </c>
    </row>
    <row r="104790" spans="1:7" x14ac:dyDescent="0.35">
      <c r="A104790" s="7">
        <v>477</v>
      </c>
      <c r="D104790">
        <v>0</v>
      </c>
      <c r="E104790">
        <v>2021</v>
      </c>
      <c r="F104790">
        <v>1999</v>
      </c>
      <c r="G104790" s="9">
        <v>0</v>
      </c>
    </row>
    <row r="104791" spans="1:7" x14ac:dyDescent="0.35">
      <c r="A104791" s="7">
        <v>477</v>
      </c>
      <c r="D104791">
        <v>0</v>
      </c>
      <c r="E104791">
        <v>2021</v>
      </c>
      <c r="F104791">
        <v>1999</v>
      </c>
      <c r="G104791" s="9">
        <v>0</v>
      </c>
    </row>
    <row r="104792" spans="1:7" x14ac:dyDescent="0.35">
      <c r="A104792" s="7">
        <v>477</v>
      </c>
      <c r="D104792">
        <v>0</v>
      </c>
      <c r="E104792">
        <v>2021</v>
      </c>
      <c r="F104792">
        <v>1999</v>
      </c>
      <c r="G104792" s="9">
        <v>0</v>
      </c>
    </row>
    <row r="104793" spans="1:7" x14ac:dyDescent="0.35">
      <c r="A104793" s="7">
        <v>477</v>
      </c>
      <c r="D104793">
        <v>0</v>
      </c>
      <c r="E104793">
        <v>2021</v>
      </c>
      <c r="F104793">
        <v>1999</v>
      </c>
      <c r="G104793" s="9">
        <v>0</v>
      </c>
    </row>
    <row r="104794" spans="1:7" x14ac:dyDescent="0.35">
      <c r="A104794" s="7">
        <v>477</v>
      </c>
      <c r="D104794">
        <v>0</v>
      </c>
      <c r="E104794">
        <v>2021</v>
      </c>
      <c r="F104794">
        <v>1999</v>
      </c>
      <c r="G104794" s="9">
        <v>-4928.6099999999997</v>
      </c>
    </row>
    <row r="104795" spans="1:7" x14ac:dyDescent="0.35">
      <c r="A104795" s="7">
        <v>477</v>
      </c>
      <c r="D104795">
        <v>0</v>
      </c>
      <c r="E104795">
        <v>2021</v>
      </c>
      <c r="F104795">
        <v>1999</v>
      </c>
      <c r="G104795" s="9">
        <v>0</v>
      </c>
    </row>
    <row r="104796" spans="1:7" x14ac:dyDescent="0.35">
      <c r="A104796" s="7">
        <v>477</v>
      </c>
      <c r="D104796">
        <v>0</v>
      </c>
      <c r="E104796">
        <v>2021</v>
      </c>
      <c r="F104796">
        <v>1999</v>
      </c>
      <c r="G104796" s="9">
        <v>0</v>
      </c>
    </row>
    <row r="104797" spans="1:7" x14ac:dyDescent="0.35">
      <c r="A104797" s="7">
        <v>477</v>
      </c>
      <c r="D104797">
        <v>0</v>
      </c>
      <c r="E104797">
        <v>2021</v>
      </c>
      <c r="F104797">
        <v>1999</v>
      </c>
      <c r="G104797" s="9">
        <v>0</v>
      </c>
    </row>
    <row r="104798" spans="1:7" x14ac:dyDescent="0.35">
      <c r="A104798" s="7">
        <v>477</v>
      </c>
      <c r="D104798">
        <v>0</v>
      </c>
      <c r="E104798">
        <v>2021</v>
      </c>
      <c r="F104798">
        <v>1999</v>
      </c>
      <c r="G104798" s="9">
        <v>0</v>
      </c>
    </row>
    <row r="104799" spans="1:7" x14ac:dyDescent="0.35">
      <c r="A104799" s="7">
        <v>477</v>
      </c>
      <c r="D104799">
        <v>0</v>
      </c>
      <c r="E104799">
        <v>2021</v>
      </c>
      <c r="F104799">
        <v>1999</v>
      </c>
      <c r="G104799" s="9">
        <v>0</v>
      </c>
    </row>
    <row r="104800" spans="1:7" x14ac:dyDescent="0.35">
      <c r="A104800" s="7">
        <v>477</v>
      </c>
      <c r="D104800">
        <v>0</v>
      </c>
      <c r="E104800">
        <v>2021</v>
      </c>
      <c r="F104800">
        <v>1999</v>
      </c>
      <c r="G104800" s="9">
        <v>0</v>
      </c>
    </row>
    <row r="104801" spans="1:7" x14ac:dyDescent="0.35">
      <c r="A104801" s="7">
        <v>477</v>
      </c>
      <c r="D104801">
        <v>0</v>
      </c>
      <c r="E104801">
        <v>2021</v>
      </c>
      <c r="F104801">
        <v>1999</v>
      </c>
      <c r="G104801" s="9">
        <v>0</v>
      </c>
    </row>
    <row r="104802" spans="1:7" x14ac:dyDescent="0.35">
      <c r="A104802" s="7">
        <v>477</v>
      </c>
      <c r="D104802">
        <v>0</v>
      </c>
      <c r="E104802">
        <v>2021</v>
      </c>
      <c r="F104802">
        <v>1999</v>
      </c>
      <c r="G104802" s="9">
        <v>0</v>
      </c>
    </row>
    <row r="104803" spans="1:7" x14ac:dyDescent="0.35">
      <c r="A104803" s="7">
        <v>477</v>
      </c>
      <c r="D104803">
        <v>0</v>
      </c>
      <c r="E104803">
        <v>2021</v>
      </c>
      <c r="F104803">
        <v>1999</v>
      </c>
      <c r="G104803" s="9">
        <v>0</v>
      </c>
    </row>
    <row r="104804" spans="1:7" x14ac:dyDescent="0.35">
      <c r="A104804" s="7">
        <v>477</v>
      </c>
      <c r="D104804">
        <v>0</v>
      </c>
      <c r="E104804">
        <v>2021</v>
      </c>
      <c r="F104804">
        <v>1999</v>
      </c>
      <c r="G104804" s="9">
        <v>0</v>
      </c>
    </row>
    <row r="104805" spans="1:7" x14ac:dyDescent="0.35">
      <c r="A104805" s="7">
        <v>477</v>
      </c>
      <c r="D104805">
        <v>0</v>
      </c>
      <c r="E104805">
        <v>2021</v>
      </c>
      <c r="F104805">
        <v>1999</v>
      </c>
      <c r="G104805" s="9">
        <v>0</v>
      </c>
    </row>
    <row r="104806" spans="1:7" x14ac:dyDescent="0.35">
      <c r="A104806" s="7">
        <v>477</v>
      </c>
      <c r="D104806">
        <v>0</v>
      </c>
      <c r="E104806">
        <v>2021</v>
      </c>
      <c r="F104806">
        <v>1999</v>
      </c>
      <c r="G104806" s="9">
        <v>0</v>
      </c>
    </row>
    <row r="104807" spans="1:7" x14ac:dyDescent="0.35">
      <c r="A104807" s="7">
        <v>477</v>
      </c>
      <c r="D104807">
        <v>0</v>
      </c>
      <c r="E104807">
        <v>2021</v>
      </c>
      <c r="F104807">
        <v>1999</v>
      </c>
      <c r="G104807" s="9">
        <v>0</v>
      </c>
    </row>
    <row r="104808" spans="1:7" x14ac:dyDescent="0.35">
      <c r="A104808" s="7">
        <v>477</v>
      </c>
      <c r="D104808">
        <v>0</v>
      </c>
      <c r="E104808">
        <v>2021</v>
      </c>
      <c r="F104808">
        <v>1999</v>
      </c>
      <c r="G104808" s="9">
        <v>0</v>
      </c>
    </row>
    <row r="104809" spans="1:7" x14ac:dyDescent="0.35">
      <c r="A104809" s="7">
        <v>477</v>
      </c>
      <c r="D104809">
        <v>0</v>
      </c>
      <c r="E104809">
        <v>2021</v>
      </c>
      <c r="F104809">
        <v>1999</v>
      </c>
      <c r="G104809" s="9">
        <v>0</v>
      </c>
    </row>
    <row r="104810" spans="1:7" x14ac:dyDescent="0.35">
      <c r="A104810" s="7">
        <v>477</v>
      </c>
      <c r="D104810">
        <v>0</v>
      </c>
      <c r="E104810">
        <v>2021</v>
      </c>
      <c r="F104810">
        <v>1999</v>
      </c>
      <c r="G104810" s="9">
        <v>0</v>
      </c>
    </row>
    <row r="104811" spans="1:7" x14ac:dyDescent="0.35">
      <c r="A104811" s="7">
        <v>477</v>
      </c>
      <c r="D104811">
        <v>0</v>
      </c>
      <c r="E104811">
        <v>2021</v>
      </c>
      <c r="F104811">
        <v>1999</v>
      </c>
      <c r="G104811" s="9">
        <v>0</v>
      </c>
    </row>
    <row r="104812" spans="1:7" x14ac:dyDescent="0.35">
      <c r="A104812" s="7">
        <v>477</v>
      </c>
      <c r="D104812">
        <v>0</v>
      </c>
      <c r="E104812">
        <v>2021</v>
      </c>
      <c r="F104812">
        <v>1999</v>
      </c>
      <c r="G104812" s="9">
        <v>0</v>
      </c>
    </row>
    <row r="104813" spans="1:7" x14ac:dyDescent="0.35">
      <c r="A104813" s="7">
        <v>477</v>
      </c>
      <c r="D104813">
        <v>0</v>
      </c>
      <c r="E104813">
        <v>2021</v>
      </c>
      <c r="F104813">
        <v>1999</v>
      </c>
      <c r="G104813" s="9">
        <v>0</v>
      </c>
    </row>
    <row r="104814" spans="1:7" x14ac:dyDescent="0.35">
      <c r="A104814" s="7">
        <v>477</v>
      </c>
      <c r="D104814">
        <v>0</v>
      </c>
      <c r="E104814">
        <v>2021</v>
      </c>
      <c r="F104814">
        <v>1999</v>
      </c>
      <c r="G104814" s="9">
        <v>0</v>
      </c>
    </row>
    <row r="104815" spans="1:7" x14ac:dyDescent="0.35">
      <c r="A104815" s="7">
        <v>477</v>
      </c>
      <c r="D104815">
        <v>0</v>
      </c>
      <c r="E104815">
        <v>2021</v>
      </c>
      <c r="F104815">
        <v>1999</v>
      </c>
      <c r="G104815" s="9">
        <v>0</v>
      </c>
    </row>
    <row r="104816" spans="1:7" x14ac:dyDescent="0.35">
      <c r="A104816" s="7">
        <v>477</v>
      </c>
      <c r="D104816">
        <v>0</v>
      </c>
      <c r="E104816">
        <v>2021</v>
      </c>
      <c r="F104816">
        <v>1999</v>
      </c>
      <c r="G104816" s="9">
        <v>0</v>
      </c>
    </row>
    <row r="104817" spans="1:7" x14ac:dyDescent="0.35">
      <c r="A104817" s="7">
        <v>477</v>
      </c>
      <c r="D104817">
        <v>0</v>
      </c>
      <c r="E104817">
        <v>2021</v>
      </c>
      <c r="F104817">
        <v>1999</v>
      </c>
      <c r="G104817" s="9">
        <v>0</v>
      </c>
    </row>
    <row r="104818" spans="1:7" x14ac:dyDescent="0.35">
      <c r="A104818" s="7">
        <v>477</v>
      </c>
      <c r="D104818">
        <v>0</v>
      </c>
      <c r="E104818">
        <v>2021</v>
      </c>
      <c r="F104818">
        <v>1999</v>
      </c>
      <c r="G104818" s="9">
        <v>0</v>
      </c>
    </row>
    <row r="104819" spans="1:7" x14ac:dyDescent="0.35">
      <c r="A104819" s="7">
        <v>477</v>
      </c>
      <c r="D104819">
        <v>0</v>
      </c>
      <c r="E104819">
        <v>2021</v>
      </c>
      <c r="F104819">
        <v>1999</v>
      </c>
      <c r="G104819" s="9">
        <v>0</v>
      </c>
    </row>
    <row r="104820" spans="1:7" x14ac:dyDescent="0.35">
      <c r="A104820" s="7">
        <v>477</v>
      </c>
      <c r="D104820">
        <v>0</v>
      </c>
      <c r="E104820">
        <v>2021</v>
      </c>
      <c r="F104820">
        <v>1999</v>
      </c>
      <c r="G104820" s="9">
        <v>0</v>
      </c>
    </row>
    <row r="104821" spans="1:7" x14ac:dyDescent="0.35">
      <c r="A104821" s="7">
        <v>477</v>
      </c>
      <c r="D104821">
        <v>0</v>
      </c>
      <c r="E104821">
        <v>2021</v>
      </c>
      <c r="F104821">
        <v>1999</v>
      </c>
      <c r="G104821" s="9">
        <v>0</v>
      </c>
    </row>
    <row r="104822" spans="1:7" x14ac:dyDescent="0.35">
      <c r="A104822" s="7">
        <v>477</v>
      </c>
      <c r="D104822">
        <v>0</v>
      </c>
      <c r="E104822">
        <v>2021</v>
      </c>
      <c r="F104822">
        <v>1999</v>
      </c>
      <c r="G104822" s="9">
        <v>0</v>
      </c>
    </row>
    <row r="104823" spans="1:7" x14ac:dyDescent="0.35">
      <c r="A104823" s="7">
        <v>477</v>
      </c>
      <c r="D104823">
        <v>0</v>
      </c>
      <c r="E104823">
        <v>2021</v>
      </c>
      <c r="F104823">
        <v>1999</v>
      </c>
      <c r="G104823" s="9">
        <v>0</v>
      </c>
    </row>
    <row r="104824" spans="1:7" x14ac:dyDescent="0.35">
      <c r="A104824" s="7">
        <v>477</v>
      </c>
      <c r="D104824">
        <v>0</v>
      </c>
      <c r="E104824">
        <v>2021</v>
      </c>
      <c r="F104824">
        <v>1999</v>
      </c>
      <c r="G104824" s="9">
        <v>0</v>
      </c>
    </row>
    <row r="104825" spans="1:7" x14ac:dyDescent="0.35">
      <c r="A104825" s="7">
        <v>477</v>
      </c>
      <c r="D104825">
        <v>0</v>
      </c>
      <c r="E104825">
        <v>2021</v>
      </c>
      <c r="F104825">
        <v>1999</v>
      </c>
      <c r="G104825" s="9">
        <v>0</v>
      </c>
    </row>
    <row r="104826" spans="1:7" x14ac:dyDescent="0.35">
      <c r="A104826" s="7">
        <v>477</v>
      </c>
      <c r="D104826">
        <v>0</v>
      </c>
      <c r="E104826">
        <v>2021</v>
      </c>
      <c r="F104826">
        <v>1999</v>
      </c>
      <c r="G104826" s="9">
        <v>0</v>
      </c>
    </row>
    <row r="104827" spans="1:7" x14ac:dyDescent="0.35">
      <c r="A104827" s="7">
        <v>477</v>
      </c>
      <c r="D104827">
        <v>0</v>
      </c>
      <c r="E104827">
        <v>2021</v>
      </c>
      <c r="F104827">
        <v>1999</v>
      </c>
      <c r="G104827" s="9">
        <v>0</v>
      </c>
    </row>
    <row r="104828" spans="1:7" x14ac:dyDescent="0.35">
      <c r="A104828" s="7">
        <v>477</v>
      </c>
      <c r="D104828">
        <v>0</v>
      </c>
      <c r="E104828">
        <v>2021</v>
      </c>
      <c r="F104828">
        <v>1999</v>
      </c>
      <c r="G104828" s="9">
        <v>0</v>
      </c>
    </row>
    <row r="104829" spans="1:7" x14ac:dyDescent="0.35">
      <c r="A104829" s="7">
        <v>477</v>
      </c>
      <c r="D104829">
        <v>0</v>
      </c>
      <c r="E104829">
        <v>2021</v>
      </c>
      <c r="F104829">
        <v>1999</v>
      </c>
      <c r="G104829" s="9">
        <v>0</v>
      </c>
    </row>
    <row r="104830" spans="1:7" x14ac:dyDescent="0.35">
      <c r="A104830" s="7">
        <v>477</v>
      </c>
      <c r="D104830">
        <v>0</v>
      </c>
      <c r="E104830">
        <v>2021</v>
      </c>
      <c r="F104830">
        <v>1999</v>
      </c>
      <c r="G104830" s="9">
        <v>0</v>
      </c>
    </row>
    <row r="104831" spans="1:7" x14ac:dyDescent="0.35">
      <c r="A104831" s="7">
        <v>477</v>
      </c>
      <c r="D104831">
        <v>0</v>
      </c>
      <c r="E104831">
        <v>2021</v>
      </c>
      <c r="F104831">
        <v>1999</v>
      </c>
      <c r="G104831" s="9">
        <v>0</v>
      </c>
    </row>
    <row r="104832" spans="1:7" x14ac:dyDescent="0.35">
      <c r="A104832" s="7">
        <v>477</v>
      </c>
      <c r="D104832">
        <v>0</v>
      </c>
      <c r="E104832">
        <v>2021</v>
      </c>
      <c r="F104832">
        <v>1999</v>
      </c>
      <c r="G104832" s="9">
        <v>0</v>
      </c>
    </row>
    <row r="104833" spans="1:7" x14ac:dyDescent="0.35">
      <c r="A104833" s="7">
        <v>477</v>
      </c>
      <c r="D104833">
        <v>0</v>
      </c>
      <c r="E104833">
        <v>2021</v>
      </c>
      <c r="F104833">
        <v>1999</v>
      </c>
      <c r="G104833" s="9">
        <v>0</v>
      </c>
    </row>
    <row r="104834" spans="1:7" x14ac:dyDescent="0.35">
      <c r="A104834" s="7">
        <v>477</v>
      </c>
      <c r="D104834">
        <v>0</v>
      </c>
      <c r="E104834">
        <v>2021</v>
      </c>
      <c r="F104834">
        <v>1999</v>
      </c>
      <c r="G104834" s="9">
        <v>0</v>
      </c>
    </row>
    <row r="104835" spans="1:7" x14ac:dyDescent="0.35">
      <c r="A104835" s="7">
        <v>477</v>
      </c>
      <c r="D104835">
        <v>0</v>
      </c>
      <c r="E104835">
        <v>2021</v>
      </c>
      <c r="F104835">
        <v>1999</v>
      </c>
      <c r="G104835" s="9">
        <v>0</v>
      </c>
    </row>
    <row r="104836" spans="1:7" x14ac:dyDescent="0.35">
      <c r="A104836" s="7">
        <v>477</v>
      </c>
      <c r="D104836">
        <v>0</v>
      </c>
      <c r="E104836">
        <v>2021</v>
      </c>
      <c r="F104836">
        <v>1999</v>
      </c>
      <c r="G104836" s="9">
        <v>0</v>
      </c>
    </row>
    <row r="104837" spans="1:7" x14ac:dyDescent="0.35">
      <c r="A104837" s="7">
        <v>477</v>
      </c>
      <c r="D104837">
        <v>0</v>
      </c>
      <c r="E104837">
        <v>2021</v>
      </c>
      <c r="F104837">
        <v>1999</v>
      </c>
      <c r="G104837" s="9">
        <v>0</v>
      </c>
    </row>
    <row r="104838" spans="1:7" x14ac:dyDescent="0.35">
      <c r="A104838" s="7">
        <v>477</v>
      </c>
      <c r="D104838">
        <v>0</v>
      </c>
      <c r="E104838">
        <v>2021</v>
      </c>
      <c r="F104838">
        <v>1999</v>
      </c>
      <c r="G104838" s="9">
        <v>0</v>
      </c>
    </row>
    <row r="104839" spans="1:7" x14ac:dyDescent="0.35">
      <c r="A104839" s="7">
        <v>477</v>
      </c>
      <c r="D104839">
        <v>0</v>
      </c>
      <c r="E104839">
        <v>2021</v>
      </c>
      <c r="F104839">
        <v>1999</v>
      </c>
      <c r="G104839" s="9">
        <v>0</v>
      </c>
    </row>
    <row r="104840" spans="1:7" x14ac:dyDescent="0.35">
      <c r="A104840" s="7">
        <v>477</v>
      </c>
      <c r="D104840">
        <v>0</v>
      </c>
      <c r="E104840">
        <v>2021</v>
      </c>
      <c r="F104840">
        <v>1999</v>
      </c>
      <c r="G104840" s="9">
        <v>0</v>
      </c>
    </row>
    <row r="104841" spans="1:7" x14ac:dyDescent="0.35">
      <c r="A104841" s="7">
        <v>477</v>
      </c>
      <c r="D104841">
        <v>0</v>
      </c>
      <c r="E104841">
        <v>2021</v>
      </c>
      <c r="F104841">
        <v>1999</v>
      </c>
      <c r="G104841" s="9">
        <v>0</v>
      </c>
    </row>
    <row r="104842" spans="1:7" x14ac:dyDescent="0.35">
      <c r="A104842" s="7">
        <v>477</v>
      </c>
      <c r="D104842">
        <v>0</v>
      </c>
      <c r="E104842">
        <v>2021</v>
      </c>
      <c r="F104842">
        <v>1999</v>
      </c>
      <c r="G104842" s="9">
        <v>0</v>
      </c>
    </row>
    <row r="104843" spans="1:7" x14ac:dyDescent="0.35">
      <c r="A104843" s="7">
        <v>477</v>
      </c>
      <c r="D104843">
        <v>0</v>
      </c>
      <c r="E104843">
        <v>2021</v>
      </c>
      <c r="F104843">
        <v>1999</v>
      </c>
      <c r="G104843" s="9">
        <v>0</v>
      </c>
    </row>
    <row r="104844" spans="1:7" x14ac:dyDescent="0.35">
      <c r="A104844" s="7">
        <v>477</v>
      </c>
      <c r="D104844">
        <v>0</v>
      </c>
      <c r="E104844">
        <v>2021</v>
      </c>
      <c r="F104844">
        <v>1999</v>
      </c>
      <c r="G104844" s="9">
        <v>0</v>
      </c>
    </row>
    <row r="104845" spans="1:7" x14ac:dyDescent="0.35">
      <c r="A104845" s="7">
        <v>477</v>
      </c>
      <c r="D104845">
        <v>0</v>
      </c>
      <c r="E104845">
        <v>2021</v>
      </c>
      <c r="F104845">
        <v>1999</v>
      </c>
      <c r="G104845" s="9">
        <v>0</v>
      </c>
    </row>
    <row r="104846" spans="1:7" x14ac:dyDescent="0.35">
      <c r="A104846" s="7">
        <v>477</v>
      </c>
      <c r="D104846">
        <v>0</v>
      </c>
      <c r="E104846">
        <v>2021</v>
      </c>
      <c r="F104846">
        <v>1999</v>
      </c>
      <c r="G104846" s="9">
        <v>0</v>
      </c>
    </row>
    <row r="104847" spans="1:7" x14ac:dyDescent="0.35">
      <c r="A104847" s="7">
        <v>477</v>
      </c>
      <c r="D104847">
        <v>0</v>
      </c>
      <c r="E104847">
        <v>2021</v>
      </c>
      <c r="F104847">
        <v>1999</v>
      </c>
      <c r="G104847" s="9">
        <v>0</v>
      </c>
    </row>
    <row r="104848" spans="1:7" x14ac:dyDescent="0.35">
      <c r="A104848" s="7">
        <v>477</v>
      </c>
      <c r="D104848">
        <v>0</v>
      </c>
      <c r="E104848">
        <v>2021</v>
      </c>
      <c r="F104848">
        <v>1999</v>
      </c>
      <c r="G104848" s="9">
        <v>0</v>
      </c>
    </row>
    <row r="104849" spans="1:7" x14ac:dyDescent="0.35">
      <c r="A104849" s="7">
        <v>477</v>
      </c>
      <c r="D104849">
        <v>0</v>
      </c>
      <c r="E104849">
        <v>2021</v>
      </c>
      <c r="F104849">
        <v>1999</v>
      </c>
      <c r="G104849" s="9">
        <v>0</v>
      </c>
    </row>
    <row r="104850" spans="1:7" x14ac:dyDescent="0.35">
      <c r="A104850" s="7">
        <v>477</v>
      </c>
      <c r="D104850">
        <v>0</v>
      </c>
      <c r="E104850">
        <v>2021</v>
      </c>
      <c r="F104850">
        <v>1999</v>
      </c>
      <c r="G104850" s="9">
        <v>0</v>
      </c>
    </row>
    <row r="104851" spans="1:7" x14ac:dyDescent="0.35">
      <c r="A104851" s="7">
        <v>477</v>
      </c>
      <c r="D104851">
        <v>0</v>
      </c>
      <c r="E104851">
        <v>2021</v>
      </c>
      <c r="F104851">
        <v>1999</v>
      </c>
      <c r="G104851" s="9">
        <v>0</v>
      </c>
    </row>
    <row r="104852" spans="1:7" x14ac:dyDescent="0.35">
      <c r="A104852" s="7">
        <v>477</v>
      </c>
      <c r="D104852">
        <v>0</v>
      </c>
      <c r="E104852">
        <v>2021</v>
      </c>
      <c r="F104852">
        <v>1999</v>
      </c>
      <c r="G104852" s="9">
        <v>0</v>
      </c>
    </row>
    <row r="104853" spans="1:7" x14ac:dyDescent="0.35">
      <c r="A104853" s="7">
        <v>477</v>
      </c>
      <c r="D104853">
        <v>0</v>
      </c>
      <c r="E104853">
        <v>2021</v>
      </c>
      <c r="F104853">
        <v>1999</v>
      </c>
      <c r="G104853" s="9">
        <v>0</v>
      </c>
    </row>
    <row r="104854" spans="1:7" x14ac:dyDescent="0.35">
      <c r="A104854" s="7">
        <v>477</v>
      </c>
      <c r="D104854">
        <v>0</v>
      </c>
      <c r="E104854">
        <v>2021</v>
      </c>
      <c r="F104854">
        <v>1999</v>
      </c>
      <c r="G104854" s="9">
        <v>0</v>
      </c>
    </row>
    <row r="104855" spans="1:7" x14ac:dyDescent="0.35">
      <c r="A104855" s="7">
        <v>477</v>
      </c>
      <c r="D104855">
        <v>0</v>
      </c>
      <c r="E104855">
        <v>2021</v>
      </c>
      <c r="F104855">
        <v>1999</v>
      </c>
      <c r="G104855" s="9">
        <v>0</v>
      </c>
    </row>
    <row r="104856" spans="1:7" x14ac:dyDescent="0.35">
      <c r="A104856" s="7">
        <v>477</v>
      </c>
      <c r="D104856">
        <v>0</v>
      </c>
      <c r="E104856">
        <v>2021</v>
      </c>
      <c r="F104856">
        <v>1999</v>
      </c>
      <c r="G104856" s="9">
        <v>0</v>
      </c>
    </row>
    <row r="104857" spans="1:7" x14ac:dyDescent="0.35">
      <c r="A104857" s="7">
        <v>477</v>
      </c>
      <c r="D104857">
        <v>0</v>
      </c>
      <c r="E104857">
        <v>2021</v>
      </c>
      <c r="F104857">
        <v>1999</v>
      </c>
      <c r="G104857" s="9">
        <v>0</v>
      </c>
    </row>
    <row r="104858" spans="1:7" x14ac:dyDescent="0.35">
      <c r="A104858" s="7">
        <v>477</v>
      </c>
      <c r="D104858">
        <v>0</v>
      </c>
      <c r="E104858">
        <v>2021</v>
      </c>
      <c r="F104858">
        <v>1999</v>
      </c>
      <c r="G104858" s="9">
        <v>0</v>
      </c>
    </row>
    <row r="104859" spans="1:7" x14ac:dyDescent="0.35">
      <c r="A104859" s="7">
        <v>477</v>
      </c>
      <c r="D104859">
        <v>0</v>
      </c>
      <c r="E104859">
        <v>2021</v>
      </c>
      <c r="F104859">
        <v>1999</v>
      </c>
      <c r="G104859" s="9">
        <v>0</v>
      </c>
    </row>
    <row r="104860" spans="1:7" x14ac:dyDescent="0.35">
      <c r="A104860" s="7">
        <v>477</v>
      </c>
      <c r="D104860">
        <v>0</v>
      </c>
      <c r="E104860">
        <v>2021</v>
      </c>
      <c r="F104860">
        <v>1999</v>
      </c>
      <c r="G104860" s="9">
        <v>0</v>
      </c>
    </row>
    <row r="104861" spans="1:7" x14ac:dyDescent="0.35">
      <c r="A104861" s="7">
        <v>477</v>
      </c>
      <c r="D104861">
        <v>0</v>
      </c>
      <c r="E104861">
        <v>2021</v>
      </c>
      <c r="F104861">
        <v>1999</v>
      </c>
      <c r="G104861" s="9">
        <v>0</v>
      </c>
    </row>
    <row r="104862" spans="1:7" x14ac:dyDescent="0.35">
      <c r="A104862" s="7">
        <v>477</v>
      </c>
      <c r="D104862">
        <v>0</v>
      </c>
      <c r="E104862">
        <v>2021</v>
      </c>
      <c r="F104862">
        <v>1999</v>
      </c>
      <c r="G104862" s="9">
        <v>0</v>
      </c>
    </row>
    <row r="104863" spans="1:7" x14ac:dyDescent="0.35">
      <c r="A104863" s="7">
        <v>477</v>
      </c>
      <c r="D104863">
        <v>0</v>
      </c>
      <c r="E104863">
        <v>2021</v>
      </c>
      <c r="F104863">
        <v>1999</v>
      </c>
      <c r="G104863" s="9">
        <v>0</v>
      </c>
    </row>
    <row r="104864" spans="1:7" x14ac:dyDescent="0.35">
      <c r="A104864" s="7">
        <v>477</v>
      </c>
      <c r="D104864">
        <v>0</v>
      </c>
      <c r="E104864">
        <v>2021</v>
      </c>
      <c r="F104864">
        <v>1999</v>
      </c>
      <c r="G104864" s="9">
        <v>0</v>
      </c>
    </row>
    <row r="104865" spans="1:7" x14ac:dyDescent="0.35">
      <c r="A104865" s="7">
        <v>477</v>
      </c>
      <c r="D104865">
        <v>0</v>
      </c>
      <c r="E104865">
        <v>2021</v>
      </c>
      <c r="F104865">
        <v>1999</v>
      </c>
      <c r="G104865" s="9">
        <v>0</v>
      </c>
    </row>
    <row r="104866" spans="1:7" x14ac:dyDescent="0.35">
      <c r="A104866" s="7">
        <v>477</v>
      </c>
      <c r="D104866">
        <v>0</v>
      </c>
      <c r="E104866">
        <v>2021</v>
      </c>
      <c r="F104866">
        <v>1999</v>
      </c>
      <c r="G104866" s="9">
        <v>0</v>
      </c>
    </row>
    <row r="104867" spans="1:7" x14ac:dyDescent="0.35">
      <c r="A104867" s="7">
        <v>477</v>
      </c>
      <c r="D104867">
        <v>0</v>
      </c>
      <c r="E104867">
        <v>2021</v>
      </c>
      <c r="F104867">
        <v>1999</v>
      </c>
      <c r="G104867" s="9">
        <v>0</v>
      </c>
    </row>
    <row r="104868" spans="1:7" x14ac:dyDescent="0.35">
      <c r="A104868" s="7">
        <v>477</v>
      </c>
      <c r="D104868">
        <v>0</v>
      </c>
      <c r="E104868">
        <v>2021</v>
      </c>
      <c r="F104868">
        <v>1999</v>
      </c>
      <c r="G104868" s="9">
        <v>0</v>
      </c>
    </row>
    <row r="104869" spans="1:7" x14ac:dyDescent="0.35">
      <c r="A104869" s="7">
        <v>477</v>
      </c>
      <c r="D104869">
        <v>0</v>
      </c>
      <c r="E104869">
        <v>2021</v>
      </c>
      <c r="F104869">
        <v>1999</v>
      </c>
      <c r="G104869" s="9">
        <v>0</v>
      </c>
    </row>
    <row r="104870" spans="1:7" x14ac:dyDescent="0.35">
      <c r="A104870" s="7">
        <v>477</v>
      </c>
      <c r="D104870">
        <v>0</v>
      </c>
      <c r="E104870">
        <v>2021</v>
      </c>
      <c r="F104870">
        <v>1999</v>
      </c>
      <c r="G104870" s="9">
        <v>0</v>
      </c>
    </row>
    <row r="104871" spans="1:7" x14ac:dyDescent="0.35">
      <c r="A104871" s="7">
        <v>477</v>
      </c>
      <c r="D104871">
        <v>0</v>
      </c>
      <c r="E104871">
        <v>2021</v>
      </c>
      <c r="F104871">
        <v>1999</v>
      </c>
      <c r="G104871" s="9">
        <v>0</v>
      </c>
    </row>
    <row r="104872" spans="1:7" x14ac:dyDescent="0.35">
      <c r="A104872" s="7">
        <v>477</v>
      </c>
      <c r="D104872">
        <v>0</v>
      </c>
      <c r="E104872">
        <v>2021</v>
      </c>
      <c r="F104872">
        <v>1999</v>
      </c>
      <c r="G104872" s="9">
        <v>0</v>
      </c>
    </row>
    <row r="104873" spans="1:7" x14ac:dyDescent="0.35">
      <c r="A104873" s="7">
        <v>477</v>
      </c>
      <c r="D104873">
        <v>0</v>
      </c>
      <c r="E104873">
        <v>2021</v>
      </c>
      <c r="F104873">
        <v>1999</v>
      </c>
      <c r="G104873" s="9">
        <v>0</v>
      </c>
    </row>
    <row r="104874" spans="1:7" x14ac:dyDescent="0.35">
      <c r="A104874" s="7">
        <v>477</v>
      </c>
      <c r="D104874">
        <v>0</v>
      </c>
      <c r="E104874">
        <v>2021</v>
      </c>
      <c r="F104874">
        <v>1999</v>
      </c>
      <c r="G104874" s="9">
        <v>0</v>
      </c>
    </row>
    <row r="104875" spans="1:7" x14ac:dyDescent="0.35">
      <c r="A104875" s="7">
        <v>477</v>
      </c>
      <c r="D104875">
        <v>0</v>
      </c>
      <c r="E104875">
        <v>2021</v>
      </c>
      <c r="F104875">
        <v>1999</v>
      </c>
      <c r="G104875" s="9">
        <v>0</v>
      </c>
    </row>
    <row r="104876" spans="1:7" x14ac:dyDescent="0.35">
      <c r="A104876" s="7">
        <v>477</v>
      </c>
      <c r="D104876">
        <v>0</v>
      </c>
      <c r="E104876">
        <v>2021</v>
      </c>
      <c r="F104876">
        <v>1999</v>
      </c>
      <c r="G104876" s="9">
        <v>0</v>
      </c>
    </row>
    <row r="104877" spans="1:7" x14ac:dyDescent="0.35">
      <c r="A104877" s="7">
        <v>477</v>
      </c>
      <c r="D104877">
        <v>0</v>
      </c>
      <c r="E104877">
        <v>2021</v>
      </c>
      <c r="F104877">
        <v>1999</v>
      </c>
      <c r="G104877" s="9">
        <v>0</v>
      </c>
    </row>
    <row r="104878" spans="1:7" x14ac:dyDescent="0.35">
      <c r="A104878" s="7">
        <v>477</v>
      </c>
      <c r="D104878">
        <v>0</v>
      </c>
      <c r="E104878">
        <v>2021</v>
      </c>
      <c r="F104878">
        <v>1999</v>
      </c>
      <c r="G104878" s="9">
        <v>0</v>
      </c>
    </row>
    <row r="104879" spans="1:7" x14ac:dyDescent="0.35">
      <c r="A104879" s="7">
        <v>477</v>
      </c>
      <c r="D104879">
        <v>0</v>
      </c>
      <c r="E104879">
        <v>2021</v>
      </c>
      <c r="F104879">
        <v>1999</v>
      </c>
      <c r="G104879" s="9">
        <v>0</v>
      </c>
    </row>
    <row r="104880" spans="1:7" x14ac:dyDescent="0.35">
      <c r="A104880" s="7">
        <v>477</v>
      </c>
      <c r="D104880">
        <v>0</v>
      </c>
      <c r="E104880">
        <v>2021</v>
      </c>
      <c r="F104880">
        <v>1999</v>
      </c>
      <c r="G104880" s="9">
        <v>0</v>
      </c>
    </row>
    <row r="104881" spans="1:7" x14ac:dyDescent="0.35">
      <c r="A104881" s="7">
        <v>477</v>
      </c>
      <c r="D104881">
        <v>0</v>
      </c>
      <c r="E104881">
        <v>2021</v>
      </c>
      <c r="F104881">
        <v>1999</v>
      </c>
      <c r="G104881" s="9">
        <v>0</v>
      </c>
    </row>
    <row r="104882" spans="1:7" x14ac:dyDescent="0.35">
      <c r="A104882" s="7">
        <v>477</v>
      </c>
      <c r="D104882">
        <v>0</v>
      </c>
      <c r="E104882">
        <v>2021</v>
      </c>
      <c r="F104882">
        <v>1999</v>
      </c>
      <c r="G104882" s="9">
        <v>0</v>
      </c>
    </row>
    <row r="104883" spans="1:7" x14ac:dyDescent="0.35">
      <c r="A104883" s="7">
        <v>477</v>
      </c>
      <c r="D104883">
        <v>0</v>
      </c>
      <c r="E104883">
        <v>2021</v>
      </c>
      <c r="F104883">
        <v>1999</v>
      </c>
      <c r="G104883" s="9">
        <v>0</v>
      </c>
    </row>
    <row r="104884" spans="1:7" x14ac:dyDescent="0.35">
      <c r="A104884" s="7">
        <v>477</v>
      </c>
      <c r="D104884">
        <v>0</v>
      </c>
      <c r="E104884">
        <v>2021</v>
      </c>
      <c r="F104884">
        <v>1999</v>
      </c>
      <c r="G104884" s="9">
        <v>0</v>
      </c>
    </row>
    <row r="104885" spans="1:7" x14ac:dyDescent="0.35">
      <c r="A104885" s="7">
        <v>477</v>
      </c>
      <c r="D104885">
        <v>0</v>
      </c>
      <c r="E104885">
        <v>2021</v>
      </c>
      <c r="F104885">
        <v>1999</v>
      </c>
      <c r="G104885" s="9">
        <v>0</v>
      </c>
    </row>
    <row r="104886" spans="1:7" x14ac:dyDescent="0.35">
      <c r="A104886" s="7">
        <v>477</v>
      </c>
      <c r="D104886">
        <v>0</v>
      </c>
      <c r="E104886">
        <v>2021</v>
      </c>
      <c r="F104886">
        <v>1999</v>
      </c>
      <c r="G104886" s="9">
        <v>0</v>
      </c>
    </row>
    <row r="104887" spans="1:7" x14ac:dyDescent="0.35">
      <c r="A104887" s="7">
        <v>477</v>
      </c>
      <c r="D104887">
        <v>0</v>
      </c>
      <c r="E104887">
        <v>2021</v>
      </c>
      <c r="F104887">
        <v>1999</v>
      </c>
      <c r="G104887" s="9">
        <v>0</v>
      </c>
    </row>
    <row r="104888" spans="1:7" x14ac:dyDescent="0.35">
      <c r="A104888" s="7">
        <v>477</v>
      </c>
      <c r="D104888">
        <v>0</v>
      </c>
      <c r="E104888">
        <v>2021</v>
      </c>
      <c r="F104888">
        <v>1999</v>
      </c>
      <c r="G104888" s="9">
        <v>0</v>
      </c>
    </row>
    <row r="104889" spans="1:7" x14ac:dyDescent="0.35">
      <c r="A104889" s="7">
        <v>477</v>
      </c>
      <c r="D104889">
        <v>0</v>
      </c>
      <c r="E104889">
        <v>2021</v>
      </c>
      <c r="F104889">
        <v>1999</v>
      </c>
      <c r="G104889" s="9">
        <v>0</v>
      </c>
    </row>
    <row r="104890" spans="1:7" x14ac:dyDescent="0.35">
      <c r="A104890" s="7">
        <v>477</v>
      </c>
      <c r="D104890">
        <v>0</v>
      </c>
      <c r="E104890">
        <v>2021</v>
      </c>
      <c r="F104890">
        <v>1999</v>
      </c>
      <c r="G104890" s="9">
        <v>0</v>
      </c>
    </row>
    <row r="104891" spans="1:7" x14ac:dyDescent="0.35">
      <c r="A104891" s="7">
        <v>477</v>
      </c>
      <c r="D104891">
        <v>0</v>
      </c>
      <c r="E104891">
        <v>2021</v>
      </c>
      <c r="F104891">
        <v>1999</v>
      </c>
      <c r="G104891" s="9">
        <v>0</v>
      </c>
    </row>
    <row r="104892" spans="1:7" x14ac:dyDescent="0.35">
      <c r="A104892" s="7">
        <v>477</v>
      </c>
      <c r="D104892">
        <v>0</v>
      </c>
      <c r="E104892">
        <v>2021</v>
      </c>
      <c r="F104892">
        <v>1999</v>
      </c>
      <c r="G104892" s="9">
        <v>0</v>
      </c>
    </row>
    <row r="104893" spans="1:7" x14ac:dyDescent="0.35">
      <c r="A104893" s="7">
        <v>477</v>
      </c>
      <c r="D104893">
        <v>0</v>
      </c>
      <c r="E104893">
        <v>2021</v>
      </c>
      <c r="F104893">
        <v>1999</v>
      </c>
      <c r="G104893" s="9">
        <v>0</v>
      </c>
    </row>
    <row r="104894" spans="1:7" x14ac:dyDescent="0.35">
      <c r="A104894" s="7">
        <v>477</v>
      </c>
      <c r="D104894">
        <v>0</v>
      </c>
      <c r="E104894">
        <v>2021</v>
      </c>
      <c r="F104894">
        <v>1999</v>
      </c>
      <c r="G104894" s="9">
        <v>0</v>
      </c>
    </row>
    <row r="104895" spans="1:7" x14ac:dyDescent="0.35">
      <c r="A104895" s="7">
        <v>477</v>
      </c>
      <c r="D104895">
        <v>0</v>
      </c>
      <c r="E104895">
        <v>2021</v>
      </c>
      <c r="F104895">
        <v>1999</v>
      </c>
      <c r="G104895" s="9">
        <v>0</v>
      </c>
    </row>
    <row r="104896" spans="1:7" x14ac:dyDescent="0.35">
      <c r="A104896" s="7">
        <v>477</v>
      </c>
      <c r="D104896">
        <v>0</v>
      </c>
      <c r="E104896">
        <v>2021</v>
      </c>
      <c r="F104896">
        <v>1999</v>
      </c>
      <c r="G104896" s="9">
        <v>0</v>
      </c>
    </row>
    <row r="104897" spans="1:7" x14ac:dyDescent="0.35">
      <c r="A104897" s="7">
        <v>477</v>
      </c>
      <c r="D104897">
        <v>0</v>
      </c>
      <c r="E104897">
        <v>2021</v>
      </c>
      <c r="F104897">
        <v>1999</v>
      </c>
      <c r="G104897" s="9">
        <v>0</v>
      </c>
    </row>
    <row r="104898" spans="1:7" x14ac:dyDescent="0.35">
      <c r="A104898" s="7">
        <v>477</v>
      </c>
      <c r="D104898">
        <v>0</v>
      </c>
      <c r="E104898">
        <v>2021</v>
      </c>
      <c r="F104898">
        <v>1999</v>
      </c>
      <c r="G104898" s="9">
        <v>0</v>
      </c>
    </row>
    <row r="104899" spans="1:7" x14ac:dyDescent="0.35">
      <c r="A104899" s="7">
        <v>477</v>
      </c>
      <c r="D104899">
        <v>0</v>
      </c>
      <c r="E104899">
        <v>2021</v>
      </c>
      <c r="F104899">
        <v>1999</v>
      </c>
      <c r="G104899" s="9">
        <v>0</v>
      </c>
    </row>
    <row r="104900" spans="1:7" x14ac:dyDescent="0.35">
      <c r="A104900" s="7">
        <v>477</v>
      </c>
      <c r="D104900">
        <v>0</v>
      </c>
      <c r="E104900">
        <v>2021</v>
      </c>
      <c r="F104900">
        <v>1999</v>
      </c>
      <c r="G104900" s="9">
        <v>0</v>
      </c>
    </row>
    <row r="104901" spans="1:7" x14ac:dyDescent="0.35">
      <c r="A104901" s="7">
        <v>477</v>
      </c>
      <c r="D104901">
        <v>0</v>
      </c>
      <c r="E104901">
        <v>2021</v>
      </c>
      <c r="F104901">
        <v>1999</v>
      </c>
      <c r="G104901" s="9">
        <v>0</v>
      </c>
    </row>
    <row r="104902" spans="1:7" x14ac:dyDescent="0.35">
      <c r="A104902" s="7">
        <v>477</v>
      </c>
      <c r="D104902">
        <v>0</v>
      </c>
      <c r="E104902">
        <v>2021</v>
      </c>
      <c r="F104902">
        <v>1999</v>
      </c>
      <c r="G104902" s="9">
        <v>0</v>
      </c>
    </row>
    <row r="104903" spans="1:7" x14ac:dyDescent="0.35">
      <c r="A104903" s="7">
        <v>477</v>
      </c>
      <c r="D104903">
        <v>0</v>
      </c>
      <c r="E104903">
        <v>2021</v>
      </c>
      <c r="F104903">
        <v>1999</v>
      </c>
      <c r="G104903" s="9">
        <v>0</v>
      </c>
    </row>
    <row r="104904" spans="1:7" x14ac:dyDescent="0.35">
      <c r="A104904" s="7">
        <v>477</v>
      </c>
      <c r="D104904">
        <v>0</v>
      </c>
      <c r="E104904">
        <v>2021</v>
      </c>
      <c r="F104904">
        <v>1999</v>
      </c>
      <c r="G104904" s="9">
        <v>0</v>
      </c>
    </row>
    <row r="104905" spans="1:7" x14ac:dyDescent="0.35">
      <c r="A104905" s="7">
        <v>477</v>
      </c>
      <c r="D104905">
        <v>0</v>
      </c>
      <c r="E104905">
        <v>2021</v>
      </c>
      <c r="F104905">
        <v>1999</v>
      </c>
      <c r="G104905" s="9">
        <v>0</v>
      </c>
    </row>
    <row r="104906" spans="1:7" x14ac:dyDescent="0.35">
      <c r="A104906" s="7">
        <v>477</v>
      </c>
      <c r="D104906">
        <v>0</v>
      </c>
      <c r="E104906">
        <v>2021</v>
      </c>
      <c r="F104906">
        <v>1999</v>
      </c>
      <c r="G104906" s="9">
        <v>0</v>
      </c>
    </row>
    <row r="104907" spans="1:7" x14ac:dyDescent="0.35">
      <c r="A104907" s="7">
        <v>477</v>
      </c>
      <c r="D104907">
        <v>0</v>
      </c>
      <c r="E104907">
        <v>2021</v>
      </c>
      <c r="F104907">
        <v>1999</v>
      </c>
      <c r="G104907" s="9">
        <v>0</v>
      </c>
    </row>
    <row r="104908" spans="1:7" x14ac:dyDescent="0.35">
      <c r="A104908" s="7">
        <v>477</v>
      </c>
      <c r="D104908">
        <v>0</v>
      </c>
      <c r="E104908">
        <v>2021</v>
      </c>
      <c r="F104908">
        <v>1999</v>
      </c>
      <c r="G104908" s="9">
        <v>0</v>
      </c>
    </row>
    <row r="104909" spans="1:7" x14ac:dyDescent="0.35">
      <c r="A104909" s="7">
        <v>477</v>
      </c>
      <c r="D104909">
        <v>0</v>
      </c>
      <c r="E104909">
        <v>2021</v>
      </c>
      <c r="F104909">
        <v>1999</v>
      </c>
      <c r="G104909" s="9">
        <v>0</v>
      </c>
    </row>
    <row r="104910" spans="1:7" x14ac:dyDescent="0.35">
      <c r="A104910" s="7">
        <v>477</v>
      </c>
      <c r="D104910">
        <v>0</v>
      </c>
      <c r="E104910">
        <v>2021</v>
      </c>
      <c r="F104910">
        <v>1999</v>
      </c>
      <c r="G104910" s="9">
        <v>0</v>
      </c>
    </row>
    <row r="104911" spans="1:7" x14ac:dyDescent="0.35">
      <c r="A104911" s="7">
        <v>477</v>
      </c>
      <c r="D104911">
        <v>0</v>
      </c>
      <c r="E104911">
        <v>2021</v>
      </c>
      <c r="F104911">
        <v>1999</v>
      </c>
      <c r="G104911" s="9">
        <v>0</v>
      </c>
    </row>
    <row r="104912" spans="1:7" x14ac:dyDescent="0.35">
      <c r="A104912" s="7">
        <v>477</v>
      </c>
      <c r="D104912">
        <v>0</v>
      </c>
      <c r="E104912">
        <v>2021</v>
      </c>
      <c r="F104912">
        <v>1999</v>
      </c>
      <c r="G104912" s="9">
        <v>0</v>
      </c>
    </row>
    <row r="104913" spans="1:7" x14ac:dyDescent="0.35">
      <c r="A104913" s="7">
        <v>477</v>
      </c>
      <c r="D104913">
        <v>0</v>
      </c>
      <c r="E104913">
        <v>2021</v>
      </c>
      <c r="F104913">
        <v>1999</v>
      </c>
      <c r="G104913" s="9">
        <v>0</v>
      </c>
    </row>
    <row r="104914" spans="1:7" x14ac:dyDescent="0.35">
      <c r="A104914" s="7">
        <v>477</v>
      </c>
      <c r="D104914">
        <v>0</v>
      </c>
      <c r="E104914">
        <v>2021</v>
      </c>
      <c r="F104914">
        <v>1999</v>
      </c>
      <c r="G104914" s="9">
        <v>0</v>
      </c>
    </row>
    <row r="104915" spans="1:7" x14ac:dyDescent="0.35">
      <c r="A104915" s="7">
        <v>477</v>
      </c>
      <c r="D104915">
        <v>0</v>
      </c>
      <c r="E104915">
        <v>2021</v>
      </c>
      <c r="F104915">
        <v>1999</v>
      </c>
      <c r="G104915" s="9">
        <v>0</v>
      </c>
    </row>
    <row r="104916" spans="1:7" x14ac:dyDescent="0.35">
      <c r="A104916" s="7">
        <v>477</v>
      </c>
      <c r="D104916">
        <v>0</v>
      </c>
      <c r="E104916">
        <v>2021</v>
      </c>
      <c r="F104916">
        <v>1999</v>
      </c>
      <c r="G104916" s="9">
        <v>0</v>
      </c>
    </row>
    <row r="104917" spans="1:7" x14ac:dyDescent="0.35">
      <c r="A104917" s="7">
        <v>477</v>
      </c>
      <c r="D104917">
        <v>0</v>
      </c>
      <c r="E104917">
        <v>2021</v>
      </c>
      <c r="F104917">
        <v>1999</v>
      </c>
      <c r="G104917" s="9">
        <v>0</v>
      </c>
    </row>
    <row r="104918" spans="1:7" x14ac:dyDescent="0.35">
      <c r="A104918" s="7">
        <v>477</v>
      </c>
      <c r="D104918">
        <v>0</v>
      </c>
      <c r="E104918">
        <v>2021</v>
      </c>
      <c r="F104918">
        <v>1999</v>
      </c>
      <c r="G104918" s="9">
        <v>0</v>
      </c>
    </row>
    <row r="104919" spans="1:7" x14ac:dyDescent="0.35">
      <c r="A104919" s="7">
        <v>477</v>
      </c>
      <c r="D104919">
        <v>0</v>
      </c>
      <c r="E104919">
        <v>2021</v>
      </c>
      <c r="F104919">
        <v>1999</v>
      </c>
      <c r="G104919" s="9">
        <v>0</v>
      </c>
    </row>
    <row r="104920" spans="1:7" x14ac:dyDescent="0.35">
      <c r="A104920" s="7">
        <v>477</v>
      </c>
      <c r="D104920">
        <v>0</v>
      </c>
      <c r="E104920">
        <v>2021</v>
      </c>
      <c r="F104920">
        <v>1999</v>
      </c>
      <c r="G104920" s="9">
        <v>0</v>
      </c>
    </row>
    <row r="104921" spans="1:7" x14ac:dyDescent="0.35">
      <c r="A104921" s="7">
        <v>477</v>
      </c>
      <c r="D104921">
        <v>0</v>
      </c>
      <c r="E104921">
        <v>2021</v>
      </c>
      <c r="F104921">
        <v>1999</v>
      </c>
      <c r="G104921" s="9">
        <v>0</v>
      </c>
    </row>
    <row r="104922" spans="1:7" x14ac:dyDescent="0.35">
      <c r="A104922" s="7">
        <v>477</v>
      </c>
      <c r="D104922">
        <v>0</v>
      </c>
      <c r="E104922">
        <v>2021</v>
      </c>
      <c r="F104922">
        <v>1999</v>
      </c>
      <c r="G104922" s="9">
        <v>0</v>
      </c>
    </row>
    <row r="104923" spans="1:7" x14ac:dyDescent="0.35">
      <c r="A104923" s="7">
        <v>477</v>
      </c>
      <c r="D104923">
        <v>0</v>
      </c>
      <c r="E104923">
        <v>2021</v>
      </c>
      <c r="F104923">
        <v>1999</v>
      </c>
      <c r="G104923" s="9">
        <v>0</v>
      </c>
    </row>
    <row r="104924" spans="1:7" x14ac:dyDescent="0.35">
      <c r="A104924" s="7">
        <v>477</v>
      </c>
      <c r="D104924">
        <v>0</v>
      </c>
      <c r="E104924">
        <v>2021</v>
      </c>
      <c r="F104924">
        <v>1999</v>
      </c>
      <c r="G104924" s="9">
        <v>0</v>
      </c>
    </row>
    <row r="104925" spans="1:7" x14ac:dyDescent="0.35">
      <c r="A104925" s="7">
        <v>477</v>
      </c>
      <c r="D104925">
        <v>0</v>
      </c>
      <c r="E104925">
        <v>2021</v>
      </c>
      <c r="F104925">
        <v>1999</v>
      </c>
      <c r="G104925" s="9">
        <v>0</v>
      </c>
    </row>
    <row r="104926" spans="1:7" x14ac:dyDescent="0.35">
      <c r="A104926" s="7">
        <v>477</v>
      </c>
      <c r="D104926">
        <v>0</v>
      </c>
      <c r="E104926">
        <v>2021</v>
      </c>
      <c r="F104926">
        <v>1999</v>
      </c>
      <c r="G104926" s="9">
        <v>0</v>
      </c>
    </row>
    <row r="104927" spans="1:7" x14ac:dyDescent="0.35">
      <c r="A104927" s="7">
        <v>477</v>
      </c>
      <c r="D104927">
        <v>0</v>
      </c>
      <c r="E104927">
        <v>2021</v>
      </c>
      <c r="F104927">
        <v>1999</v>
      </c>
      <c r="G104927" s="9">
        <v>0</v>
      </c>
    </row>
    <row r="104928" spans="1:7" x14ac:dyDescent="0.35">
      <c r="A104928" s="7">
        <v>477</v>
      </c>
      <c r="D104928">
        <v>0</v>
      </c>
      <c r="E104928">
        <v>2021</v>
      </c>
      <c r="F104928">
        <v>1999</v>
      </c>
      <c r="G104928" s="9">
        <v>0</v>
      </c>
    </row>
    <row r="104929" spans="1:7" x14ac:dyDescent="0.35">
      <c r="A104929" s="7">
        <v>477</v>
      </c>
      <c r="D104929">
        <v>0</v>
      </c>
      <c r="E104929">
        <v>2021</v>
      </c>
      <c r="F104929">
        <v>1999</v>
      </c>
      <c r="G104929" s="9">
        <v>0</v>
      </c>
    </row>
    <row r="104930" spans="1:7" x14ac:dyDescent="0.35">
      <c r="A104930" s="7">
        <v>477</v>
      </c>
      <c r="D104930">
        <v>0</v>
      </c>
      <c r="E104930">
        <v>2021</v>
      </c>
      <c r="F104930">
        <v>1999</v>
      </c>
      <c r="G104930" s="9">
        <v>0</v>
      </c>
    </row>
    <row r="104931" spans="1:7" x14ac:dyDescent="0.35">
      <c r="A104931" s="7">
        <v>477</v>
      </c>
      <c r="D104931">
        <v>0</v>
      </c>
      <c r="E104931">
        <v>2021</v>
      </c>
      <c r="F104931">
        <v>1999</v>
      </c>
      <c r="G104931" s="9">
        <v>0</v>
      </c>
    </row>
    <row r="104932" spans="1:7" x14ac:dyDescent="0.35">
      <c r="A104932" s="7">
        <v>477</v>
      </c>
      <c r="D104932">
        <v>0</v>
      </c>
      <c r="E104932">
        <v>2021</v>
      </c>
      <c r="F104932">
        <v>1999</v>
      </c>
      <c r="G104932" s="9">
        <v>0</v>
      </c>
    </row>
    <row r="104933" spans="1:7" x14ac:dyDescent="0.35">
      <c r="A104933" s="7">
        <v>477</v>
      </c>
      <c r="D104933">
        <v>0</v>
      </c>
      <c r="E104933">
        <v>2021</v>
      </c>
      <c r="F104933">
        <v>1999</v>
      </c>
      <c r="G104933" s="9">
        <v>0</v>
      </c>
    </row>
    <row r="104934" spans="1:7" x14ac:dyDescent="0.35">
      <c r="A104934" s="7">
        <v>477</v>
      </c>
      <c r="D104934">
        <v>0</v>
      </c>
      <c r="E104934">
        <v>2021</v>
      </c>
      <c r="F104934">
        <v>1999</v>
      </c>
      <c r="G104934" s="9">
        <v>0</v>
      </c>
    </row>
    <row r="104935" spans="1:7" x14ac:dyDescent="0.35">
      <c r="A104935" s="7">
        <v>477</v>
      </c>
      <c r="D104935">
        <v>0</v>
      </c>
      <c r="E104935">
        <v>2021</v>
      </c>
      <c r="F104935">
        <v>1999</v>
      </c>
      <c r="G104935" s="9">
        <v>0</v>
      </c>
    </row>
    <row r="104936" spans="1:7" x14ac:dyDescent="0.35">
      <c r="A104936" s="7">
        <v>477</v>
      </c>
      <c r="D104936">
        <v>0</v>
      </c>
      <c r="E104936">
        <v>2021</v>
      </c>
      <c r="F104936">
        <v>1999</v>
      </c>
      <c r="G104936" s="9">
        <v>0</v>
      </c>
    </row>
    <row r="104937" spans="1:7" x14ac:dyDescent="0.35">
      <c r="A104937" s="7">
        <v>477</v>
      </c>
      <c r="D104937">
        <v>0</v>
      </c>
      <c r="E104937">
        <v>2021</v>
      </c>
      <c r="F104937">
        <v>1999</v>
      </c>
      <c r="G104937" s="9">
        <v>0</v>
      </c>
    </row>
    <row r="104938" spans="1:7" x14ac:dyDescent="0.35">
      <c r="A104938" s="7">
        <v>477</v>
      </c>
      <c r="D104938">
        <v>0</v>
      </c>
      <c r="E104938">
        <v>2021</v>
      </c>
      <c r="F104938">
        <v>1999</v>
      </c>
      <c r="G104938" s="9">
        <v>0</v>
      </c>
    </row>
    <row r="104939" spans="1:7" x14ac:dyDescent="0.35">
      <c r="A104939" s="7">
        <v>477</v>
      </c>
      <c r="D104939">
        <v>0</v>
      </c>
      <c r="E104939">
        <v>2021</v>
      </c>
      <c r="F104939">
        <v>1999</v>
      </c>
      <c r="G104939" s="9">
        <v>0</v>
      </c>
    </row>
    <row r="104940" spans="1:7" x14ac:dyDescent="0.35">
      <c r="A104940" s="7">
        <v>477</v>
      </c>
      <c r="D104940">
        <v>0</v>
      </c>
      <c r="E104940">
        <v>2021</v>
      </c>
      <c r="F104940">
        <v>1999</v>
      </c>
      <c r="G104940" s="9">
        <v>0</v>
      </c>
    </row>
    <row r="104941" spans="1:7" x14ac:dyDescent="0.35">
      <c r="A104941" s="7">
        <v>477</v>
      </c>
      <c r="D104941">
        <v>0</v>
      </c>
      <c r="E104941">
        <v>2021</v>
      </c>
      <c r="F104941">
        <v>1999</v>
      </c>
      <c r="G104941" s="9">
        <v>0</v>
      </c>
    </row>
    <row r="104942" spans="1:7" x14ac:dyDescent="0.35">
      <c r="A104942" s="7">
        <v>477</v>
      </c>
      <c r="D104942">
        <v>0</v>
      </c>
      <c r="E104942">
        <v>2021</v>
      </c>
      <c r="F104942">
        <v>1999</v>
      </c>
      <c r="G104942" s="9">
        <v>0</v>
      </c>
    </row>
    <row r="104943" spans="1:7" x14ac:dyDescent="0.35">
      <c r="A104943" s="7">
        <v>477</v>
      </c>
      <c r="D104943">
        <v>0</v>
      </c>
      <c r="E104943">
        <v>2021</v>
      </c>
      <c r="F104943">
        <v>1999</v>
      </c>
      <c r="G104943" s="9">
        <v>0</v>
      </c>
    </row>
    <row r="104944" spans="1:7" x14ac:dyDescent="0.35">
      <c r="A104944" s="7">
        <v>477</v>
      </c>
      <c r="D104944">
        <v>0</v>
      </c>
      <c r="E104944">
        <v>2021</v>
      </c>
      <c r="F104944">
        <v>1999</v>
      </c>
      <c r="G104944" s="9">
        <v>0</v>
      </c>
    </row>
    <row r="104945" spans="1:7" x14ac:dyDescent="0.35">
      <c r="A104945" s="7">
        <v>477</v>
      </c>
      <c r="D104945">
        <v>0</v>
      </c>
      <c r="E104945">
        <v>2021</v>
      </c>
      <c r="F104945">
        <v>1999</v>
      </c>
      <c r="G104945" s="9">
        <v>0</v>
      </c>
    </row>
    <row r="104946" spans="1:7" x14ac:dyDescent="0.35">
      <c r="A104946" s="7">
        <v>477</v>
      </c>
      <c r="D104946">
        <v>0</v>
      </c>
      <c r="E104946">
        <v>2021</v>
      </c>
      <c r="F104946">
        <v>1999</v>
      </c>
      <c r="G104946" s="9">
        <v>0</v>
      </c>
    </row>
    <row r="104947" spans="1:7" x14ac:dyDescent="0.35">
      <c r="A104947" s="7">
        <v>477</v>
      </c>
      <c r="D104947">
        <v>0</v>
      </c>
      <c r="E104947">
        <v>2021</v>
      </c>
      <c r="F104947">
        <v>1999</v>
      </c>
      <c r="G104947" s="9">
        <v>0</v>
      </c>
    </row>
    <row r="104948" spans="1:7" x14ac:dyDescent="0.35">
      <c r="A104948" s="7">
        <v>477</v>
      </c>
      <c r="D104948">
        <v>0</v>
      </c>
      <c r="E104948">
        <v>2021</v>
      </c>
      <c r="F104948">
        <v>2000</v>
      </c>
      <c r="G104948" s="9">
        <v>0</v>
      </c>
    </row>
    <row r="104949" spans="1:7" x14ac:dyDescent="0.35">
      <c r="A104949" s="7">
        <v>477</v>
      </c>
      <c r="D104949">
        <v>0</v>
      </c>
      <c r="E104949">
        <v>2021</v>
      </c>
      <c r="F104949">
        <v>2000</v>
      </c>
      <c r="G104949" s="9">
        <v>0</v>
      </c>
    </row>
    <row r="104950" spans="1:7" x14ac:dyDescent="0.35">
      <c r="A104950" s="7">
        <v>477</v>
      </c>
      <c r="D104950">
        <v>0</v>
      </c>
      <c r="E104950">
        <v>2021</v>
      </c>
      <c r="F104950">
        <v>2000</v>
      </c>
      <c r="G104950" s="9">
        <v>0</v>
      </c>
    </row>
    <row r="104951" spans="1:7" x14ac:dyDescent="0.35">
      <c r="A104951" s="7">
        <v>477</v>
      </c>
      <c r="D104951">
        <v>0</v>
      </c>
      <c r="E104951">
        <v>2021</v>
      </c>
      <c r="F104951">
        <v>2000</v>
      </c>
      <c r="G104951" s="9">
        <v>0</v>
      </c>
    </row>
    <row r="104952" spans="1:7" x14ac:dyDescent="0.35">
      <c r="A104952" s="7">
        <v>477</v>
      </c>
      <c r="D104952">
        <v>0</v>
      </c>
      <c r="E104952">
        <v>2021</v>
      </c>
      <c r="F104952">
        <v>2000</v>
      </c>
      <c r="G104952" s="9">
        <v>0</v>
      </c>
    </row>
    <row r="104953" spans="1:7" x14ac:dyDescent="0.35">
      <c r="A104953" s="7">
        <v>477</v>
      </c>
      <c r="D104953">
        <v>0</v>
      </c>
      <c r="E104953">
        <v>2021</v>
      </c>
      <c r="F104953">
        <v>2000</v>
      </c>
      <c r="G104953" s="9">
        <v>0</v>
      </c>
    </row>
    <row r="104954" spans="1:7" x14ac:dyDescent="0.35">
      <c r="A104954" s="7">
        <v>477</v>
      </c>
      <c r="D104954">
        <v>0</v>
      </c>
      <c r="E104954">
        <v>2021</v>
      </c>
      <c r="F104954">
        <v>2000</v>
      </c>
      <c r="G104954" s="9">
        <v>0</v>
      </c>
    </row>
    <row r="104955" spans="1:7" x14ac:dyDescent="0.35">
      <c r="A104955" s="7">
        <v>477</v>
      </c>
      <c r="D104955">
        <v>0</v>
      </c>
      <c r="E104955">
        <v>2021</v>
      </c>
      <c r="F104955">
        <v>2000</v>
      </c>
      <c r="G104955" s="9">
        <v>0</v>
      </c>
    </row>
    <row r="104956" spans="1:7" x14ac:dyDescent="0.35">
      <c r="A104956" s="7">
        <v>477</v>
      </c>
      <c r="D104956">
        <v>0</v>
      </c>
      <c r="E104956">
        <v>2021</v>
      </c>
      <c r="F104956">
        <v>2000</v>
      </c>
      <c r="G104956" s="9">
        <v>0</v>
      </c>
    </row>
    <row r="104957" spans="1:7" x14ac:dyDescent="0.35">
      <c r="A104957" s="7">
        <v>477</v>
      </c>
      <c r="D104957">
        <v>0</v>
      </c>
      <c r="E104957">
        <v>2021</v>
      </c>
      <c r="F104957">
        <v>2000</v>
      </c>
      <c r="G104957" s="9">
        <v>0</v>
      </c>
    </row>
    <row r="104958" spans="1:7" x14ac:dyDescent="0.35">
      <c r="A104958" s="7">
        <v>477</v>
      </c>
      <c r="D104958">
        <v>0</v>
      </c>
      <c r="E104958">
        <v>2021</v>
      </c>
      <c r="F104958">
        <v>2000</v>
      </c>
      <c r="G104958" s="9">
        <v>0</v>
      </c>
    </row>
    <row r="104959" spans="1:7" x14ac:dyDescent="0.35">
      <c r="A104959" s="7">
        <v>477</v>
      </c>
      <c r="D104959">
        <v>0</v>
      </c>
      <c r="E104959">
        <v>2021</v>
      </c>
      <c r="F104959">
        <v>2000</v>
      </c>
      <c r="G104959" s="9">
        <v>0</v>
      </c>
    </row>
    <row r="104960" spans="1:7" x14ac:dyDescent="0.35">
      <c r="A104960" s="7">
        <v>477</v>
      </c>
      <c r="D104960">
        <v>0</v>
      </c>
      <c r="E104960">
        <v>2021</v>
      </c>
      <c r="F104960">
        <v>2000</v>
      </c>
      <c r="G104960" s="9">
        <v>0</v>
      </c>
    </row>
    <row r="104961" spans="1:7" x14ac:dyDescent="0.35">
      <c r="A104961" s="7">
        <v>477</v>
      </c>
      <c r="D104961">
        <v>0</v>
      </c>
      <c r="E104961">
        <v>2021</v>
      </c>
      <c r="F104961">
        <v>2000</v>
      </c>
      <c r="G104961" s="9">
        <v>0</v>
      </c>
    </row>
    <row r="104962" spans="1:7" x14ac:dyDescent="0.35">
      <c r="A104962" s="7">
        <v>477</v>
      </c>
      <c r="D104962">
        <v>0</v>
      </c>
      <c r="E104962">
        <v>2021</v>
      </c>
      <c r="F104962">
        <v>2000</v>
      </c>
      <c r="G104962" s="9">
        <v>0</v>
      </c>
    </row>
    <row r="104963" spans="1:7" x14ac:dyDescent="0.35">
      <c r="A104963" s="7">
        <v>477</v>
      </c>
      <c r="D104963">
        <v>0</v>
      </c>
      <c r="E104963">
        <v>2021</v>
      </c>
      <c r="F104963">
        <v>2000</v>
      </c>
      <c r="G104963" s="9">
        <v>0</v>
      </c>
    </row>
    <row r="104964" spans="1:7" x14ac:dyDescent="0.35">
      <c r="A104964" s="7">
        <v>477</v>
      </c>
      <c r="D104964">
        <v>0</v>
      </c>
      <c r="E104964">
        <v>2021</v>
      </c>
      <c r="F104964">
        <v>2000</v>
      </c>
      <c r="G104964" s="9">
        <v>0</v>
      </c>
    </row>
    <row r="104965" spans="1:7" x14ac:dyDescent="0.35">
      <c r="A104965" s="7">
        <v>477</v>
      </c>
      <c r="D104965">
        <v>0</v>
      </c>
      <c r="E104965">
        <v>2021</v>
      </c>
      <c r="F104965">
        <v>2000</v>
      </c>
      <c r="G104965" s="9">
        <v>0</v>
      </c>
    </row>
    <row r="104966" spans="1:7" x14ac:dyDescent="0.35">
      <c r="A104966" s="7">
        <v>477</v>
      </c>
      <c r="D104966">
        <v>0</v>
      </c>
      <c r="E104966">
        <v>2021</v>
      </c>
      <c r="F104966">
        <v>2000</v>
      </c>
      <c r="G104966" s="9">
        <v>0</v>
      </c>
    </row>
    <row r="104967" spans="1:7" x14ac:dyDescent="0.35">
      <c r="A104967" s="7">
        <v>477</v>
      </c>
      <c r="D104967">
        <v>0</v>
      </c>
      <c r="E104967">
        <v>2021</v>
      </c>
      <c r="F104967">
        <v>2000</v>
      </c>
      <c r="G104967" s="9">
        <v>0</v>
      </c>
    </row>
    <row r="104968" spans="1:7" x14ac:dyDescent="0.35">
      <c r="A104968" s="7">
        <v>477</v>
      </c>
      <c r="D104968">
        <v>0</v>
      </c>
      <c r="E104968">
        <v>2021</v>
      </c>
      <c r="F104968">
        <v>2000</v>
      </c>
      <c r="G104968" s="9">
        <v>0</v>
      </c>
    </row>
    <row r="104969" spans="1:7" x14ac:dyDescent="0.35">
      <c r="A104969" s="7">
        <v>477</v>
      </c>
      <c r="D104969">
        <v>0</v>
      </c>
      <c r="E104969">
        <v>2021</v>
      </c>
      <c r="F104969">
        <v>2000</v>
      </c>
      <c r="G104969" s="9">
        <v>0</v>
      </c>
    </row>
    <row r="104970" spans="1:7" x14ac:dyDescent="0.35">
      <c r="A104970" s="7">
        <v>477</v>
      </c>
      <c r="D104970">
        <v>0</v>
      </c>
      <c r="E104970">
        <v>2021</v>
      </c>
      <c r="F104970">
        <v>2000</v>
      </c>
      <c r="G104970" s="9">
        <v>0</v>
      </c>
    </row>
    <row r="104971" spans="1:7" x14ac:dyDescent="0.35">
      <c r="A104971" s="7">
        <v>477</v>
      </c>
      <c r="D104971">
        <v>0</v>
      </c>
      <c r="E104971">
        <v>2021</v>
      </c>
      <c r="F104971">
        <v>2000</v>
      </c>
      <c r="G104971" s="9">
        <v>0</v>
      </c>
    </row>
    <row r="104972" spans="1:7" x14ac:dyDescent="0.35">
      <c r="A104972" s="7">
        <v>477</v>
      </c>
      <c r="D104972">
        <v>0</v>
      </c>
      <c r="E104972">
        <v>2021</v>
      </c>
      <c r="F104972">
        <v>2000</v>
      </c>
      <c r="G104972" s="9">
        <v>0</v>
      </c>
    </row>
    <row r="104973" spans="1:7" x14ac:dyDescent="0.35">
      <c r="A104973" s="7">
        <v>477</v>
      </c>
      <c r="D104973">
        <v>0</v>
      </c>
      <c r="E104973">
        <v>2021</v>
      </c>
      <c r="F104973">
        <v>2000</v>
      </c>
      <c r="G104973" s="9">
        <v>0</v>
      </c>
    </row>
    <row r="104974" spans="1:7" x14ac:dyDescent="0.35">
      <c r="A104974" s="7">
        <v>477</v>
      </c>
      <c r="D104974">
        <v>0</v>
      </c>
      <c r="E104974">
        <v>2021</v>
      </c>
      <c r="F104974">
        <v>2000</v>
      </c>
      <c r="G104974" s="9">
        <v>0</v>
      </c>
    </row>
    <row r="104975" spans="1:7" x14ac:dyDescent="0.35">
      <c r="A104975" s="7">
        <v>477</v>
      </c>
      <c r="D104975">
        <v>0</v>
      </c>
      <c r="E104975">
        <v>2021</v>
      </c>
      <c r="F104975">
        <v>2000</v>
      </c>
      <c r="G104975" s="9">
        <v>0</v>
      </c>
    </row>
    <row r="104976" spans="1:7" x14ac:dyDescent="0.35">
      <c r="A104976" s="7">
        <v>477</v>
      </c>
      <c r="D104976">
        <v>0</v>
      </c>
      <c r="E104976">
        <v>2021</v>
      </c>
      <c r="F104976">
        <v>2000</v>
      </c>
      <c r="G104976" s="9">
        <v>0</v>
      </c>
    </row>
    <row r="104977" spans="1:7" x14ac:dyDescent="0.35">
      <c r="A104977" s="7">
        <v>477</v>
      </c>
      <c r="D104977">
        <v>0</v>
      </c>
      <c r="E104977">
        <v>2021</v>
      </c>
      <c r="F104977">
        <v>2000</v>
      </c>
      <c r="G104977" s="9">
        <v>0</v>
      </c>
    </row>
    <row r="104978" spans="1:7" x14ac:dyDescent="0.35">
      <c r="A104978" s="7">
        <v>477</v>
      </c>
      <c r="D104978">
        <v>0</v>
      </c>
      <c r="E104978">
        <v>2021</v>
      </c>
      <c r="F104978">
        <v>2000</v>
      </c>
      <c r="G104978" s="9">
        <v>0</v>
      </c>
    </row>
    <row r="104979" spans="1:7" x14ac:dyDescent="0.35">
      <c r="A104979" s="7">
        <v>477</v>
      </c>
      <c r="D104979">
        <v>0</v>
      </c>
      <c r="E104979">
        <v>2021</v>
      </c>
      <c r="F104979">
        <v>2000</v>
      </c>
      <c r="G104979" s="9">
        <v>0</v>
      </c>
    </row>
    <row r="104980" spans="1:7" x14ac:dyDescent="0.35">
      <c r="A104980" s="7">
        <v>477</v>
      </c>
      <c r="D104980">
        <v>0</v>
      </c>
      <c r="E104980">
        <v>2021</v>
      </c>
      <c r="F104980">
        <v>2000</v>
      </c>
      <c r="G104980" s="9">
        <v>0</v>
      </c>
    </row>
    <row r="104981" spans="1:7" x14ac:dyDescent="0.35">
      <c r="A104981" s="7">
        <v>477</v>
      </c>
      <c r="D104981">
        <v>0</v>
      </c>
      <c r="E104981">
        <v>2021</v>
      </c>
      <c r="F104981">
        <v>2000</v>
      </c>
      <c r="G104981" s="9">
        <v>0</v>
      </c>
    </row>
    <row r="104982" spans="1:7" x14ac:dyDescent="0.35">
      <c r="A104982" s="7">
        <v>477</v>
      </c>
      <c r="D104982">
        <v>0</v>
      </c>
      <c r="E104982">
        <v>2021</v>
      </c>
      <c r="F104982">
        <v>2000</v>
      </c>
      <c r="G104982" s="9">
        <v>0</v>
      </c>
    </row>
    <row r="104983" spans="1:7" x14ac:dyDescent="0.35">
      <c r="A104983" s="7">
        <v>477</v>
      </c>
      <c r="D104983">
        <v>0</v>
      </c>
      <c r="E104983">
        <v>2021</v>
      </c>
      <c r="F104983">
        <v>2000</v>
      </c>
      <c r="G104983" s="9">
        <v>0</v>
      </c>
    </row>
    <row r="104984" spans="1:7" x14ac:dyDescent="0.35">
      <c r="A104984" s="7">
        <v>477</v>
      </c>
      <c r="D104984">
        <v>0</v>
      </c>
      <c r="E104984">
        <v>2021</v>
      </c>
      <c r="F104984">
        <v>2000</v>
      </c>
      <c r="G104984" s="9">
        <v>0</v>
      </c>
    </row>
    <row r="104985" spans="1:7" x14ac:dyDescent="0.35">
      <c r="A104985" s="7">
        <v>477</v>
      </c>
      <c r="D104985">
        <v>0</v>
      </c>
      <c r="E104985">
        <v>2021</v>
      </c>
      <c r="F104985">
        <v>2000</v>
      </c>
      <c r="G104985" s="9">
        <v>0</v>
      </c>
    </row>
    <row r="104986" spans="1:7" x14ac:dyDescent="0.35">
      <c r="A104986" s="7">
        <v>477</v>
      </c>
      <c r="D104986">
        <v>0</v>
      </c>
      <c r="E104986">
        <v>2021</v>
      </c>
      <c r="F104986">
        <v>2000</v>
      </c>
      <c r="G104986" s="9">
        <v>0</v>
      </c>
    </row>
    <row r="104987" spans="1:7" x14ac:dyDescent="0.35">
      <c r="A104987" s="7">
        <v>477</v>
      </c>
      <c r="D104987">
        <v>0</v>
      </c>
      <c r="E104987">
        <v>2021</v>
      </c>
      <c r="F104987">
        <v>2000</v>
      </c>
      <c r="G104987" s="9">
        <v>0</v>
      </c>
    </row>
    <row r="104988" spans="1:7" x14ac:dyDescent="0.35">
      <c r="A104988" s="7">
        <v>477</v>
      </c>
      <c r="D104988">
        <v>0</v>
      </c>
      <c r="E104988">
        <v>2021</v>
      </c>
      <c r="F104988">
        <v>2000</v>
      </c>
      <c r="G104988" s="9">
        <v>0</v>
      </c>
    </row>
    <row r="104989" spans="1:7" x14ac:dyDescent="0.35">
      <c r="A104989" s="7">
        <v>477</v>
      </c>
      <c r="D104989">
        <v>0</v>
      </c>
      <c r="E104989">
        <v>2021</v>
      </c>
      <c r="F104989">
        <v>2000</v>
      </c>
      <c r="G104989" s="9">
        <v>0</v>
      </c>
    </row>
    <row r="104990" spans="1:7" x14ac:dyDescent="0.35">
      <c r="A104990" s="7">
        <v>477</v>
      </c>
      <c r="D104990">
        <v>0</v>
      </c>
      <c r="E104990">
        <v>2021</v>
      </c>
      <c r="F104990">
        <v>2000</v>
      </c>
      <c r="G104990" s="9">
        <v>0</v>
      </c>
    </row>
    <row r="104991" spans="1:7" x14ac:dyDescent="0.35">
      <c r="A104991" s="7">
        <v>477</v>
      </c>
      <c r="D104991">
        <v>0</v>
      </c>
      <c r="E104991">
        <v>2021</v>
      </c>
      <c r="F104991">
        <v>2000</v>
      </c>
      <c r="G104991" s="9">
        <v>0</v>
      </c>
    </row>
    <row r="104992" spans="1:7" x14ac:dyDescent="0.35">
      <c r="A104992" s="7">
        <v>477</v>
      </c>
      <c r="D104992">
        <v>0</v>
      </c>
      <c r="E104992">
        <v>2021</v>
      </c>
      <c r="F104992">
        <v>2000</v>
      </c>
      <c r="G104992" s="9">
        <v>0</v>
      </c>
    </row>
    <row r="104993" spans="1:7" x14ac:dyDescent="0.35">
      <c r="A104993" s="7">
        <v>477</v>
      </c>
      <c r="D104993">
        <v>0</v>
      </c>
      <c r="E104993">
        <v>2021</v>
      </c>
      <c r="F104993">
        <v>2000</v>
      </c>
      <c r="G104993" s="9">
        <v>0</v>
      </c>
    </row>
    <row r="104994" spans="1:7" x14ac:dyDescent="0.35">
      <c r="A104994" s="7">
        <v>477</v>
      </c>
      <c r="D104994">
        <v>0</v>
      </c>
      <c r="E104994">
        <v>2021</v>
      </c>
      <c r="F104994">
        <v>2000</v>
      </c>
      <c r="G104994" s="9">
        <v>0</v>
      </c>
    </row>
    <row r="104995" spans="1:7" x14ac:dyDescent="0.35">
      <c r="A104995" s="7">
        <v>477</v>
      </c>
      <c r="D104995">
        <v>0</v>
      </c>
      <c r="E104995">
        <v>2021</v>
      </c>
      <c r="F104995">
        <v>2000</v>
      </c>
      <c r="G104995" s="9">
        <v>0</v>
      </c>
    </row>
    <row r="104996" spans="1:7" x14ac:dyDescent="0.35">
      <c r="A104996" s="7">
        <v>477</v>
      </c>
      <c r="D104996">
        <v>0</v>
      </c>
      <c r="E104996">
        <v>2021</v>
      </c>
      <c r="F104996">
        <v>2000</v>
      </c>
      <c r="G104996" s="9">
        <v>0</v>
      </c>
    </row>
    <row r="104997" spans="1:7" x14ac:dyDescent="0.35">
      <c r="A104997" s="7">
        <v>477</v>
      </c>
      <c r="D104997">
        <v>0</v>
      </c>
      <c r="E104997">
        <v>2021</v>
      </c>
      <c r="F104997">
        <v>2000</v>
      </c>
      <c r="G104997" s="9">
        <v>0</v>
      </c>
    </row>
    <row r="104998" spans="1:7" x14ac:dyDescent="0.35">
      <c r="A104998" s="7">
        <v>477</v>
      </c>
      <c r="D104998">
        <v>0</v>
      </c>
      <c r="E104998">
        <v>2021</v>
      </c>
      <c r="F104998">
        <v>2000</v>
      </c>
      <c r="G104998" s="9">
        <v>0</v>
      </c>
    </row>
    <row r="104999" spans="1:7" x14ac:dyDescent="0.35">
      <c r="A104999" s="7">
        <v>477</v>
      </c>
      <c r="D104999">
        <v>0</v>
      </c>
      <c r="E104999">
        <v>2021</v>
      </c>
      <c r="F104999">
        <v>2000</v>
      </c>
      <c r="G104999" s="9">
        <v>0</v>
      </c>
    </row>
    <row r="105000" spans="1:7" x14ac:dyDescent="0.35">
      <c r="A105000" s="7">
        <v>477</v>
      </c>
      <c r="D105000">
        <v>0</v>
      </c>
      <c r="E105000">
        <v>2021</v>
      </c>
      <c r="F105000">
        <v>2000</v>
      </c>
      <c r="G105000" s="9">
        <v>0</v>
      </c>
    </row>
    <row r="105001" spans="1:7" x14ac:dyDescent="0.35">
      <c r="A105001" s="7">
        <v>477</v>
      </c>
      <c r="D105001">
        <v>0</v>
      </c>
      <c r="E105001">
        <v>2021</v>
      </c>
      <c r="F105001">
        <v>2000</v>
      </c>
      <c r="G105001" s="9">
        <v>0</v>
      </c>
    </row>
    <row r="105002" spans="1:7" x14ac:dyDescent="0.35">
      <c r="A105002" s="7">
        <v>477</v>
      </c>
      <c r="D105002">
        <v>0</v>
      </c>
      <c r="E105002">
        <v>2021</v>
      </c>
      <c r="F105002">
        <v>2000</v>
      </c>
      <c r="G105002" s="9">
        <v>0</v>
      </c>
    </row>
    <row r="105003" spans="1:7" x14ac:dyDescent="0.35">
      <c r="A105003" s="7">
        <v>477</v>
      </c>
      <c r="D105003">
        <v>0</v>
      </c>
      <c r="E105003">
        <v>2021</v>
      </c>
      <c r="F105003">
        <v>2000</v>
      </c>
      <c r="G105003" s="9">
        <v>0</v>
      </c>
    </row>
    <row r="105004" spans="1:7" x14ac:dyDescent="0.35">
      <c r="A105004" s="7">
        <v>477</v>
      </c>
      <c r="D105004">
        <v>0</v>
      </c>
      <c r="E105004">
        <v>2021</v>
      </c>
      <c r="F105004">
        <v>2000</v>
      </c>
      <c r="G105004" s="9">
        <v>0</v>
      </c>
    </row>
    <row r="105005" spans="1:7" x14ac:dyDescent="0.35">
      <c r="A105005" s="7">
        <v>477</v>
      </c>
      <c r="D105005">
        <v>0</v>
      </c>
      <c r="E105005">
        <v>2021</v>
      </c>
      <c r="F105005">
        <v>2000</v>
      </c>
      <c r="G105005" s="9">
        <v>0</v>
      </c>
    </row>
    <row r="105006" spans="1:7" x14ac:dyDescent="0.35">
      <c r="A105006" s="7">
        <v>477</v>
      </c>
      <c r="D105006">
        <v>0</v>
      </c>
      <c r="E105006">
        <v>2021</v>
      </c>
      <c r="F105006">
        <v>2000</v>
      </c>
      <c r="G105006" s="9">
        <v>0</v>
      </c>
    </row>
    <row r="105007" spans="1:7" x14ac:dyDescent="0.35">
      <c r="A105007" s="7">
        <v>477</v>
      </c>
      <c r="D105007">
        <v>0</v>
      </c>
      <c r="E105007">
        <v>2021</v>
      </c>
      <c r="F105007">
        <v>2000</v>
      </c>
      <c r="G105007" s="9">
        <v>0</v>
      </c>
    </row>
    <row r="105008" spans="1:7" x14ac:dyDescent="0.35">
      <c r="A105008" s="7">
        <v>477</v>
      </c>
      <c r="D105008">
        <v>0</v>
      </c>
      <c r="E105008">
        <v>2021</v>
      </c>
      <c r="F105008">
        <v>2001</v>
      </c>
      <c r="G105008" s="9">
        <v>0</v>
      </c>
    </row>
    <row r="105009" spans="1:7" x14ac:dyDescent="0.35">
      <c r="A105009" s="7">
        <v>477</v>
      </c>
      <c r="D105009">
        <v>0</v>
      </c>
      <c r="E105009">
        <v>2021</v>
      </c>
      <c r="F105009">
        <v>1999</v>
      </c>
      <c r="G105009" s="9">
        <v>0</v>
      </c>
    </row>
    <row r="105010" spans="1:7" x14ac:dyDescent="0.35">
      <c r="A105010" s="7">
        <v>477</v>
      </c>
      <c r="D105010">
        <v>0</v>
      </c>
      <c r="E105010">
        <v>2021</v>
      </c>
      <c r="F105010">
        <v>1999</v>
      </c>
      <c r="G105010" s="9">
        <v>0</v>
      </c>
    </row>
    <row r="105011" spans="1:7" x14ac:dyDescent="0.35">
      <c r="A105011" s="7">
        <v>477</v>
      </c>
      <c r="D105011">
        <v>0</v>
      </c>
      <c r="E105011">
        <v>2021</v>
      </c>
      <c r="F105011">
        <v>1999</v>
      </c>
      <c r="G105011" s="9">
        <v>0</v>
      </c>
    </row>
    <row r="105012" spans="1:7" x14ac:dyDescent="0.35">
      <c r="A105012" s="7">
        <v>477</v>
      </c>
      <c r="D105012">
        <v>0</v>
      </c>
      <c r="E105012">
        <v>2021</v>
      </c>
      <c r="F105012">
        <v>2000</v>
      </c>
      <c r="G105012" s="9">
        <v>0</v>
      </c>
    </row>
    <row r="105013" spans="1:7" x14ac:dyDescent="0.35">
      <c r="A105013" s="7">
        <v>477</v>
      </c>
      <c r="D105013">
        <v>0</v>
      </c>
      <c r="E105013">
        <v>2021</v>
      </c>
      <c r="F105013">
        <v>1999</v>
      </c>
      <c r="G105013" s="9">
        <v>0</v>
      </c>
    </row>
    <row r="105014" spans="1:7" x14ac:dyDescent="0.35">
      <c r="A105014" s="7">
        <v>477</v>
      </c>
      <c r="D105014">
        <v>0</v>
      </c>
      <c r="E105014">
        <v>2021</v>
      </c>
      <c r="F105014">
        <v>1999</v>
      </c>
      <c r="G105014" s="9">
        <v>0</v>
      </c>
    </row>
    <row r="105015" spans="1:7" x14ac:dyDescent="0.35">
      <c r="A105015" s="7">
        <v>477</v>
      </c>
      <c r="D105015">
        <v>0</v>
      </c>
      <c r="E105015">
        <v>2021</v>
      </c>
      <c r="F105015">
        <v>1999</v>
      </c>
      <c r="G105015" s="9">
        <v>0</v>
      </c>
    </row>
    <row r="105016" spans="1:7" x14ac:dyDescent="0.35">
      <c r="A105016" s="7">
        <v>477</v>
      </c>
      <c r="D105016">
        <v>0</v>
      </c>
      <c r="E105016">
        <v>2021</v>
      </c>
      <c r="F105016">
        <v>1999</v>
      </c>
      <c r="G105016" s="9">
        <v>0</v>
      </c>
    </row>
    <row r="105017" spans="1:7" x14ac:dyDescent="0.35">
      <c r="A105017" s="7">
        <v>477</v>
      </c>
      <c r="D105017">
        <v>0</v>
      </c>
      <c r="E105017">
        <v>2021</v>
      </c>
      <c r="F105017">
        <v>1999</v>
      </c>
      <c r="G105017" s="9">
        <v>0</v>
      </c>
    </row>
    <row r="105018" spans="1:7" x14ac:dyDescent="0.35">
      <c r="A105018" s="7">
        <v>477</v>
      </c>
      <c r="D105018">
        <v>0</v>
      </c>
      <c r="E105018">
        <v>2021</v>
      </c>
      <c r="F105018">
        <v>1999</v>
      </c>
      <c r="G105018" s="9">
        <v>0</v>
      </c>
    </row>
    <row r="105019" spans="1:7" x14ac:dyDescent="0.35">
      <c r="A105019" s="7">
        <v>477</v>
      </c>
      <c r="D105019">
        <v>0</v>
      </c>
      <c r="E105019">
        <v>2021</v>
      </c>
      <c r="F105019">
        <v>1999</v>
      </c>
      <c r="G105019" s="9">
        <v>0</v>
      </c>
    </row>
    <row r="105020" spans="1:7" x14ac:dyDescent="0.35">
      <c r="A105020" s="7">
        <v>477</v>
      </c>
      <c r="D105020">
        <v>0</v>
      </c>
      <c r="E105020">
        <v>2021</v>
      </c>
      <c r="F105020">
        <v>1999</v>
      </c>
      <c r="G105020" s="9">
        <v>0</v>
      </c>
    </row>
    <row r="105021" spans="1:7" x14ac:dyDescent="0.35">
      <c r="A105021" s="7">
        <v>477</v>
      </c>
      <c r="D105021">
        <v>0</v>
      </c>
      <c r="E105021">
        <v>2021</v>
      </c>
      <c r="F105021">
        <v>1999</v>
      </c>
      <c r="G105021" s="9">
        <v>0</v>
      </c>
    </row>
    <row r="105022" spans="1:7" x14ac:dyDescent="0.35">
      <c r="A105022" s="7">
        <v>477</v>
      </c>
      <c r="D105022">
        <v>0</v>
      </c>
      <c r="E105022">
        <v>2021</v>
      </c>
      <c r="F105022">
        <v>1999</v>
      </c>
      <c r="G105022" s="9">
        <v>0</v>
      </c>
    </row>
    <row r="105023" spans="1:7" x14ac:dyDescent="0.35">
      <c r="A105023" s="7">
        <v>477</v>
      </c>
      <c r="D105023">
        <v>0</v>
      </c>
      <c r="E105023">
        <v>2021</v>
      </c>
      <c r="F105023">
        <v>1999</v>
      </c>
      <c r="G105023" s="9">
        <v>0</v>
      </c>
    </row>
    <row r="105024" spans="1:7" x14ac:dyDescent="0.35">
      <c r="A105024" s="7">
        <v>477</v>
      </c>
      <c r="D105024">
        <v>0</v>
      </c>
      <c r="E105024">
        <v>2021</v>
      </c>
      <c r="F105024">
        <v>1999</v>
      </c>
      <c r="G105024" s="9">
        <v>0</v>
      </c>
    </row>
    <row r="105025" spans="1:7" x14ac:dyDescent="0.35">
      <c r="A105025" s="7">
        <v>477</v>
      </c>
      <c r="D105025">
        <v>0</v>
      </c>
      <c r="E105025">
        <v>2021</v>
      </c>
      <c r="F105025">
        <v>1999</v>
      </c>
      <c r="G105025" s="9">
        <v>0</v>
      </c>
    </row>
    <row r="105026" spans="1:7" x14ac:dyDescent="0.35">
      <c r="A105026" s="7">
        <v>477</v>
      </c>
      <c r="D105026">
        <v>0</v>
      </c>
      <c r="E105026">
        <v>2021</v>
      </c>
      <c r="F105026">
        <v>1999</v>
      </c>
      <c r="G105026" s="9">
        <v>0</v>
      </c>
    </row>
    <row r="105027" spans="1:7" x14ac:dyDescent="0.35">
      <c r="A105027" s="7">
        <v>477</v>
      </c>
      <c r="D105027">
        <v>0</v>
      </c>
      <c r="E105027">
        <v>2021</v>
      </c>
      <c r="F105027">
        <v>1999</v>
      </c>
      <c r="G105027" s="9">
        <v>0</v>
      </c>
    </row>
    <row r="105028" spans="1:7" x14ac:dyDescent="0.35">
      <c r="A105028" s="7">
        <v>477</v>
      </c>
      <c r="D105028">
        <v>0</v>
      </c>
      <c r="E105028">
        <v>2021</v>
      </c>
      <c r="F105028">
        <v>1999</v>
      </c>
      <c r="G105028" s="9">
        <v>0</v>
      </c>
    </row>
    <row r="105029" spans="1:7" x14ac:dyDescent="0.35">
      <c r="A105029" s="7">
        <v>477</v>
      </c>
      <c r="D105029">
        <v>0</v>
      </c>
      <c r="E105029">
        <v>2021</v>
      </c>
      <c r="F105029">
        <v>1999</v>
      </c>
      <c r="G105029" s="9">
        <v>0</v>
      </c>
    </row>
    <row r="105030" spans="1:7" x14ac:dyDescent="0.35">
      <c r="A105030" s="7">
        <v>477</v>
      </c>
      <c r="D105030">
        <v>0</v>
      </c>
      <c r="E105030">
        <v>2021</v>
      </c>
      <c r="F105030">
        <v>1999</v>
      </c>
      <c r="G105030" s="9">
        <v>0</v>
      </c>
    </row>
    <row r="105031" spans="1:7" x14ac:dyDescent="0.35">
      <c r="A105031" s="7">
        <v>477</v>
      </c>
      <c r="D105031">
        <v>0</v>
      </c>
      <c r="E105031">
        <v>2021</v>
      </c>
      <c r="F105031">
        <v>1999</v>
      </c>
      <c r="G105031" s="9">
        <v>0</v>
      </c>
    </row>
    <row r="105032" spans="1:7" x14ac:dyDescent="0.35">
      <c r="A105032" s="7">
        <v>477</v>
      </c>
      <c r="D105032">
        <v>0</v>
      </c>
      <c r="E105032">
        <v>2021</v>
      </c>
      <c r="F105032">
        <v>1999</v>
      </c>
      <c r="G105032" s="9">
        <v>0</v>
      </c>
    </row>
    <row r="105033" spans="1:7" x14ac:dyDescent="0.35">
      <c r="A105033" s="7">
        <v>477</v>
      </c>
      <c r="D105033">
        <v>0</v>
      </c>
      <c r="E105033">
        <v>2021</v>
      </c>
      <c r="F105033">
        <v>1999</v>
      </c>
      <c r="G105033" s="9">
        <v>0</v>
      </c>
    </row>
    <row r="105034" spans="1:7" x14ac:dyDescent="0.35">
      <c r="A105034" s="7">
        <v>477</v>
      </c>
      <c r="D105034">
        <v>0</v>
      </c>
      <c r="E105034">
        <v>2021</v>
      </c>
      <c r="F105034">
        <v>1999</v>
      </c>
      <c r="G105034" s="9">
        <v>0</v>
      </c>
    </row>
    <row r="105035" spans="1:7" x14ac:dyDescent="0.35">
      <c r="A105035" s="7">
        <v>477</v>
      </c>
      <c r="D105035">
        <v>0</v>
      </c>
      <c r="E105035">
        <v>2021</v>
      </c>
      <c r="F105035">
        <v>1999</v>
      </c>
      <c r="G105035" s="9">
        <v>0</v>
      </c>
    </row>
    <row r="105036" spans="1:7" x14ac:dyDescent="0.35">
      <c r="A105036" s="7">
        <v>477</v>
      </c>
      <c r="D105036">
        <v>0</v>
      </c>
      <c r="E105036">
        <v>2021</v>
      </c>
      <c r="F105036">
        <v>1999</v>
      </c>
      <c r="G105036" s="9">
        <v>0</v>
      </c>
    </row>
    <row r="105037" spans="1:7" x14ac:dyDescent="0.35">
      <c r="A105037" s="7">
        <v>477</v>
      </c>
      <c r="D105037">
        <v>0</v>
      </c>
      <c r="E105037">
        <v>2021</v>
      </c>
      <c r="F105037">
        <v>1999</v>
      </c>
      <c r="G105037" s="9">
        <v>0</v>
      </c>
    </row>
    <row r="105038" spans="1:7" x14ac:dyDescent="0.35">
      <c r="A105038" s="7">
        <v>477</v>
      </c>
      <c r="D105038">
        <v>0</v>
      </c>
      <c r="E105038">
        <v>2021</v>
      </c>
      <c r="F105038">
        <v>1999</v>
      </c>
      <c r="G105038" s="9">
        <v>0</v>
      </c>
    </row>
    <row r="105039" spans="1:7" x14ac:dyDescent="0.35">
      <c r="A105039" s="7">
        <v>477</v>
      </c>
      <c r="D105039">
        <v>0</v>
      </c>
      <c r="E105039">
        <v>2021</v>
      </c>
      <c r="F105039">
        <v>1999</v>
      </c>
      <c r="G105039" s="9">
        <v>0</v>
      </c>
    </row>
    <row r="105040" spans="1:7" x14ac:dyDescent="0.35">
      <c r="A105040" s="7">
        <v>477</v>
      </c>
      <c r="D105040">
        <v>0</v>
      </c>
      <c r="E105040">
        <v>2021</v>
      </c>
      <c r="F105040">
        <v>1999</v>
      </c>
      <c r="G105040" s="9">
        <v>0</v>
      </c>
    </row>
    <row r="105041" spans="1:7" x14ac:dyDescent="0.35">
      <c r="A105041" s="7">
        <v>477</v>
      </c>
      <c r="D105041">
        <v>0</v>
      </c>
      <c r="E105041">
        <v>2021</v>
      </c>
      <c r="F105041">
        <v>1999</v>
      </c>
      <c r="G105041" s="9">
        <v>0</v>
      </c>
    </row>
    <row r="105042" spans="1:7" x14ac:dyDescent="0.35">
      <c r="A105042" s="7">
        <v>477</v>
      </c>
      <c r="D105042">
        <v>0</v>
      </c>
      <c r="E105042">
        <v>2021</v>
      </c>
      <c r="F105042">
        <v>1999</v>
      </c>
      <c r="G105042" s="9">
        <v>0</v>
      </c>
    </row>
    <row r="105043" spans="1:7" x14ac:dyDescent="0.35">
      <c r="A105043" s="7">
        <v>477</v>
      </c>
      <c r="D105043">
        <v>0</v>
      </c>
      <c r="E105043">
        <v>2021</v>
      </c>
      <c r="F105043">
        <v>1999</v>
      </c>
      <c r="G105043" s="9">
        <v>0</v>
      </c>
    </row>
    <row r="105044" spans="1:7" x14ac:dyDescent="0.35">
      <c r="A105044" s="7">
        <v>477</v>
      </c>
      <c r="D105044">
        <v>0</v>
      </c>
      <c r="E105044">
        <v>2021</v>
      </c>
      <c r="F105044">
        <v>1999</v>
      </c>
      <c r="G105044" s="9">
        <v>0</v>
      </c>
    </row>
    <row r="105045" spans="1:7" x14ac:dyDescent="0.35">
      <c r="A105045" s="7">
        <v>477</v>
      </c>
      <c r="D105045">
        <v>0</v>
      </c>
      <c r="E105045">
        <v>2021</v>
      </c>
      <c r="F105045">
        <v>1982</v>
      </c>
      <c r="G105045" s="9">
        <v>0</v>
      </c>
    </row>
    <row r="105046" spans="1:7" x14ac:dyDescent="0.35">
      <c r="A105046" s="7">
        <v>477</v>
      </c>
      <c r="D105046">
        <v>0</v>
      </c>
      <c r="E105046">
        <v>2021</v>
      </c>
      <c r="F105046">
        <v>1999</v>
      </c>
      <c r="G105046" s="9">
        <v>0</v>
      </c>
    </row>
    <row r="105047" spans="1:7" x14ac:dyDescent="0.35">
      <c r="A105047" s="7">
        <v>477</v>
      </c>
      <c r="D105047">
        <v>0</v>
      </c>
      <c r="E105047">
        <v>2021</v>
      </c>
      <c r="F105047">
        <v>1999</v>
      </c>
      <c r="G105047" s="9">
        <v>0</v>
      </c>
    </row>
    <row r="105048" spans="1:7" x14ac:dyDescent="0.35">
      <c r="A105048" s="7">
        <v>477</v>
      </c>
      <c r="D105048">
        <v>0</v>
      </c>
      <c r="E105048">
        <v>2021</v>
      </c>
      <c r="F105048">
        <v>1999</v>
      </c>
      <c r="G105048" s="9">
        <v>0</v>
      </c>
    </row>
    <row r="105049" spans="1:7" x14ac:dyDescent="0.35">
      <c r="A105049" s="7">
        <v>477</v>
      </c>
      <c r="D105049">
        <v>0</v>
      </c>
      <c r="E105049">
        <v>2021</v>
      </c>
      <c r="F105049">
        <v>1999</v>
      </c>
      <c r="G105049" s="9">
        <v>0</v>
      </c>
    </row>
    <row r="105050" spans="1:7" x14ac:dyDescent="0.35">
      <c r="A105050" s="7">
        <v>477</v>
      </c>
      <c r="D105050">
        <v>0</v>
      </c>
      <c r="E105050">
        <v>2021</v>
      </c>
      <c r="F105050">
        <v>1999</v>
      </c>
      <c r="G105050" s="9">
        <v>0</v>
      </c>
    </row>
    <row r="105051" spans="1:7" x14ac:dyDescent="0.35">
      <c r="A105051" s="7">
        <v>477</v>
      </c>
      <c r="D105051">
        <v>0</v>
      </c>
      <c r="E105051">
        <v>2021</v>
      </c>
      <c r="F105051">
        <v>1999</v>
      </c>
      <c r="G105051" s="9">
        <v>0</v>
      </c>
    </row>
    <row r="105052" spans="1:7" x14ac:dyDescent="0.35">
      <c r="A105052" s="7">
        <v>477</v>
      </c>
      <c r="D105052">
        <v>0</v>
      </c>
      <c r="E105052">
        <v>2021</v>
      </c>
      <c r="F105052">
        <v>1999</v>
      </c>
      <c r="G105052" s="9">
        <v>0</v>
      </c>
    </row>
    <row r="105053" spans="1:7" x14ac:dyDescent="0.35">
      <c r="A105053" s="7">
        <v>477</v>
      </c>
      <c r="D105053">
        <v>0</v>
      </c>
      <c r="E105053">
        <v>2021</v>
      </c>
      <c r="F105053">
        <v>1999</v>
      </c>
      <c r="G105053" s="9">
        <v>0</v>
      </c>
    </row>
    <row r="105054" spans="1:7" x14ac:dyDescent="0.35">
      <c r="A105054" s="7">
        <v>477</v>
      </c>
      <c r="D105054">
        <v>0</v>
      </c>
      <c r="E105054">
        <v>2021</v>
      </c>
      <c r="F105054">
        <v>1999</v>
      </c>
      <c r="G105054" s="9">
        <v>0</v>
      </c>
    </row>
    <row r="105055" spans="1:7" x14ac:dyDescent="0.35">
      <c r="A105055" s="7">
        <v>477</v>
      </c>
      <c r="D105055">
        <v>0</v>
      </c>
      <c r="E105055">
        <v>2021</v>
      </c>
      <c r="F105055">
        <v>1999</v>
      </c>
      <c r="G105055" s="9">
        <v>0</v>
      </c>
    </row>
    <row r="105056" spans="1:7" x14ac:dyDescent="0.35">
      <c r="A105056" s="7">
        <v>477</v>
      </c>
      <c r="D105056">
        <v>0</v>
      </c>
      <c r="E105056">
        <v>2021</v>
      </c>
      <c r="F105056">
        <v>1999</v>
      </c>
      <c r="G105056" s="9">
        <v>0</v>
      </c>
    </row>
    <row r="105057" spans="1:7" x14ac:dyDescent="0.35">
      <c r="A105057" s="7">
        <v>477</v>
      </c>
      <c r="D105057">
        <v>0</v>
      </c>
      <c r="E105057">
        <v>2021</v>
      </c>
      <c r="F105057">
        <v>1999</v>
      </c>
      <c r="G105057" s="9">
        <v>0</v>
      </c>
    </row>
    <row r="105058" spans="1:7" x14ac:dyDescent="0.35">
      <c r="A105058" s="7">
        <v>477</v>
      </c>
      <c r="D105058">
        <v>0</v>
      </c>
      <c r="E105058">
        <v>2021</v>
      </c>
      <c r="F105058">
        <v>1999</v>
      </c>
      <c r="G105058" s="9">
        <v>0</v>
      </c>
    </row>
    <row r="105059" spans="1:7" x14ac:dyDescent="0.35">
      <c r="A105059" s="7">
        <v>477</v>
      </c>
      <c r="D105059">
        <v>0</v>
      </c>
      <c r="E105059">
        <v>2021</v>
      </c>
      <c r="F105059">
        <v>1999</v>
      </c>
      <c r="G105059" s="9">
        <v>0</v>
      </c>
    </row>
    <row r="105060" spans="1:7" x14ac:dyDescent="0.35">
      <c r="A105060" s="7">
        <v>477</v>
      </c>
      <c r="D105060">
        <v>0</v>
      </c>
      <c r="E105060">
        <v>2021</v>
      </c>
      <c r="F105060">
        <v>1999</v>
      </c>
      <c r="G105060" s="9">
        <v>0</v>
      </c>
    </row>
    <row r="105061" spans="1:7" x14ac:dyDescent="0.35">
      <c r="A105061" s="7">
        <v>477</v>
      </c>
      <c r="D105061">
        <v>0</v>
      </c>
      <c r="E105061">
        <v>2021</v>
      </c>
      <c r="F105061">
        <v>1999</v>
      </c>
      <c r="G105061" s="9">
        <v>0</v>
      </c>
    </row>
    <row r="105062" spans="1:7" x14ac:dyDescent="0.35">
      <c r="A105062" s="7">
        <v>477</v>
      </c>
      <c r="D105062">
        <v>0</v>
      </c>
      <c r="E105062">
        <v>2021</v>
      </c>
      <c r="F105062">
        <v>1999</v>
      </c>
      <c r="G105062" s="9">
        <v>0</v>
      </c>
    </row>
    <row r="105063" spans="1:7" x14ac:dyDescent="0.35">
      <c r="A105063" s="7">
        <v>477</v>
      </c>
      <c r="D105063">
        <v>0</v>
      </c>
      <c r="E105063">
        <v>2021</v>
      </c>
      <c r="F105063">
        <v>1999</v>
      </c>
      <c r="G105063" s="9">
        <v>0</v>
      </c>
    </row>
    <row r="105064" spans="1:7" x14ac:dyDescent="0.35">
      <c r="A105064" s="7">
        <v>477</v>
      </c>
      <c r="D105064">
        <v>0</v>
      </c>
      <c r="E105064">
        <v>2021</v>
      </c>
      <c r="F105064">
        <v>1999</v>
      </c>
      <c r="G105064" s="9">
        <v>0</v>
      </c>
    </row>
    <row r="105065" spans="1:7" x14ac:dyDescent="0.35">
      <c r="A105065" s="7">
        <v>477</v>
      </c>
      <c r="D105065">
        <v>0</v>
      </c>
      <c r="E105065">
        <v>2021</v>
      </c>
      <c r="F105065">
        <v>1999</v>
      </c>
      <c r="G105065" s="9">
        <v>0</v>
      </c>
    </row>
    <row r="105066" spans="1:7" x14ac:dyDescent="0.35">
      <c r="A105066" s="7">
        <v>477</v>
      </c>
      <c r="D105066">
        <v>0</v>
      </c>
      <c r="E105066">
        <v>2021</v>
      </c>
      <c r="F105066">
        <v>1999</v>
      </c>
      <c r="G105066" s="9">
        <v>0</v>
      </c>
    </row>
    <row r="105067" spans="1:7" x14ac:dyDescent="0.35">
      <c r="A105067" s="7">
        <v>477</v>
      </c>
      <c r="D105067">
        <v>0</v>
      </c>
      <c r="E105067">
        <v>2021</v>
      </c>
      <c r="F105067">
        <v>1999</v>
      </c>
      <c r="G105067" s="9">
        <v>0</v>
      </c>
    </row>
    <row r="105068" spans="1:7" x14ac:dyDescent="0.35">
      <c r="A105068" s="7">
        <v>477</v>
      </c>
      <c r="D105068">
        <v>0</v>
      </c>
      <c r="E105068">
        <v>2021</v>
      </c>
      <c r="F105068">
        <v>1999</v>
      </c>
      <c r="G105068" s="9">
        <v>0</v>
      </c>
    </row>
    <row r="105069" spans="1:7" x14ac:dyDescent="0.35">
      <c r="A105069" s="7">
        <v>477</v>
      </c>
      <c r="D105069">
        <v>0</v>
      </c>
      <c r="E105069">
        <v>2021</v>
      </c>
      <c r="F105069">
        <v>1999</v>
      </c>
      <c r="G105069" s="9">
        <v>0</v>
      </c>
    </row>
    <row r="105070" spans="1:7" x14ac:dyDescent="0.35">
      <c r="A105070" s="7">
        <v>477</v>
      </c>
      <c r="D105070">
        <v>0</v>
      </c>
      <c r="E105070">
        <v>2021</v>
      </c>
      <c r="F105070">
        <v>1999</v>
      </c>
      <c r="G105070" s="9">
        <v>0</v>
      </c>
    </row>
    <row r="105071" spans="1:7" x14ac:dyDescent="0.35">
      <c r="A105071" s="7">
        <v>477</v>
      </c>
      <c r="D105071">
        <v>0</v>
      </c>
      <c r="E105071">
        <v>2021</v>
      </c>
      <c r="F105071">
        <v>1999</v>
      </c>
      <c r="G105071" s="9">
        <v>0</v>
      </c>
    </row>
    <row r="105072" spans="1:7" x14ac:dyDescent="0.35">
      <c r="A105072" s="7">
        <v>477</v>
      </c>
      <c r="D105072">
        <v>0</v>
      </c>
      <c r="E105072">
        <v>2021</v>
      </c>
      <c r="F105072">
        <v>1999</v>
      </c>
      <c r="G105072" s="9">
        <v>0</v>
      </c>
    </row>
    <row r="105073" spans="1:7" x14ac:dyDescent="0.35">
      <c r="A105073" s="7">
        <v>477</v>
      </c>
      <c r="D105073">
        <v>0</v>
      </c>
      <c r="E105073">
        <v>2021</v>
      </c>
      <c r="F105073">
        <v>1999</v>
      </c>
      <c r="G105073" s="9">
        <v>0</v>
      </c>
    </row>
    <row r="105074" spans="1:7" x14ac:dyDescent="0.35">
      <c r="A105074" s="7">
        <v>477</v>
      </c>
      <c r="D105074">
        <v>0</v>
      </c>
      <c r="E105074">
        <v>2021</v>
      </c>
      <c r="F105074">
        <v>1999</v>
      </c>
      <c r="G105074" s="9">
        <v>0</v>
      </c>
    </row>
    <row r="105075" spans="1:7" x14ac:dyDescent="0.35">
      <c r="A105075" s="7">
        <v>477</v>
      </c>
      <c r="D105075">
        <v>0</v>
      </c>
      <c r="E105075">
        <v>2021</v>
      </c>
      <c r="F105075">
        <v>1999</v>
      </c>
      <c r="G105075" s="9">
        <v>0</v>
      </c>
    </row>
    <row r="105076" spans="1:7" x14ac:dyDescent="0.35">
      <c r="A105076" s="7">
        <v>477</v>
      </c>
      <c r="D105076">
        <v>0</v>
      </c>
      <c r="E105076">
        <v>2021</v>
      </c>
      <c r="F105076">
        <v>1999</v>
      </c>
      <c r="G105076" s="9">
        <v>0</v>
      </c>
    </row>
    <row r="105077" spans="1:7" x14ac:dyDescent="0.35">
      <c r="A105077" s="7">
        <v>477</v>
      </c>
      <c r="D105077">
        <v>0</v>
      </c>
      <c r="E105077">
        <v>2021</v>
      </c>
      <c r="F105077">
        <v>1999</v>
      </c>
      <c r="G105077" s="9">
        <v>0</v>
      </c>
    </row>
    <row r="105078" spans="1:7" x14ac:dyDescent="0.35">
      <c r="A105078" s="7">
        <v>477</v>
      </c>
      <c r="D105078">
        <v>0</v>
      </c>
      <c r="E105078">
        <v>2021</v>
      </c>
      <c r="F105078">
        <v>1999</v>
      </c>
      <c r="G105078" s="9">
        <v>0</v>
      </c>
    </row>
    <row r="105079" spans="1:7" x14ac:dyDescent="0.35">
      <c r="A105079" s="7">
        <v>477</v>
      </c>
      <c r="D105079">
        <v>0</v>
      </c>
      <c r="E105079">
        <v>2021</v>
      </c>
      <c r="F105079">
        <v>1999</v>
      </c>
      <c r="G105079" s="9">
        <v>0</v>
      </c>
    </row>
    <row r="105080" spans="1:7" x14ac:dyDescent="0.35">
      <c r="A105080" s="7">
        <v>477</v>
      </c>
      <c r="D105080">
        <v>0</v>
      </c>
      <c r="E105080">
        <v>2021</v>
      </c>
      <c r="F105080">
        <v>1999</v>
      </c>
      <c r="G105080" s="9">
        <v>0</v>
      </c>
    </row>
    <row r="105081" spans="1:7" x14ac:dyDescent="0.35">
      <c r="A105081" s="7">
        <v>477</v>
      </c>
      <c r="D105081">
        <v>0</v>
      </c>
      <c r="E105081">
        <v>2021</v>
      </c>
      <c r="F105081">
        <v>1999</v>
      </c>
      <c r="G105081" s="9">
        <v>0</v>
      </c>
    </row>
    <row r="105082" spans="1:7" x14ac:dyDescent="0.35">
      <c r="A105082" s="7">
        <v>477</v>
      </c>
      <c r="D105082">
        <v>0</v>
      </c>
      <c r="E105082">
        <v>2021</v>
      </c>
      <c r="F105082">
        <v>1999</v>
      </c>
      <c r="G105082" s="9">
        <v>0</v>
      </c>
    </row>
    <row r="105083" spans="1:7" x14ac:dyDescent="0.35">
      <c r="A105083" s="7">
        <v>477</v>
      </c>
      <c r="D105083">
        <v>0</v>
      </c>
      <c r="E105083">
        <v>2021</v>
      </c>
      <c r="F105083">
        <v>1999</v>
      </c>
      <c r="G105083" s="9">
        <v>0</v>
      </c>
    </row>
    <row r="105084" spans="1:7" x14ac:dyDescent="0.35">
      <c r="A105084" s="7">
        <v>477</v>
      </c>
      <c r="D105084">
        <v>0</v>
      </c>
      <c r="E105084">
        <v>2021</v>
      </c>
      <c r="F105084">
        <v>1999</v>
      </c>
      <c r="G105084" s="9">
        <v>0</v>
      </c>
    </row>
    <row r="105085" spans="1:7" x14ac:dyDescent="0.35">
      <c r="A105085" s="7">
        <v>477</v>
      </c>
      <c r="D105085">
        <v>0</v>
      </c>
      <c r="E105085">
        <v>2021</v>
      </c>
      <c r="F105085">
        <v>1999</v>
      </c>
      <c r="G105085" s="9">
        <v>0</v>
      </c>
    </row>
    <row r="105086" spans="1:7" x14ac:dyDescent="0.35">
      <c r="A105086" s="7">
        <v>477</v>
      </c>
      <c r="D105086">
        <v>0</v>
      </c>
      <c r="E105086">
        <v>2021</v>
      </c>
      <c r="F105086">
        <v>1999</v>
      </c>
      <c r="G105086" s="9">
        <v>0</v>
      </c>
    </row>
    <row r="105087" spans="1:7" x14ac:dyDescent="0.35">
      <c r="A105087" s="7">
        <v>477</v>
      </c>
      <c r="D105087">
        <v>0</v>
      </c>
      <c r="E105087">
        <v>2021</v>
      </c>
      <c r="F105087">
        <v>1999</v>
      </c>
      <c r="G105087" s="9">
        <v>0</v>
      </c>
    </row>
    <row r="105088" spans="1:7" x14ac:dyDescent="0.35">
      <c r="A105088" s="7">
        <v>477</v>
      </c>
      <c r="D105088">
        <v>0</v>
      </c>
      <c r="E105088">
        <v>2021</v>
      </c>
      <c r="F105088">
        <v>1999</v>
      </c>
      <c r="G105088" s="9">
        <v>0</v>
      </c>
    </row>
    <row r="105089" spans="1:7" x14ac:dyDescent="0.35">
      <c r="A105089" s="7">
        <v>477</v>
      </c>
      <c r="D105089">
        <v>0</v>
      </c>
      <c r="E105089">
        <v>2021</v>
      </c>
      <c r="F105089">
        <v>1999</v>
      </c>
      <c r="G105089" s="9">
        <v>0</v>
      </c>
    </row>
    <row r="105090" spans="1:7" x14ac:dyDescent="0.35">
      <c r="A105090" s="7">
        <v>477</v>
      </c>
      <c r="D105090">
        <v>0</v>
      </c>
      <c r="E105090">
        <v>2021</v>
      </c>
      <c r="F105090">
        <v>1999</v>
      </c>
      <c r="G105090" s="9">
        <v>0</v>
      </c>
    </row>
    <row r="105091" spans="1:7" x14ac:dyDescent="0.35">
      <c r="A105091" s="7">
        <v>477</v>
      </c>
      <c r="D105091">
        <v>0</v>
      </c>
      <c r="E105091">
        <v>2021</v>
      </c>
      <c r="F105091">
        <v>1999</v>
      </c>
      <c r="G105091" s="9">
        <v>0</v>
      </c>
    </row>
    <row r="105092" spans="1:7" x14ac:dyDescent="0.35">
      <c r="A105092" s="7">
        <v>477</v>
      </c>
      <c r="D105092">
        <v>0</v>
      </c>
      <c r="E105092">
        <v>2021</v>
      </c>
      <c r="F105092">
        <v>1999</v>
      </c>
      <c r="G105092" s="9">
        <v>0</v>
      </c>
    </row>
    <row r="105093" spans="1:7" x14ac:dyDescent="0.35">
      <c r="A105093" s="7">
        <v>477</v>
      </c>
      <c r="D105093">
        <v>0</v>
      </c>
      <c r="E105093">
        <v>2021</v>
      </c>
      <c r="F105093">
        <v>1999</v>
      </c>
      <c r="G105093" s="9">
        <v>0</v>
      </c>
    </row>
    <row r="105094" spans="1:7" x14ac:dyDescent="0.35">
      <c r="A105094" s="7">
        <v>477</v>
      </c>
      <c r="D105094">
        <v>0</v>
      </c>
      <c r="E105094">
        <v>2021</v>
      </c>
      <c r="F105094">
        <v>1999</v>
      </c>
      <c r="G105094" s="9">
        <v>0</v>
      </c>
    </row>
    <row r="105095" spans="1:7" x14ac:dyDescent="0.35">
      <c r="A105095" s="7">
        <v>477</v>
      </c>
      <c r="D105095">
        <v>0</v>
      </c>
      <c r="E105095">
        <v>2021</v>
      </c>
      <c r="F105095">
        <v>1999</v>
      </c>
      <c r="G105095" s="9">
        <v>0</v>
      </c>
    </row>
    <row r="105096" spans="1:7" x14ac:dyDescent="0.35">
      <c r="A105096" s="7">
        <v>477</v>
      </c>
      <c r="D105096">
        <v>0</v>
      </c>
      <c r="E105096">
        <v>2021</v>
      </c>
      <c r="F105096">
        <v>1999</v>
      </c>
      <c r="G105096" s="9">
        <v>0</v>
      </c>
    </row>
    <row r="105097" spans="1:7" x14ac:dyDescent="0.35">
      <c r="A105097" s="7">
        <v>477</v>
      </c>
      <c r="D105097">
        <v>0</v>
      </c>
      <c r="E105097">
        <v>2021</v>
      </c>
      <c r="F105097">
        <v>1999</v>
      </c>
      <c r="G105097" s="9">
        <v>0</v>
      </c>
    </row>
    <row r="105098" spans="1:7" x14ac:dyDescent="0.35">
      <c r="A105098" s="7">
        <v>477</v>
      </c>
      <c r="D105098">
        <v>0</v>
      </c>
      <c r="E105098">
        <v>2021</v>
      </c>
      <c r="F105098">
        <v>1999</v>
      </c>
      <c r="G105098" s="9">
        <v>0</v>
      </c>
    </row>
    <row r="105099" spans="1:7" x14ac:dyDescent="0.35">
      <c r="A105099" s="7">
        <v>477</v>
      </c>
      <c r="D105099">
        <v>0</v>
      </c>
      <c r="E105099">
        <v>2021</v>
      </c>
      <c r="F105099">
        <v>1999</v>
      </c>
      <c r="G105099" s="9">
        <v>0</v>
      </c>
    </row>
    <row r="105100" spans="1:7" x14ac:dyDescent="0.35">
      <c r="A105100" s="7">
        <v>477</v>
      </c>
      <c r="D105100">
        <v>0</v>
      </c>
      <c r="E105100">
        <v>2021</v>
      </c>
      <c r="F105100">
        <v>1999</v>
      </c>
      <c r="G105100" s="9">
        <v>0</v>
      </c>
    </row>
    <row r="105101" spans="1:7" x14ac:dyDescent="0.35">
      <c r="A105101" s="7">
        <v>477</v>
      </c>
      <c r="D105101">
        <v>0</v>
      </c>
      <c r="E105101">
        <v>2021</v>
      </c>
      <c r="F105101">
        <v>1999</v>
      </c>
      <c r="G105101" s="9">
        <v>0</v>
      </c>
    </row>
    <row r="105102" spans="1:7" x14ac:dyDescent="0.35">
      <c r="A105102" s="7">
        <v>477</v>
      </c>
      <c r="D105102">
        <v>0</v>
      </c>
      <c r="E105102">
        <v>2021</v>
      </c>
      <c r="F105102">
        <v>1999</v>
      </c>
      <c r="G105102" s="9">
        <v>0</v>
      </c>
    </row>
    <row r="105103" spans="1:7" x14ac:dyDescent="0.35">
      <c r="A105103" s="7">
        <v>477</v>
      </c>
      <c r="D105103">
        <v>0</v>
      </c>
      <c r="E105103">
        <v>2021</v>
      </c>
      <c r="F105103">
        <v>1999</v>
      </c>
      <c r="G105103" s="9">
        <v>0</v>
      </c>
    </row>
    <row r="105104" spans="1:7" x14ac:dyDescent="0.35">
      <c r="A105104" s="7">
        <v>477</v>
      </c>
      <c r="D105104">
        <v>0</v>
      </c>
      <c r="E105104">
        <v>2021</v>
      </c>
      <c r="F105104">
        <v>1999</v>
      </c>
      <c r="G105104" s="9">
        <v>0</v>
      </c>
    </row>
    <row r="105105" spans="1:7" x14ac:dyDescent="0.35">
      <c r="A105105" s="7">
        <v>477</v>
      </c>
      <c r="D105105">
        <v>0</v>
      </c>
      <c r="E105105">
        <v>2021</v>
      </c>
      <c r="F105105">
        <v>1999</v>
      </c>
      <c r="G105105" s="9">
        <v>0</v>
      </c>
    </row>
    <row r="105106" spans="1:7" x14ac:dyDescent="0.35">
      <c r="A105106" s="7">
        <v>477</v>
      </c>
      <c r="D105106">
        <v>0</v>
      </c>
      <c r="E105106">
        <v>2021</v>
      </c>
      <c r="F105106">
        <v>1999</v>
      </c>
      <c r="G105106" s="9">
        <v>0</v>
      </c>
    </row>
    <row r="105107" spans="1:7" x14ac:dyDescent="0.35">
      <c r="A105107" s="7">
        <v>477</v>
      </c>
      <c r="D105107">
        <v>0</v>
      </c>
      <c r="E105107">
        <v>2021</v>
      </c>
      <c r="F105107">
        <v>1999</v>
      </c>
      <c r="G105107" s="9">
        <v>0</v>
      </c>
    </row>
    <row r="105108" spans="1:7" x14ac:dyDescent="0.35">
      <c r="A105108" s="7">
        <v>477</v>
      </c>
      <c r="D105108">
        <v>0</v>
      </c>
      <c r="E105108">
        <v>2021</v>
      </c>
      <c r="F105108">
        <v>1999</v>
      </c>
      <c r="G105108" s="9">
        <v>0</v>
      </c>
    </row>
    <row r="105109" spans="1:7" x14ac:dyDescent="0.35">
      <c r="A105109" s="7">
        <v>477</v>
      </c>
      <c r="D105109">
        <v>0</v>
      </c>
      <c r="E105109">
        <v>2021</v>
      </c>
      <c r="F105109">
        <v>1999</v>
      </c>
      <c r="G105109" s="9">
        <v>0</v>
      </c>
    </row>
    <row r="105110" spans="1:7" x14ac:dyDescent="0.35">
      <c r="A105110" s="7">
        <v>477</v>
      </c>
      <c r="D105110">
        <v>0</v>
      </c>
      <c r="E105110">
        <v>2021</v>
      </c>
      <c r="F105110">
        <v>1999</v>
      </c>
      <c r="G105110" s="9">
        <v>0</v>
      </c>
    </row>
    <row r="105111" spans="1:7" x14ac:dyDescent="0.35">
      <c r="A105111" s="7">
        <v>477</v>
      </c>
      <c r="D105111">
        <v>0</v>
      </c>
      <c r="E105111">
        <v>2021</v>
      </c>
      <c r="F105111">
        <v>2000</v>
      </c>
      <c r="G105111" s="9">
        <v>0</v>
      </c>
    </row>
    <row r="105112" spans="1:7" x14ac:dyDescent="0.35">
      <c r="A105112" s="7">
        <v>477</v>
      </c>
      <c r="D105112">
        <v>0</v>
      </c>
      <c r="E105112">
        <v>2021</v>
      </c>
      <c r="F105112">
        <v>2000</v>
      </c>
      <c r="G105112" s="9">
        <v>0</v>
      </c>
    </row>
    <row r="105113" spans="1:7" x14ac:dyDescent="0.35">
      <c r="A105113" s="7">
        <v>477</v>
      </c>
      <c r="D105113">
        <v>0</v>
      </c>
      <c r="E105113">
        <v>2021</v>
      </c>
      <c r="F105113">
        <v>2000</v>
      </c>
      <c r="G105113" s="9">
        <v>0</v>
      </c>
    </row>
    <row r="105114" spans="1:7" x14ac:dyDescent="0.35">
      <c r="A105114" s="7">
        <v>477</v>
      </c>
      <c r="D105114">
        <v>0</v>
      </c>
      <c r="E105114">
        <v>2021</v>
      </c>
      <c r="F105114">
        <v>2000</v>
      </c>
      <c r="G105114" s="9">
        <v>0</v>
      </c>
    </row>
    <row r="105115" spans="1:7" x14ac:dyDescent="0.35">
      <c r="A105115" s="7">
        <v>477</v>
      </c>
      <c r="D105115">
        <v>0</v>
      </c>
      <c r="E105115">
        <v>2021</v>
      </c>
      <c r="F105115">
        <v>2000</v>
      </c>
      <c r="G105115" s="9">
        <v>0</v>
      </c>
    </row>
    <row r="105116" spans="1:7" x14ac:dyDescent="0.35">
      <c r="A105116" s="7">
        <v>477</v>
      </c>
      <c r="D105116">
        <v>0</v>
      </c>
      <c r="E105116">
        <v>2021</v>
      </c>
      <c r="F105116">
        <v>2000</v>
      </c>
      <c r="G105116" s="9">
        <v>0</v>
      </c>
    </row>
    <row r="105117" spans="1:7" x14ac:dyDescent="0.35">
      <c r="A105117" s="7">
        <v>477</v>
      </c>
      <c r="D105117">
        <v>0</v>
      </c>
      <c r="E105117">
        <v>2021</v>
      </c>
      <c r="F105117">
        <v>2000</v>
      </c>
      <c r="G105117" s="9">
        <v>0</v>
      </c>
    </row>
    <row r="105118" spans="1:7" x14ac:dyDescent="0.35">
      <c r="A105118" s="7">
        <v>477</v>
      </c>
      <c r="D105118">
        <v>0</v>
      </c>
      <c r="E105118">
        <v>2021</v>
      </c>
      <c r="F105118">
        <v>2000</v>
      </c>
      <c r="G105118" s="9">
        <v>0</v>
      </c>
    </row>
    <row r="105119" spans="1:7" x14ac:dyDescent="0.35">
      <c r="A105119" s="7">
        <v>477</v>
      </c>
      <c r="D105119">
        <v>0</v>
      </c>
      <c r="E105119">
        <v>2021</v>
      </c>
      <c r="F105119">
        <v>2000</v>
      </c>
      <c r="G105119" s="9">
        <v>0</v>
      </c>
    </row>
    <row r="105120" spans="1:7" x14ac:dyDescent="0.35">
      <c r="A105120" s="7">
        <v>477</v>
      </c>
      <c r="D105120">
        <v>0</v>
      </c>
      <c r="E105120">
        <v>2021</v>
      </c>
      <c r="F105120">
        <v>2000</v>
      </c>
      <c r="G105120" s="9">
        <v>0</v>
      </c>
    </row>
    <row r="105121" spans="1:7" x14ac:dyDescent="0.35">
      <c r="A105121" s="7">
        <v>477</v>
      </c>
      <c r="D105121">
        <v>0</v>
      </c>
      <c r="E105121">
        <v>2021</v>
      </c>
      <c r="F105121">
        <v>2000</v>
      </c>
      <c r="G105121" s="9">
        <v>0</v>
      </c>
    </row>
    <row r="105122" spans="1:7" x14ac:dyDescent="0.35">
      <c r="A105122" s="7">
        <v>477</v>
      </c>
      <c r="D105122">
        <v>0</v>
      </c>
      <c r="E105122">
        <v>2021</v>
      </c>
      <c r="F105122">
        <v>2000</v>
      </c>
      <c r="G105122" s="9">
        <v>0</v>
      </c>
    </row>
    <row r="105123" spans="1:7" x14ac:dyDescent="0.35">
      <c r="A105123" s="7">
        <v>477</v>
      </c>
      <c r="D105123">
        <v>0</v>
      </c>
      <c r="E105123">
        <v>2021</v>
      </c>
      <c r="F105123">
        <v>2000</v>
      </c>
      <c r="G105123" s="9">
        <v>0</v>
      </c>
    </row>
    <row r="105124" spans="1:7" x14ac:dyDescent="0.35">
      <c r="A105124" s="7">
        <v>477</v>
      </c>
      <c r="D105124">
        <v>0</v>
      </c>
      <c r="E105124">
        <v>2021</v>
      </c>
      <c r="F105124">
        <v>2000</v>
      </c>
      <c r="G105124" s="9">
        <v>0</v>
      </c>
    </row>
    <row r="105125" spans="1:7" x14ac:dyDescent="0.35">
      <c r="A105125" s="7">
        <v>477</v>
      </c>
      <c r="D105125">
        <v>0</v>
      </c>
      <c r="E105125">
        <v>2021</v>
      </c>
      <c r="F105125">
        <v>2000</v>
      </c>
      <c r="G105125" s="9">
        <v>0</v>
      </c>
    </row>
    <row r="105126" spans="1:7" x14ac:dyDescent="0.35">
      <c r="A105126" s="7">
        <v>477</v>
      </c>
      <c r="D105126">
        <v>0</v>
      </c>
      <c r="E105126">
        <v>2021</v>
      </c>
      <c r="F105126">
        <v>2000</v>
      </c>
      <c r="G105126" s="9">
        <v>0</v>
      </c>
    </row>
    <row r="105127" spans="1:7" x14ac:dyDescent="0.35">
      <c r="A105127" s="7">
        <v>477</v>
      </c>
      <c r="D105127">
        <v>0</v>
      </c>
      <c r="E105127">
        <v>2021</v>
      </c>
      <c r="F105127">
        <v>2000</v>
      </c>
      <c r="G105127" s="9">
        <v>0</v>
      </c>
    </row>
    <row r="105128" spans="1:7" x14ac:dyDescent="0.35">
      <c r="A105128" s="7">
        <v>477</v>
      </c>
      <c r="D105128">
        <v>0</v>
      </c>
      <c r="E105128">
        <v>2021</v>
      </c>
      <c r="F105128">
        <v>2000</v>
      </c>
      <c r="G105128" s="9">
        <v>0</v>
      </c>
    </row>
    <row r="105129" spans="1:7" x14ac:dyDescent="0.35">
      <c r="A105129" s="7">
        <v>477</v>
      </c>
      <c r="D105129">
        <v>0</v>
      </c>
      <c r="E105129">
        <v>2021</v>
      </c>
      <c r="F105129">
        <v>2000</v>
      </c>
      <c r="G105129" s="9">
        <v>0</v>
      </c>
    </row>
    <row r="105130" spans="1:7" x14ac:dyDescent="0.35">
      <c r="A105130" s="7">
        <v>477</v>
      </c>
      <c r="D105130">
        <v>0</v>
      </c>
      <c r="E105130">
        <v>2021</v>
      </c>
      <c r="F105130">
        <v>2000</v>
      </c>
      <c r="G105130" s="9">
        <v>0</v>
      </c>
    </row>
    <row r="105131" spans="1:7" x14ac:dyDescent="0.35">
      <c r="A105131" s="7">
        <v>477</v>
      </c>
      <c r="D105131">
        <v>0</v>
      </c>
      <c r="E105131">
        <v>2021</v>
      </c>
      <c r="F105131">
        <v>2000</v>
      </c>
      <c r="G105131" s="9">
        <v>0</v>
      </c>
    </row>
    <row r="105132" spans="1:7" x14ac:dyDescent="0.35">
      <c r="A105132" s="7">
        <v>477</v>
      </c>
      <c r="D105132">
        <v>0</v>
      </c>
      <c r="E105132">
        <v>2021</v>
      </c>
      <c r="F105132">
        <v>2000</v>
      </c>
      <c r="G105132" s="9">
        <v>0</v>
      </c>
    </row>
    <row r="105133" spans="1:7" x14ac:dyDescent="0.35">
      <c r="A105133" s="7">
        <v>477</v>
      </c>
      <c r="D105133">
        <v>0</v>
      </c>
      <c r="E105133">
        <v>2021</v>
      </c>
      <c r="F105133">
        <v>2000</v>
      </c>
      <c r="G105133" s="9">
        <v>0</v>
      </c>
    </row>
    <row r="105134" spans="1:7" x14ac:dyDescent="0.35">
      <c r="A105134" s="7">
        <v>477</v>
      </c>
      <c r="D105134">
        <v>0</v>
      </c>
      <c r="E105134">
        <v>2021</v>
      </c>
      <c r="F105134">
        <v>2000</v>
      </c>
      <c r="G105134" s="9">
        <v>0</v>
      </c>
    </row>
    <row r="105135" spans="1:7" x14ac:dyDescent="0.35">
      <c r="A105135" s="7">
        <v>477</v>
      </c>
      <c r="D105135">
        <v>0</v>
      </c>
      <c r="E105135">
        <v>2021</v>
      </c>
      <c r="F105135">
        <v>2000</v>
      </c>
      <c r="G105135" s="9">
        <v>0</v>
      </c>
    </row>
    <row r="105136" spans="1:7" x14ac:dyDescent="0.35">
      <c r="A105136" s="7">
        <v>477</v>
      </c>
      <c r="D105136">
        <v>0</v>
      </c>
      <c r="E105136">
        <v>2021</v>
      </c>
      <c r="F105136">
        <v>2000</v>
      </c>
      <c r="G105136" s="9">
        <v>0</v>
      </c>
    </row>
    <row r="105137" spans="1:7" x14ac:dyDescent="0.35">
      <c r="A105137" s="7">
        <v>477</v>
      </c>
      <c r="D105137">
        <v>0</v>
      </c>
      <c r="E105137">
        <v>2021</v>
      </c>
      <c r="F105137">
        <v>2000</v>
      </c>
      <c r="G105137" s="9">
        <v>0</v>
      </c>
    </row>
    <row r="105138" spans="1:7" x14ac:dyDescent="0.35">
      <c r="A105138" s="7">
        <v>477</v>
      </c>
      <c r="D105138">
        <v>0</v>
      </c>
      <c r="E105138">
        <v>2021</v>
      </c>
      <c r="F105138">
        <v>2000</v>
      </c>
      <c r="G105138" s="9">
        <v>0</v>
      </c>
    </row>
    <row r="105139" spans="1:7" x14ac:dyDescent="0.35">
      <c r="A105139" s="7">
        <v>477</v>
      </c>
      <c r="D105139">
        <v>0</v>
      </c>
      <c r="E105139">
        <v>2021</v>
      </c>
      <c r="F105139">
        <v>2000</v>
      </c>
      <c r="G105139" s="9">
        <v>0</v>
      </c>
    </row>
    <row r="105140" spans="1:7" x14ac:dyDescent="0.35">
      <c r="A105140" s="7">
        <v>477</v>
      </c>
      <c r="D105140">
        <v>0</v>
      </c>
      <c r="E105140">
        <v>2021</v>
      </c>
      <c r="F105140">
        <v>2000</v>
      </c>
      <c r="G105140" s="9">
        <v>0</v>
      </c>
    </row>
    <row r="105141" spans="1:7" x14ac:dyDescent="0.35">
      <c r="A105141" s="7">
        <v>477</v>
      </c>
      <c r="D105141">
        <v>0</v>
      </c>
      <c r="E105141">
        <v>2021</v>
      </c>
      <c r="F105141">
        <v>2000</v>
      </c>
      <c r="G105141" s="9">
        <v>0</v>
      </c>
    </row>
    <row r="105142" spans="1:7" x14ac:dyDescent="0.35">
      <c r="A105142" s="7">
        <v>477</v>
      </c>
      <c r="D105142">
        <v>0</v>
      </c>
      <c r="E105142">
        <v>2021</v>
      </c>
      <c r="F105142">
        <v>2000</v>
      </c>
      <c r="G105142" s="9">
        <v>0</v>
      </c>
    </row>
    <row r="105143" spans="1:7" x14ac:dyDescent="0.35">
      <c r="A105143" s="7">
        <v>477</v>
      </c>
      <c r="D105143">
        <v>0</v>
      </c>
      <c r="E105143">
        <v>2021</v>
      </c>
      <c r="F105143">
        <v>2000</v>
      </c>
      <c r="G105143" s="9">
        <v>0</v>
      </c>
    </row>
    <row r="105144" spans="1:7" x14ac:dyDescent="0.35">
      <c r="A105144" s="7">
        <v>477</v>
      </c>
      <c r="D105144">
        <v>0</v>
      </c>
      <c r="E105144">
        <v>2021</v>
      </c>
      <c r="F105144">
        <v>2000</v>
      </c>
      <c r="G105144" s="9">
        <v>0</v>
      </c>
    </row>
    <row r="105145" spans="1:7" x14ac:dyDescent="0.35">
      <c r="A105145" s="7">
        <v>477</v>
      </c>
      <c r="D105145">
        <v>0</v>
      </c>
      <c r="E105145">
        <v>2021</v>
      </c>
      <c r="F105145">
        <v>2000</v>
      </c>
      <c r="G105145" s="9">
        <v>0</v>
      </c>
    </row>
    <row r="105146" spans="1:7" x14ac:dyDescent="0.35">
      <c r="A105146" s="7">
        <v>477</v>
      </c>
      <c r="D105146">
        <v>0</v>
      </c>
      <c r="E105146">
        <v>2021</v>
      </c>
      <c r="F105146">
        <v>2000</v>
      </c>
      <c r="G105146" s="9">
        <v>0</v>
      </c>
    </row>
    <row r="105147" spans="1:7" x14ac:dyDescent="0.35">
      <c r="A105147" s="7">
        <v>477</v>
      </c>
      <c r="D105147">
        <v>0</v>
      </c>
      <c r="E105147">
        <v>2021</v>
      </c>
      <c r="F105147">
        <v>2000</v>
      </c>
      <c r="G105147" s="9">
        <v>0</v>
      </c>
    </row>
    <row r="105148" spans="1:7" x14ac:dyDescent="0.35">
      <c r="A105148" s="7">
        <v>477</v>
      </c>
      <c r="D105148">
        <v>0</v>
      </c>
      <c r="E105148">
        <v>2021</v>
      </c>
      <c r="F105148">
        <v>2000</v>
      </c>
      <c r="G105148" s="9">
        <v>0</v>
      </c>
    </row>
    <row r="105149" spans="1:7" x14ac:dyDescent="0.35">
      <c r="A105149" s="7">
        <v>477</v>
      </c>
      <c r="D105149">
        <v>0</v>
      </c>
      <c r="E105149">
        <v>2021</v>
      </c>
      <c r="F105149">
        <v>2000</v>
      </c>
      <c r="G105149" s="9">
        <v>0</v>
      </c>
    </row>
    <row r="105150" spans="1:7" x14ac:dyDescent="0.35">
      <c r="A105150" s="7">
        <v>477</v>
      </c>
      <c r="D105150">
        <v>0</v>
      </c>
      <c r="E105150">
        <v>2021</v>
      </c>
      <c r="F105150">
        <v>2000</v>
      </c>
      <c r="G105150" s="9">
        <v>0</v>
      </c>
    </row>
    <row r="105151" spans="1:7" x14ac:dyDescent="0.35">
      <c r="A105151" s="7">
        <v>477</v>
      </c>
      <c r="D105151">
        <v>0</v>
      </c>
      <c r="E105151">
        <v>2021</v>
      </c>
      <c r="F105151">
        <v>2000</v>
      </c>
      <c r="G105151" s="9">
        <v>0</v>
      </c>
    </row>
    <row r="105152" spans="1:7" x14ac:dyDescent="0.35">
      <c r="A105152" s="7">
        <v>477</v>
      </c>
      <c r="D105152">
        <v>0</v>
      </c>
      <c r="E105152">
        <v>2021</v>
      </c>
      <c r="F105152">
        <v>2000</v>
      </c>
      <c r="G105152" s="9">
        <v>0</v>
      </c>
    </row>
    <row r="105153" spans="1:7" x14ac:dyDescent="0.35">
      <c r="A105153" s="7">
        <v>477</v>
      </c>
      <c r="D105153">
        <v>0</v>
      </c>
      <c r="E105153">
        <v>2021</v>
      </c>
      <c r="F105153">
        <v>2000</v>
      </c>
      <c r="G105153" s="9">
        <v>0</v>
      </c>
    </row>
    <row r="105154" spans="1:7" x14ac:dyDescent="0.35">
      <c r="A105154" s="7">
        <v>477</v>
      </c>
      <c r="D105154">
        <v>0</v>
      </c>
      <c r="E105154">
        <v>2021</v>
      </c>
      <c r="F105154">
        <v>2000</v>
      </c>
      <c r="G105154" s="9">
        <v>0</v>
      </c>
    </row>
    <row r="105155" spans="1:7" x14ac:dyDescent="0.35">
      <c r="A105155" s="7">
        <v>477</v>
      </c>
      <c r="D105155">
        <v>0</v>
      </c>
      <c r="E105155">
        <v>2021</v>
      </c>
      <c r="F105155">
        <v>2000</v>
      </c>
      <c r="G105155" s="9">
        <v>0</v>
      </c>
    </row>
    <row r="105156" spans="1:7" x14ac:dyDescent="0.35">
      <c r="A105156" s="7">
        <v>477</v>
      </c>
      <c r="D105156">
        <v>0</v>
      </c>
      <c r="E105156">
        <v>2021</v>
      </c>
      <c r="F105156">
        <v>2000</v>
      </c>
      <c r="G105156" s="9">
        <v>0</v>
      </c>
    </row>
    <row r="105157" spans="1:7" x14ac:dyDescent="0.35">
      <c r="A105157" s="7">
        <v>477</v>
      </c>
      <c r="D105157">
        <v>0</v>
      </c>
      <c r="E105157">
        <v>2021</v>
      </c>
      <c r="F105157">
        <v>2000</v>
      </c>
      <c r="G105157" s="9">
        <v>0</v>
      </c>
    </row>
    <row r="105158" spans="1:7" x14ac:dyDescent="0.35">
      <c r="A105158" s="7">
        <v>477</v>
      </c>
      <c r="D105158">
        <v>0</v>
      </c>
      <c r="E105158">
        <v>2021</v>
      </c>
      <c r="F105158">
        <v>2000</v>
      </c>
      <c r="G105158" s="9">
        <v>0</v>
      </c>
    </row>
    <row r="105159" spans="1:7" x14ac:dyDescent="0.35">
      <c r="A105159" s="7">
        <v>477</v>
      </c>
      <c r="D105159">
        <v>0</v>
      </c>
      <c r="E105159">
        <v>2021</v>
      </c>
      <c r="F105159">
        <v>2000</v>
      </c>
      <c r="G105159" s="9">
        <v>0</v>
      </c>
    </row>
    <row r="105160" spans="1:7" x14ac:dyDescent="0.35">
      <c r="A105160" s="7">
        <v>477</v>
      </c>
      <c r="D105160">
        <v>0</v>
      </c>
      <c r="E105160">
        <v>2021</v>
      </c>
      <c r="F105160">
        <v>2000</v>
      </c>
      <c r="G105160" s="9">
        <v>0</v>
      </c>
    </row>
    <row r="105161" spans="1:7" x14ac:dyDescent="0.35">
      <c r="A105161" s="7">
        <v>477</v>
      </c>
      <c r="D105161">
        <v>0</v>
      </c>
      <c r="E105161">
        <v>2021</v>
      </c>
      <c r="F105161">
        <v>2000</v>
      </c>
      <c r="G105161" s="9">
        <v>0</v>
      </c>
    </row>
    <row r="105162" spans="1:7" x14ac:dyDescent="0.35">
      <c r="A105162" s="7">
        <v>477</v>
      </c>
      <c r="D105162">
        <v>0</v>
      </c>
      <c r="E105162">
        <v>2021</v>
      </c>
      <c r="F105162">
        <v>2000</v>
      </c>
      <c r="G105162" s="9">
        <v>0</v>
      </c>
    </row>
    <row r="105163" spans="1:7" x14ac:dyDescent="0.35">
      <c r="A105163" s="7">
        <v>477</v>
      </c>
      <c r="D105163">
        <v>0</v>
      </c>
      <c r="E105163">
        <v>2021</v>
      </c>
      <c r="F105163">
        <v>2000</v>
      </c>
      <c r="G105163" s="9">
        <v>0</v>
      </c>
    </row>
    <row r="105164" spans="1:7" x14ac:dyDescent="0.35">
      <c r="A105164" s="7">
        <v>477</v>
      </c>
      <c r="D105164">
        <v>0</v>
      </c>
      <c r="E105164">
        <v>2021</v>
      </c>
      <c r="F105164">
        <v>2000</v>
      </c>
      <c r="G105164" s="9">
        <v>0</v>
      </c>
    </row>
    <row r="105165" spans="1:7" x14ac:dyDescent="0.35">
      <c r="A105165" s="7">
        <v>477</v>
      </c>
      <c r="D105165">
        <v>0</v>
      </c>
      <c r="E105165">
        <v>2021</v>
      </c>
      <c r="F105165">
        <v>2000</v>
      </c>
      <c r="G105165" s="9">
        <v>0</v>
      </c>
    </row>
    <row r="105166" spans="1:7" x14ac:dyDescent="0.35">
      <c r="A105166" s="7">
        <v>477</v>
      </c>
      <c r="D105166">
        <v>0</v>
      </c>
      <c r="E105166">
        <v>2021</v>
      </c>
      <c r="F105166">
        <v>2000</v>
      </c>
      <c r="G105166" s="9">
        <v>0</v>
      </c>
    </row>
    <row r="105167" spans="1:7" x14ac:dyDescent="0.35">
      <c r="A105167" s="7">
        <v>477</v>
      </c>
      <c r="D105167">
        <v>0</v>
      </c>
      <c r="E105167">
        <v>2021</v>
      </c>
      <c r="F105167">
        <v>2000</v>
      </c>
      <c r="G105167" s="9">
        <v>0</v>
      </c>
    </row>
    <row r="105168" spans="1:7" x14ac:dyDescent="0.35">
      <c r="A105168" s="7">
        <v>477</v>
      </c>
      <c r="D105168">
        <v>0</v>
      </c>
      <c r="E105168">
        <v>2021</v>
      </c>
      <c r="F105168">
        <v>2000</v>
      </c>
      <c r="G105168" s="9">
        <v>0</v>
      </c>
    </row>
    <row r="105169" spans="1:7" x14ac:dyDescent="0.35">
      <c r="A105169" s="7">
        <v>477</v>
      </c>
      <c r="D105169">
        <v>0</v>
      </c>
      <c r="E105169">
        <v>2021</v>
      </c>
      <c r="F105169">
        <v>2000</v>
      </c>
      <c r="G105169" s="9">
        <v>0</v>
      </c>
    </row>
    <row r="105170" spans="1:7" x14ac:dyDescent="0.35">
      <c r="A105170" s="7">
        <v>477</v>
      </c>
      <c r="D105170">
        <v>0</v>
      </c>
      <c r="E105170">
        <v>2021</v>
      </c>
      <c r="F105170">
        <v>2000</v>
      </c>
      <c r="G105170" s="9">
        <v>0</v>
      </c>
    </row>
    <row r="105171" spans="1:7" x14ac:dyDescent="0.35">
      <c r="A105171" s="7">
        <v>477</v>
      </c>
      <c r="D105171">
        <v>0</v>
      </c>
      <c r="E105171">
        <v>2021</v>
      </c>
      <c r="F105171">
        <v>2000</v>
      </c>
      <c r="G105171" s="9">
        <v>0</v>
      </c>
    </row>
    <row r="105172" spans="1:7" x14ac:dyDescent="0.35">
      <c r="A105172" s="7">
        <v>477</v>
      </c>
      <c r="D105172">
        <v>0</v>
      </c>
      <c r="E105172">
        <v>2021</v>
      </c>
      <c r="F105172">
        <v>2000</v>
      </c>
      <c r="G105172" s="9">
        <v>0</v>
      </c>
    </row>
    <row r="105173" spans="1:7" x14ac:dyDescent="0.35">
      <c r="A105173" s="7">
        <v>477</v>
      </c>
      <c r="D105173">
        <v>0</v>
      </c>
      <c r="E105173">
        <v>2021</v>
      </c>
      <c r="F105173">
        <v>2000</v>
      </c>
      <c r="G105173" s="9">
        <v>0</v>
      </c>
    </row>
    <row r="105174" spans="1:7" x14ac:dyDescent="0.35">
      <c r="A105174" s="7">
        <v>477</v>
      </c>
      <c r="D105174">
        <v>0</v>
      </c>
      <c r="E105174">
        <v>2021</v>
      </c>
      <c r="F105174">
        <v>2000</v>
      </c>
      <c r="G105174" s="9">
        <v>0</v>
      </c>
    </row>
    <row r="105175" spans="1:7" x14ac:dyDescent="0.35">
      <c r="A105175" s="7">
        <v>477</v>
      </c>
      <c r="D105175">
        <v>0</v>
      </c>
      <c r="E105175">
        <v>2021</v>
      </c>
      <c r="F105175">
        <v>2000</v>
      </c>
      <c r="G105175" s="9">
        <v>0</v>
      </c>
    </row>
    <row r="105176" spans="1:7" x14ac:dyDescent="0.35">
      <c r="A105176" s="7">
        <v>477</v>
      </c>
      <c r="D105176">
        <v>0</v>
      </c>
      <c r="E105176">
        <v>2021</v>
      </c>
      <c r="F105176">
        <v>2000</v>
      </c>
      <c r="G105176" s="9">
        <v>0</v>
      </c>
    </row>
    <row r="105177" spans="1:7" x14ac:dyDescent="0.35">
      <c r="A105177" s="7">
        <v>477</v>
      </c>
      <c r="D105177">
        <v>0</v>
      </c>
      <c r="E105177">
        <v>2021</v>
      </c>
      <c r="F105177">
        <v>2000</v>
      </c>
      <c r="G105177" s="9">
        <v>0</v>
      </c>
    </row>
    <row r="105178" spans="1:7" x14ac:dyDescent="0.35">
      <c r="A105178" s="7">
        <v>477</v>
      </c>
      <c r="D105178">
        <v>0</v>
      </c>
      <c r="E105178">
        <v>2021</v>
      </c>
      <c r="F105178">
        <v>2000</v>
      </c>
      <c r="G105178" s="9">
        <v>0</v>
      </c>
    </row>
    <row r="105179" spans="1:7" x14ac:dyDescent="0.35">
      <c r="A105179" s="7">
        <v>477</v>
      </c>
      <c r="D105179">
        <v>0</v>
      </c>
      <c r="E105179">
        <v>2021</v>
      </c>
      <c r="F105179">
        <v>2000</v>
      </c>
      <c r="G105179" s="9">
        <v>0</v>
      </c>
    </row>
    <row r="105180" spans="1:7" x14ac:dyDescent="0.35">
      <c r="A105180" s="7">
        <v>477</v>
      </c>
      <c r="D105180">
        <v>0</v>
      </c>
      <c r="E105180">
        <v>2021</v>
      </c>
      <c r="F105180">
        <v>2000</v>
      </c>
      <c r="G105180" s="9">
        <v>0</v>
      </c>
    </row>
    <row r="105181" spans="1:7" x14ac:dyDescent="0.35">
      <c r="A105181" s="7">
        <v>477</v>
      </c>
      <c r="D105181">
        <v>0</v>
      </c>
      <c r="E105181">
        <v>2021</v>
      </c>
      <c r="F105181">
        <v>2000</v>
      </c>
      <c r="G105181" s="9">
        <v>0</v>
      </c>
    </row>
    <row r="105182" spans="1:7" x14ac:dyDescent="0.35">
      <c r="A105182" s="7">
        <v>477</v>
      </c>
      <c r="D105182">
        <v>0</v>
      </c>
      <c r="E105182">
        <v>2021</v>
      </c>
      <c r="F105182">
        <v>2000</v>
      </c>
      <c r="G105182" s="9">
        <v>0</v>
      </c>
    </row>
    <row r="105183" spans="1:7" x14ac:dyDescent="0.35">
      <c r="A105183" s="7">
        <v>477</v>
      </c>
      <c r="D105183">
        <v>0</v>
      </c>
      <c r="E105183">
        <v>2021</v>
      </c>
      <c r="F105183">
        <v>2000</v>
      </c>
      <c r="G105183" s="9">
        <v>0</v>
      </c>
    </row>
    <row r="105184" spans="1:7" x14ac:dyDescent="0.35">
      <c r="A105184" s="7">
        <v>477</v>
      </c>
      <c r="D105184">
        <v>0</v>
      </c>
      <c r="E105184">
        <v>2021</v>
      </c>
      <c r="F105184">
        <v>2000</v>
      </c>
      <c r="G105184" s="9">
        <v>0</v>
      </c>
    </row>
    <row r="105185" spans="1:7" x14ac:dyDescent="0.35">
      <c r="A105185" s="7">
        <v>477</v>
      </c>
      <c r="D105185">
        <v>0</v>
      </c>
      <c r="E105185">
        <v>2021</v>
      </c>
      <c r="F105185">
        <v>2000</v>
      </c>
      <c r="G105185" s="9">
        <v>0</v>
      </c>
    </row>
    <row r="105186" spans="1:7" x14ac:dyDescent="0.35">
      <c r="A105186" s="7">
        <v>477</v>
      </c>
      <c r="D105186">
        <v>0</v>
      </c>
      <c r="E105186">
        <v>2021</v>
      </c>
      <c r="F105186">
        <v>2000</v>
      </c>
      <c r="G105186" s="9">
        <v>0</v>
      </c>
    </row>
    <row r="105187" spans="1:7" x14ac:dyDescent="0.35">
      <c r="A105187" s="7">
        <v>477</v>
      </c>
      <c r="D105187">
        <v>0</v>
      </c>
      <c r="E105187">
        <v>2021</v>
      </c>
      <c r="F105187">
        <v>2000</v>
      </c>
      <c r="G105187" s="9">
        <v>0</v>
      </c>
    </row>
    <row r="105188" spans="1:7" x14ac:dyDescent="0.35">
      <c r="A105188" s="7">
        <v>477</v>
      </c>
      <c r="D105188">
        <v>0</v>
      </c>
      <c r="E105188">
        <v>2021</v>
      </c>
      <c r="F105188">
        <v>2000</v>
      </c>
      <c r="G105188" s="9">
        <v>0</v>
      </c>
    </row>
    <row r="105189" spans="1:7" x14ac:dyDescent="0.35">
      <c r="A105189" s="7">
        <v>477</v>
      </c>
      <c r="D105189">
        <v>0</v>
      </c>
      <c r="E105189">
        <v>2021</v>
      </c>
      <c r="F105189">
        <v>2000</v>
      </c>
      <c r="G105189" s="9">
        <v>0</v>
      </c>
    </row>
    <row r="105190" spans="1:7" x14ac:dyDescent="0.35">
      <c r="A105190" s="7">
        <v>477</v>
      </c>
      <c r="D105190">
        <v>0</v>
      </c>
      <c r="E105190">
        <v>2021</v>
      </c>
      <c r="F105190">
        <v>2000</v>
      </c>
      <c r="G105190" s="9">
        <v>0</v>
      </c>
    </row>
    <row r="105191" spans="1:7" x14ac:dyDescent="0.35">
      <c r="A105191" s="7">
        <v>477</v>
      </c>
      <c r="D105191">
        <v>0</v>
      </c>
      <c r="E105191">
        <v>2021</v>
      </c>
      <c r="F105191">
        <v>2000</v>
      </c>
      <c r="G105191" s="9">
        <v>0</v>
      </c>
    </row>
    <row r="105192" spans="1:7" x14ac:dyDescent="0.35">
      <c r="A105192" s="7">
        <v>477</v>
      </c>
      <c r="D105192">
        <v>0</v>
      </c>
      <c r="E105192">
        <v>2021</v>
      </c>
      <c r="F105192">
        <v>2000</v>
      </c>
      <c r="G105192" s="9">
        <v>0</v>
      </c>
    </row>
    <row r="105193" spans="1:7" x14ac:dyDescent="0.35">
      <c r="A105193" s="7">
        <v>477</v>
      </c>
      <c r="D105193">
        <v>0</v>
      </c>
      <c r="E105193">
        <v>2021</v>
      </c>
      <c r="F105193">
        <v>2000</v>
      </c>
      <c r="G105193" s="9">
        <v>0</v>
      </c>
    </row>
    <row r="105194" spans="1:7" x14ac:dyDescent="0.35">
      <c r="A105194" s="7">
        <v>477</v>
      </c>
      <c r="D105194">
        <v>0</v>
      </c>
      <c r="E105194">
        <v>2021</v>
      </c>
      <c r="F105194">
        <v>2000</v>
      </c>
      <c r="G105194" s="9">
        <v>0</v>
      </c>
    </row>
    <row r="105195" spans="1:7" x14ac:dyDescent="0.35">
      <c r="A105195" s="7">
        <v>477</v>
      </c>
      <c r="D105195">
        <v>0</v>
      </c>
      <c r="E105195">
        <v>2021</v>
      </c>
      <c r="F105195">
        <v>2000</v>
      </c>
      <c r="G105195" s="9">
        <v>0</v>
      </c>
    </row>
    <row r="105196" spans="1:7" x14ac:dyDescent="0.35">
      <c r="A105196" s="7">
        <v>477</v>
      </c>
      <c r="D105196">
        <v>0</v>
      </c>
      <c r="E105196">
        <v>2021</v>
      </c>
      <c r="F105196">
        <v>2000</v>
      </c>
      <c r="G105196" s="9">
        <v>0</v>
      </c>
    </row>
    <row r="105197" spans="1:7" x14ac:dyDescent="0.35">
      <c r="A105197" s="7">
        <v>477</v>
      </c>
      <c r="D105197">
        <v>0</v>
      </c>
      <c r="E105197">
        <v>2021</v>
      </c>
      <c r="F105197">
        <v>2000</v>
      </c>
      <c r="G105197" s="9">
        <v>0</v>
      </c>
    </row>
    <row r="105198" spans="1:7" x14ac:dyDescent="0.35">
      <c r="A105198" s="7">
        <v>477</v>
      </c>
      <c r="D105198">
        <v>0</v>
      </c>
      <c r="E105198">
        <v>2021</v>
      </c>
      <c r="F105198">
        <v>2000</v>
      </c>
      <c r="G105198" s="9">
        <v>0</v>
      </c>
    </row>
    <row r="105199" spans="1:7" x14ac:dyDescent="0.35">
      <c r="A105199" s="7">
        <v>477</v>
      </c>
      <c r="D105199">
        <v>0</v>
      </c>
      <c r="E105199">
        <v>2021</v>
      </c>
      <c r="F105199">
        <v>2000</v>
      </c>
      <c r="G105199" s="9">
        <v>0</v>
      </c>
    </row>
    <row r="105200" spans="1:7" x14ac:dyDescent="0.35">
      <c r="A105200" s="7">
        <v>477</v>
      </c>
      <c r="D105200">
        <v>0</v>
      </c>
      <c r="E105200">
        <v>2021</v>
      </c>
      <c r="F105200">
        <v>2000</v>
      </c>
      <c r="G105200" s="9">
        <v>0</v>
      </c>
    </row>
    <row r="105201" spans="1:7" x14ac:dyDescent="0.35">
      <c r="A105201" s="7">
        <v>477</v>
      </c>
      <c r="D105201">
        <v>0</v>
      </c>
      <c r="E105201">
        <v>2021</v>
      </c>
      <c r="F105201">
        <v>2000</v>
      </c>
      <c r="G105201" s="9">
        <v>0</v>
      </c>
    </row>
    <row r="105202" spans="1:7" x14ac:dyDescent="0.35">
      <c r="A105202" s="7">
        <v>477</v>
      </c>
      <c r="D105202">
        <v>0</v>
      </c>
      <c r="E105202">
        <v>2021</v>
      </c>
      <c r="F105202">
        <v>2000</v>
      </c>
      <c r="G105202" s="9">
        <v>0</v>
      </c>
    </row>
    <row r="105203" spans="1:7" x14ac:dyDescent="0.35">
      <c r="A105203" s="7">
        <v>477</v>
      </c>
      <c r="D105203">
        <v>0</v>
      </c>
      <c r="E105203">
        <v>2021</v>
      </c>
      <c r="F105203">
        <v>2001</v>
      </c>
      <c r="G105203" s="9">
        <v>0</v>
      </c>
    </row>
    <row r="105204" spans="1:7" x14ac:dyDescent="0.35">
      <c r="A105204" s="7">
        <v>477</v>
      </c>
      <c r="D105204">
        <v>0</v>
      </c>
      <c r="E105204">
        <v>2021</v>
      </c>
      <c r="F105204">
        <v>2001</v>
      </c>
      <c r="G105204" s="9">
        <v>0</v>
      </c>
    </row>
    <row r="105205" spans="1:7" x14ac:dyDescent="0.35">
      <c r="A105205" s="7">
        <v>477</v>
      </c>
      <c r="D105205">
        <v>0</v>
      </c>
      <c r="E105205">
        <v>2021</v>
      </c>
      <c r="F105205">
        <v>1990</v>
      </c>
      <c r="G105205" s="9">
        <v>0</v>
      </c>
    </row>
    <row r="105206" spans="1:7" x14ac:dyDescent="0.35">
      <c r="A105206" s="7">
        <v>477</v>
      </c>
      <c r="D105206">
        <v>0</v>
      </c>
      <c r="E105206">
        <v>2021</v>
      </c>
      <c r="F105206">
        <v>1995</v>
      </c>
      <c r="G105206" s="9">
        <v>0</v>
      </c>
    </row>
    <row r="105207" spans="1:7" x14ac:dyDescent="0.35">
      <c r="A105207" s="7">
        <v>477</v>
      </c>
      <c r="D105207">
        <v>0</v>
      </c>
      <c r="E105207">
        <v>2021</v>
      </c>
      <c r="F105207">
        <v>1979</v>
      </c>
      <c r="G105207" s="9">
        <v>0</v>
      </c>
    </row>
    <row r="105208" spans="1:7" x14ac:dyDescent="0.35">
      <c r="A105208" s="7">
        <v>477</v>
      </c>
      <c r="D105208">
        <v>0</v>
      </c>
      <c r="E105208">
        <v>2021</v>
      </c>
      <c r="F105208">
        <v>1996</v>
      </c>
      <c r="G105208" s="9">
        <v>0</v>
      </c>
    </row>
    <row r="105209" spans="1:7" x14ac:dyDescent="0.35">
      <c r="A105209" s="7">
        <v>477</v>
      </c>
      <c r="D105209">
        <v>0</v>
      </c>
      <c r="E105209">
        <v>2021</v>
      </c>
      <c r="F105209">
        <v>1979</v>
      </c>
      <c r="G105209" s="9">
        <v>0</v>
      </c>
    </row>
    <row r="105210" spans="1:7" x14ac:dyDescent="0.35">
      <c r="A105210" s="7">
        <v>477</v>
      </c>
      <c r="D105210">
        <v>0</v>
      </c>
      <c r="E105210">
        <v>2021</v>
      </c>
      <c r="F105210">
        <v>1998</v>
      </c>
      <c r="G105210" s="9">
        <v>0</v>
      </c>
    </row>
    <row r="105211" spans="1:7" x14ac:dyDescent="0.35">
      <c r="A105211" s="7">
        <v>477</v>
      </c>
      <c r="D105211">
        <v>0</v>
      </c>
      <c r="E105211">
        <v>2021</v>
      </c>
      <c r="F105211">
        <v>1979</v>
      </c>
      <c r="G105211" s="9">
        <v>0</v>
      </c>
    </row>
    <row r="105212" spans="1:7" x14ac:dyDescent="0.35">
      <c r="A105212" s="7">
        <v>477</v>
      </c>
      <c r="D105212">
        <v>0</v>
      </c>
      <c r="E105212">
        <v>2021</v>
      </c>
      <c r="F105212">
        <v>1979</v>
      </c>
      <c r="G105212" s="9">
        <v>0</v>
      </c>
    </row>
    <row r="105213" spans="1:7" x14ac:dyDescent="0.35">
      <c r="A105213" s="7">
        <v>477</v>
      </c>
      <c r="D105213">
        <v>0</v>
      </c>
      <c r="E105213">
        <v>2021</v>
      </c>
      <c r="F105213">
        <v>1980</v>
      </c>
      <c r="G105213" s="9">
        <v>0</v>
      </c>
    </row>
    <row r="105214" spans="1:7" x14ac:dyDescent="0.35">
      <c r="A105214" s="7">
        <v>477</v>
      </c>
      <c r="D105214">
        <v>0</v>
      </c>
      <c r="E105214">
        <v>2021</v>
      </c>
      <c r="F105214">
        <v>1979</v>
      </c>
      <c r="G105214" s="9">
        <v>0</v>
      </c>
    </row>
    <row r="105215" spans="1:7" x14ac:dyDescent="0.35">
      <c r="A105215" s="7">
        <v>477</v>
      </c>
      <c r="D105215">
        <v>0</v>
      </c>
      <c r="E105215">
        <v>2021</v>
      </c>
      <c r="F105215">
        <v>1998</v>
      </c>
      <c r="G105215" s="9">
        <v>0</v>
      </c>
    </row>
    <row r="105216" spans="1:7" x14ac:dyDescent="0.35">
      <c r="A105216" s="7">
        <v>477</v>
      </c>
      <c r="D105216">
        <v>0</v>
      </c>
      <c r="E105216">
        <v>2021</v>
      </c>
      <c r="F105216">
        <v>1979</v>
      </c>
      <c r="G105216" s="9">
        <v>0</v>
      </c>
    </row>
    <row r="105217" spans="1:7" x14ac:dyDescent="0.35">
      <c r="A105217" s="7">
        <v>477</v>
      </c>
      <c r="D105217">
        <v>0</v>
      </c>
      <c r="E105217">
        <v>2021</v>
      </c>
      <c r="F105217">
        <v>1979</v>
      </c>
      <c r="G105217" s="9">
        <v>0</v>
      </c>
    </row>
    <row r="105218" spans="1:7" x14ac:dyDescent="0.35">
      <c r="A105218" s="7">
        <v>477</v>
      </c>
      <c r="D105218">
        <v>0</v>
      </c>
      <c r="E105218">
        <v>2021</v>
      </c>
      <c r="F105218">
        <v>1980</v>
      </c>
      <c r="G105218" s="9">
        <v>0</v>
      </c>
    </row>
    <row r="105219" spans="1:7" x14ac:dyDescent="0.35">
      <c r="A105219" s="7">
        <v>477</v>
      </c>
      <c r="D105219">
        <v>0</v>
      </c>
      <c r="E105219">
        <v>2021</v>
      </c>
      <c r="F105219">
        <v>1980</v>
      </c>
      <c r="G105219" s="9">
        <v>0</v>
      </c>
    </row>
    <row r="105220" spans="1:7" x14ac:dyDescent="0.35">
      <c r="A105220" s="7">
        <v>477</v>
      </c>
      <c r="D105220">
        <v>0</v>
      </c>
      <c r="E105220">
        <v>2021</v>
      </c>
      <c r="F105220">
        <v>1980</v>
      </c>
      <c r="G105220" s="9">
        <v>0</v>
      </c>
    </row>
    <row r="105221" spans="1:7" x14ac:dyDescent="0.35">
      <c r="A105221" s="7">
        <v>477</v>
      </c>
      <c r="D105221">
        <v>0</v>
      </c>
      <c r="E105221">
        <v>2021</v>
      </c>
      <c r="F105221">
        <v>1980</v>
      </c>
      <c r="G105221" s="9">
        <v>0</v>
      </c>
    </row>
    <row r="105222" spans="1:7" x14ac:dyDescent="0.35">
      <c r="A105222" s="7">
        <v>477</v>
      </c>
      <c r="D105222">
        <v>0</v>
      </c>
      <c r="E105222">
        <v>2021</v>
      </c>
      <c r="F105222">
        <v>1980</v>
      </c>
      <c r="G105222" s="9">
        <v>0</v>
      </c>
    </row>
    <row r="105223" spans="1:7" x14ac:dyDescent="0.35">
      <c r="A105223" s="7">
        <v>477</v>
      </c>
      <c r="D105223">
        <v>0</v>
      </c>
      <c r="E105223">
        <v>2021</v>
      </c>
      <c r="F105223">
        <v>1990</v>
      </c>
      <c r="G105223" s="9">
        <v>0</v>
      </c>
    </row>
    <row r="105224" spans="1:7" x14ac:dyDescent="0.35">
      <c r="A105224" s="7">
        <v>477</v>
      </c>
      <c r="D105224">
        <v>0</v>
      </c>
      <c r="E105224">
        <v>2021</v>
      </c>
      <c r="F105224">
        <v>1980</v>
      </c>
      <c r="G105224" s="9">
        <v>0</v>
      </c>
    </row>
    <row r="105225" spans="1:7" x14ac:dyDescent="0.35">
      <c r="A105225" s="7">
        <v>477</v>
      </c>
      <c r="D105225">
        <v>0</v>
      </c>
      <c r="E105225">
        <v>2021</v>
      </c>
      <c r="F105225">
        <v>1980</v>
      </c>
      <c r="G105225" s="9">
        <v>0</v>
      </c>
    </row>
    <row r="105226" spans="1:7" x14ac:dyDescent="0.35">
      <c r="A105226" s="7">
        <v>477</v>
      </c>
      <c r="D105226">
        <v>0</v>
      </c>
      <c r="E105226">
        <v>2021</v>
      </c>
      <c r="F105226">
        <v>1980</v>
      </c>
      <c r="G105226" s="9">
        <v>0</v>
      </c>
    </row>
    <row r="105227" spans="1:7" x14ac:dyDescent="0.35">
      <c r="A105227" s="7">
        <v>477</v>
      </c>
      <c r="D105227">
        <v>0</v>
      </c>
      <c r="E105227">
        <v>2021</v>
      </c>
      <c r="F105227">
        <v>1980</v>
      </c>
      <c r="G105227" s="9">
        <v>0</v>
      </c>
    </row>
    <row r="105228" spans="1:7" x14ac:dyDescent="0.35">
      <c r="A105228" s="7">
        <v>477</v>
      </c>
      <c r="D105228">
        <v>0</v>
      </c>
      <c r="E105228">
        <v>2021</v>
      </c>
      <c r="F105228">
        <v>1990</v>
      </c>
      <c r="G105228" s="9">
        <v>0</v>
      </c>
    </row>
    <row r="105229" spans="1:7" x14ac:dyDescent="0.35">
      <c r="A105229" s="7">
        <v>477</v>
      </c>
      <c r="D105229">
        <v>0</v>
      </c>
      <c r="E105229">
        <v>2021</v>
      </c>
      <c r="F105229">
        <v>1980</v>
      </c>
      <c r="G105229" s="9">
        <v>0</v>
      </c>
    </row>
    <row r="105230" spans="1:7" x14ac:dyDescent="0.35">
      <c r="A105230" s="7">
        <v>477</v>
      </c>
      <c r="D105230">
        <v>0</v>
      </c>
      <c r="E105230">
        <v>2021</v>
      </c>
      <c r="F105230">
        <v>1980</v>
      </c>
      <c r="G105230" s="9">
        <v>0</v>
      </c>
    </row>
    <row r="105231" spans="1:7" x14ac:dyDescent="0.35">
      <c r="A105231" s="7">
        <v>477</v>
      </c>
      <c r="D105231">
        <v>0</v>
      </c>
      <c r="E105231">
        <v>2021</v>
      </c>
      <c r="F105231">
        <v>1980</v>
      </c>
      <c r="G105231" s="9">
        <v>0</v>
      </c>
    </row>
    <row r="105232" spans="1:7" x14ac:dyDescent="0.35">
      <c r="A105232" s="7">
        <v>477</v>
      </c>
      <c r="D105232">
        <v>0</v>
      </c>
      <c r="E105232">
        <v>2021</v>
      </c>
      <c r="F105232">
        <v>1980</v>
      </c>
      <c r="G105232" s="9">
        <v>0</v>
      </c>
    </row>
    <row r="105233" spans="1:7" x14ac:dyDescent="0.35">
      <c r="A105233" s="7">
        <v>477</v>
      </c>
      <c r="D105233">
        <v>0</v>
      </c>
      <c r="E105233">
        <v>2021</v>
      </c>
      <c r="F105233">
        <v>1980</v>
      </c>
      <c r="G105233" s="9">
        <v>0</v>
      </c>
    </row>
    <row r="105234" spans="1:7" x14ac:dyDescent="0.35">
      <c r="A105234" s="7">
        <v>477</v>
      </c>
      <c r="D105234">
        <v>0</v>
      </c>
      <c r="E105234">
        <v>2021</v>
      </c>
      <c r="F105234">
        <v>1980</v>
      </c>
      <c r="G105234" s="9">
        <v>0</v>
      </c>
    </row>
    <row r="105235" spans="1:7" x14ac:dyDescent="0.35">
      <c r="A105235" s="7">
        <v>477</v>
      </c>
      <c r="D105235">
        <v>0</v>
      </c>
      <c r="E105235">
        <v>2021</v>
      </c>
      <c r="F105235">
        <v>1980</v>
      </c>
      <c r="G105235" s="9">
        <v>0</v>
      </c>
    </row>
    <row r="105236" spans="1:7" x14ac:dyDescent="0.35">
      <c r="A105236" s="7">
        <v>477</v>
      </c>
      <c r="D105236">
        <v>0</v>
      </c>
      <c r="E105236">
        <v>2021</v>
      </c>
      <c r="F105236">
        <v>1980</v>
      </c>
      <c r="G105236" s="9">
        <v>0</v>
      </c>
    </row>
    <row r="105237" spans="1:7" x14ac:dyDescent="0.35">
      <c r="A105237" s="7">
        <v>477</v>
      </c>
      <c r="D105237">
        <v>0</v>
      </c>
      <c r="E105237">
        <v>2021</v>
      </c>
      <c r="F105237">
        <v>1980</v>
      </c>
      <c r="G105237" s="9">
        <v>0</v>
      </c>
    </row>
    <row r="105238" spans="1:7" x14ac:dyDescent="0.35">
      <c r="A105238" s="7">
        <v>477</v>
      </c>
      <c r="D105238">
        <v>0</v>
      </c>
      <c r="E105238">
        <v>2021</v>
      </c>
      <c r="F105238">
        <v>1980</v>
      </c>
      <c r="G105238" s="9">
        <v>0</v>
      </c>
    </row>
    <row r="105239" spans="1:7" x14ac:dyDescent="0.35">
      <c r="A105239" s="7">
        <v>477</v>
      </c>
      <c r="D105239">
        <v>0</v>
      </c>
      <c r="E105239">
        <v>2021</v>
      </c>
      <c r="F105239">
        <v>1980</v>
      </c>
      <c r="G105239" s="9">
        <v>0</v>
      </c>
    </row>
    <row r="105240" spans="1:7" x14ac:dyDescent="0.35">
      <c r="A105240" s="7">
        <v>477</v>
      </c>
      <c r="D105240">
        <v>0</v>
      </c>
      <c r="E105240">
        <v>2021</v>
      </c>
      <c r="F105240">
        <v>1980</v>
      </c>
      <c r="G105240" s="9">
        <v>0</v>
      </c>
    </row>
    <row r="105241" spans="1:7" x14ac:dyDescent="0.35">
      <c r="A105241" s="7">
        <v>477</v>
      </c>
      <c r="D105241">
        <v>0</v>
      </c>
      <c r="E105241">
        <v>2021</v>
      </c>
      <c r="F105241">
        <v>1980</v>
      </c>
      <c r="G105241" s="9">
        <v>0</v>
      </c>
    </row>
    <row r="105242" spans="1:7" x14ac:dyDescent="0.35">
      <c r="A105242" s="7">
        <v>477</v>
      </c>
      <c r="D105242">
        <v>0</v>
      </c>
      <c r="E105242">
        <v>2021</v>
      </c>
      <c r="F105242">
        <v>1980</v>
      </c>
      <c r="G105242" s="9">
        <v>0</v>
      </c>
    </row>
    <row r="105243" spans="1:7" x14ac:dyDescent="0.35">
      <c r="A105243" s="7">
        <v>477</v>
      </c>
      <c r="D105243">
        <v>0</v>
      </c>
      <c r="E105243">
        <v>2021</v>
      </c>
      <c r="F105243">
        <v>1980</v>
      </c>
      <c r="G105243" s="9">
        <v>0</v>
      </c>
    </row>
    <row r="105244" spans="1:7" x14ac:dyDescent="0.35">
      <c r="A105244" s="7">
        <v>477</v>
      </c>
      <c r="D105244">
        <v>0</v>
      </c>
      <c r="E105244">
        <v>2021</v>
      </c>
      <c r="F105244">
        <v>1980</v>
      </c>
      <c r="G105244" s="9">
        <v>0</v>
      </c>
    </row>
    <row r="105245" spans="1:7" x14ac:dyDescent="0.35">
      <c r="A105245" s="7">
        <v>477</v>
      </c>
      <c r="D105245">
        <v>0</v>
      </c>
      <c r="E105245">
        <v>2021</v>
      </c>
      <c r="F105245">
        <v>1980</v>
      </c>
      <c r="G105245" s="9">
        <v>0</v>
      </c>
    </row>
    <row r="105246" spans="1:7" x14ac:dyDescent="0.35">
      <c r="A105246" s="7">
        <v>477</v>
      </c>
      <c r="D105246">
        <v>0</v>
      </c>
      <c r="E105246">
        <v>2021</v>
      </c>
      <c r="F105246">
        <v>1980</v>
      </c>
      <c r="G105246" s="9">
        <v>0</v>
      </c>
    </row>
    <row r="105247" spans="1:7" x14ac:dyDescent="0.35">
      <c r="A105247" s="7">
        <v>477</v>
      </c>
      <c r="D105247">
        <v>0</v>
      </c>
      <c r="E105247">
        <v>2021</v>
      </c>
      <c r="F105247">
        <v>1980</v>
      </c>
      <c r="G105247" s="9">
        <v>0</v>
      </c>
    </row>
    <row r="105248" spans="1:7" x14ac:dyDescent="0.35">
      <c r="A105248" s="7">
        <v>477</v>
      </c>
      <c r="D105248">
        <v>0</v>
      </c>
      <c r="E105248">
        <v>2021</v>
      </c>
      <c r="F105248">
        <v>1980</v>
      </c>
      <c r="G105248" s="9">
        <v>0</v>
      </c>
    </row>
    <row r="105249" spans="1:7" x14ac:dyDescent="0.35">
      <c r="A105249" s="7">
        <v>477</v>
      </c>
      <c r="D105249">
        <v>0</v>
      </c>
      <c r="E105249">
        <v>2021</v>
      </c>
      <c r="F105249">
        <v>1980</v>
      </c>
      <c r="G105249" s="9">
        <v>0</v>
      </c>
    </row>
    <row r="105250" spans="1:7" x14ac:dyDescent="0.35">
      <c r="A105250" s="7">
        <v>477</v>
      </c>
      <c r="D105250">
        <v>0</v>
      </c>
      <c r="E105250">
        <v>2021</v>
      </c>
      <c r="F105250">
        <v>1980</v>
      </c>
      <c r="G105250" s="9">
        <v>0</v>
      </c>
    </row>
    <row r="105251" spans="1:7" x14ac:dyDescent="0.35">
      <c r="A105251" s="7">
        <v>477</v>
      </c>
      <c r="D105251">
        <v>0</v>
      </c>
      <c r="E105251">
        <v>2021</v>
      </c>
      <c r="F105251">
        <v>1980</v>
      </c>
      <c r="G105251" s="9">
        <v>0</v>
      </c>
    </row>
    <row r="105252" spans="1:7" x14ac:dyDescent="0.35">
      <c r="A105252" s="7">
        <v>477</v>
      </c>
      <c r="D105252">
        <v>0</v>
      </c>
      <c r="E105252">
        <v>2021</v>
      </c>
      <c r="F105252">
        <v>1980</v>
      </c>
      <c r="G105252" s="9">
        <v>0</v>
      </c>
    </row>
    <row r="105253" spans="1:7" x14ac:dyDescent="0.35">
      <c r="A105253" s="7">
        <v>477</v>
      </c>
      <c r="D105253">
        <v>0</v>
      </c>
      <c r="E105253">
        <v>2021</v>
      </c>
      <c r="F105253">
        <v>1980</v>
      </c>
      <c r="G105253" s="9">
        <v>0</v>
      </c>
    </row>
    <row r="105254" spans="1:7" x14ac:dyDescent="0.35">
      <c r="A105254" s="7">
        <v>477</v>
      </c>
      <c r="D105254">
        <v>0</v>
      </c>
      <c r="E105254">
        <v>2021</v>
      </c>
      <c r="F105254">
        <v>1980</v>
      </c>
      <c r="G105254" s="9">
        <v>0</v>
      </c>
    </row>
    <row r="105255" spans="1:7" x14ac:dyDescent="0.35">
      <c r="A105255" s="7">
        <v>477</v>
      </c>
      <c r="D105255">
        <v>0</v>
      </c>
      <c r="E105255">
        <v>2021</v>
      </c>
      <c r="F105255">
        <v>1980</v>
      </c>
      <c r="G105255" s="9">
        <v>0</v>
      </c>
    </row>
    <row r="105256" spans="1:7" x14ac:dyDescent="0.35">
      <c r="A105256" s="7">
        <v>477</v>
      </c>
      <c r="D105256">
        <v>0</v>
      </c>
      <c r="E105256">
        <v>2021</v>
      </c>
      <c r="F105256">
        <v>1980</v>
      </c>
      <c r="G105256" s="9">
        <v>0</v>
      </c>
    </row>
    <row r="105257" spans="1:7" x14ac:dyDescent="0.35">
      <c r="A105257" s="7">
        <v>477</v>
      </c>
      <c r="D105257">
        <v>0</v>
      </c>
      <c r="E105257">
        <v>2021</v>
      </c>
      <c r="F105257">
        <v>1980</v>
      </c>
      <c r="G105257" s="9">
        <v>0</v>
      </c>
    </row>
    <row r="105258" spans="1:7" x14ac:dyDescent="0.35">
      <c r="A105258" s="7">
        <v>477</v>
      </c>
      <c r="D105258">
        <v>0</v>
      </c>
      <c r="E105258">
        <v>2021</v>
      </c>
      <c r="F105258">
        <v>1990</v>
      </c>
      <c r="G105258" s="9">
        <v>0</v>
      </c>
    </row>
    <row r="105259" spans="1:7" x14ac:dyDescent="0.35">
      <c r="A105259" s="7">
        <v>477</v>
      </c>
      <c r="D105259">
        <v>0</v>
      </c>
      <c r="E105259">
        <v>2021</v>
      </c>
      <c r="F105259">
        <v>1980</v>
      </c>
      <c r="G105259" s="9">
        <v>0</v>
      </c>
    </row>
    <row r="105260" spans="1:7" x14ac:dyDescent="0.35">
      <c r="A105260" s="7">
        <v>477</v>
      </c>
      <c r="D105260">
        <v>0</v>
      </c>
      <c r="E105260">
        <v>2021</v>
      </c>
      <c r="F105260">
        <v>1980</v>
      </c>
      <c r="G105260" s="9">
        <v>0</v>
      </c>
    </row>
    <row r="105261" spans="1:7" x14ac:dyDescent="0.35">
      <c r="A105261" s="7">
        <v>477</v>
      </c>
      <c r="D105261">
        <v>0</v>
      </c>
      <c r="E105261">
        <v>2021</v>
      </c>
      <c r="F105261">
        <v>1980</v>
      </c>
      <c r="G105261" s="9">
        <v>0</v>
      </c>
    </row>
    <row r="105262" spans="1:7" x14ac:dyDescent="0.35">
      <c r="A105262" s="7">
        <v>477</v>
      </c>
      <c r="D105262">
        <v>0</v>
      </c>
      <c r="E105262">
        <v>2021</v>
      </c>
      <c r="F105262">
        <v>1980</v>
      </c>
      <c r="G105262" s="9">
        <v>0</v>
      </c>
    </row>
    <row r="105263" spans="1:7" x14ac:dyDescent="0.35">
      <c r="A105263" s="7">
        <v>477</v>
      </c>
      <c r="D105263">
        <v>0</v>
      </c>
      <c r="E105263">
        <v>2021</v>
      </c>
      <c r="F105263">
        <v>1980</v>
      </c>
      <c r="G105263" s="9">
        <v>0</v>
      </c>
    </row>
    <row r="105264" spans="1:7" x14ac:dyDescent="0.35">
      <c r="A105264" s="7">
        <v>477</v>
      </c>
      <c r="D105264">
        <v>0</v>
      </c>
      <c r="E105264">
        <v>2021</v>
      </c>
      <c r="F105264">
        <v>1980</v>
      </c>
      <c r="G105264" s="9">
        <v>0</v>
      </c>
    </row>
    <row r="105265" spans="1:7" x14ac:dyDescent="0.35">
      <c r="A105265" s="7">
        <v>477</v>
      </c>
      <c r="D105265">
        <v>0</v>
      </c>
      <c r="E105265">
        <v>2021</v>
      </c>
      <c r="F105265">
        <v>1980</v>
      </c>
      <c r="G105265" s="9">
        <v>0</v>
      </c>
    </row>
    <row r="105266" spans="1:7" x14ac:dyDescent="0.35">
      <c r="A105266" s="7">
        <v>477</v>
      </c>
      <c r="D105266">
        <v>0</v>
      </c>
      <c r="E105266">
        <v>2021</v>
      </c>
      <c r="F105266">
        <v>1981</v>
      </c>
      <c r="G105266" s="9">
        <v>0</v>
      </c>
    </row>
    <row r="105267" spans="1:7" x14ac:dyDescent="0.35">
      <c r="A105267" s="7">
        <v>477</v>
      </c>
      <c r="D105267">
        <v>0</v>
      </c>
      <c r="E105267">
        <v>2021</v>
      </c>
      <c r="F105267">
        <v>1981</v>
      </c>
      <c r="G105267" s="9">
        <v>0</v>
      </c>
    </row>
    <row r="105268" spans="1:7" x14ac:dyDescent="0.35">
      <c r="A105268" s="7">
        <v>477</v>
      </c>
      <c r="D105268">
        <v>0</v>
      </c>
      <c r="E105268">
        <v>2021</v>
      </c>
      <c r="F105268">
        <v>1981</v>
      </c>
      <c r="G105268" s="9">
        <v>0</v>
      </c>
    </row>
    <row r="105269" spans="1:7" x14ac:dyDescent="0.35">
      <c r="A105269" s="7">
        <v>477</v>
      </c>
      <c r="D105269">
        <v>0</v>
      </c>
      <c r="E105269">
        <v>2021</v>
      </c>
      <c r="F105269">
        <v>1981</v>
      </c>
      <c r="G105269" s="9">
        <v>0</v>
      </c>
    </row>
    <row r="105270" spans="1:7" x14ac:dyDescent="0.35">
      <c r="A105270" s="7">
        <v>477</v>
      </c>
      <c r="D105270">
        <v>0</v>
      </c>
      <c r="E105270">
        <v>2021</v>
      </c>
      <c r="F105270">
        <v>1971</v>
      </c>
      <c r="G105270" s="9">
        <v>0</v>
      </c>
    </row>
    <row r="105271" spans="1:7" x14ac:dyDescent="0.35">
      <c r="A105271" s="7">
        <v>477</v>
      </c>
      <c r="D105271">
        <v>0</v>
      </c>
      <c r="E105271">
        <v>2021</v>
      </c>
      <c r="F105271">
        <v>1981</v>
      </c>
      <c r="G105271" s="9">
        <v>0</v>
      </c>
    </row>
    <row r="105272" spans="1:7" x14ac:dyDescent="0.35">
      <c r="A105272" s="7">
        <v>477</v>
      </c>
      <c r="D105272">
        <v>0</v>
      </c>
      <c r="E105272">
        <v>2021</v>
      </c>
      <c r="F105272">
        <v>1981</v>
      </c>
      <c r="G105272" s="9">
        <v>0</v>
      </c>
    </row>
    <row r="105273" spans="1:7" x14ac:dyDescent="0.35">
      <c r="A105273" s="7">
        <v>477</v>
      </c>
      <c r="D105273">
        <v>0</v>
      </c>
      <c r="E105273">
        <v>2021</v>
      </c>
      <c r="F105273">
        <v>1990</v>
      </c>
      <c r="G105273" s="9">
        <v>0</v>
      </c>
    </row>
    <row r="105274" spans="1:7" x14ac:dyDescent="0.35">
      <c r="A105274" s="7">
        <v>477</v>
      </c>
      <c r="D105274">
        <v>0</v>
      </c>
      <c r="E105274">
        <v>2021</v>
      </c>
      <c r="F105274">
        <v>1981</v>
      </c>
      <c r="G105274" s="9">
        <v>0</v>
      </c>
    </row>
    <row r="105275" spans="1:7" x14ac:dyDescent="0.35">
      <c r="A105275" s="7">
        <v>477</v>
      </c>
      <c r="D105275">
        <v>0</v>
      </c>
      <c r="E105275">
        <v>2021</v>
      </c>
      <c r="F105275">
        <v>1981</v>
      </c>
      <c r="G105275" s="9">
        <v>0</v>
      </c>
    </row>
    <row r="105276" spans="1:7" x14ac:dyDescent="0.35">
      <c r="A105276" s="7">
        <v>477</v>
      </c>
      <c r="D105276">
        <v>0</v>
      </c>
      <c r="E105276">
        <v>2021</v>
      </c>
      <c r="F105276">
        <v>1981</v>
      </c>
      <c r="G105276" s="9">
        <v>0</v>
      </c>
    </row>
    <row r="105277" spans="1:7" x14ac:dyDescent="0.35">
      <c r="A105277" s="7">
        <v>477</v>
      </c>
      <c r="D105277">
        <v>0</v>
      </c>
      <c r="E105277">
        <v>2021</v>
      </c>
      <c r="F105277">
        <v>1981</v>
      </c>
      <c r="G105277" s="9">
        <v>0</v>
      </c>
    </row>
    <row r="105278" spans="1:7" x14ac:dyDescent="0.35">
      <c r="A105278" s="7">
        <v>477</v>
      </c>
      <c r="D105278">
        <v>0</v>
      </c>
      <c r="E105278">
        <v>2021</v>
      </c>
      <c r="F105278">
        <v>1981</v>
      </c>
      <c r="G105278" s="9">
        <v>0</v>
      </c>
    </row>
    <row r="105279" spans="1:7" x14ac:dyDescent="0.35">
      <c r="A105279" s="7">
        <v>477</v>
      </c>
      <c r="D105279">
        <v>0</v>
      </c>
      <c r="E105279">
        <v>2021</v>
      </c>
      <c r="F105279">
        <v>1981</v>
      </c>
      <c r="G105279" s="9">
        <v>0</v>
      </c>
    </row>
    <row r="105280" spans="1:7" x14ac:dyDescent="0.35">
      <c r="A105280" s="7">
        <v>477</v>
      </c>
      <c r="D105280">
        <v>0</v>
      </c>
      <c r="E105280">
        <v>2021</v>
      </c>
      <c r="F105280">
        <v>1981</v>
      </c>
      <c r="G105280" s="9">
        <v>0</v>
      </c>
    </row>
    <row r="105281" spans="1:7" x14ac:dyDescent="0.35">
      <c r="A105281" s="7">
        <v>477</v>
      </c>
      <c r="D105281">
        <v>0</v>
      </c>
      <c r="E105281">
        <v>2021</v>
      </c>
      <c r="F105281">
        <v>1981</v>
      </c>
      <c r="G105281" s="9">
        <v>0</v>
      </c>
    </row>
    <row r="105282" spans="1:7" x14ac:dyDescent="0.35">
      <c r="A105282" s="7">
        <v>477</v>
      </c>
      <c r="D105282">
        <v>0</v>
      </c>
      <c r="E105282">
        <v>2021</v>
      </c>
      <c r="F105282">
        <v>1981</v>
      </c>
      <c r="G105282" s="9">
        <v>0</v>
      </c>
    </row>
    <row r="105283" spans="1:7" x14ac:dyDescent="0.35">
      <c r="A105283" s="7">
        <v>477</v>
      </c>
      <c r="D105283">
        <v>0</v>
      </c>
      <c r="E105283">
        <v>2021</v>
      </c>
      <c r="F105283">
        <v>1981</v>
      </c>
      <c r="G105283" s="9">
        <v>0</v>
      </c>
    </row>
    <row r="105284" spans="1:7" x14ac:dyDescent="0.35">
      <c r="A105284" s="7">
        <v>477</v>
      </c>
      <c r="D105284">
        <v>0</v>
      </c>
      <c r="E105284">
        <v>2021</v>
      </c>
      <c r="F105284">
        <v>1981</v>
      </c>
      <c r="G105284" s="9">
        <v>0</v>
      </c>
    </row>
    <row r="105285" spans="1:7" x14ac:dyDescent="0.35">
      <c r="A105285" s="7">
        <v>477</v>
      </c>
      <c r="D105285">
        <v>0</v>
      </c>
      <c r="E105285">
        <v>2021</v>
      </c>
      <c r="F105285">
        <v>1981</v>
      </c>
      <c r="G105285" s="9">
        <v>0</v>
      </c>
    </row>
    <row r="105286" spans="1:7" x14ac:dyDescent="0.35">
      <c r="A105286" s="7">
        <v>477</v>
      </c>
      <c r="D105286">
        <v>0</v>
      </c>
      <c r="E105286">
        <v>2021</v>
      </c>
      <c r="F105286">
        <v>1999</v>
      </c>
      <c r="G105286" s="9">
        <v>0</v>
      </c>
    </row>
    <row r="105287" spans="1:7" x14ac:dyDescent="0.35">
      <c r="A105287" s="7">
        <v>477</v>
      </c>
      <c r="D105287">
        <v>0</v>
      </c>
      <c r="E105287">
        <v>2021</v>
      </c>
      <c r="F105287">
        <v>1971</v>
      </c>
      <c r="G105287" s="9">
        <v>0</v>
      </c>
    </row>
    <row r="105288" spans="1:7" x14ac:dyDescent="0.35">
      <c r="A105288" s="7">
        <v>477</v>
      </c>
      <c r="D105288">
        <v>0</v>
      </c>
      <c r="E105288">
        <v>2021</v>
      </c>
      <c r="F105288">
        <v>1981</v>
      </c>
      <c r="G105288" s="9">
        <v>0</v>
      </c>
    </row>
    <row r="105289" spans="1:7" x14ac:dyDescent="0.35">
      <c r="A105289" s="7">
        <v>477</v>
      </c>
      <c r="D105289">
        <v>0</v>
      </c>
      <c r="E105289">
        <v>2021</v>
      </c>
      <c r="F105289">
        <v>1981</v>
      </c>
      <c r="G105289" s="9">
        <v>0</v>
      </c>
    </row>
    <row r="105290" spans="1:7" x14ac:dyDescent="0.35">
      <c r="A105290" s="7">
        <v>477</v>
      </c>
      <c r="D105290">
        <v>0</v>
      </c>
      <c r="E105290">
        <v>2021</v>
      </c>
      <c r="F105290">
        <v>1981</v>
      </c>
      <c r="G105290" s="9">
        <v>0</v>
      </c>
    </row>
    <row r="105291" spans="1:7" x14ac:dyDescent="0.35">
      <c r="A105291" s="7">
        <v>477</v>
      </c>
      <c r="D105291">
        <v>0</v>
      </c>
      <c r="E105291">
        <v>2021</v>
      </c>
      <c r="F105291">
        <v>1981</v>
      </c>
      <c r="G105291" s="9">
        <v>0</v>
      </c>
    </row>
    <row r="105292" spans="1:7" x14ac:dyDescent="0.35">
      <c r="A105292" s="7">
        <v>477</v>
      </c>
      <c r="D105292">
        <v>0</v>
      </c>
      <c r="E105292">
        <v>2021</v>
      </c>
      <c r="F105292">
        <v>1981</v>
      </c>
      <c r="G105292" s="9">
        <v>0</v>
      </c>
    </row>
    <row r="105293" spans="1:7" x14ac:dyDescent="0.35">
      <c r="A105293" s="7">
        <v>477</v>
      </c>
      <c r="D105293">
        <v>0</v>
      </c>
      <c r="E105293">
        <v>2021</v>
      </c>
      <c r="F105293">
        <v>1981</v>
      </c>
      <c r="G105293" s="9">
        <v>0</v>
      </c>
    </row>
    <row r="105294" spans="1:7" x14ac:dyDescent="0.35">
      <c r="A105294" s="7">
        <v>477</v>
      </c>
      <c r="D105294">
        <v>0</v>
      </c>
      <c r="E105294">
        <v>2021</v>
      </c>
      <c r="F105294">
        <v>1981</v>
      </c>
      <c r="G105294" s="9">
        <v>0</v>
      </c>
    </row>
    <row r="105295" spans="1:7" x14ac:dyDescent="0.35">
      <c r="A105295" s="7">
        <v>477</v>
      </c>
      <c r="D105295">
        <v>0</v>
      </c>
      <c r="E105295">
        <v>2021</v>
      </c>
      <c r="F105295">
        <v>1999</v>
      </c>
      <c r="G105295" s="9">
        <v>0</v>
      </c>
    </row>
    <row r="105296" spans="1:7" x14ac:dyDescent="0.35">
      <c r="A105296" s="7">
        <v>477</v>
      </c>
      <c r="D105296">
        <v>0</v>
      </c>
      <c r="E105296">
        <v>2021</v>
      </c>
      <c r="F105296">
        <v>1981</v>
      </c>
      <c r="G105296" s="9">
        <v>0</v>
      </c>
    </row>
    <row r="105297" spans="1:7" x14ac:dyDescent="0.35">
      <c r="A105297" s="7">
        <v>477</v>
      </c>
      <c r="D105297">
        <v>0</v>
      </c>
      <c r="E105297">
        <v>2021</v>
      </c>
      <c r="F105297">
        <v>1981</v>
      </c>
      <c r="G105297" s="9">
        <v>0</v>
      </c>
    </row>
    <row r="105298" spans="1:7" x14ac:dyDescent="0.35">
      <c r="A105298" s="7">
        <v>477</v>
      </c>
      <c r="D105298">
        <v>0</v>
      </c>
      <c r="E105298">
        <v>2021</v>
      </c>
      <c r="F105298">
        <v>1981</v>
      </c>
      <c r="G105298" s="9">
        <v>0</v>
      </c>
    </row>
    <row r="105299" spans="1:7" x14ac:dyDescent="0.35">
      <c r="A105299" s="7">
        <v>477</v>
      </c>
      <c r="D105299">
        <v>0</v>
      </c>
      <c r="E105299">
        <v>2021</v>
      </c>
      <c r="F105299">
        <v>1981</v>
      </c>
      <c r="G105299" s="9">
        <v>0</v>
      </c>
    </row>
    <row r="105300" spans="1:7" x14ac:dyDescent="0.35">
      <c r="A105300" s="7">
        <v>477</v>
      </c>
      <c r="D105300">
        <v>0</v>
      </c>
      <c r="E105300">
        <v>2021</v>
      </c>
      <c r="F105300">
        <v>1981</v>
      </c>
      <c r="G105300" s="9">
        <v>0</v>
      </c>
    </row>
    <row r="105301" spans="1:7" x14ac:dyDescent="0.35">
      <c r="A105301" s="7">
        <v>477</v>
      </c>
      <c r="D105301">
        <v>0</v>
      </c>
      <c r="E105301">
        <v>2021</v>
      </c>
      <c r="F105301">
        <v>1981</v>
      </c>
      <c r="G105301" s="9">
        <v>0</v>
      </c>
    </row>
    <row r="105302" spans="1:7" x14ac:dyDescent="0.35">
      <c r="A105302" s="7">
        <v>477</v>
      </c>
      <c r="D105302">
        <v>0</v>
      </c>
      <c r="E105302">
        <v>2021</v>
      </c>
      <c r="F105302">
        <v>1981</v>
      </c>
      <c r="G105302" s="9">
        <v>0</v>
      </c>
    </row>
    <row r="105303" spans="1:7" x14ac:dyDescent="0.35">
      <c r="A105303" s="7">
        <v>477</v>
      </c>
      <c r="D105303">
        <v>0</v>
      </c>
      <c r="E105303">
        <v>2021</v>
      </c>
      <c r="F105303">
        <v>1981</v>
      </c>
      <c r="G105303" s="9">
        <v>0</v>
      </c>
    </row>
    <row r="105304" spans="1:7" x14ac:dyDescent="0.35">
      <c r="A105304" s="7">
        <v>477</v>
      </c>
      <c r="D105304">
        <v>0</v>
      </c>
      <c r="E105304">
        <v>2021</v>
      </c>
      <c r="F105304">
        <v>1981</v>
      </c>
      <c r="G105304" s="9">
        <v>0</v>
      </c>
    </row>
    <row r="105305" spans="1:7" x14ac:dyDescent="0.35">
      <c r="A105305" s="7">
        <v>477</v>
      </c>
      <c r="D105305">
        <v>0</v>
      </c>
      <c r="E105305">
        <v>2021</v>
      </c>
      <c r="F105305">
        <v>1981</v>
      </c>
      <c r="G105305" s="9">
        <v>0</v>
      </c>
    </row>
    <row r="105306" spans="1:7" x14ac:dyDescent="0.35">
      <c r="A105306" s="7">
        <v>477</v>
      </c>
      <c r="D105306">
        <v>0</v>
      </c>
      <c r="E105306">
        <v>2021</v>
      </c>
      <c r="F105306">
        <v>1971</v>
      </c>
      <c r="G105306" s="9">
        <v>0</v>
      </c>
    </row>
    <row r="105307" spans="1:7" x14ac:dyDescent="0.35">
      <c r="A105307" s="7">
        <v>477</v>
      </c>
      <c r="D105307">
        <v>0</v>
      </c>
      <c r="E105307">
        <v>2021</v>
      </c>
      <c r="F105307">
        <v>1981</v>
      </c>
      <c r="G105307" s="9">
        <v>0</v>
      </c>
    </row>
    <row r="105308" spans="1:7" x14ac:dyDescent="0.35">
      <c r="A105308" s="7">
        <v>477</v>
      </c>
      <c r="D105308">
        <v>0</v>
      </c>
      <c r="E105308">
        <v>2021</v>
      </c>
      <c r="F105308">
        <v>1981</v>
      </c>
      <c r="G105308" s="9">
        <v>0</v>
      </c>
    </row>
    <row r="105309" spans="1:7" x14ac:dyDescent="0.35">
      <c r="A105309" s="7">
        <v>477</v>
      </c>
      <c r="D105309">
        <v>0</v>
      </c>
      <c r="E105309">
        <v>2021</v>
      </c>
      <c r="F105309">
        <v>1981</v>
      </c>
      <c r="G105309" s="9">
        <v>0</v>
      </c>
    </row>
    <row r="105310" spans="1:7" x14ac:dyDescent="0.35">
      <c r="A105310" s="7">
        <v>477</v>
      </c>
      <c r="D105310">
        <v>0</v>
      </c>
      <c r="E105310">
        <v>2021</v>
      </c>
      <c r="F105310">
        <v>1981</v>
      </c>
      <c r="G105310" s="9">
        <v>0</v>
      </c>
    </row>
    <row r="105311" spans="1:7" x14ac:dyDescent="0.35">
      <c r="A105311" s="7">
        <v>477</v>
      </c>
      <c r="D105311">
        <v>0</v>
      </c>
      <c r="E105311">
        <v>2021</v>
      </c>
      <c r="F105311">
        <v>1981</v>
      </c>
      <c r="G105311" s="9">
        <v>0</v>
      </c>
    </row>
    <row r="105312" spans="1:7" x14ac:dyDescent="0.35">
      <c r="A105312" s="7">
        <v>477</v>
      </c>
      <c r="D105312">
        <v>0</v>
      </c>
      <c r="E105312">
        <v>2021</v>
      </c>
      <c r="F105312">
        <v>1981</v>
      </c>
      <c r="G105312" s="9">
        <v>0</v>
      </c>
    </row>
    <row r="105313" spans="1:7" x14ac:dyDescent="0.35">
      <c r="A105313" s="7">
        <v>477</v>
      </c>
      <c r="D105313">
        <v>0</v>
      </c>
      <c r="E105313">
        <v>2021</v>
      </c>
      <c r="F105313">
        <v>1981</v>
      </c>
      <c r="G105313" s="9">
        <v>0</v>
      </c>
    </row>
    <row r="105314" spans="1:7" x14ac:dyDescent="0.35">
      <c r="A105314" s="7">
        <v>477</v>
      </c>
      <c r="D105314">
        <v>0</v>
      </c>
      <c r="E105314">
        <v>2021</v>
      </c>
      <c r="F105314">
        <v>1981</v>
      </c>
      <c r="G105314" s="9">
        <v>0</v>
      </c>
    </row>
    <row r="105315" spans="1:7" x14ac:dyDescent="0.35">
      <c r="A105315" s="7">
        <v>477</v>
      </c>
      <c r="D105315">
        <v>0</v>
      </c>
      <c r="E105315">
        <v>2021</v>
      </c>
      <c r="F105315">
        <v>1981</v>
      </c>
      <c r="G105315" s="9">
        <v>0</v>
      </c>
    </row>
    <row r="105316" spans="1:7" x14ac:dyDescent="0.35">
      <c r="A105316" s="7">
        <v>477</v>
      </c>
      <c r="D105316">
        <v>0</v>
      </c>
      <c r="E105316">
        <v>2021</v>
      </c>
      <c r="F105316">
        <v>1981</v>
      </c>
      <c r="G105316" s="9">
        <v>0</v>
      </c>
    </row>
    <row r="105317" spans="1:7" x14ac:dyDescent="0.35">
      <c r="A105317" s="7">
        <v>477</v>
      </c>
      <c r="D105317">
        <v>0</v>
      </c>
      <c r="E105317">
        <v>2021</v>
      </c>
      <c r="F105317">
        <v>1981</v>
      </c>
      <c r="G105317" s="9">
        <v>0</v>
      </c>
    </row>
    <row r="105318" spans="1:7" x14ac:dyDescent="0.35">
      <c r="A105318" s="7">
        <v>477</v>
      </c>
      <c r="D105318">
        <v>0</v>
      </c>
      <c r="E105318">
        <v>2021</v>
      </c>
      <c r="F105318">
        <v>1999</v>
      </c>
      <c r="G105318" s="9">
        <v>0</v>
      </c>
    </row>
    <row r="105319" spans="1:7" x14ac:dyDescent="0.35">
      <c r="A105319" s="7">
        <v>477</v>
      </c>
      <c r="D105319">
        <v>0</v>
      </c>
      <c r="E105319">
        <v>2021</v>
      </c>
      <c r="F105319">
        <v>1981</v>
      </c>
      <c r="G105319" s="9">
        <v>0</v>
      </c>
    </row>
    <row r="105320" spans="1:7" x14ac:dyDescent="0.35">
      <c r="A105320" s="7">
        <v>477</v>
      </c>
      <c r="D105320">
        <v>0</v>
      </c>
      <c r="E105320">
        <v>2021</v>
      </c>
      <c r="F105320">
        <v>1981</v>
      </c>
      <c r="G105320" s="9">
        <v>0</v>
      </c>
    </row>
    <row r="105321" spans="1:7" x14ac:dyDescent="0.35">
      <c r="A105321" s="7">
        <v>477</v>
      </c>
      <c r="D105321">
        <v>0</v>
      </c>
      <c r="E105321">
        <v>2021</v>
      </c>
      <c r="F105321">
        <v>1981</v>
      </c>
      <c r="G105321" s="9">
        <v>0</v>
      </c>
    </row>
    <row r="105322" spans="1:7" x14ac:dyDescent="0.35">
      <c r="A105322" s="7">
        <v>477</v>
      </c>
      <c r="D105322">
        <v>0</v>
      </c>
      <c r="E105322">
        <v>2021</v>
      </c>
      <c r="F105322">
        <v>1990</v>
      </c>
      <c r="G105322" s="9">
        <v>0</v>
      </c>
    </row>
    <row r="105323" spans="1:7" x14ac:dyDescent="0.35">
      <c r="A105323" s="7">
        <v>477</v>
      </c>
      <c r="D105323">
        <v>0</v>
      </c>
      <c r="E105323">
        <v>2021</v>
      </c>
      <c r="F105323">
        <v>1981</v>
      </c>
      <c r="G105323" s="9">
        <v>0</v>
      </c>
    </row>
    <row r="105324" spans="1:7" x14ac:dyDescent="0.35">
      <c r="A105324" s="7">
        <v>477</v>
      </c>
      <c r="D105324">
        <v>0</v>
      </c>
      <c r="E105324">
        <v>2021</v>
      </c>
      <c r="F105324">
        <v>1981</v>
      </c>
      <c r="G105324" s="9">
        <v>0</v>
      </c>
    </row>
    <row r="105325" spans="1:7" x14ac:dyDescent="0.35">
      <c r="A105325" s="7">
        <v>477</v>
      </c>
      <c r="D105325">
        <v>0</v>
      </c>
      <c r="E105325">
        <v>2021</v>
      </c>
      <c r="F105325">
        <v>1981</v>
      </c>
      <c r="G105325" s="9">
        <v>0</v>
      </c>
    </row>
    <row r="105326" spans="1:7" x14ac:dyDescent="0.35">
      <c r="A105326" s="7">
        <v>477</v>
      </c>
      <c r="D105326">
        <v>0</v>
      </c>
      <c r="E105326">
        <v>2021</v>
      </c>
      <c r="F105326">
        <v>1981</v>
      </c>
      <c r="G105326" s="9">
        <v>0</v>
      </c>
    </row>
    <row r="105327" spans="1:7" x14ac:dyDescent="0.35">
      <c r="A105327" s="7">
        <v>477</v>
      </c>
      <c r="D105327">
        <v>0</v>
      </c>
      <c r="E105327">
        <v>2021</v>
      </c>
      <c r="F105327">
        <v>1981</v>
      </c>
      <c r="G105327" s="9">
        <v>0</v>
      </c>
    </row>
    <row r="105328" spans="1:7" x14ac:dyDescent="0.35">
      <c r="A105328" s="7">
        <v>477</v>
      </c>
      <c r="D105328">
        <v>0</v>
      </c>
      <c r="E105328">
        <v>2021</v>
      </c>
      <c r="F105328">
        <v>1981</v>
      </c>
      <c r="G105328" s="9">
        <v>0</v>
      </c>
    </row>
    <row r="105329" spans="1:7" x14ac:dyDescent="0.35">
      <c r="A105329" s="7">
        <v>477</v>
      </c>
      <c r="D105329">
        <v>0</v>
      </c>
      <c r="E105329">
        <v>2021</v>
      </c>
      <c r="F105329">
        <v>1981</v>
      </c>
      <c r="G105329" s="9">
        <v>0</v>
      </c>
    </row>
    <row r="105330" spans="1:7" x14ac:dyDescent="0.35">
      <c r="A105330" s="7">
        <v>477</v>
      </c>
      <c r="D105330">
        <v>0</v>
      </c>
      <c r="E105330">
        <v>2021</v>
      </c>
      <c r="F105330">
        <v>1981</v>
      </c>
      <c r="G105330" s="9">
        <v>0</v>
      </c>
    </row>
    <row r="105331" spans="1:7" x14ac:dyDescent="0.35">
      <c r="A105331" s="7">
        <v>477</v>
      </c>
      <c r="D105331">
        <v>0</v>
      </c>
      <c r="E105331">
        <v>2021</v>
      </c>
      <c r="F105331">
        <v>1981</v>
      </c>
      <c r="G105331" s="9">
        <v>0</v>
      </c>
    </row>
    <row r="105332" spans="1:7" x14ac:dyDescent="0.35">
      <c r="A105332" s="7">
        <v>477</v>
      </c>
      <c r="D105332">
        <v>0</v>
      </c>
      <c r="E105332">
        <v>2021</v>
      </c>
      <c r="F105332">
        <v>1981</v>
      </c>
      <c r="G105332" s="9">
        <v>0</v>
      </c>
    </row>
    <row r="105333" spans="1:7" x14ac:dyDescent="0.35">
      <c r="A105333" s="7">
        <v>477</v>
      </c>
      <c r="D105333">
        <v>0</v>
      </c>
      <c r="E105333">
        <v>2021</v>
      </c>
      <c r="F105333">
        <v>1981</v>
      </c>
      <c r="G105333" s="9">
        <v>0</v>
      </c>
    </row>
    <row r="105334" spans="1:7" x14ac:dyDescent="0.35">
      <c r="A105334" s="7">
        <v>477</v>
      </c>
      <c r="D105334">
        <v>0</v>
      </c>
      <c r="E105334">
        <v>2021</v>
      </c>
      <c r="F105334">
        <v>1981</v>
      </c>
      <c r="G105334" s="9">
        <v>0</v>
      </c>
    </row>
    <row r="105335" spans="1:7" x14ac:dyDescent="0.35">
      <c r="A105335" s="7">
        <v>477</v>
      </c>
      <c r="D105335">
        <v>0</v>
      </c>
      <c r="E105335">
        <v>2021</v>
      </c>
      <c r="F105335">
        <v>1981</v>
      </c>
      <c r="G105335" s="9">
        <v>0</v>
      </c>
    </row>
    <row r="105336" spans="1:7" x14ac:dyDescent="0.35">
      <c r="A105336" s="7">
        <v>477</v>
      </c>
      <c r="D105336">
        <v>0</v>
      </c>
      <c r="E105336">
        <v>2021</v>
      </c>
      <c r="F105336">
        <v>1981</v>
      </c>
      <c r="G105336" s="9">
        <v>0</v>
      </c>
    </row>
    <row r="105337" spans="1:7" x14ac:dyDescent="0.35">
      <c r="A105337" s="7">
        <v>477</v>
      </c>
      <c r="D105337">
        <v>0</v>
      </c>
      <c r="E105337">
        <v>2021</v>
      </c>
      <c r="F105337">
        <v>1981</v>
      </c>
      <c r="G105337" s="9">
        <v>0</v>
      </c>
    </row>
    <row r="105338" spans="1:7" x14ac:dyDescent="0.35">
      <c r="A105338" s="7">
        <v>477</v>
      </c>
      <c r="D105338">
        <v>0</v>
      </c>
      <c r="E105338">
        <v>2021</v>
      </c>
      <c r="F105338">
        <v>1981</v>
      </c>
      <c r="G105338" s="9">
        <v>0</v>
      </c>
    </row>
    <row r="105339" spans="1:7" x14ac:dyDescent="0.35">
      <c r="A105339" s="7">
        <v>477</v>
      </c>
      <c r="D105339">
        <v>0</v>
      </c>
      <c r="E105339">
        <v>2021</v>
      </c>
      <c r="F105339">
        <v>1981</v>
      </c>
      <c r="G105339" s="9">
        <v>0</v>
      </c>
    </row>
    <row r="105340" spans="1:7" x14ac:dyDescent="0.35">
      <c r="A105340" s="7">
        <v>477</v>
      </c>
      <c r="D105340">
        <v>0</v>
      </c>
      <c r="E105340">
        <v>2021</v>
      </c>
      <c r="F105340">
        <v>1981</v>
      </c>
      <c r="G105340" s="9">
        <v>0</v>
      </c>
    </row>
    <row r="105341" spans="1:7" x14ac:dyDescent="0.35">
      <c r="A105341" s="7">
        <v>477</v>
      </c>
      <c r="D105341">
        <v>0</v>
      </c>
      <c r="E105341">
        <v>2021</v>
      </c>
      <c r="F105341">
        <v>1981</v>
      </c>
      <c r="G105341" s="9">
        <v>0</v>
      </c>
    </row>
    <row r="105342" spans="1:7" x14ac:dyDescent="0.35">
      <c r="A105342" s="7">
        <v>477</v>
      </c>
      <c r="D105342">
        <v>0</v>
      </c>
      <c r="E105342">
        <v>2021</v>
      </c>
      <c r="F105342">
        <v>1981</v>
      </c>
      <c r="G105342" s="9">
        <v>0</v>
      </c>
    </row>
    <row r="105343" spans="1:7" x14ac:dyDescent="0.35">
      <c r="A105343" s="7">
        <v>477</v>
      </c>
      <c r="D105343">
        <v>0</v>
      </c>
      <c r="E105343">
        <v>2021</v>
      </c>
      <c r="F105343">
        <v>1981</v>
      </c>
      <c r="G105343" s="9">
        <v>0</v>
      </c>
    </row>
    <row r="105344" spans="1:7" x14ac:dyDescent="0.35">
      <c r="A105344" s="7">
        <v>477</v>
      </c>
      <c r="D105344">
        <v>0</v>
      </c>
      <c r="E105344">
        <v>2021</v>
      </c>
      <c r="F105344">
        <v>1981</v>
      </c>
      <c r="G105344" s="9">
        <v>0</v>
      </c>
    </row>
    <row r="105345" spans="1:7" x14ac:dyDescent="0.35">
      <c r="A105345" s="7">
        <v>477</v>
      </c>
      <c r="D105345">
        <v>0</v>
      </c>
      <c r="E105345">
        <v>2021</v>
      </c>
      <c r="F105345">
        <v>1981</v>
      </c>
      <c r="G105345" s="9">
        <v>0</v>
      </c>
    </row>
    <row r="105346" spans="1:7" x14ac:dyDescent="0.35">
      <c r="A105346" s="7">
        <v>477</v>
      </c>
      <c r="D105346">
        <v>0</v>
      </c>
      <c r="E105346">
        <v>2021</v>
      </c>
      <c r="F105346">
        <v>1981</v>
      </c>
      <c r="G105346" s="9">
        <v>0</v>
      </c>
    </row>
    <row r="105347" spans="1:7" x14ac:dyDescent="0.35">
      <c r="A105347" s="7">
        <v>477</v>
      </c>
      <c r="D105347">
        <v>0</v>
      </c>
      <c r="E105347">
        <v>2021</v>
      </c>
      <c r="F105347">
        <v>1981</v>
      </c>
      <c r="G105347" s="9">
        <v>0</v>
      </c>
    </row>
    <row r="105348" spans="1:7" x14ac:dyDescent="0.35">
      <c r="A105348" s="7">
        <v>477</v>
      </c>
      <c r="D105348">
        <v>0</v>
      </c>
      <c r="E105348">
        <v>2021</v>
      </c>
      <c r="F105348">
        <v>1981</v>
      </c>
      <c r="G105348" s="9">
        <v>0</v>
      </c>
    </row>
    <row r="105349" spans="1:7" x14ac:dyDescent="0.35">
      <c r="A105349" s="7">
        <v>477</v>
      </c>
      <c r="D105349">
        <v>0</v>
      </c>
      <c r="E105349">
        <v>2021</v>
      </c>
      <c r="F105349">
        <v>1981</v>
      </c>
      <c r="G105349" s="9">
        <v>0</v>
      </c>
    </row>
    <row r="105350" spans="1:7" x14ac:dyDescent="0.35">
      <c r="A105350" s="7">
        <v>477</v>
      </c>
      <c r="D105350">
        <v>0</v>
      </c>
      <c r="E105350">
        <v>2021</v>
      </c>
      <c r="F105350">
        <v>1985</v>
      </c>
      <c r="G105350" s="9">
        <v>0</v>
      </c>
    </row>
    <row r="105351" spans="1:7" x14ac:dyDescent="0.35">
      <c r="A105351" s="7">
        <v>477</v>
      </c>
      <c r="D105351">
        <v>0</v>
      </c>
      <c r="E105351">
        <v>2021</v>
      </c>
      <c r="F105351">
        <v>1981</v>
      </c>
      <c r="G105351" s="9">
        <v>0</v>
      </c>
    </row>
    <row r="105352" spans="1:7" x14ac:dyDescent="0.35">
      <c r="A105352" s="7">
        <v>477</v>
      </c>
      <c r="D105352">
        <v>0</v>
      </c>
      <c r="E105352">
        <v>2021</v>
      </c>
      <c r="F105352">
        <v>1981</v>
      </c>
      <c r="G105352" s="9">
        <v>0</v>
      </c>
    </row>
    <row r="105353" spans="1:7" x14ac:dyDescent="0.35">
      <c r="A105353" s="7">
        <v>477</v>
      </c>
      <c r="D105353">
        <v>0</v>
      </c>
      <c r="E105353">
        <v>2021</v>
      </c>
      <c r="F105353">
        <v>1981</v>
      </c>
      <c r="G105353" s="9">
        <v>0</v>
      </c>
    </row>
    <row r="105354" spans="1:7" x14ac:dyDescent="0.35">
      <c r="A105354" s="7">
        <v>477</v>
      </c>
      <c r="D105354">
        <v>0</v>
      </c>
      <c r="E105354">
        <v>2021</v>
      </c>
      <c r="F105354">
        <v>1962</v>
      </c>
      <c r="G105354" s="9">
        <v>-2974.13</v>
      </c>
    </row>
    <row r="105355" spans="1:7" x14ac:dyDescent="0.35">
      <c r="A105355" s="7">
        <v>477</v>
      </c>
      <c r="D105355">
        <v>0</v>
      </c>
      <c r="E105355">
        <v>2021</v>
      </c>
      <c r="F105355">
        <v>1981</v>
      </c>
      <c r="G105355" s="9">
        <v>0</v>
      </c>
    </row>
    <row r="105356" spans="1:7" x14ac:dyDescent="0.35">
      <c r="A105356" s="7">
        <v>477</v>
      </c>
      <c r="D105356">
        <v>0</v>
      </c>
      <c r="E105356">
        <v>2021</v>
      </c>
      <c r="F105356">
        <v>1981</v>
      </c>
      <c r="G105356" s="9">
        <v>0</v>
      </c>
    </row>
    <row r="105357" spans="1:7" x14ac:dyDescent="0.35">
      <c r="A105357" s="7">
        <v>477</v>
      </c>
      <c r="D105357">
        <v>0</v>
      </c>
      <c r="E105357">
        <v>2021</v>
      </c>
      <c r="F105357">
        <v>1986</v>
      </c>
      <c r="G105357" s="9">
        <v>0</v>
      </c>
    </row>
    <row r="105358" spans="1:7" x14ac:dyDescent="0.35">
      <c r="A105358" s="7">
        <v>477</v>
      </c>
      <c r="D105358">
        <v>0</v>
      </c>
      <c r="E105358">
        <v>2021</v>
      </c>
      <c r="F105358">
        <v>1981</v>
      </c>
      <c r="G105358" s="9">
        <v>0</v>
      </c>
    </row>
    <row r="105359" spans="1:7" x14ac:dyDescent="0.35">
      <c r="A105359" s="7">
        <v>477</v>
      </c>
      <c r="D105359">
        <v>0</v>
      </c>
      <c r="E105359">
        <v>2021</v>
      </c>
      <c r="F105359">
        <v>1971</v>
      </c>
      <c r="G105359" s="9">
        <v>0</v>
      </c>
    </row>
    <row r="105360" spans="1:7" x14ac:dyDescent="0.35">
      <c r="A105360" s="7">
        <v>477</v>
      </c>
      <c r="D105360">
        <v>0</v>
      </c>
      <c r="E105360">
        <v>2021</v>
      </c>
      <c r="F105360">
        <v>1981</v>
      </c>
      <c r="G105360" s="9">
        <v>0</v>
      </c>
    </row>
    <row r="105361" spans="1:7" x14ac:dyDescent="0.35">
      <c r="A105361" s="7">
        <v>477</v>
      </c>
      <c r="D105361">
        <v>0</v>
      </c>
      <c r="E105361">
        <v>2021</v>
      </c>
      <c r="F105361">
        <v>1981</v>
      </c>
      <c r="G105361" s="9">
        <v>0</v>
      </c>
    </row>
    <row r="105362" spans="1:7" x14ac:dyDescent="0.35">
      <c r="A105362" s="7">
        <v>477</v>
      </c>
      <c r="D105362">
        <v>0</v>
      </c>
      <c r="E105362">
        <v>2021</v>
      </c>
      <c r="F105362">
        <v>1981</v>
      </c>
      <c r="G105362" s="9">
        <v>0</v>
      </c>
    </row>
    <row r="105363" spans="1:7" x14ac:dyDescent="0.35">
      <c r="A105363" s="7">
        <v>477</v>
      </c>
      <c r="D105363">
        <v>0</v>
      </c>
      <c r="E105363">
        <v>2021</v>
      </c>
      <c r="F105363">
        <v>1981</v>
      </c>
      <c r="G105363" s="9">
        <v>0</v>
      </c>
    </row>
    <row r="105364" spans="1:7" x14ac:dyDescent="0.35">
      <c r="A105364" s="7">
        <v>477</v>
      </c>
      <c r="D105364">
        <v>0</v>
      </c>
      <c r="E105364">
        <v>2021</v>
      </c>
      <c r="F105364">
        <v>1981</v>
      </c>
      <c r="G105364" s="9">
        <v>0</v>
      </c>
    </row>
    <row r="105365" spans="1:7" x14ac:dyDescent="0.35">
      <c r="A105365" s="7">
        <v>477</v>
      </c>
      <c r="D105365">
        <v>0</v>
      </c>
      <c r="E105365">
        <v>2021</v>
      </c>
      <c r="F105365">
        <v>1981</v>
      </c>
      <c r="G105365" s="9">
        <v>0</v>
      </c>
    </row>
    <row r="105366" spans="1:7" x14ac:dyDescent="0.35">
      <c r="A105366" s="7">
        <v>477</v>
      </c>
      <c r="D105366">
        <v>0</v>
      </c>
      <c r="E105366">
        <v>2021</v>
      </c>
      <c r="F105366">
        <v>1981</v>
      </c>
      <c r="G105366" s="9">
        <v>0</v>
      </c>
    </row>
    <row r="105367" spans="1:7" x14ac:dyDescent="0.35">
      <c r="A105367" s="7">
        <v>477</v>
      </c>
      <c r="D105367">
        <v>0</v>
      </c>
      <c r="E105367">
        <v>2021</v>
      </c>
      <c r="F105367">
        <v>1982</v>
      </c>
      <c r="G105367" s="9">
        <v>0</v>
      </c>
    </row>
    <row r="105368" spans="1:7" x14ac:dyDescent="0.35">
      <c r="A105368" s="7">
        <v>477</v>
      </c>
      <c r="D105368">
        <v>0</v>
      </c>
      <c r="E105368">
        <v>2021</v>
      </c>
      <c r="F105368">
        <v>1982</v>
      </c>
      <c r="G105368" s="9">
        <v>0</v>
      </c>
    </row>
    <row r="105369" spans="1:7" x14ac:dyDescent="0.35">
      <c r="A105369" s="7">
        <v>477</v>
      </c>
      <c r="D105369">
        <v>0</v>
      </c>
      <c r="E105369">
        <v>2021</v>
      </c>
      <c r="F105369">
        <v>1982</v>
      </c>
      <c r="G105369" s="9">
        <v>0</v>
      </c>
    </row>
    <row r="105370" spans="1:7" x14ac:dyDescent="0.35">
      <c r="A105370" s="7">
        <v>477</v>
      </c>
      <c r="D105370">
        <v>0</v>
      </c>
      <c r="E105370">
        <v>2021</v>
      </c>
      <c r="F105370">
        <v>1982</v>
      </c>
      <c r="G105370" s="9">
        <v>0</v>
      </c>
    </row>
    <row r="105371" spans="1:7" x14ac:dyDescent="0.35">
      <c r="A105371" s="7">
        <v>477</v>
      </c>
      <c r="D105371">
        <v>0</v>
      </c>
      <c r="E105371">
        <v>2021</v>
      </c>
      <c r="F105371">
        <v>1982</v>
      </c>
      <c r="G105371" s="9">
        <v>0</v>
      </c>
    </row>
    <row r="105372" spans="1:7" x14ac:dyDescent="0.35">
      <c r="A105372" s="7">
        <v>477</v>
      </c>
      <c r="D105372">
        <v>0</v>
      </c>
      <c r="E105372">
        <v>2021</v>
      </c>
      <c r="F105372">
        <v>1982</v>
      </c>
      <c r="G105372" s="9">
        <v>0</v>
      </c>
    </row>
    <row r="105373" spans="1:7" x14ac:dyDescent="0.35">
      <c r="A105373" s="7">
        <v>477</v>
      </c>
      <c r="D105373">
        <v>0</v>
      </c>
      <c r="E105373">
        <v>2021</v>
      </c>
      <c r="F105373">
        <v>1982</v>
      </c>
      <c r="G105373" s="9">
        <v>0</v>
      </c>
    </row>
    <row r="105374" spans="1:7" x14ac:dyDescent="0.35">
      <c r="A105374" s="7">
        <v>477</v>
      </c>
      <c r="D105374">
        <v>0</v>
      </c>
      <c r="E105374">
        <v>2021</v>
      </c>
      <c r="F105374">
        <v>1982</v>
      </c>
      <c r="G105374" s="9">
        <v>0</v>
      </c>
    </row>
    <row r="105375" spans="1:7" x14ac:dyDescent="0.35">
      <c r="A105375" s="7">
        <v>477</v>
      </c>
      <c r="D105375">
        <v>0</v>
      </c>
      <c r="E105375">
        <v>2021</v>
      </c>
      <c r="F105375">
        <v>1982</v>
      </c>
      <c r="G105375" s="9">
        <v>0</v>
      </c>
    </row>
    <row r="105376" spans="1:7" x14ac:dyDescent="0.35">
      <c r="A105376" s="7">
        <v>477</v>
      </c>
      <c r="D105376">
        <v>0</v>
      </c>
      <c r="E105376">
        <v>2021</v>
      </c>
      <c r="F105376">
        <v>1982</v>
      </c>
      <c r="G105376" s="9">
        <v>0</v>
      </c>
    </row>
    <row r="105377" spans="1:7" x14ac:dyDescent="0.35">
      <c r="A105377" s="7">
        <v>477</v>
      </c>
      <c r="D105377">
        <v>0</v>
      </c>
      <c r="E105377">
        <v>2021</v>
      </c>
      <c r="F105377">
        <v>1982</v>
      </c>
      <c r="G105377" s="9">
        <v>0</v>
      </c>
    </row>
    <row r="105378" spans="1:7" x14ac:dyDescent="0.35">
      <c r="A105378" s="7">
        <v>477</v>
      </c>
      <c r="D105378">
        <v>0</v>
      </c>
      <c r="E105378">
        <v>2021</v>
      </c>
      <c r="F105378">
        <v>1998</v>
      </c>
      <c r="G105378" s="9">
        <v>0</v>
      </c>
    </row>
    <row r="105379" spans="1:7" x14ac:dyDescent="0.35">
      <c r="A105379" s="7">
        <v>477</v>
      </c>
      <c r="D105379">
        <v>0</v>
      </c>
      <c r="E105379">
        <v>2021</v>
      </c>
      <c r="F105379">
        <v>1982</v>
      </c>
      <c r="G105379" s="9">
        <v>0</v>
      </c>
    </row>
    <row r="105380" spans="1:7" x14ac:dyDescent="0.35">
      <c r="A105380" s="7">
        <v>477</v>
      </c>
      <c r="D105380">
        <v>0</v>
      </c>
      <c r="E105380">
        <v>2021</v>
      </c>
      <c r="F105380">
        <v>1982</v>
      </c>
      <c r="G105380" s="9">
        <v>0</v>
      </c>
    </row>
    <row r="105381" spans="1:7" x14ac:dyDescent="0.35">
      <c r="A105381" s="7">
        <v>477</v>
      </c>
      <c r="D105381">
        <v>0</v>
      </c>
      <c r="E105381">
        <v>2021</v>
      </c>
      <c r="F105381">
        <v>1998</v>
      </c>
      <c r="G105381" s="9">
        <v>0</v>
      </c>
    </row>
    <row r="105382" spans="1:7" x14ac:dyDescent="0.35">
      <c r="A105382" s="7">
        <v>477</v>
      </c>
      <c r="D105382">
        <v>0</v>
      </c>
      <c r="E105382">
        <v>2021</v>
      </c>
      <c r="F105382">
        <v>1982</v>
      </c>
      <c r="G105382" s="9">
        <v>0</v>
      </c>
    </row>
    <row r="105383" spans="1:7" x14ac:dyDescent="0.35">
      <c r="A105383" s="7">
        <v>477</v>
      </c>
      <c r="D105383">
        <v>0</v>
      </c>
      <c r="E105383">
        <v>2021</v>
      </c>
      <c r="F105383">
        <v>1982</v>
      </c>
      <c r="G105383" s="9">
        <v>0</v>
      </c>
    </row>
    <row r="105384" spans="1:7" x14ac:dyDescent="0.35">
      <c r="A105384" s="7">
        <v>477</v>
      </c>
      <c r="D105384">
        <v>0</v>
      </c>
      <c r="E105384">
        <v>2021</v>
      </c>
      <c r="F105384">
        <v>1982</v>
      </c>
      <c r="G105384" s="9">
        <v>0</v>
      </c>
    </row>
    <row r="105385" spans="1:7" x14ac:dyDescent="0.35">
      <c r="A105385" s="7">
        <v>477</v>
      </c>
      <c r="D105385">
        <v>0</v>
      </c>
      <c r="E105385">
        <v>2021</v>
      </c>
      <c r="F105385">
        <v>1982</v>
      </c>
      <c r="G105385" s="9">
        <v>0</v>
      </c>
    </row>
    <row r="105386" spans="1:7" x14ac:dyDescent="0.35">
      <c r="A105386" s="7">
        <v>477</v>
      </c>
      <c r="D105386">
        <v>0</v>
      </c>
      <c r="E105386">
        <v>2021</v>
      </c>
      <c r="F105386">
        <v>1982</v>
      </c>
      <c r="G105386" s="9">
        <v>0</v>
      </c>
    </row>
    <row r="105387" spans="1:7" x14ac:dyDescent="0.35">
      <c r="A105387" s="7">
        <v>477</v>
      </c>
      <c r="D105387">
        <v>0</v>
      </c>
      <c r="E105387">
        <v>2021</v>
      </c>
      <c r="F105387">
        <v>1982</v>
      </c>
      <c r="G105387" s="9">
        <v>0</v>
      </c>
    </row>
    <row r="105388" spans="1:7" x14ac:dyDescent="0.35">
      <c r="A105388" s="7">
        <v>477</v>
      </c>
      <c r="D105388">
        <v>0</v>
      </c>
      <c r="E105388">
        <v>2021</v>
      </c>
      <c r="F105388">
        <v>1982</v>
      </c>
      <c r="G105388" s="9">
        <v>0</v>
      </c>
    </row>
    <row r="105389" spans="1:7" x14ac:dyDescent="0.35">
      <c r="A105389" s="7">
        <v>477</v>
      </c>
      <c r="D105389">
        <v>0</v>
      </c>
      <c r="E105389">
        <v>2021</v>
      </c>
      <c r="F105389">
        <v>1982</v>
      </c>
      <c r="G105389" s="9">
        <v>0</v>
      </c>
    </row>
    <row r="105390" spans="1:7" x14ac:dyDescent="0.35">
      <c r="A105390" s="7">
        <v>477</v>
      </c>
      <c r="D105390">
        <v>0</v>
      </c>
      <c r="E105390">
        <v>2021</v>
      </c>
      <c r="F105390">
        <v>1982</v>
      </c>
      <c r="G105390" s="9">
        <v>0</v>
      </c>
    </row>
    <row r="105391" spans="1:7" x14ac:dyDescent="0.35">
      <c r="A105391" s="7">
        <v>477</v>
      </c>
      <c r="D105391">
        <v>0</v>
      </c>
      <c r="E105391">
        <v>2021</v>
      </c>
      <c r="F105391">
        <v>1982</v>
      </c>
      <c r="G105391" s="9">
        <v>0</v>
      </c>
    </row>
    <row r="105392" spans="1:7" x14ac:dyDescent="0.35">
      <c r="A105392" s="7">
        <v>477</v>
      </c>
      <c r="D105392">
        <v>0</v>
      </c>
      <c r="E105392">
        <v>2021</v>
      </c>
      <c r="F105392">
        <v>1992</v>
      </c>
      <c r="G105392" s="9">
        <v>0</v>
      </c>
    </row>
    <row r="105393" spans="1:7" x14ac:dyDescent="0.35">
      <c r="A105393" s="7">
        <v>477</v>
      </c>
      <c r="D105393">
        <v>0</v>
      </c>
      <c r="E105393">
        <v>2021</v>
      </c>
      <c r="F105393">
        <v>1982</v>
      </c>
      <c r="G105393" s="9">
        <v>0</v>
      </c>
    </row>
    <row r="105394" spans="1:7" x14ac:dyDescent="0.35">
      <c r="A105394" s="7">
        <v>477</v>
      </c>
      <c r="D105394">
        <v>0</v>
      </c>
      <c r="E105394">
        <v>2021</v>
      </c>
      <c r="F105394">
        <v>1982</v>
      </c>
      <c r="G105394" s="9">
        <v>0</v>
      </c>
    </row>
    <row r="105395" spans="1:7" x14ac:dyDescent="0.35">
      <c r="A105395" s="7">
        <v>477</v>
      </c>
      <c r="D105395">
        <v>0</v>
      </c>
      <c r="E105395">
        <v>2021</v>
      </c>
      <c r="F105395">
        <v>1982</v>
      </c>
      <c r="G105395" s="9">
        <v>0</v>
      </c>
    </row>
    <row r="105396" spans="1:7" x14ac:dyDescent="0.35">
      <c r="A105396" s="7">
        <v>477</v>
      </c>
      <c r="D105396">
        <v>0</v>
      </c>
      <c r="E105396">
        <v>2021</v>
      </c>
      <c r="F105396">
        <v>1982</v>
      </c>
      <c r="G105396" s="9">
        <v>0</v>
      </c>
    </row>
    <row r="105397" spans="1:7" x14ac:dyDescent="0.35">
      <c r="A105397" s="7">
        <v>477</v>
      </c>
      <c r="D105397">
        <v>0</v>
      </c>
      <c r="E105397">
        <v>2021</v>
      </c>
      <c r="F105397">
        <v>1999</v>
      </c>
      <c r="G105397" s="9">
        <v>0</v>
      </c>
    </row>
    <row r="105398" spans="1:7" x14ac:dyDescent="0.35">
      <c r="A105398" s="7">
        <v>477</v>
      </c>
      <c r="D105398">
        <v>0</v>
      </c>
      <c r="E105398">
        <v>2021</v>
      </c>
      <c r="F105398">
        <v>1982</v>
      </c>
      <c r="G105398" s="9">
        <v>0</v>
      </c>
    </row>
    <row r="105399" spans="1:7" x14ac:dyDescent="0.35">
      <c r="A105399" s="7">
        <v>477</v>
      </c>
      <c r="D105399">
        <v>0</v>
      </c>
      <c r="E105399">
        <v>2021</v>
      </c>
      <c r="F105399">
        <v>1982</v>
      </c>
      <c r="G105399" s="9">
        <v>0</v>
      </c>
    </row>
    <row r="105400" spans="1:7" x14ac:dyDescent="0.35">
      <c r="A105400" s="7">
        <v>477</v>
      </c>
      <c r="D105400">
        <v>0</v>
      </c>
      <c r="E105400">
        <v>2021</v>
      </c>
      <c r="F105400">
        <v>1982</v>
      </c>
      <c r="G105400" s="9">
        <v>0</v>
      </c>
    </row>
    <row r="105401" spans="1:7" x14ac:dyDescent="0.35">
      <c r="A105401" s="7">
        <v>477</v>
      </c>
      <c r="D105401">
        <v>0</v>
      </c>
      <c r="E105401">
        <v>2021</v>
      </c>
      <c r="F105401">
        <v>1982</v>
      </c>
      <c r="G105401" s="9">
        <v>0</v>
      </c>
    </row>
    <row r="105402" spans="1:7" x14ac:dyDescent="0.35">
      <c r="A105402" s="7">
        <v>477</v>
      </c>
      <c r="D105402">
        <v>0</v>
      </c>
      <c r="E105402">
        <v>2021</v>
      </c>
      <c r="F105402">
        <v>1982</v>
      </c>
      <c r="G105402" s="9">
        <v>0</v>
      </c>
    </row>
    <row r="105403" spans="1:7" x14ac:dyDescent="0.35">
      <c r="A105403" s="7">
        <v>477</v>
      </c>
      <c r="D105403">
        <v>0</v>
      </c>
      <c r="E105403">
        <v>2021</v>
      </c>
      <c r="F105403">
        <v>1982</v>
      </c>
      <c r="G105403" s="9">
        <v>0</v>
      </c>
    </row>
    <row r="105404" spans="1:7" x14ac:dyDescent="0.35">
      <c r="A105404" s="7">
        <v>477</v>
      </c>
      <c r="D105404">
        <v>0</v>
      </c>
      <c r="E105404">
        <v>2021</v>
      </c>
      <c r="F105404">
        <v>1982</v>
      </c>
      <c r="G105404" s="9">
        <v>0</v>
      </c>
    </row>
    <row r="105405" spans="1:7" x14ac:dyDescent="0.35">
      <c r="A105405" s="7">
        <v>477</v>
      </c>
      <c r="D105405">
        <v>0</v>
      </c>
      <c r="E105405">
        <v>2021</v>
      </c>
      <c r="F105405">
        <v>1982</v>
      </c>
      <c r="G105405" s="9">
        <v>0</v>
      </c>
    </row>
    <row r="105406" spans="1:7" x14ac:dyDescent="0.35">
      <c r="A105406" s="7">
        <v>477</v>
      </c>
      <c r="D105406">
        <v>0</v>
      </c>
      <c r="E105406">
        <v>2021</v>
      </c>
      <c r="F105406">
        <v>1982</v>
      </c>
      <c r="G105406" s="9">
        <v>0</v>
      </c>
    </row>
    <row r="105407" spans="1:7" x14ac:dyDescent="0.35">
      <c r="A105407" s="7">
        <v>477</v>
      </c>
      <c r="D105407">
        <v>0</v>
      </c>
      <c r="E105407">
        <v>2021</v>
      </c>
      <c r="F105407">
        <v>1982</v>
      </c>
      <c r="G105407" s="9">
        <v>0</v>
      </c>
    </row>
    <row r="105408" spans="1:7" x14ac:dyDescent="0.35">
      <c r="A105408" s="7">
        <v>477</v>
      </c>
      <c r="D105408">
        <v>0</v>
      </c>
      <c r="E105408">
        <v>2021</v>
      </c>
      <c r="F105408">
        <v>1982</v>
      </c>
      <c r="G105408" s="9">
        <v>0</v>
      </c>
    </row>
    <row r="105409" spans="1:7" x14ac:dyDescent="0.35">
      <c r="A105409" s="7">
        <v>477</v>
      </c>
      <c r="D105409">
        <v>0</v>
      </c>
      <c r="E105409">
        <v>2021</v>
      </c>
      <c r="F105409">
        <v>1982</v>
      </c>
      <c r="G105409" s="9">
        <v>0</v>
      </c>
    </row>
    <row r="105410" spans="1:7" x14ac:dyDescent="0.35">
      <c r="A105410" s="7">
        <v>477</v>
      </c>
      <c r="D105410">
        <v>0</v>
      </c>
      <c r="E105410">
        <v>2021</v>
      </c>
      <c r="F105410">
        <v>1982</v>
      </c>
      <c r="G105410" s="9">
        <v>0</v>
      </c>
    </row>
    <row r="105411" spans="1:7" x14ac:dyDescent="0.35">
      <c r="A105411" s="7">
        <v>477</v>
      </c>
      <c r="D105411">
        <v>0</v>
      </c>
      <c r="E105411">
        <v>2021</v>
      </c>
      <c r="F105411">
        <v>1982</v>
      </c>
      <c r="G105411" s="9">
        <v>0</v>
      </c>
    </row>
    <row r="105412" spans="1:7" x14ac:dyDescent="0.35">
      <c r="A105412" s="7">
        <v>477</v>
      </c>
      <c r="D105412">
        <v>0</v>
      </c>
      <c r="E105412">
        <v>2021</v>
      </c>
      <c r="F105412">
        <v>1982</v>
      </c>
      <c r="G105412" s="9">
        <v>0</v>
      </c>
    </row>
    <row r="105413" spans="1:7" x14ac:dyDescent="0.35">
      <c r="A105413" s="7">
        <v>477</v>
      </c>
      <c r="D105413">
        <v>0</v>
      </c>
      <c r="E105413">
        <v>2021</v>
      </c>
      <c r="F105413">
        <v>1982</v>
      </c>
      <c r="G105413" s="9">
        <v>0</v>
      </c>
    </row>
    <row r="105414" spans="1:7" x14ac:dyDescent="0.35">
      <c r="A105414" s="7">
        <v>477</v>
      </c>
      <c r="D105414">
        <v>0</v>
      </c>
      <c r="E105414">
        <v>2021</v>
      </c>
      <c r="F105414">
        <v>1982</v>
      </c>
      <c r="G105414" s="9">
        <v>0</v>
      </c>
    </row>
    <row r="105415" spans="1:7" x14ac:dyDescent="0.35">
      <c r="A105415" s="7">
        <v>477</v>
      </c>
      <c r="D105415">
        <v>0</v>
      </c>
      <c r="E105415">
        <v>2021</v>
      </c>
      <c r="F105415">
        <v>1982</v>
      </c>
      <c r="G105415" s="9">
        <v>0</v>
      </c>
    </row>
    <row r="105416" spans="1:7" x14ac:dyDescent="0.35">
      <c r="A105416" s="7">
        <v>477</v>
      </c>
      <c r="D105416">
        <v>0</v>
      </c>
      <c r="E105416">
        <v>2021</v>
      </c>
      <c r="F105416">
        <v>1990</v>
      </c>
      <c r="G105416" s="9">
        <v>0</v>
      </c>
    </row>
    <row r="105417" spans="1:7" x14ac:dyDescent="0.35">
      <c r="A105417" s="7">
        <v>477</v>
      </c>
      <c r="D105417">
        <v>0</v>
      </c>
      <c r="E105417">
        <v>2021</v>
      </c>
      <c r="F105417">
        <v>1982</v>
      </c>
      <c r="G105417" s="9">
        <v>0</v>
      </c>
    </row>
    <row r="105418" spans="1:7" x14ac:dyDescent="0.35">
      <c r="A105418" s="7">
        <v>477</v>
      </c>
      <c r="D105418">
        <v>0</v>
      </c>
      <c r="E105418">
        <v>2021</v>
      </c>
      <c r="F105418">
        <v>1982</v>
      </c>
      <c r="G105418" s="9">
        <v>0</v>
      </c>
    </row>
    <row r="105419" spans="1:7" x14ac:dyDescent="0.35">
      <c r="A105419" s="7">
        <v>477</v>
      </c>
      <c r="D105419">
        <v>0</v>
      </c>
      <c r="E105419">
        <v>2021</v>
      </c>
      <c r="F105419">
        <v>1982</v>
      </c>
      <c r="G105419" s="9">
        <v>0</v>
      </c>
    </row>
    <row r="105420" spans="1:7" x14ac:dyDescent="0.35">
      <c r="A105420" s="7">
        <v>477</v>
      </c>
      <c r="D105420">
        <v>0</v>
      </c>
      <c r="E105420">
        <v>2021</v>
      </c>
      <c r="F105420">
        <v>1982</v>
      </c>
      <c r="G105420" s="9">
        <v>0</v>
      </c>
    </row>
    <row r="105421" spans="1:7" x14ac:dyDescent="0.35">
      <c r="A105421" s="7">
        <v>477</v>
      </c>
      <c r="D105421">
        <v>0</v>
      </c>
      <c r="E105421">
        <v>2021</v>
      </c>
      <c r="F105421">
        <v>1982</v>
      </c>
      <c r="G105421" s="9">
        <v>0</v>
      </c>
    </row>
    <row r="105422" spans="1:7" x14ac:dyDescent="0.35">
      <c r="A105422" s="7">
        <v>477</v>
      </c>
      <c r="D105422">
        <v>0</v>
      </c>
      <c r="E105422">
        <v>2021</v>
      </c>
      <c r="F105422">
        <v>1982</v>
      </c>
      <c r="G105422" s="9">
        <v>0</v>
      </c>
    </row>
    <row r="105423" spans="1:7" x14ac:dyDescent="0.35">
      <c r="A105423" s="7">
        <v>477</v>
      </c>
      <c r="D105423">
        <v>0</v>
      </c>
      <c r="E105423">
        <v>2021</v>
      </c>
      <c r="F105423">
        <v>1984</v>
      </c>
      <c r="G105423" s="9">
        <v>0</v>
      </c>
    </row>
    <row r="105424" spans="1:7" x14ac:dyDescent="0.35">
      <c r="A105424" s="7">
        <v>477</v>
      </c>
      <c r="D105424">
        <v>0</v>
      </c>
      <c r="E105424">
        <v>2021</v>
      </c>
      <c r="F105424">
        <v>1982</v>
      </c>
      <c r="G105424" s="9">
        <v>0</v>
      </c>
    </row>
    <row r="105425" spans="1:7" x14ac:dyDescent="0.35">
      <c r="A105425" s="7">
        <v>477</v>
      </c>
      <c r="D105425">
        <v>0</v>
      </c>
      <c r="E105425">
        <v>2021</v>
      </c>
      <c r="F105425">
        <v>1982</v>
      </c>
      <c r="G105425" s="9">
        <v>0</v>
      </c>
    </row>
    <row r="105426" spans="1:7" x14ac:dyDescent="0.35">
      <c r="A105426" s="7">
        <v>477</v>
      </c>
      <c r="D105426">
        <v>0</v>
      </c>
      <c r="E105426">
        <v>2021</v>
      </c>
      <c r="F105426">
        <v>1982</v>
      </c>
      <c r="G105426" s="9">
        <v>0</v>
      </c>
    </row>
    <row r="105427" spans="1:7" x14ac:dyDescent="0.35">
      <c r="A105427" s="7">
        <v>477</v>
      </c>
      <c r="D105427">
        <v>0</v>
      </c>
      <c r="E105427">
        <v>2021</v>
      </c>
      <c r="F105427">
        <v>1982</v>
      </c>
      <c r="G105427" s="9">
        <v>0</v>
      </c>
    </row>
    <row r="105428" spans="1:7" x14ac:dyDescent="0.35">
      <c r="A105428" s="7">
        <v>477</v>
      </c>
      <c r="D105428">
        <v>0</v>
      </c>
      <c r="E105428">
        <v>2021</v>
      </c>
      <c r="F105428">
        <v>1982</v>
      </c>
      <c r="G105428" s="9">
        <v>0</v>
      </c>
    </row>
    <row r="105429" spans="1:7" x14ac:dyDescent="0.35">
      <c r="A105429" s="7">
        <v>477</v>
      </c>
      <c r="D105429">
        <v>0</v>
      </c>
      <c r="E105429">
        <v>2021</v>
      </c>
      <c r="F105429">
        <v>1982</v>
      </c>
      <c r="G105429" s="9">
        <v>0</v>
      </c>
    </row>
    <row r="105430" spans="1:7" x14ac:dyDescent="0.35">
      <c r="A105430" s="7">
        <v>477</v>
      </c>
      <c r="D105430">
        <v>0</v>
      </c>
      <c r="E105430">
        <v>2021</v>
      </c>
      <c r="F105430">
        <v>1982</v>
      </c>
      <c r="G105430" s="9">
        <v>0</v>
      </c>
    </row>
    <row r="105431" spans="1:7" x14ac:dyDescent="0.35">
      <c r="A105431" s="7">
        <v>477</v>
      </c>
      <c r="D105431">
        <v>0</v>
      </c>
      <c r="E105431">
        <v>2021</v>
      </c>
      <c r="F105431">
        <v>1982</v>
      </c>
      <c r="G105431" s="9">
        <v>0</v>
      </c>
    </row>
    <row r="105432" spans="1:7" x14ac:dyDescent="0.35">
      <c r="A105432" s="7">
        <v>477</v>
      </c>
      <c r="D105432">
        <v>0</v>
      </c>
      <c r="E105432">
        <v>2021</v>
      </c>
      <c r="F105432">
        <v>1982</v>
      </c>
      <c r="G105432" s="9">
        <v>0</v>
      </c>
    </row>
    <row r="105433" spans="1:7" x14ac:dyDescent="0.35">
      <c r="A105433" s="7">
        <v>477</v>
      </c>
      <c r="D105433">
        <v>0</v>
      </c>
      <c r="E105433">
        <v>2021</v>
      </c>
      <c r="F105433">
        <v>1982</v>
      </c>
      <c r="G105433" s="9">
        <v>0</v>
      </c>
    </row>
    <row r="105434" spans="1:7" x14ac:dyDescent="0.35">
      <c r="A105434" s="7">
        <v>477</v>
      </c>
      <c r="D105434">
        <v>0</v>
      </c>
      <c r="E105434">
        <v>2021</v>
      </c>
      <c r="F105434">
        <v>1982</v>
      </c>
      <c r="G105434" s="9">
        <v>0</v>
      </c>
    </row>
    <row r="105435" spans="1:7" x14ac:dyDescent="0.35">
      <c r="A105435" s="7">
        <v>477</v>
      </c>
      <c r="D105435">
        <v>0</v>
      </c>
      <c r="E105435">
        <v>2021</v>
      </c>
      <c r="F105435">
        <v>1982</v>
      </c>
      <c r="G105435" s="9">
        <v>0</v>
      </c>
    </row>
    <row r="105436" spans="1:7" x14ac:dyDescent="0.35">
      <c r="A105436" s="7">
        <v>477</v>
      </c>
      <c r="D105436">
        <v>0</v>
      </c>
      <c r="E105436">
        <v>2021</v>
      </c>
      <c r="F105436">
        <v>1982</v>
      </c>
      <c r="G105436" s="9">
        <v>0</v>
      </c>
    </row>
    <row r="105437" spans="1:7" x14ac:dyDescent="0.35">
      <c r="A105437" s="7">
        <v>477</v>
      </c>
      <c r="D105437">
        <v>0</v>
      </c>
      <c r="E105437">
        <v>2021</v>
      </c>
      <c r="F105437">
        <v>1982</v>
      </c>
      <c r="G105437" s="9">
        <v>0</v>
      </c>
    </row>
    <row r="105438" spans="1:7" x14ac:dyDescent="0.35">
      <c r="A105438" s="7">
        <v>477</v>
      </c>
      <c r="D105438">
        <v>0</v>
      </c>
      <c r="E105438">
        <v>2021</v>
      </c>
      <c r="F105438">
        <v>1990</v>
      </c>
      <c r="G105438" s="9">
        <v>0</v>
      </c>
    </row>
    <row r="105439" spans="1:7" x14ac:dyDescent="0.35">
      <c r="A105439" s="7">
        <v>477</v>
      </c>
      <c r="D105439">
        <v>0</v>
      </c>
      <c r="E105439">
        <v>2021</v>
      </c>
      <c r="F105439">
        <v>1990</v>
      </c>
      <c r="G105439" s="9">
        <v>0</v>
      </c>
    </row>
    <row r="105440" spans="1:7" x14ac:dyDescent="0.35">
      <c r="A105440" s="7">
        <v>477</v>
      </c>
      <c r="D105440">
        <v>0</v>
      </c>
      <c r="E105440">
        <v>2021</v>
      </c>
      <c r="F105440">
        <v>1990</v>
      </c>
      <c r="G105440" s="9">
        <v>0</v>
      </c>
    </row>
    <row r="105441" spans="1:7" x14ac:dyDescent="0.35">
      <c r="A105441" s="7">
        <v>477</v>
      </c>
      <c r="D105441">
        <v>0</v>
      </c>
      <c r="E105441">
        <v>2021</v>
      </c>
      <c r="F105441">
        <v>1982</v>
      </c>
      <c r="G105441" s="9">
        <v>0</v>
      </c>
    </row>
    <row r="105442" spans="1:7" x14ac:dyDescent="0.35">
      <c r="A105442" s="7">
        <v>477</v>
      </c>
      <c r="D105442">
        <v>0</v>
      </c>
      <c r="E105442">
        <v>2021</v>
      </c>
      <c r="F105442">
        <v>1983</v>
      </c>
      <c r="G105442" s="9">
        <v>0</v>
      </c>
    </row>
    <row r="105443" spans="1:7" x14ac:dyDescent="0.35">
      <c r="A105443" s="7">
        <v>477</v>
      </c>
      <c r="D105443">
        <v>0</v>
      </c>
      <c r="E105443">
        <v>2021</v>
      </c>
      <c r="F105443">
        <v>1983</v>
      </c>
      <c r="G105443" s="9">
        <v>0</v>
      </c>
    </row>
    <row r="105444" spans="1:7" x14ac:dyDescent="0.35">
      <c r="A105444" s="7">
        <v>477</v>
      </c>
      <c r="D105444">
        <v>0</v>
      </c>
      <c r="E105444">
        <v>2021</v>
      </c>
      <c r="F105444">
        <v>1983</v>
      </c>
      <c r="G105444" s="9">
        <v>0</v>
      </c>
    </row>
    <row r="105445" spans="1:7" x14ac:dyDescent="0.35">
      <c r="A105445" s="7">
        <v>477</v>
      </c>
      <c r="D105445">
        <v>0</v>
      </c>
      <c r="E105445">
        <v>2021</v>
      </c>
      <c r="F105445">
        <v>1983</v>
      </c>
      <c r="G105445" s="9">
        <v>0</v>
      </c>
    </row>
    <row r="105446" spans="1:7" x14ac:dyDescent="0.35">
      <c r="A105446" s="7">
        <v>477</v>
      </c>
      <c r="D105446">
        <v>0</v>
      </c>
      <c r="E105446">
        <v>2021</v>
      </c>
      <c r="F105446">
        <v>1983</v>
      </c>
      <c r="G105446" s="9">
        <v>0</v>
      </c>
    </row>
    <row r="105447" spans="1:7" x14ac:dyDescent="0.35">
      <c r="A105447" s="7">
        <v>477</v>
      </c>
      <c r="D105447">
        <v>0</v>
      </c>
      <c r="E105447">
        <v>2021</v>
      </c>
      <c r="F105447">
        <v>1983</v>
      </c>
      <c r="G105447" s="9">
        <v>0</v>
      </c>
    </row>
    <row r="105448" spans="1:7" x14ac:dyDescent="0.35">
      <c r="A105448" s="7">
        <v>477</v>
      </c>
      <c r="D105448">
        <v>0</v>
      </c>
      <c r="E105448">
        <v>2021</v>
      </c>
      <c r="F105448">
        <v>1983</v>
      </c>
      <c r="G105448" s="9">
        <v>0</v>
      </c>
    </row>
    <row r="105449" spans="1:7" x14ac:dyDescent="0.35">
      <c r="A105449" s="7">
        <v>477</v>
      </c>
      <c r="D105449">
        <v>0</v>
      </c>
      <c r="E105449">
        <v>2021</v>
      </c>
      <c r="F105449">
        <v>1983</v>
      </c>
      <c r="G105449" s="9">
        <v>0</v>
      </c>
    </row>
    <row r="105450" spans="1:7" x14ac:dyDescent="0.35">
      <c r="A105450" s="7">
        <v>477</v>
      </c>
      <c r="D105450">
        <v>0</v>
      </c>
      <c r="E105450">
        <v>2021</v>
      </c>
      <c r="F105450">
        <v>1983</v>
      </c>
      <c r="G105450" s="9">
        <v>0</v>
      </c>
    </row>
    <row r="105451" spans="1:7" x14ac:dyDescent="0.35">
      <c r="A105451" s="7">
        <v>477</v>
      </c>
      <c r="D105451">
        <v>0</v>
      </c>
      <c r="E105451">
        <v>2021</v>
      </c>
      <c r="F105451">
        <v>1983</v>
      </c>
      <c r="G105451" s="9">
        <v>0</v>
      </c>
    </row>
    <row r="105452" spans="1:7" x14ac:dyDescent="0.35">
      <c r="A105452" s="7">
        <v>477</v>
      </c>
      <c r="D105452">
        <v>0</v>
      </c>
      <c r="E105452">
        <v>2021</v>
      </c>
      <c r="F105452">
        <v>1983</v>
      </c>
      <c r="G105452" s="9">
        <v>0</v>
      </c>
    </row>
    <row r="105453" spans="1:7" x14ac:dyDescent="0.35">
      <c r="A105453" s="7">
        <v>477</v>
      </c>
      <c r="D105453">
        <v>0</v>
      </c>
      <c r="E105453">
        <v>2021</v>
      </c>
      <c r="F105453">
        <v>1983</v>
      </c>
      <c r="G105453" s="9">
        <v>0</v>
      </c>
    </row>
    <row r="105454" spans="1:7" x14ac:dyDescent="0.35">
      <c r="A105454" s="7">
        <v>477</v>
      </c>
      <c r="D105454">
        <v>0</v>
      </c>
      <c r="E105454">
        <v>2021</v>
      </c>
      <c r="F105454">
        <v>1983</v>
      </c>
      <c r="G105454" s="9">
        <v>0</v>
      </c>
    </row>
    <row r="105455" spans="1:7" x14ac:dyDescent="0.35">
      <c r="A105455" s="7">
        <v>477</v>
      </c>
      <c r="D105455">
        <v>0</v>
      </c>
      <c r="E105455">
        <v>2021</v>
      </c>
      <c r="F105455">
        <v>1983</v>
      </c>
      <c r="G105455" s="9">
        <v>0</v>
      </c>
    </row>
    <row r="105456" spans="1:7" x14ac:dyDescent="0.35">
      <c r="A105456" s="7">
        <v>477</v>
      </c>
      <c r="D105456">
        <v>0</v>
      </c>
      <c r="E105456">
        <v>2021</v>
      </c>
      <c r="F105456">
        <v>1983</v>
      </c>
      <c r="G105456" s="9">
        <v>0</v>
      </c>
    </row>
    <row r="105457" spans="1:7" x14ac:dyDescent="0.35">
      <c r="A105457" s="7">
        <v>477</v>
      </c>
      <c r="D105457">
        <v>0</v>
      </c>
      <c r="E105457">
        <v>2021</v>
      </c>
      <c r="F105457">
        <v>1983</v>
      </c>
      <c r="G105457" s="9">
        <v>0</v>
      </c>
    </row>
    <row r="105458" spans="1:7" x14ac:dyDescent="0.35">
      <c r="A105458" s="7">
        <v>477</v>
      </c>
      <c r="D105458">
        <v>0</v>
      </c>
      <c r="E105458">
        <v>2021</v>
      </c>
      <c r="F105458">
        <v>1983</v>
      </c>
      <c r="G105458" s="9">
        <v>0</v>
      </c>
    </row>
    <row r="105459" spans="1:7" x14ac:dyDescent="0.35">
      <c r="A105459" s="7">
        <v>477</v>
      </c>
      <c r="D105459">
        <v>0</v>
      </c>
      <c r="E105459">
        <v>2021</v>
      </c>
      <c r="F105459">
        <v>1983</v>
      </c>
      <c r="G105459" s="9">
        <v>0</v>
      </c>
    </row>
    <row r="105460" spans="1:7" x14ac:dyDescent="0.35">
      <c r="A105460" s="7">
        <v>477</v>
      </c>
      <c r="D105460">
        <v>0</v>
      </c>
      <c r="E105460">
        <v>2021</v>
      </c>
      <c r="F105460">
        <v>1983</v>
      </c>
      <c r="G105460" s="9">
        <v>0</v>
      </c>
    </row>
    <row r="105461" spans="1:7" x14ac:dyDescent="0.35">
      <c r="A105461" s="7">
        <v>477</v>
      </c>
      <c r="D105461">
        <v>0</v>
      </c>
      <c r="E105461">
        <v>2021</v>
      </c>
      <c r="F105461">
        <v>1983</v>
      </c>
      <c r="G105461" s="9">
        <v>0</v>
      </c>
    </row>
    <row r="105462" spans="1:7" x14ac:dyDescent="0.35">
      <c r="A105462" s="7">
        <v>477</v>
      </c>
      <c r="D105462">
        <v>0</v>
      </c>
      <c r="E105462">
        <v>2021</v>
      </c>
      <c r="F105462">
        <v>1983</v>
      </c>
      <c r="G105462" s="9">
        <v>0</v>
      </c>
    </row>
    <row r="105463" spans="1:7" x14ac:dyDescent="0.35">
      <c r="A105463" s="7">
        <v>477</v>
      </c>
      <c r="D105463">
        <v>0</v>
      </c>
      <c r="E105463">
        <v>2021</v>
      </c>
      <c r="F105463">
        <v>1983</v>
      </c>
      <c r="G105463" s="9">
        <v>0</v>
      </c>
    </row>
    <row r="105464" spans="1:7" x14ac:dyDescent="0.35">
      <c r="A105464" s="7">
        <v>477</v>
      </c>
      <c r="D105464">
        <v>0</v>
      </c>
      <c r="E105464">
        <v>2021</v>
      </c>
      <c r="F105464">
        <v>1983</v>
      </c>
      <c r="G105464" s="9">
        <v>0</v>
      </c>
    </row>
    <row r="105465" spans="1:7" x14ac:dyDescent="0.35">
      <c r="A105465" s="7">
        <v>477</v>
      </c>
      <c r="D105465">
        <v>0</v>
      </c>
      <c r="E105465">
        <v>2021</v>
      </c>
      <c r="F105465">
        <v>1983</v>
      </c>
      <c r="G105465" s="9">
        <v>0</v>
      </c>
    </row>
    <row r="105466" spans="1:7" x14ac:dyDescent="0.35">
      <c r="A105466" s="7">
        <v>477</v>
      </c>
      <c r="D105466">
        <v>0</v>
      </c>
      <c r="E105466">
        <v>2021</v>
      </c>
      <c r="F105466">
        <v>1999</v>
      </c>
      <c r="G105466" s="9">
        <v>0</v>
      </c>
    </row>
    <row r="105467" spans="1:7" x14ac:dyDescent="0.35">
      <c r="A105467" s="7">
        <v>477</v>
      </c>
      <c r="D105467">
        <v>0</v>
      </c>
      <c r="E105467">
        <v>2021</v>
      </c>
      <c r="F105467">
        <v>1983</v>
      </c>
      <c r="G105467" s="9">
        <v>0</v>
      </c>
    </row>
    <row r="105468" spans="1:7" x14ac:dyDescent="0.35">
      <c r="A105468" s="7">
        <v>477</v>
      </c>
      <c r="D105468">
        <v>0</v>
      </c>
      <c r="E105468">
        <v>2021</v>
      </c>
      <c r="F105468">
        <v>1998</v>
      </c>
      <c r="G105468" s="9">
        <v>0</v>
      </c>
    </row>
    <row r="105469" spans="1:7" x14ac:dyDescent="0.35">
      <c r="A105469" s="7">
        <v>477</v>
      </c>
      <c r="D105469">
        <v>0</v>
      </c>
      <c r="E105469">
        <v>2021</v>
      </c>
      <c r="F105469">
        <v>1983</v>
      </c>
      <c r="G105469" s="9">
        <v>0</v>
      </c>
    </row>
    <row r="105470" spans="1:7" x14ac:dyDescent="0.35">
      <c r="A105470" s="7">
        <v>477</v>
      </c>
      <c r="D105470">
        <v>0</v>
      </c>
      <c r="E105470">
        <v>2021</v>
      </c>
      <c r="F105470">
        <v>1999</v>
      </c>
      <c r="G105470" s="9">
        <v>0</v>
      </c>
    </row>
    <row r="105471" spans="1:7" x14ac:dyDescent="0.35">
      <c r="A105471" s="7">
        <v>477</v>
      </c>
      <c r="D105471">
        <v>0</v>
      </c>
      <c r="E105471">
        <v>2021</v>
      </c>
      <c r="F105471">
        <v>1983</v>
      </c>
      <c r="G105471" s="9">
        <v>0</v>
      </c>
    </row>
    <row r="105472" spans="1:7" x14ac:dyDescent="0.35">
      <c r="A105472" s="7">
        <v>477</v>
      </c>
      <c r="D105472">
        <v>0</v>
      </c>
      <c r="E105472">
        <v>2021</v>
      </c>
      <c r="F105472">
        <v>1983</v>
      </c>
      <c r="G105472" s="9">
        <v>0</v>
      </c>
    </row>
    <row r="105473" spans="1:7" x14ac:dyDescent="0.35">
      <c r="A105473" s="7">
        <v>477</v>
      </c>
      <c r="D105473">
        <v>0</v>
      </c>
      <c r="E105473">
        <v>2021</v>
      </c>
      <c r="F105473">
        <v>1983</v>
      </c>
      <c r="G105473" s="9">
        <v>0</v>
      </c>
    </row>
    <row r="105474" spans="1:7" x14ac:dyDescent="0.35">
      <c r="A105474" s="7">
        <v>477</v>
      </c>
      <c r="D105474">
        <v>0</v>
      </c>
      <c r="E105474">
        <v>2021</v>
      </c>
      <c r="F105474">
        <v>1983</v>
      </c>
      <c r="G105474" s="9">
        <v>0</v>
      </c>
    </row>
    <row r="105475" spans="1:7" x14ac:dyDescent="0.35">
      <c r="A105475" s="7">
        <v>477</v>
      </c>
      <c r="D105475">
        <v>0</v>
      </c>
      <c r="E105475">
        <v>2021</v>
      </c>
      <c r="F105475">
        <v>1990</v>
      </c>
      <c r="G105475" s="9">
        <v>0</v>
      </c>
    </row>
    <row r="105476" spans="1:7" x14ac:dyDescent="0.35">
      <c r="A105476" s="7">
        <v>477</v>
      </c>
      <c r="D105476">
        <v>0</v>
      </c>
      <c r="E105476">
        <v>2021</v>
      </c>
      <c r="F105476">
        <v>1983</v>
      </c>
      <c r="G105476" s="9">
        <v>0</v>
      </c>
    </row>
    <row r="105477" spans="1:7" x14ac:dyDescent="0.35">
      <c r="A105477" s="7">
        <v>477</v>
      </c>
      <c r="D105477">
        <v>0</v>
      </c>
      <c r="E105477">
        <v>2021</v>
      </c>
      <c r="F105477">
        <v>1983</v>
      </c>
      <c r="G105477" s="9">
        <v>0</v>
      </c>
    </row>
    <row r="105478" spans="1:7" x14ac:dyDescent="0.35">
      <c r="A105478" s="7">
        <v>477</v>
      </c>
      <c r="D105478">
        <v>0</v>
      </c>
      <c r="E105478">
        <v>2021</v>
      </c>
      <c r="F105478">
        <v>1983</v>
      </c>
      <c r="G105478" s="9">
        <v>0</v>
      </c>
    </row>
    <row r="105479" spans="1:7" x14ac:dyDescent="0.35">
      <c r="A105479" s="7">
        <v>477</v>
      </c>
      <c r="D105479">
        <v>0</v>
      </c>
      <c r="E105479">
        <v>2021</v>
      </c>
      <c r="F105479">
        <v>1983</v>
      </c>
      <c r="G105479" s="9">
        <v>0</v>
      </c>
    </row>
    <row r="105480" spans="1:7" x14ac:dyDescent="0.35">
      <c r="A105480" s="7">
        <v>477</v>
      </c>
      <c r="D105480">
        <v>0</v>
      </c>
      <c r="E105480">
        <v>2021</v>
      </c>
      <c r="F105480">
        <v>1983</v>
      </c>
      <c r="G105480" s="9">
        <v>0</v>
      </c>
    </row>
    <row r="105481" spans="1:7" x14ac:dyDescent="0.35">
      <c r="A105481" s="7">
        <v>477</v>
      </c>
      <c r="D105481">
        <v>0</v>
      </c>
      <c r="E105481">
        <v>2021</v>
      </c>
      <c r="F105481">
        <v>1983</v>
      </c>
      <c r="G105481" s="9">
        <v>0</v>
      </c>
    </row>
    <row r="105482" spans="1:7" x14ac:dyDescent="0.35">
      <c r="A105482" s="7">
        <v>477</v>
      </c>
      <c r="D105482">
        <v>0</v>
      </c>
      <c r="E105482">
        <v>2021</v>
      </c>
      <c r="F105482">
        <v>1983</v>
      </c>
      <c r="G105482" s="9">
        <v>0</v>
      </c>
    </row>
    <row r="105483" spans="1:7" x14ac:dyDescent="0.35">
      <c r="A105483" s="7">
        <v>477</v>
      </c>
      <c r="D105483">
        <v>0</v>
      </c>
      <c r="E105483">
        <v>2021</v>
      </c>
      <c r="F105483">
        <v>1983</v>
      </c>
      <c r="G105483" s="9">
        <v>0</v>
      </c>
    </row>
    <row r="105484" spans="1:7" x14ac:dyDescent="0.35">
      <c r="A105484" s="7">
        <v>477</v>
      </c>
      <c r="D105484">
        <v>0</v>
      </c>
      <c r="E105484">
        <v>2021</v>
      </c>
      <c r="F105484">
        <v>1983</v>
      </c>
      <c r="G105484" s="9">
        <v>0</v>
      </c>
    </row>
    <row r="105485" spans="1:7" x14ac:dyDescent="0.35">
      <c r="A105485" s="7">
        <v>477</v>
      </c>
      <c r="D105485">
        <v>0</v>
      </c>
      <c r="E105485">
        <v>2021</v>
      </c>
      <c r="F105485">
        <v>1983</v>
      </c>
      <c r="G105485" s="9">
        <v>0</v>
      </c>
    </row>
    <row r="105486" spans="1:7" x14ac:dyDescent="0.35">
      <c r="A105486" s="7">
        <v>477</v>
      </c>
      <c r="D105486">
        <v>0</v>
      </c>
      <c r="E105486">
        <v>2021</v>
      </c>
      <c r="F105486">
        <v>1983</v>
      </c>
      <c r="G105486" s="9">
        <v>0</v>
      </c>
    </row>
    <row r="105487" spans="1:7" x14ac:dyDescent="0.35">
      <c r="A105487" s="7">
        <v>477</v>
      </c>
      <c r="D105487">
        <v>0</v>
      </c>
      <c r="E105487">
        <v>2021</v>
      </c>
      <c r="F105487">
        <v>1983</v>
      </c>
      <c r="G105487" s="9">
        <v>0</v>
      </c>
    </row>
    <row r="105488" spans="1:7" x14ac:dyDescent="0.35">
      <c r="A105488" s="7">
        <v>477</v>
      </c>
      <c r="D105488">
        <v>0</v>
      </c>
      <c r="E105488">
        <v>2021</v>
      </c>
      <c r="F105488">
        <v>1983</v>
      </c>
      <c r="G105488" s="9">
        <v>0</v>
      </c>
    </row>
    <row r="105489" spans="1:7" x14ac:dyDescent="0.35">
      <c r="A105489" s="7">
        <v>477</v>
      </c>
      <c r="D105489">
        <v>0</v>
      </c>
      <c r="E105489">
        <v>2021</v>
      </c>
      <c r="F105489">
        <v>1983</v>
      </c>
      <c r="G105489" s="9">
        <v>0</v>
      </c>
    </row>
    <row r="105490" spans="1:7" x14ac:dyDescent="0.35">
      <c r="A105490" s="7">
        <v>477</v>
      </c>
      <c r="D105490">
        <v>0</v>
      </c>
      <c r="E105490">
        <v>2021</v>
      </c>
      <c r="F105490">
        <v>1983</v>
      </c>
      <c r="G105490" s="9">
        <v>0</v>
      </c>
    </row>
    <row r="105491" spans="1:7" x14ac:dyDescent="0.35">
      <c r="A105491" s="7">
        <v>477</v>
      </c>
      <c r="D105491">
        <v>0</v>
      </c>
      <c r="E105491">
        <v>2021</v>
      </c>
      <c r="F105491">
        <v>1983</v>
      </c>
      <c r="G105491" s="9">
        <v>0</v>
      </c>
    </row>
    <row r="105492" spans="1:7" x14ac:dyDescent="0.35">
      <c r="A105492" s="7">
        <v>477</v>
      </c>
      <c r="D105492">
        <v>0</v>
      </c>
      <c r="E105492">
        <v>2021</v>
      </c>
      <c r="F105492">
        <v>1983</v>
      </c>
      <c r="G105492" s="9">
        <v>0</v>
      </c>
    </row>
    <row r="105493" spans="1:7" x14ac:dyDescent="0.35">
      <c r="A105493" s="7">
        <v>477</v>
      </c>
      <c r="D105493">
        <v>0</v>
      </c>
      <c r="E105493">
        <v>2021</v>
      </c>
      <c r="F105493">
        <v>1983</v>
      </c>
      <c r="G105493" s="9">
        <v>0</v>
      </c>
    </row>
    <row r="105494" spans="1:7" x14ac:dyDescent="0.35">
      <c r="A105494" s="7">
        <v>477</v>
      </c>
      <c r="D105494">
        <v>0</v>
      </c>
      <c r="E105494">
        <v>2021</v>
      </c>
      <c r="F105494">
        <v>1984</v>
      </c>
      <c r="G105494" s="9">
        <v>0</v>
      </c>
    </row>
    <row r="105495" spans="1:7" x14ac:dyDescent="0.35">
      <c r="A105495" s="7">
        <v>477</v>
      </c>
      <c r="D105495">
        <v>0</v>
      </c>
      <c r="E105495">
        <v>2021</v>
      </c>
      <c r="F105495">
        <v>1984</v>
      </c>
      <c r="G105495" s="9">
        <v>0</v>
      </c>
    </row>
    <row r="105496" spans="1:7" x14ac:dyDescent="0.35">
      <c r="A105496" s="7">
        <v>477</v>
      </c>
      <c r="D105496">
        <v>0</v>
      </c>
      <c r="E105496">
        <v>2021</v>
      </c>
      <c r="F105496">
        <v>1970</v>
      </c>
      <c r="G105496" s="9">
        <v>0</v>
      </c>
    </row>
    <row r="105497" spans="1:7" x14ac:dyDescent="0.35">
      <c r="A105497" s="7">
        <v>477</v>
      </c>
      <c r="D105497">
        <v>0</v>
      </c>
      <c r="E105497">
        <v>2021</v>
      </c>
      <c r="F105497">
        <v>1990</v>
      </c>
      <c r="G105497" s="9">
        <v>0</v>
      </c>
    </row>
    <row r="105498" spans="1:7" x14ac:dyDescent="0.35">
      <c r="A105498" s="7">
        <v>477</v>
      </c>
      <c r="D105498">
        <v>0</v>
      </c>
      <c r="E105498">
        <v>2021</v>
      </c>
      <c r="F105498">
        <v>1990</v>
      </c>
      <c r="G105498" s="9">
        <v>0</v>
      </c>
    </row>
    <row r="105499" spans="1:7" x14ac:dyDescent="0.35">
      <c r="A105499" s="7">
        <v>477</v>
      </c>
      <c r="D105499">
        <v>0</v>
      </c>
      <c r="E105499">
        <v>2021</v>
      </c>
      <c r="F105499">
        <v>1984</v>
      </c>
      <c r="G105499" s="9">
        <v>0</v>
      </c>
    </row>
    <row r="105500" spans="1:7" x14ac:dyDescent="0.35">
      <c r="A105500" s="7">
        <v>477</v>
      </c>
      <c r="D105500">
        <v>0</v>
      </c>
      <c r="E105500">
        <v>2021</v>
      </c>
      <c r="F105500">
        <v>1984</v>
      </c>
      <c r="G105500" s="9">
        <v>0</v>
      </c>
    </row>
    <row r="105501" spans="1:7" x14ac:dyDescent="0.35">
      <c r="A105501" s="7">
        <v>477</v>
      </c>
      <c r="D105501">
        <v>0</v>
      </c>
      <c r="E105501">
        <v>2021</v>
      </c>
      <c r="F105501">
        <v>1984</v>
      </c>
      <c r="G105501" s="9">
        <v>0</v>
      </c>
    </row>
    <row r="105502" spans="1:7" x14ac:dyDescent="0.35">
      <c r="A105502" s="7">
        <v>477</v>
      </c>
      <c r="D105502">
        <v>0</v>
      </c>
      <c r="E105502">
        <v>2021</v>
      </c>
      <c r="F105502">
        <v>1984</v>
      </c>
      <c r="G105502" s="9">
        <v>0</v>
      </c>
    </row>
    <row r="105503" spans="1:7" x14ac:dyDescent="0.35">
      <c r="A105503" s="7">
        <v>477</v>
      </c>
      <c r="D105503">
        <v>0</v>
      </c>
      <c r="E105503">
        <v>2021</v>
      </c>
      <c r="F105503">
        <v>1984</v>
      </c>
      <c r="G105503" s="9">
        <v>0</v>
      </c>
    </row>
    <row r="105504" spans="1:7" x14ac:dyDescent="0.35">
      <c r="A105504" s="7">
        <v>477</v>
      </c>
      <c r="D105504">
        <v>0</v>
      </c>
      <c r="E105504">
        <v>2021</v>
      </c>
      <c r="F105504">
        <v>1984</v>
      </c>
      <c r="G105504" s="9">
        <v>0</v>
      </c>
    </row>
    <row r="105505" spans="1:7" x14ac:dyDescent="0.35">
      <c r="A105505" s="7">
        <v>477</v>
      </c>
      <c r="D105505">
        <v>0</v>
      </c>
      <c r="E105505">
        <v>2021</v>
      </c>
      <c r="F105505">
        <v>1990</v>
      </c>
      <c r="G105505" s="9">
        <v>0</v>
      </c>
    </row>
    <row r="105506" spans="1:7" x14ac:dyDescent="0.35">
      <c r="A105506" s="7">
        <v>477</v>
      </c>
      <c r="D105506">
        <v>0</v>
      </c>
      <c r="E105506">
        <v>2021</v>
      </c>
      <c r="F105506">
        <v>1984</v>
      </c>
      <c r="G105506" s="9">
        <v>0</v>
      </c>
    </row>
    <row r="105507" spans="1:7" x14ac:dyDescent="0.35">
      <c r="A105507" s="7">
        <v>477</v>
      </c>
      <c r="D105507">
        <v>0</v>
      </c>
      <c r="E105507">
        <v>2021</v>
      </c>
      <c r="F105507">
        <v>1984</v>
      </c>
      <c r="G105507" s="9">
        <v>0</v>
      </c>
    </row>
    <row r="105508" spans="1:7" x14ac:dyDescent="0.35">
      <c r="A105508" s="7">
        <v>477</v>
      </c>
      <c r="D105508">
        <v>0</v>
      </c>
      <c r="E105508">
        <v>2021</v>
      </c>
      <c r="F105508">
        <v>1984</v>
      </c>
      <c r="G105508" s="9">
        <v>0</v>
      </c>
    </row>
    <row r="105509" spans="1:7" x14ac:dyDescent="0.35">
      <c r="A105509" s="7">
        <v>477</v>
      </c>
      <c r="D105509">
        <v>0</v>
      </c>
      <c r="E105509">
        <v>2021</v>
      </c>
      <c r="F105509">
        <v>1984</v>
      </c>
      <c r="G105509" s="9">
        <v>0</v>
      </c>
    </row>
    <row r="105510" spans="1:7" x14ac:dyDescent="0.35">
      <c r="A105510" s="7">
        <v>477</v>
      </c>
      <c r="D105510">
        <v>0</v>
      </c>
      <c r="E105510">
        <v>2021</v>
      </c>
      <c r="F105510">
        <v>1984</v>
      </c>
      <c r="G105510" s="9">
        <v>0</v>
      </c>
    </row>
    <row r="105511" spans="1:7" x14ac:dyDescent="0.35">
      <c r="A105511" s="7">
        <v>477</v>
      </c>
      <c r="D105511">
        <v>0</v>
      </c>
      <c r="E105511">
        <v>2021</v>
      </c>
      <c r="F105511">
        <v>1984</v>
      </c>
      <c r="G105511" s="9">
        <v>0</v>
      </c>
    </row>
    <row r="105512" spans="1:7" x14ac:dyDescent="0.35">
      <c r="A105512" s="7">
        <v>477</v>
      </c>
      <c r="D105512">
        <v>0</v>
      </c>
      <c r="E105512">
        <v>2021</v>
      </c>
      <c r="F105512">
        <v>1994</v>
      </c>
      <c r="G105512" s="9">
        <v>0</v>
      </c>
    </row>
    <row r="105513" spans="1:7" x14ac:dyDescent="0.35">
      <c r="A105513" s="7">
        <v>477</v>
      </c>
      <c r="D105513">
        <v>0</v>
      </c>
      <c r="E105513">
        <v>2021</v>
      </c>
      <c r="F105513">
        <v>1984</v>
      </c>
      <c r="G105513" s="9">
        <v>0</v>
      </c>
    </row>
    <row r="105514" spans="1:7" x14ac:dyDescent="0.35">
      <c r="A105514" s="7">
        <v>477</v>
      </c>
      <c r="D105514">
        <v>0</v>
      </c>
      <c r="E105514">
        <v>2021</v>
      </c>
      <c r="F105514">
        <v>1984</v>
      </c>
      <c r="G105514" s="9">
        <v>0</v>
      </c>
    </row>
    <row r="105515" spans="1:7" x14ac:dyDescent="0.35">
      <c r="A105515" s="7">
        <v>477</v>
      </c>
      <c r="D105515">
        <v>0</v>
      </c>
      <c r="E105515">
        <v>2021</v>
      </c>
      <c r="F105515">
        <v>1984</v>
      </c>
      <c r="G105515" s="9">
        <v>0</v>
      </c>
    </row>
    <row r="105516" spans="1:7" x14ac:dyDescent="0.35">
      <c r="A105516" s="7">
        <v>477</v>
      </c>
      <c r="D105516">
        <v>0</v>
      </c>
      <c r="E105516">
        <v>2021</v>
      </c>
      <c r="F105516">
        <v>1984</v>
      </c>
      <c r="G105516" s="9">
        <v>0</v>
      </c>
    </row>
    <row r="105517" spans="1:7" x14ac:dyDescent="0.35">
      <c r="A105517" s="7">
        <v>477</v>
      </c>
      <c r="D105517">
        <v>0</v>
      </c>
      <c r="E105517">
        <v>2021</v>
      </c>
      <c r="F105517">
        <v>1984</v>
      </c>
      <c r="G105517" s="9">
        <v>0</v>
      </c>
    </row>
    <row r="105518" spans="1:7" x14ac:dyDescent="0.35">
      <c r="A105518" s="7">
        <v>477</v>
      </c>
      <c r="D105518">
        <v>0</v>
      </c>
      <c r="E105518">
        <v>2021</v>
      </c>
      <c r="F105518">
        <v>1982</v>
      </c>
      <c r="G105518" s="9">
        <v>0</v>
      </c>
    </row>
    <row r="105519" spans="1:7" x14ac:dyDescent="0.35">
      <c r="A105519" s="7">
        <v>477</v>
      </c>
      <c r="D105519">
        <v>0</v>
      </c>
      <c r="E105519">
        <v>2021</v>
      </c>
      <c r="F105519">
        <v>1984</v>
      </c>
      <c r="G105519" s="9">
        <v>0</v>
      </c>
    </row>
    <row r="105520" spans="1:7" x14ac:dyDescent="0.35">
      <c r="A105520" s="7">
        <v>477</v>
      </c>
      <c r="D105520">
        <v>0</v>
      </c>
      <c r="E105520">
        <v>2021</v>
      </c>
      <c r="F105520">
        <v>1982</v>
      </c>
      <c r="G105520" s="9">
        <v>0</v>
      </c>
    </row>
    <row r="105521" spans="1:7" x14ac:dyDescent="0.35">
      <c r="A105521" s="7">
        <v>477</v>
      </c>
      <c r="D105521">
        <v>0</v>
      </c>
      <c r="E105521">
        <v>2021</v>
      </c>
      <c r="F105521">
        <v>1982</v>
      </c>
      <c r="G105521" s="9">
        <v>0</v>
      </c>
    </row>
    <row r="105522" spans="1:7" x14ac:dyDescent="0.35">
      <c r="A105522" s="7">
        <v>477</v>
      </c>
      <c r="D105522">
        <v>0</v>
      </c>
      <c r="E105522">
        <v>2021</v>
      </c>
      <c r="F105522">
        <v>1984</v>
      </c>
      <c r="G105522" s="9">
        <v>0</v>
      </c>
    </row>
    <row r="105523" spans="1:7" x14ac:dyDescent="0.35">
      <c r="A105523" s="7">
        <v>477</v>
      </c>
      <c r="D105523">
        <v>0</v>
      </c>
      <c r="E105523">
        <v>2021</v>
      </c>
      <c r="F105523">
        <v>1984</v>
      </c>
      <c r="G105523" s="9">
        <v>0</v>
      </c>
    </row>
    <row r="105524" spans="1:7" x14ac:dyDescent="0.35">
      <c r="A105524" s="7">
        <v>477</v>
      </c>
      <c r="D105524">
        <v>0</v>
      </c>
      <c r="E105524">
        <v>2021</v>
      </c>
      <c r="F105524">
        <v>1984</v>
      </c>
      <c r="G105524" s="9">
        <v>0</v>
      </c>
    </row>
    <row r="105525" spans="1:7" x14ac:dyDescent="0.35">
      <c r="A105525" s="7">
        <v>477</v>
      </c>
      <c r="D105525">
        <v>0</v>
      </c>
      <c r="E105525">
        <v>2021</v>
      </c>
      <c r="F105525">
        <v>1984</v>
      </c>
      <c r="G105525" s="9">
        <v>0</v>
      </c>
    </row>
    <row r="105526" spans="1:7" x14ac:dyDescent="0.35">
      <c r="A105526" s="7">
        <v>477</v>
      </c>
      <c r="D105526">
        <v>0</v>
      </c>
      <c r="E105526">
        <v>2021</v>
      </c>
      <c r="F105526">
        <v>1984</v>
      </c>
      <c r="G105526" s="9">
        <v>0</v>
      </c>
    </row>
    <row r="105527" spans="1:7" x14ac:dyDescent="0.35">
      <c r="A105527" s="7">
        <v>477</v>
      </c>
      <c r="D105527">
        <v>0</v>
      </c>
      <c r="E105527">
        <v>2021</v>
      </c>
      <c r="F105527">
        <v>1984</v>
      </c>
      <c r="G105527" s="9">
        <v>0</v>
      </c>
    </row>
    <row r="105528" spans="1:7" x14ac:dyDescent="0.35">
      <c r="A105528" s="7">
        <v>477</v>
      </c>
      <c r="D105528">
        <v>0</v>
      </c>
      <c r="E105528">
        <v>2021</v>
      </c>
      <c r="F105528">
        <v>1984</v>
      </c>
      <c r="G105528" s="9">
        <v>0</v>
      </c>
    </row>
    <row r="105529" spans="1:7" x14ac:dyDescent="0.35">
      <c r="A105529" s="7">
        <v>477</v>
      </c>
      <c r="D105529">
        <v>0</v>
      </c>
      <c r="E105529">
        <v>2021</v>
      </c>
      <c r="F105529">
        <v>1984</v>
      </c>
      <c r="G105529" s="9">
        <v>0</v>
      </c>
    </row>
    <row r="105530" spans="1:7" x14ac:dyDescent="0.35">
      <c r="A105530" s="7">
        <v>477</v>
      </c>
      <c r="D105530">
        <v>0</v>
      </c>
      <c r="E105530">
        <v>2021</v>
      </c>
      <c r="F105530">
        <v>1984</v>
      </c>
      <c r="G105530" s="9">
        <v>0</v>
      </c>
    </row>
    <row r="105531" spans="1:7" x14ac:dyDescent="0.35">
      <c r="A105531" s="7">
        <v>477</v>
      </c>
      <c r="D105531">
        <v>0</v>
      </c>
      <c r="E105531">
        <v>2021</v>
      </c>
      <c r="F105531">
        <v>1984</v>
      </c>
      <c r="G105531" s="9">
        <v>0</v>
      </c>
    </row>
    <row r="105532" spans="1:7" x14ac:dyDescent="0.35">
      <c r="A105532" s="7">
        <v>477</v>
      </c>
      <c r="D105532">
        <v>0</v>
      </c>
      <c r="E105532">
        <v>2021</v>
      </c>
      <c r="F105532">
        <v>1984</v>
      </c>
      <c r="G105532" s="9">
        <v>0</v>
      </c>
    </row>
    <row r="105533" spans="1:7" x14ac:dyDescent="0.35">
      <c r="A105533" s="7">
        <v>477</v>
      </c>
      <c r="D105533">
        <v>0</v>
      </c>
      <c r="E105533">
        <v>2021</v>
      </c>
      <c r="F105533">
        <v>1984</v>
      </c>
      <c r="G105533" s="9">
        <v>0</v>
      </c>
    </row>
    <row r="105534" spans="1:7" x14ac:dyDescent="0.35">
      <c r="A105534" s="7">
        <v>477</v>
      </c>
      <c r="D105534">
        <v>0</v>
      </c>
      <c r="E105534">
        <v>2021</v>
      </c>
      <c r="F105534">
        <v>1984</v>
      </c>
      <c r="G105534" s="9">
        <v>0</v>
      </c>
    </row>
    <row r="105535" spans="1:7" x14ac:dyDescent="0.35">
      <c r="A105535" s="7">
        <v>477</v>
      </c>
      <c r="D105535">
        <v>0</v>
      </c>
      <c r="E105535">
        <v>2021</v>
      </c>
      <c r="F105535">
        <v>1984</v>
      </c>
      <c r="G105535" s="9">
        <v>0</v>
      </c>
    </row>
    <row r="105536" spans="1:7" x14ac:dyDescent="0.35">
      <c r="A105536" s="7">
        <v>477</v>
      </c>
      <c r="D105536">
        <v>0</v>
      </c>
      <c r="E105536">
        <v>2021</v>
      </c>
      <c r="F105536">
        <v>1984</v>
      </c>
      <c r="G105536" s="9">
        <v>0</v>
      </c>
    </row>
    <row r="105537" spans="1:7" x14ac:dyDescent="0.35">
      <c r="A105537" s="7">
        <v>477</v>
      </c>
      <c r="D105537">
        <v>0</v>
      </c>
      <c r="E105537">
        <v>2021</v>
      </c>
      <c r="F105537">
        <v>1984</v>
      </c>
      <c r="G105537" s="9">
        <v>0</v>
      </c>
    </row>
    <row r="105538" spans="1:7" x14ac:dyDescent="0.35">
      <c r="A105538" s="7">
        <v>477</v>
      </c>
      <c r="D105538">
        <v>0</v>
      </c>
      <c r="E105538">
        <v>2021</v>
      </c>
      <c r="F105538">
        <v>1984</v>
      </c>
      <c r="G105538" s="9">
        <v>0</v>
      </c>
    </row>
    <row r="105539" spans="1:7" x14ac:dyDescent="0.35">
      <c r="A105539" s="7">
        <v>477</v>
      </c>
      <c r="D105539">
        <v>0</v>
      </c>
      <c r="E105539">
        <v>2021</v>
      </c>
      <c r="F105539">
        <v>1984</v>
      </c>
      <c r="G105539" s="9">
        <v>0</v>
      </c>
    </row>
    <row r="105540" spans="1:7" x14ac:dyDescent="0.35">
      <c r="A105540" s="7">
        <v>477</v>
      </c>
      <c r="D105540">
        <v>0</v>
      </c>
      <c r="E105540">
        <v>2021</v>
      </c>
      <c r="F105540">
        <v>1984</v>
      </c>
      <c r="G105540" s="9">
        <v>0</v>
      </c>
    </row>
    <row r="105541" spans="1:7" x14ac:dyDescent="0.35">
      <c r="A105541" s="7">
        <v>477</v>
      </c>
      <c r="D105541">
        <v>0</v>
      </c>
      <c r="E105541">
        <v>2021</v>
      </c>
      <c r="F105541">
        <v>1984</v>
      </c>
      <c r="G105541" s="9">
        <v>0</v>
      </c>
    </row>
    <row r="105542" spans="1:7" x14ac:dyDescent="0.35">
      <c r="A105542" s="7">
        <v>477</v>
      </c>
      <c r="D105542">
        <v>0</v>
      </c>
      <c r="E105542">
        <v>2021</v>
      </c>
      <c r="F105542">
        <v>1984</v>
      </c>
      <c r="G105542" s="9">
        <v>0</v>
      </c>
    </row>
    <row r="105543" spans="1:7" x14ac:dyDescent="0.35">
      <c r="A105543" s="7">
        <v>477</v>
      </c>
      <c r="D105543">
        <v>0</v>
      </c>
      <c r="E105543">
        <v>2021</v>
      </c>
      <c r="F105543">
        <v>1984</v>
      </c>
      <c r="G105543" s="9">
        <v>0</v>
      </c>
    </row>
    <row r="105544" spans="1:7" x14ac:dyDescent="0.35">
      <c r="A105544" s="7">
        <v>477</v>
      </c>
      <c r="D105544">
        <v>0</v>
      </c>
      <c r="E105544">
        <v>2021</v>
      </c>
      <c r="F105544">
        <v>1984</v>
      </c>
      <c r="G105544" s="9">
        <v>0</v>
      </c>
    </row>
    <row r="105545" spans="1:7" x14ac:dyDescent="0.35">
      <c r="A105545" s="7">
        <v>477</v>
      </c>
      <c r="D105545">
        <v>0</v>
      </c>
      <c r="E105545">
        <v>2021</v>
      </c>
      <c r="F105545">
        <v>1984</v>
      </c>
      <c r="G105545" s="9">
        <v>0</v>
      </c>
    </row>
    <row r="105546" spans="1:7" x14ac:dyDescent="0.35">
      <c r="A105546" s="7">
        <v>477</v>
      </c>
      <c r="D105546">
        <v>0</v>
      </c>
      <c r="E105546">
        <v>2021</v>
      </c>
      <c r="F105546">
        <v>1984</v>
      </c>
      <c r="G105546" s="9">
        <v>0</v>
      </c>
    </row>
    <row r="105547" spans="1:7" x14ac:dyDescent="0.35">
      <c r="A105547" s="7">
        <v>477</v>
      </c>
      <c r="D105547">
        <v>0</v>
      </c>
      <c r="E105547">
        <v>2021</v>
      </c>
      <c r="F105547">
        <v>1998</v>
      </c>
      <c r="G105547" s="9">
        <v>0</v>
      </c>
    </row>
    <row r="105548" spans="1:7" x14ac:dyDescent="0.35">
      <c r="A105548" s="7">
        <v>477</v>
      </c>
      <c r="D105548">
        <v>0</v>
      </c>
      <c r="E105548">
        <v>2021</v>
      </c>
      <c r="F105548">
        <v>1999</v>
      </c>
      <c r="G105548" s="9">
        <v>0</v>
      </c>
    </row>
    <row r="105549" spans="1:7" x14ac:dyDescent="0.35">
      <c r="A105549" s="7">
        <v>477</v>
      </c>
      <c r="D105549">
        <v>0</v>
      </c>
      <c r="E105549">
        <v>2021</v>
      </c>
      <c r="F105549">
        <v>1984</v>
      </c>
      <c r="G105549" s="9">
        <v>0</v>
      </c>
    </row>
    <row r="105550" spans="1:7" x14ac:dyDescent="0.35">
      <c r="A105550" s="7">
        <v>477</v>
      </c>
      <c r="D105550">
        <v>0</v>
      </c>
      <c r="E105550">
        <v>2021</v>
      </c>
      <c r="F105550">
        <v>1984</v>
      </c>
      <c r="G105550" s="9">
        <v>0</v>
      </c>
    </row>
    <row r="105551" spans="1:7" x14ac:dyDescent="0.35">
      <c r="A105551" s="7">
        <v>477</v>
      </c>
      <c r="D105551">
        <v>0</v>
      </c>
      <c r="E105551">
        <v>2021</v>
      </c>
      <c r="F105551">
        <v>1984</v>
      </c>
      <c r="G105551" s="9">
        <v>0</v>
      </c>
    </row>
    <row r="105552" spans="1:7" x14ac:dyDescent="0.35">
      <c r="A105552" s="7">
        <v>477</v>
      </c>
      <c r="D105552">
        <v>0</v>
      </c>
      <c r="E105552">
        <v>2021</v>
      </c>
      <c r="F105552">
        <v>1984</v>
      </c>
      <c r="G105552" s="9">
        <v>0</v>
      </c>
    </row>
    <row r="105553" spans="1:7" x14ac:dyDescent="0.35">
      <c r="A105553" s="7">
        <v>477</v>
      </c>
      <c r="D105553">
        <v>0</v>
      </c>
      <c r="E105553">
        <v>2021</v>
      </c>
      <c r="F105553">
        <v>1984</v>
      </c>
      <c r="G105553" s="9">
        <v>0</v>
      </c>
    </row>
    <row r="105554" spans="1:7" x14ac:dyDescent="0.35">
      <c r="A105554" s="7">
        <v>477</v>
      </c>
      <c r="D105554">
        <v>0</v>
      </c>
      <c r="E105554">
        <v>2021</v>
      </c>
      <c r="F105554">
        <v>1984</v>
      </c>
      <c r="G105554" s="9">
        <v>0</v>
      </c>
    </row>
    <row r="105555" spans="1:7" x14ac:dyDescent="0.35">
      <c r="A105555" s="7">
        <v>477</v>
      </c>
      <c r="D105555">
        <v>0</v>
      </c>
      <c r="E105555">
        <v>2021</v>
      </c>
      <c r="F105555">
        <v>1963</v>
      </c>
      <c r="G105555" s="9">
        <v>-2815.32</v>
      </c>
    </row>
    <row r="105556" spans="1:7" x14ac:dyDescent="0.35">
      <c r="A105556" s="7">
        <v>477</v>
      </c>
      <c r="D105556">
        <v>0</v>
      </c>
      <c r="E105556">
        <v>2021</v>
      </c>
      <c r="F105556">
        <v>1984</v>
      </c>
      <c r="G105556" s="9">
        <v>0</v>
      </c>
    </row>
    <row r="105557" spans="1:7" x14ac:dyDescent="0.35">
      <c r="A105557" s="7">
        <v>477</v>
      </c>
      <c r="D105557">
        <v>0</v>
      </c>
      <c r="E105557">
        <v>2021</v>
      </c>
      <c r="F105557">
        <v>1984</v>
      </c>
      <c r="G105557" s="9">
        <v>0</v>
      </c>
    </row>
    <row r="105558" spans="1:7" x14ac:dyDescent="0.35">
      <c r="A105558" s="7">
        <v>477</v>
      </c>
      <c r="D105558">
        <v>0</v>
      </c>
      <c r="E105558">
        <v>2021</v>
      </c>
      <c r="F105558">
        <v>1984</v>
      </c>
      <c r="G105558" s="9">
        <v>0</v>
      </c>
    </row>
    <row r="105559" spans="1:7" x14ac:dyDescent="0.35">
      <c r="A105559" s="7">
        <v>477</v>
      </c>
      <c r="D105559">
        <v>0</v>
      </c>
      <c r="E105559">
        <v>2021</v>
      </c>
      <c r="F105559">
        <v>1984</v>
      </c>
      <c r="G105559" s="9">
        <v>0</v>
      </c>
    </row>
    <row r="105560" spans="1:7" x14ac:dyDescent="0.35">
      <c r="A105560" s="7">
        <v>477</v>
      </c>
      <c r="D105560">
        <v>0</v>
      </c>
      <c r="E105560">
        <v>2021</v>
      </c>
      <c r="F105560">
        <v>1984</v>
      </c>
      <c r="G105560" s="9">
        <v>0</v>
      </c>
    </row>
    <row r="105561" spans="1:7" x14ac:dyDescent="0.35">
      <c r="A105561" s="7">
        <v>477</v>
      </c>
      <c r="D105561">
        <v>0</v>
      </c>
      <c r="E105561">
        <v>2021</v>
      </c>
      <c r="F105561">
        <v>1984</v>
      </c>
      <c r="G105561" s="9">
        <v>0</v>
      </c>
    </row>
    <row r="105562" spans="1:7" x14ac:dyDescent="0.35">
      <c r="A105562" s="7">
        <v>477</v>
      </c>
      <c r="D105562">
        <v>0</v>
      </c>
      <c r="E105562">
        <v>2021</v>
      </c>
      <c r="F105562">
        <v>1984</v>
      </c>
      <c r="G105562" s="9">
        <v>0</v>
      </c>
    </row>
    <row r="105563" spans="1:7" x14ac:dyDescent="0.35">
      <c r="A105563" s="7">
        <v>477</v>
      </c>
      <c r="D105563">
        <v>0</v>
      </c>
      <c r="E105563">
        <v>2021</v>
      </c>
      <c r="F105563">
        <v>1984</v>
      </c>
      <c r="G105563" s="9">
        <v>0</v>
      </c>
    </row>
    <row r="105564" spans="1:7" x14ac:dyDescent="0.35">
      <c r="A105564" s="7">
        <v>477</v>
      </c>
      <c r="D105564">
        <v>0</v>
      </c>
      <c r="E105564">
        <v>2021</v>
      </c>
      <c r="F105564">
        <v>1984</v>
      </c>
      <c r="G105564" s="9">
        <v>0</v>
      </c>
    </row>
    <row r="105565" spans="1:7" x14ac:dyDescent="0.35">
      <c r="A105565" s="7">
        <v>477</v>
      </c>
      <c r="D105565">
        <v>0</v>
      </c>
      <c r="E105565">
        <v>2021</v>
      </c>
      <c r="F105565">
        <v>1984</v>
      </c>
      <c r="G105565" s="9">
        <v>0</v>
      </c>
    </row>
    <row r="105566" spans="1:7" x14ac:dyDescent="0.35">
      <c r="A105566" s="7">
        <v>477</v>
      </c>
      <c r="D105566">
        <v>0</v>
      </c>
      <c r="E105566">
        <v>2021</v>
      </c>
      <c r="F105566">
        <v>1984</v>
      </c>
      <c r="G105566" s="9">
        <v>0</v>
      </c>
    </row>
    <row r="105567" spans="1:7" x14ac:dyDescent="0.35">
      <c r="A105567" s="7">
        <v>477</v>
      </c>
      <c r="D105567">
        <v>0</v>
      </c>
      <c r="E105567">
        <v>2021</v>
      </c>
      <c r="F105567">
        <v>1984</v>
      </c>
      <c r="G105567" s="9">
        <v>0</v>
      </c>
    </row>
    <row r="105568" spans="1:7" x14ac:dyDescent="0.35">
      <c r="A105568" s="7">
        <v>477</v>
      </c>
      <c r="D105568">
        <v>0</v>
      </c>
      <c r="E105568">
        <v>2021</v>
      </c>
      <c r="F105568">
        <v>1988</v>
      </c>
      <c r="G105568" s="9">
        <v>0</v>
      </c>
    </row>
    <row r="105569" spans="1:7" x14ac:dyDescent="0.35">
      <c r="A105569" s="7">
        <v>477</v>
      </c>
      <c r="D105569">
        <v>0</v>
      </c>
      <c r="E105569">
        <v>2021</v>
      </c>
      <c r="F105569">
        <v>1984</v>
      </c>
      <c r="G105569" s="9">
        <v>0</v>
      </c>
    </row>
    <row r="105570" spans="1:7" x14ac:dyDescent="0.35">
      <c r="A105570" s="7">
        <v>477</v>
      </c>
      <c r="D105570">
        <v>0</v>
      </c>
      <c r="E105570">
        <v>2021</v>
      </c>
      <c r="F105570">
        <v>1984</v>
      </c>
      <c r="G105570" s="9">
        <v>0</v>
      </c>
    </row>
    <row r="105571" spans="1:7" x14ac:dyDescent="0.35">
      <c r="A105571" s="7">
        <v>477</v>
      </c>
      <c r="D105571">
        <v>0</v>
      </c>
      <c r="E105571">
        <v>2021</v>
      </c>
      <c r="F105571">
        <v>1988</v>
      </c>
      <c r="G105571" s="9">
        <v>0</v>
      </c>
    </row>
    <row r="105572" spans="1:7" x14ac:dyDescent="0.35">
      <c r="A105572" s="7">
        <v>477</v>
      </c>
      <c r="D105572">
        <v>0</v>
      </c>
      <c r="E105572">
        <v>2021</v>
      </c>
      <c r="F105572">
        <v>1984</v>
      </c>
      <c r="G105572" s="9">
        <v>0</v>
      </c>
    </row>
    <row r="105573" spans="1:7" x14ac:dyDescent="0.35">
      <c r="A105573" s="7">
        <v>477</v>
      </c>
      <c r="D105573">
        <v>0</v>
      </c>
      <c r="E105573">
        <v>2021</v>
      </c>
      <c r="F105573">
        <v>1984</v>
      </c>
      <c r="G105573" s="9">
        <v>0</v>
      </c>
    </row>
    <row r="105574" spans="1:7" x14ac:dyDescent="0.35">
      <c r="A105574" s="7">
        <v>477</v>
      </c>
      <c r="D105574">
        <v>0</v>
      </c>
      <c r="E105574">
        <v>2021</v>
      </c>
      <c r="F105574">
        <v>1984</v>
      </c>
      <c r="G105574" s="9">
        <v>0</v>
      </c>
    </row>
    <row r="105575" spans="1:7" x14ac:dyDescent="0.35">
      <c r="A105575" s="7">
        <v>477</v>
      </c>
      <c r="D105575">
        <v>0</v>
      </c>
      <c r="E105575">
        <v>2021</v>
      </c>
      <c r="F105575">
        <v>1984</v>
      </c>
      <c r="G105575" s="9">
        <v>0</v>
      </c>
    </row>
    <row r="105576" spans="1:7" x14ac:dyDescent="0.35">
      <c r="A105576" s="7">
        <v>477</v>
      </c>
      <c r="D105576">
        <v>0</v>
      </c>
      <c r="E105576">
        <v>2021</v>
      </c>
      <c r="F105576">
        <v>1984</v>
      </c>
      <c r="G105576" s="9">
        <v>0</v>
      </c>
    </row>
    <row r="105577" spans="1:7" x14ac:dyDescent="0.35">
      <c r="A105577" s="7">
        <v>477</v>
      </c>
      <c r="D105577">
        <v>0</v>
      </c>
      <c r="E105577">
        <v>2021</v>
      </c>
      <c r="F105577">
        <v>1984</v>
      </c>
      <c r="G105577" s="9">
        <v>0</v>
      </c>
    </row>
    <row r="105578" spans="1:7" x14ac:dyDescent="0.35">
      <c r="A105578" s="7">
        <v>477</v>
      </c>
      <c r="D105578">
        <v>0</v>
      </c>
      <c r="E105578">
        <v>2021</v>
      </c>
      <c r="F105578">
        <v>1984</v>
      </c>
      <c r="G105578" s="9">
        <v>0</v>
      </c>
    </row>
    <row r="105579" spans="1:7" x14ac:dyDescent="0.35">
      <c r="A105579" s="7">
        <v>477</v>
      </c>
      <c r="D105579">
        <v>0</v>
      </c>
      <c r="E105579">
        <v>2021</v>
      </c>
      <c r="F105579">
        <v>1998</v>
      </c>
      <c r="G105579" s="9">
        <v>0</v>
      </c>
    </row>
    <row r="105580" spans="1:7" x14ac:dyDescent="0.35">
      <c r="A105580" s="7">
        <v>477</v>
      </c>
      <c r="D105580">
        <v>0</v>
      </c>
      <c r="E105580">
        <v>2021</v>
      </c>
      <c r="F105580">
        <v>1984</v>
      </c>
      <c r="G105580" s="9">
        <v>0</v>
      </c>
    </row>
    <row r="105581" spans="1:7" x14ac:dyDescent="0.35">
      <c r="A105581" s="7">
        <v>477</v>
      </c>
      <c r="D105581">
        <v>0</v>
      </c>
      <c r="E105581">
        <v>2021</v>
      </c>
      <c r="F105581">
        <v>1984</v>
      </c>
      <c r="G105581" s="9">
        <v>0</v>
      </c>
    </row>
    <row r="105582" spans="1:7" x14ac:dyDescent="0.35">
      <c r="A105582" s="7">
        <v>477</v>
      </c>
      <c r="D105582">
        <v>0</v>
      </c>
      <c r="E105582">
        <v>2021</v>
      </c>
      <c r="F105582">
        <v>1996</v>
      </c>
      <c r="G105582" s="9">
        <v>0</v>
      </c>
    </row>
    <row r="105583" spans="1:7" x14ac:dyDescent="0.35">
      <c r="A105583" s="7">
        <v>477</v>
      </c>
      <c r="D105583">
        <v>0</v>
      </c>
      <c r="E105583">
        <v>2021</v>
      </c>
      <c r="F105583">
        <v>1984</v>
      </c>
      <c r="G105583" s="9">
        <v>0</v>
      </c>
    </row>
    <row r="105584" spans="1:7" x14ac:dyDescent="0.35">
      <c r="A105584" s="7">
        <v>477</v>
      </c>
      <c r="D105584">
        <v>0</v>
      </c>
      <c r="E105584">
        <v>2021</v>
      </c>
      <c r="F105584">
        <v>1984</v>
      </c>
      <c r="G105584" s="9">
        <v>0</v>
      </c>
    </row>
    <row r="105585" spans="1:7" x14ac:dyDescent="0.35">
      <c r="A105585" s="7">
        <v>477</v>
      </c>
      <c r="D105585">
        <v>0</v>
      </c>
      <c r="E105585">
        <v>2021</v>
      </c>
      <c r="F105585">
        <v>1984</v>
      </c>
      <c r="G105585" s="9">
        <v>0</v>
      </c>
    </row>
    <row r="105586" spans="1:7" x14ac:dyDescent="0.35">
      <c r="A105586" s="7">
        <v>477</v>
      </c>
      <c r="D105586">
        <v>0</v>
      </c>
      <c r="E105586">
        <v>2021</v>
      </c>
      <c r="F105586">
        <v>1984</v>
      </c>
      <c r="G105586" s="9">
        <v>0</v>
      </c>
    </row>
    <row r="105587" spans="1:7" x14ac:dyDescent="0.35">
      <c r="A105587" s="7">
        <v>477</v>
      </c>
      <c r="D105587">
        <v>0</v>
      </c>
      <c r="E105587">
        <v>2021</v>
      </c>
      <c r="F105587">
        <v>1984</v>
      </c>
      <c r="G105587" s="9">
        <v>0</v>
      </c>
    </row>
    <row r="105588" spans="1:7" x14ac:dyDescent="0.35">
      <c r="A105588" s="7">
        <v>477</v>
      </c>
      <c r="D105588">
        <v>0</v>
      </c>
      <c r="E105588">
        <v>2021</v>
      </c>
      <c r="F105588">
        <v>1984</v>
      </c>
      <c r="G105588" s="9">
        <v>0</v>
      </c>
    </row>
    <row r="105589" spans="1:7" x14ac:dyDescent="0.35">
      <c r="A105589" s="7">
        <v>477</v>
      </c>
      <c r="D105589">
        <v>0</v>
      </c>
      <c r="E105589">
        <v>2021</v>
      </c>
      <c r="F105589">
        <v>1984</v>
      </c>
      <c r="G105589" s="9">
        <v>0</v>
      </c>
    </row>
    <row r="105590" spans="1:7" x14ac:dyDescent="0.35">
      <c r="A105590" s="7">
        <v>477</v>
      </c>
      <c r="D105590">
        <v>0</v>
      </c>
      <c r="E105590">
        <v>2021</v>
      </c>
      <c r="F105590">
        <v>1989</v>
      </c>
      <c r="G105590" s="9">
        <v>0</v>
      </c>
    </row>
    <row r="105591" spans="1:7" x14ac:dyDescent="0.35">
      <c r="A105591" s="7">
        <v>477</v>
      </c>
      <c r="D105591">
        <v>0</v>
      </c>
      <c r="E105591">
        <v>2021</v>
      </c>
      <c r="F105591">
        <v>1984</v>
      </c>
      <c r="G105591" s="9">
        <v>0</v>
      </c>
    </row>
    <row r="105592" spans="1:7" x14ac:dyDescent="0.35">
      <c r="A105592" s="7">
        <v>477</v>
      </c>
      <c r="D105592">
        <v>0</v>
      </c>
      <c r="E105592">
        <v>2021</v>
      </c>
      <c r="F105592">
        <v>1985</v>
      </c>
      <c r="G105592" s="9">
        <v>0</v>
      </c>
    </row>
    <row r="105593" spans="1:7" x14ac:dyDescent="0.35">
      <c r="A105593" s="7">
        <v>477</v>
      </c>
      <c r="D105593">
        <v>0</v>
      </c>
      <c r="E105593">
        <v>2021</v>
      </c>
      <c r="F105593">
        <v>1985</v>
      </c>
      <c r="G105593" s="9">
        <v>0</v>
      </c>
    </row>
    <row r="105594" spans="1:7" x14ac:dyDescent="0.35">
      <c r="A105594" s="7">
        <v>477</v>
      </c>
      <c r="D105594">
        <v>0</v>
      </c>
      <c r="E105594">
        <v>2021</v>
      </c>
      <c r="F105594">
        <v>1985</v>
      </c>
      <c r="G105594" s="9">
        <v>0</v>
      </c>
    </row>
    <row r="105595" spans="1:7" x14ac:dyDescent="0.35">
      <c r="A105595" s="7">
        <v>477</v>
      </c>
      <c r="D105595">
        <v>0</v>
      </c>
      <c r="E105595">
        <v>2021</v>
      </c>
      <c r="F105595">
        <v>1985</v>
      </c>
      <c r="G105595" s="9">
        <v>0</v>
      </c>
    </row>
    <row r="105596" spans="1:7" x14ac:dyDescent="0.35">
      <c r="A105596" s="7">
        <v>477</v>
      </c>
      <c r="D105596">
        <v>0</v>
      </c>
      <c r="E105596">
        <v>2021</v>
      </c>
      <c r="F105596">
        <v>1985</v>
      </c>
      <c r="G105596" s="9">
        <v>0</v>
      </c>
    </row>
    <row r="105597" spans="1:7" x14ac:dyDescent="0.35">
      <c r="A105597" s="7">
        <v>477</v>
      </c>
      <c r="D105597">
        <v>0</v>
      </c>
      <c r="E105597">
        <v>2021</v>
      </c>
      <c r="F105597">
        <v>1985</v>
      </c>
      <c r="G105597" s="9">
        <v>0</v>
      </c>
    </row>
    <row r="105598" spans="1:7" x14ac:dyDescent="0.35">
      <c r="A105598" s="7">
        <v>477</v>
      </c>
      <c r="D105598">
        <v>0</v>
      </c>
      <c r="E105598">
        <v>2021</v>
      </c>
      <c r="F105598">
        <v>1985</v>
      </c>
      <c r="G105598" s="9">
        <v>0</v>
      </c>
    </row>
    <row r="105599" spans="1:7" x14ac:dyDescent="0.35">
      <c r="A105599" s="7">
        <v>477</v>
      </c>
      <c r="D105599">
        <v>0</v>
      </c>
      <c r="E105599">
        <v>2021</v>
      </c>
      <c r="F105599">
        <v>1985</v>
      </c>
      <c r="G105599" s="9">
        <v>0</v>
      </c>
    </row>
    <row r="105600" spans="1:7" x14ac:dyDescent="0.35">
      <c r="A105600" s="7">
        <v>477</v>
      </c>
      <c r="D105600">
        <v>0</v>
      </c>
      <c r="E105600">
        <v>2021</v>
      </c>
      <c r="F105600">
        <v>1985</v>
      </c>
      <c r="G105600" s="9">
        <v>0</v>
      </c>
    </row>
    <row r="105601" spans="1:7" x14ac:dyDescent="0.35">
      <c r="A105601" s="7">
        <v>477</v>
      </c>
      <c r="D105601">
        <v>0</v>
      </c>
      <c r="E105601">
        <v>2021</v>
      </c>
      <c r="F105601">
        <v>1985</v>
      </c>
      <c r="G105601" s="9">
        <v>0</v>
      </c>
    </row>
    <row r="105602" spans="1:7" x14ac:dyDescent="0.35">
      <c r="A105602" s="7">
        <v>477</v>
      </c>
      <c r="D105602">
        <v>0</v>
      </c>
      <c r="E105602">
        <v>2021</v>
      </c>
      <c r="F105602">
        <v>1985</v>
      </c>
      <c r="G105602" s="9">
        <v>0</v>
      </c>
    </row>
    <row r="105603" spans="1:7" x14ac:dyDescent="0.35">
      <c r="A105603" s="7">
        <v>477</v>
      </c>
      <c r="D105603">
        <v>0</v>
      </c>
      <c r="E105603">
        <v>2021</v>
      </c>
      <c r="F105603">
        <v>1985</v>
      </c>
      <c r="G105603" s="9">
        <v>0</v>
      </c>
    </row>
    <row r="105604" spans="1:7" x14ac:dyDescent="0.35">
      <c r="A105604" s="7">
        <v>477</v>
      </c>
      <c r="D105604">
        <v>0</v>
      </c>
      <c r="E105604">
        <v>2021</v>
      </c>
      <c r="F105604">
        <v>1985</v>
      </c>
      <c r="G105604" s="9">
        <v>0</v>
      </c>
    </row>
    <row r="105605" spans="1:7" x14ac:dyDescent="0.35">
      <c r="A105605" s="7">
        <v>477</v>
      </c>
      <c r="D105605">
        <v>0</v>
      </c>
      <c r="E105605">
        <v>2021</v>
      </c>
      <c r="F105605">
        <v>1985</v>
      </c>
      <c r="G105605" s="9">
        <v>0</v>
      </c>
    </row>
    <row r="105606" spans="1:7" x14ac:dyDescent="0.35">
      <c r="A105606" s="7">
        <v>477</v>
      </c>
      <c r="D105606">
        <v>0</v>
      </c>
      <c r="E105606">
        <v>2021</v>
      </c>
      <c r="F105606">
        <v>1985</v>
      </c>
      <c r="G105606" s="9">
        <v>0</v>
      </c>
    </row>
    <row r="105607" spans="1:7" x14ac:dyDescent="0.35">
      <c r="A105607" s="7">
        <v>477</v>
      </c>
      <c r="D105607">
        <v>0</v>
      </c>
      <c r="E105607">
        <v>2021</v>
      </c>
      <c r="F105607">
        <v>1985</v>
      </c>
      <c r="G105607" s="9">
        <v>0</v>
      </c>
    </row>
    <row r="105608" spans="1:7" x14ac:dyDescent="0.35">
      <c r="A105608" s="7">
        <v>477</v>
      </c>
      <c r="D105608">
        <v>0</v>
      </c>
      <c r="E105608">
        <v>2021</v>
      </c>
      <c r="F105608">
        <v>1985</v>
      </c>
      <c r="G105608" s="9">
        <v>0</v>
      </c>
    </row>
    <row r="105609" spans="1:7" x14ac:dyDescent="0.35">
      <c r="A105609" s="7">
        <v>477</v>
      </c>
      <c r="D105609">
        <v>0</v>
      </c>
      <c r="E105609">
        <v>2021</v>
      </c>
      <c r="F105609">
        <v>1985</v>
      </c>
      <c r="G105609" s="9">
        <v>0</v>
      </c>
    </row>
    <row r="105610" spans="1:7" x14ac:dyDescent="0.35">
      <c r="A105610" s="7">
        <v>477</v>
      </c>
      <c r="D105610">
        <v>0</v>
      </c>
      <c r="E105610">
        <v>2021</v>
      </c>
      <c r="F105610">
        <v>1985</v>
      </c>
      <c r="G105610" s="9">
        <v>0</v>
      </c>
    </row>
    <row r="105611" spans="1:7" x14ac:dyDescent="0.35">
      <c r="A105611" s="7">
        <v>477</v>
      </c>
      <c r="D105611">
        <v>0</v>
      </c>
      <c r="E105611">
        <v>2021</v>
      </c>
      <c r="F105611">
        <v>1985</v>
      </c>
      <c r="G105611" s="9">
        <v>0</v>
      </c>
    </row>
    <row r="105612" spans="1:7" x14ac:dyDescent="0.35">
      <c r="A105612" s="7">
        <v>477</v>
      </c>
      <c r="D105612">
        <v>0</v>
      </c>
      <c r="E105612">
        <v>2021</v>
      </c>
      <c r="F105612">
        <v>1985</v>
      </c>
      <c r="G105612" s="9">
        <v>0</v>
      </c>
    </row>
    <row r="105613" spans="1:7" x14ac:dyDescent="0.35">
      <c r="A105613" s="7">
        <v>477</v>
      </c>
      <c r="D105613">
        <v>0</v>
      </c>
      <c r="E105613">
        <v>2021</v>
      </c>
      <c r="F105613">
        <v>1985</v>
      </c>
      <c r="G105613" s="9">
        <v>0</v>
      </c>
    </row>
    <row r="105614" spans="1:7" x14ac:dyDescent="0.35">
      <c r="A105614" s="7">
        <v>477</v>
      </c>
      <c r="D105614">
        <v>0</v>
      </c>
      <c r="E105614">
        <v>2021</v>
      </c>
      <c r="F105614">
        <v>1985</v>
      </c>
      <c r="G105614" s="9">
        <v>0</v>
      </c>
    </row>
    <row r="105615" spans="1:7" x14ac:dyDescent="0.35">
      <c r="A105615" s="7">
        <v>477</v>
      </c>
      <c r="D105615">
        <v>0</v>
      </c>
      <c r="E105615">
        <v>2021</v>
      </c>
      <c r="F105615">
        <v>1985</v>
      </c>
      <c r="G105615" s="9">
        <v>0</v>
      </c>
    </row>
    <row r="105616" spans="1:7" x14ac:dyDescent="0.35">
      <c r="A105616" s="7">
        <v>477</v>
      </c>
      <c r="D105616">
        <v>0</v>
      </c>
      <c r="E105616">
        <v>2021</v>
      </c>
      <c r="F105616">
        <v>1985</v>
      </c>
      <c r="G105616" s="9">
        <v>0</v>
      </c>
    </row>
    <row r="105617" spans="1:7" x14ac:dyDescent="0.35">
      <c r="A105617" s="7">
        <v>477</v>
      </c>
      <c r="D105617">
        <v>0</v>
      </c>
      <c r="E105617">
        <v>2021</v>
      </c>
      <c r="F105617">
        <v>1985</v>
      </c>
      <c r="G105617" s="9">
        <v>0</v>
      </c>
    </row>
    <row r="105618" spans="1:7" x14ac:dyDescent="0.35">
      <c r="A105618" s="7">
        <v>477</v>
      </c>
      <c r="D105618">
        <v>0</v>
      </c>
      <c r="E105618">
        <v>2021</v>
      </c>
      <c r="F105618">
        <v>1985</v>
      </c>
      <c r="G105618" s="9">
        <v>0</v>
      </c>
    </row>
    <row r="105619" spans="1:7" x14ac:dyDescent="0.35">
      <c r="A105619" s="7">
        <v>477</v>
      </c>
      <c r="D105619">
        <v>0</v>
      </c>
      <c r="E105619">
        <v>2021</v>
      </c>
      <c r="F105619">
        <v>1985</v>
      </c>
      <c r="G105619" s="9">
        <v>0</v>
      </c>
    </row>
    <row r="105620" spans="1:7" x14ac:dyDescent="0.35">
      <c r="A105620" s="7">
        <v>477</v>
      </c>
      <c r="D105620">
        <v>0</v>
      </c>
      <c r="E105620">
        <v>2021</v>
      </c>
      <c r="F105620">
        <v>1985</v>
      </c>
      <c r="G105620" s="9">
        <v>0</v>
      </c>
    </row>
    <row r="105621" spans="1:7" x14ac:dyDescent="0.35">
      <c r="A105621" s="7">
        <v>477</v>
      </c>
      <c r="D105621">
        <v>0</v>
      </c>
      <c r="E105621">
        <v>2021</v>
      </c>
      <c r="F105621">
        <v>1985</v>
      </c>
      <c r="G105621" s="9">
        <v>0</v>
      </c>
    </row>
    <row r="105622" spans="1:7" x14ac:dyDescent="0.35">
      <c r="A105622" s="7">
        <v>477</v>
      </c>
      <c r="D105622">
        <v>0</v>
      </c>
      <c r="E105622">
        <v>2021</v>
      </c>
      <c r="F105622">
        <v>1985</v>
      </c>
      <c r="G105622" s="9">
        <v>0</v>
      </c>
    </row>
    <row r="105623" spans="1:7" x14ac:dyDescent="0.35">
      <c r="A105623" s="7">
        <v>477</v>
      </c>
      <c r="D105623">
        <v>0</v>
      </c>
      <c r="E105623">
        <v>2021</v>
      </c>
      <c r="F105623">
        <v>1985</v>
      </c>
      <c r="G105623" s="9">
        <v>0</v>
      </c>
    </row>
    <row r="105624" spans="1:7" x14ac:dyDescent="0.35">
      <c r="A105624" s="7">
        <v>477</v>
      </c>
      <c r="D105624">
        <v>0</v>
      </c>
      <c r="E105624">
        <v>2021</v>
      </c>
      <c r="F105624">
        <v>1985</v>
      </c>
      <c r="G105624" s="9">
        <v>0</v>
      </c>
    </row>
    <row r="105625" spans="1:7" x14ac:dyDescent="0.35">
      <c r="A105625" s="7">
        <v>477</v>
      </c>
      <c r="D105625">
        <v>0</v>
      </c>
      <c r="E105625">
        <v>2021</v>
      </c>
      <c r="F105625">
        <v>1985</v>
      </c>
      <c r="G105625" s="9">
        <v>0</v>
      </c>
    </row>
    <row r="105626" spans="1:7" x14ac:dyDescent="0.35">
      <c r="A105626" s="7">
        <v>477</v>
      </c>
      <c r="D105626">
        <v>0</v>
      </c>
      <c r="E105626">
        <v>2021</v>
      </c>
      <c r="F105626">
        <v>1985</v>
      </c>
      <c r="G105626" s="9">
        <v>0</v>
      </c>
    </row>
    <row r="105627" spans="1:7" x14ac:dyDescent="0.35">
      <c r="A105627" s="7">
        <v>477</v>
      </c>
      <c r="D105627">
        <v>0</v>
      </c>
      <c r="E105627">
        <v>2021</v>
      </c>
      <c r="F105627">
        <v>1985</v>
      </c>
      <c r="G105627" s="9">
        <v>0</v>
      </c>
    </row>
    <row r="105628" spans="1:7" x14ac:dyDescent="0.35">
      <c r="A105628" s="7">
        <v>477</v>
      </c>
      <c r="D105628">
        <v>0</v>
      </c>
      <c r="E105628">
        <v>2021</v>
      </c>
      <c r="F105628">
        <v>1985</v>
      </c>
      <c r="G105628" s="9">
        <v>0</v>
      </c>
    </row>
    <row r="105629" spans="1:7" x14ac:dyDescent="0.35">
      <c r="A105629" s="7">
        <v>477</v>
      </c>
      <c r="D105629">
        <v>0</v>
      </c>
      <c r="E105629">
        <v>2021</v>
      </c>
      <c r="F105629">
        <v>1985</v>
      </c>
      <c r="G105629" s="9">
        <v>0</v>
      </c>
    </row>
    <row r="105630" spans="1:7" x14ac:dyDescent="0.35">
      <c r="A105630" s="7">
        <v>477</v>
      </c>
      <c r="D105630">
        <v>0</v>
      </c>
      <c r="E105630">
        <v>2021</v>
      </c>
      <c r="F105630">
        <v>1985</v>
      </c>
      <c r="G105630" s="9">
        <v>0</v>
      </c>
    </row>
    <row r="105631" spans="1:7" x14ac:dyDescent="0.35">
      <c r="A105631" s="7">
        <v>477</v>
      </c>
      <c r="D105631">
        <v>0</v>
      </c>
      <c r="E105631">
        <v>2021</v>
      </c>
      <c r="F105631">
        <v>1985</v>
      </c>
      <c r="G105631" s="9">
        <v>0</v>
      </c>
    </row>
    <row r="105632" spans="1:7" x14ac:dyDescent="0.35">
      <c r="A105632" s="7">
        <v>477</v>
      </c>
      <c r="D105632">
        <v>0</v>
      </c>
      <c r="E105632">
        <v>2021</v>
      </c>
      <c r="F105632">
        <v>1985</v>
      </c>
      <c r="G105632" s="9">
        <v>0</v>
      </c>
    </row>
    <row r="105633" spans="1:7" x14ac:dyDescent="0.35">
      <c r="A105633" s="7">
        <v>477</v>
      </c>
      <c r="D105633">
        <v>0</v>
      </c>
      <c r="E105633">
        <v>2021</v>
      </c>
      <c r="F105633">
        <v>1985</v>
      </c>
      <c r="G105633" s="9">
        <v>0</v>
      </c>
    </row>
    <row r="105634" spans="1:7" x14ac:dyDescent="0.35">
      <c r="A105634" s="7">
        <v>477</v>
      </c>
      <c r="D105634">
        <v>0</v>
      </c>
      <c r="E105634">
        <v>2021</v>
      </c>
      <c r="F105634">
        <v>1985</v>
      </c>
      <c r="G105634" s="9">
        <v>0</v>
      </c>
    </row>
    <row r="105635" spans="1:7" x14ac:dyDescent="0.35">
      <c r="A105635" s="7">
        <v>477</v>
      </c>
      <c r="D105635">
        <v>0</v>
      </c>
      <c r="E105635">
        <v>2021</v>
      </c>
      <c r="F105635">
        <v>1985</v>
      </c>
      <c r="G105635" s="9">
        <v>0</v>
      </c>
    </row>
    <row r="105636" spans="1:7" x14ac:dyDescent="0.35">
      <c r="A105636" s="7">
        <v>477</v>
      </c>
      <c r="D105636">
        <v>0</v>
      </c>
      <c r="E105636">
        <v>2021</v>
      </c>
      <c r="F105636">
        <v>1985</v>
      </c>
      <c r="G105636" s="9">
        <v>0</v>
      </c>
    </row>
    <row r="105637" spans="1:7" x14ac:dyDescent="0.35">
      <c r="A105637" s="7">
        <v>477</v>
      </c>
      <c r="D105637">
        <v>0</v>
      </c>
      <c r="E105637">
        <v>2021</v>
      </c>
      <c r="F105637">
        <v>1985</v>
      </c>
      <c r="G105637" s="9">
        <v>0</v>
      </c>
    </row>
    <row r="105638" spans="1:7" x14ac:dyDescent="0.35">
      <c r="A105638" s="7">
        <v>477</v>
      </c>
      <c r="D105638">
        <v>0</v>
      </c>
      <c r="E105638">
        <v>2021</v>
      </c>
      <c r="F105638">
        <v>1985</v>
      </c>
      <c r="G105638" s="9">
        <v>0</v>
      </c>
    </row>
    <row r="105639" spans="1:7" x14ac:dyDescent="0.35">
      <c r="A105639" s="7">
        <v>477</v>
      </c>
      <c r="D105639">
        <v>0</v>
      </c>
      <c r="E105639">
        <v>2021</v>
      </c>
      <c r="F105639">
        <v>1985</v>
      </c>
      <c r="G105639" s="9">
        <v>0</v>
      </c>
    </row>
    <row r="105640" spans="1:7" x14ac:dyDescent="0.35">
      <c r="A105640" s="7">
        <v>477</v>
      </c>
      <c r="D105640">
        <v>0</v>
      </c>
      <c r="E105640">
        <v>2021</v>
      </c>
      <c r="F105640">
        <v>1985</v>
      </c>
      <c r="G105640" s="9">
        <v>0</v>
      </c>
    </row>
    <row r="105641" spans="1:7" x14ac:dyDescent="0.35">
      <c r="A105641" s="7">
        <v>477</v>
      </c>
      <c r="D105641">
        <v>0</v>
      </c>
      <c r="E105641">
        <v>2021</v>
      </c>
      <c r="F105641">
        <v>1985</v>
      </c>
      <c r="G105641" s="9">
        <v>0</v>
      </c>
    </row>
    <row r="105642" spans="1:7" x14ac:dyDescent="0.35">
      <c r="A105642" s="7">
        <v>477</v>
      </c>
      <c r="D105642">
        <v>0</v>
      </c>
      <c r="E105642">
        <v>2021</v>
      </c>
      <c r="F105642">
        <v>1985</v>
      </c>
      <c r="G105642" s="9">
        <v>0</v>
      </c>
    </row>
    <row r="105643" spans="1:7" x14ac:dyDescent="0.35">
      <c r="A105643" s="7">
        <v>477</v>
      </c>
      <c r="D105643">
        <v>0</v>
      </c>
      <c r="E105643">
        <v>2021</v>
      </c>
      <c r="F105643">
        <v>1999</v>
      </c>
      <c r="G105643" s="9">
        <v>0</v>
      </c>
    </row>
    <row r="105644" spans="1:7" x14ac:dyDescent="0.35">
      <c r="A105644" s="7">
        <v>477</v>
      </c>
      <c r="D105644">
        <v>0</v>
      </c>
      <c r="E105644">
        <v>2021</v>
      </c>
      <c r="F105644">
        <v>1985</v>
      </c>
      <c r="G105644" s="9">
        <v>0</v>
      </c>
    </row>
    <row r="105645" spans="1:7" x14ac:dyDescent="0.35">
      <c r="A105645" s="7">
        <v>477</v>
      </c>
      <c r="D105645">
        <v>0</v>
      </c>
      <c r="E105645">
        <v>2021</v>
      </c>
      <c r="F105645">
        <v>1985</v>
      </c>
      <c r="G105645" s="9">
        <v>0</v>
      </c>
    </row>
    <row r="105646" spans="1:7" x14ac:dyDescent="0.35">
      <c r="A105646" s="7">
        <v>477</v>
      </c>
      <c r="D105646">
        <v>0</v>
      </c>
      <c r="E105646">
        <v>2021</v>
      </c>
      <c r="F105646">
        <v>1985</v>
      </c>
      <c r="G105646" s="9">
        <v>0</v>
      </c>
    </row>
    <row r="105647" spans="1:7" x14ac:dyDescent="0.35">
      <c r="A105647" s="7">
        <v>477</v>
      </c>
      <c r="D105647">
        <v>0</v>
      </c>
      <c r="E105647">
        <v>2021</v>
      </c>
      <c r="F105647">
        <v>1985</v>
      </c>
      <c r="G105647" s="9">
        <v>0</v>
      </c>
    </row>
    <row r="105648" spans="1:7" x14ac:dyDescent="0.35">
      <c r="A105648" s="7">
        <v>477</v>
      </c>
      <c r="D105648">
        <v>0</v>
      </c>
      <c r="E105648">
        <v>2021</v>
      </c>
      <c r="F105648">
        <v>1985</v>
      </c>
      <c r="G105648" s="9">
        <v>0</v>
      </c>
    </row>
    <row r="105649" spans="1:7" x14ac:dyDescent="0.35">
      <c r="A105649" s="7">
        <v>477</v>
      </c>
      <c r="D105649">
        <v>0</v>
      </c>
      <c r="E105649">
        <v>2021</v>
      </c>
      <c r="F105649">
        <v>1985</v>
      </c>
      <c r="G105649" s="9">
        <v>0</v>
      </c>
    </row>
    <row r="105650" spans="1:7" x14ac:dyDescent="0.35">
      <c r="A105650" s="7">
        <v>477</v>
      </c>
      <c r="D105650">
        <v>0</v>
      </c>
      <c r="E105650">
        <v>2021</v>
      </c>
      <c r="F105650">
        <v>1986</v>
      </c>
      <c r="G105650" s="9">
        <v>0</v>
      </c>
    </row>
    <row r="105651" spans="1:7" x14ac:dyDescent="0.35">
      <c r="A105651" s="7">
        <v>477</v>
      </c>
      <c r="D105651">
        <v>0</v>
      </c>
      <c r="E105651">
        <v>2021</v>
      </c>
      <c r="F105651">
        <v>1985</v>
      </c>
      <c r="G105651" s="9">
        <v>0</v>
      </c>
    </row>
    <row r="105652" spans="1:7" x14ac:dyDescent="0.35">
      <c r="A105652" s="7">
        <v>477</v>
      </c>
      <c r="D105652">
        <v>0</v>
      </c>
      <c r="E105652">
        <v>2021</v>
      </c>
      <c r="F105652">
        <v>1985</v>
      </c>
      <c r="G105652" s="9">
        <v>0</v>
      </c>
    </row>
    <row r="105653" spans="1:7" x14ac:dyDescent="0.35">
      <c r="A105653" s="7">
        <v>477</v>
      </c>
      <c r="D105653">
        <v>0</v>
      </c>
      <c r="E105653">
        <v>2021</v>
      </c>
      <c r="F105653">
        <v>1985</v>
      </c>
      <c r="G105653" s="9">
        <v>0</v>
      </c>
    </row>
    <row r="105654" spans="1:7" x14ac:dyDescent="0.35">
      <c r="A105654" s="7">
        <v>477</v>
      </c>
      <c r="D105654">
        <v>0</v>
      </c>
      <c r="E105654">
        <v>2021</v>
      </c>
      <c r="F105654">
        <v>1985</v>
      </c>
      <c r="G105654" s="9">
        <v>0</v>
      </c>
    </row>
    <row r="105655" spans="1:7" x14ac:dyDescent="0.35">
      <c r="A105655" s="7">
        <v>477</v>
      </c>
      <c r="D105655">
        <v>0</v>
      </c>
      <c r="E105655">
        <v>2021</v>
      </c>
      <c r="F105655">
        <v>1985</v>
      </c>
      <c r="G105655" s="9">
        <v>0</v>
      </c>
    </row>
    <row r="105656" spans="1:7" x14ac:dyDescent="0.35">
      <c r="A105656" s="7">
        <v>477</v>
      </c>
      <c r="D105656">
        <v>0</v>
      </c>
      <c r="E105656">
        <v>2021</v>
      </c>
      <c r="F105656">
        <v>1985</v>
      </c>
      <c r="G105656" s="9">
        <v>0</v>
      </c>
    </row>
    <row r="105657" spans="1:7" x14ac:dyDescent="0.35">
      <c r="A105657" s="7">
        <v>477</v>
      </c>
      <c r="D105657">
        <v>0</v>
      </c>
      <c r="E105657">
        <v>2021</v>
      </c>
      <c r="F105657">
        <v>1985</v>
      </c>
      <c r="G105657" s="9">
        <v>0</v>
      </c>
    </row>
    <row r="105658" spans="1:7" x14ac:dyDescent="0.35">
      <c r="A105658" s="7">
        <v>477</v>
      </c>
      <c r="D105658">
        <v>0</v>
      </c>
      <c r="E105658">
        <v>2021</v>
      </c>
      <c r="F105658">
        <v>1985</v>
      </c>
      <c r="G105658" s="9">
        <v>0</v>
      </c>
    </row>
    <row r="105659" spans="1:7" x14ac:dyDescent="0.35">
      <c r="A105659" s="7">
        <v>477</v>
      </c>
      <c r="D105659">
        <v>0</v>
      </c>
      <c r="E105659">
        <v>2021</v>
      </c>
      <c r="F105659">
        <v>1985</v>
      </c>
      <c r="G105659" s="9">
        <v>0</v>
      </c>
    </row>
    <row r="105660" spans="1:7" x14ac:dyDescent="0.35">
      <c r="A105660" s="7">
        <v>477</v>
      </c>
      <c r="D105660">
        <v>0</v>
      </c>
      <c r="E105660">
        <v>2021</v>
      </c>
      <c r="F105660">
        <v>1972</v>
      </c>
      <c r="G105660" s="9">
        <v>0</v>
      </c>
    </row>
    <row r="105661" spans="1:7" x14ac:dyDescent="0.35">
      <c r="A105661" s="7">
        <v>477</v>
      </c>
      <c r="D105661">
        <v>0</v>
      </c>
      <c r="E105661">
        <v>2021</v>
      </c>
      <c r="F105661">
        <v>1985</v>
      </c>
      <c r="G105661" s="9">
        <v>0</v>
      </c>
    </row>
    <row r="105662" spans="1:7" x14ac:dyDescent="0.35">
      <c r="A105662" s="7">
        <v>477</v>
      </c>
      <c r="D105662">
        <v>0</v>
      </c>
      <c r="E105662">
        <v>2021</v>
      </c>
      <c r="F105662">
        <v>1985</v>
      </c>
      <c r="G105662" s="9">
        <v>0</v>
      </c>
    </row>
    <row r="105663" spans="1:7" x14ac:dyDescent="0.35">
      <c r="A105663" s="7">
        <v>477</v>
      </c>
      <c r="D105663">
        <v>0</v>
      </c>
      <c r="E105663">
        <v>2021</v>
      </c>
      <c r="F105663">
        <v>1985</v>
      </c>
      <c r="G105663" s="9">
        <v>0</v>
      </c>
    </row>
    <row r="105664" spans="1:7" x14ac:dyDescent="0.35">
      <c r="A105664" s="7">
        <v>477</v>
      </c>
      <c r="D105664">
        <v>0</v>
      </c>
      <c r="E105664">
        <v>2021</v>
      </c>
      <c r="F105664">
        <v>1985</v>
      </c>
      <c r="G105664" s="9">
        <v>0</v>
      </c>
    </row>
    <row r="105665" spans="1:7" x14ac:dyDescent="0.35">
      <c r="A105665" s="7">
        <v>477</v>
      </c>
      <c r="D105665">
        <v>0</v>
      </c>
      <c r="E105665">
        <v>2021</v>
      </c>
      <c r="F105665">
        <v>1985</v>
      </c>
      <c r="G105665" s="9">
        <v>0</v>
      </c>
    </row>
    <row r="105666" spans="1:7" x14ac:dyDescent="0.35">
      <c r="A105666" s="7">
        <v>477</v>
      </c>
      <c r="D105666">
        <v>0</v>
      </c>
      <c r="E105666">
        <v>2021</v>
      </c>
      <c r="F105666">
        <v>1985</v>
      </c>
      <c r="G105666" s="9">
        <v>0</v>
      </c>
    </row>
    <row r="105667" spans="1:7" x14ac:dyDescent="0.35">
      <c r="A105667" s="7">
        <v>477</v>
      </c>
      <c r="D105667">
        <v>0</v>
      </c>
      <c r="E105667">
        <v>2021</v>
      </c>
      <c r="F105667">
        <v>1985</v>
      </c>
      <c r="G105667" s="9">
        <v>0</v>
      </c>
    </row>
    <row r="105668" spans="1:7" x14ac:dyDescent="0.35">
      <c r="A105668" s="7">
        <v>477</v>
      </c>
      <c r="D105668">
        <v>0</v>
      </c>
      <c r="E105668">
        <v>2021</v>
      </c>
      <c r="F105668">
        <v>1985</v>
      </c>
      <c r="G105668" s="9">
        <v>0</v>
      </c>
    </row>
    <row r="105669" spans="1:7" x14ac:dyDescent="0.35">
      <c r="A105669" s="7">
        <v>477</v>
      </c>
      <c r="D105669">
        <v>0</v>
      </c>
      <c r="E105669">
        <v>2021</v>
      </c>
      <c r="F105669">
        <v>1985</v>
      </c>
      <c r="G105669" s="9">
        <v>0</v>
      </c>
    </row>
    <row r="105670" spans="1:7" x14ac:dyDescent="0.35">
      <c r="A105670" s="7">
        <v>477</v>
      </c>
      <c r="D105670">
        <v>0</v>
      </c>
      <c r="E105670">
        <v>2021</v>
      </c>
      <c r="F105670">
        <v>1985</v>
      </c>
      <c r="G105670" s="9">
        <v>0</v>
      </c>
    </row>
    <row r="105671" spans="1:7" x14ac:dyDescent="0.35">
      <c r="A105671" s="7">
        <v>477</v>
      </c>
      <c r="D105671">
        <v>0</v>
      </c>
      <c r="E105671">
        <v>2021</v>
      </c>
      <c r="F105671">
        <v>1985</v>
      </c>
      <c r="G105671" s="9">
        <v>0</v>
      </c>
    </row>
    <row r="105672" spans="1:7" x14ac:dyDescent="0.35">
      <c r="A105672" s="7">
        <v>477</v>
      </c>
      <c r="D105672">
        <v>0</v>
      </c>
      <c r="E105672">
        <v>2021</v>
      </c>
      <c r="F105672">
        <v>1985</v>
      </c>
      <c r="G105672" s="9">
        <v>0</v>
      </c>
    </row>
    <row r="105673" spans="1:7" x14ac:dyDescent="0.35">
      <c r="A105673" s="7">
        <v>477</v>
      </c>
      <c r="D105673">
        <v>0</v>
      </c>
      <c r="E105673">
        <v>2021</v>
      </c>
      <c r="F105673">
        <v>1985</v>
      </c>
      <c r="G105673" s="9">
        <v>0</v>
      </c>
    </row>
    <row r="105674" spans="1:7" x14ac:dyDescent="0.35">
      <c r="A105674" s="7">
        <v>477</v>
      </c>
      <c r="D105674">
        <v>0</v>
      </c>
      <c r="E105674">
        <v>2021</v>
      </c>
      <c r="F105674">
        <v>1985</v>
      </c>
      <c r="G105674" s="9">
        <v>0</v>
      </c>
    </row>
    <row r="105675" spans="1:7" x14ac:dyDescent="0.35">
      <c r="A105675" s="7">
        <v>477</v>
      </c>
      <c r="D105675">
        <v>0</v>
      </c>
      <c r="E105675">
        <v>2021</v>
      </c>
      <c r="F105675">
        <v>1985</v>
      </c>
      <c r="G105675" s="9">
        <v>0</v>
      </c>
    </row>
    <row r="105676" spans="1:7" x14ac:dyDescent="0.35">
      <c r="A105676" s="7">
        <v>477</v>
      </c>
      <c r="D105676">
        <v>0</v>
      </c>
      <c r="E105676">
        <v>2021</v>
      </c>
      <c r="F105676">
        <v>1985</v>
      </c>
      <c r="G105676" s="9">
        <v>0</v>
      </c>
    </row>
    <row r="105677" spans="1:7" x14ac:dyDescent="0.35">
      <c r="A105677" s="7">
        <v>477</v>
      </c>
      <c r="D105677">
        <v>0</v>
      </c>
      <c r="E105677">
        <v>2021</v>
      </c>
      <c r="F105677">
        <v>1985</v>
      </c>
      <c r="G105677" s="9">
        <v>0</v>
      </c>
    </row>
    <row r="105678" spans="1:7" x14ac:dyDescent="0.35">
      <c r="A105678" s="7">
        <v>477</v>
      </c>
      <c r="D105678">
        <v>0</v>
      </c>
      <c r="E105678">
        <v>2021</v>
      </c>
      <c r="F105678">
        <v>1985</v>
      </c>
      <c r="G105678" s="9">
        <v>0</v>
      </c>
    </row>
    <row r="105679" spans="1:7" x14ac:dyDescent="0.35">
      <c r="A105679" s="7">
        <v>477</v>
      </c>
      <c r="D105679">
        <v>0</v>
      </c>
      <c r="E105679">
        <v>2021</v>
      </c>
      <c r="F105679">
        <v>1990</v>
      </c>
      <c r="G105679" s="9">
        <v>0</v>
      </c>
    </row>
    <row r="105680" spans="1:7" x14ac:dyDescent="0.35">
      <c r="A105680" s="7">
        <v>477</v>
      </c>
      <c r="D105680">
        <v>0</v>
      </c>
      <c r="E105680">
        <v>2021</v>
      </c>
      <c r="F105680">
        <v>1985</v>
      </c>
      <c r="G105680" s="9">
        <v>0</v>
      </c>
    </row>
    <row r="105681" spans="1:7" x14ac:dyDescent="0.35">
      <c r="A105681" s="7">
        <v>477</v>
      </c>
      <c r="D105681">
        <v>0</v>
      </c>
      <c r="E105681">
        <v>2021</v>
      </c>
      <c r="F105681">
        <v>1985</v>
      </c>
      <c r="G105681" s="9">
        <v>0</v>
      </c>
    </row>
    <row r="105682" spans="1:7" x14ac:dyDescent="0.35">
      <c r="A105682" s="7">
        <v>477</v>
      </c>
      <c r="D105682">
        <v>0</v>
      </c>
      <c r="E105682">
        <v>2021</v>
      </c>
      <c r="F105682">
        <v>1985</v>
      </c>
      <c r="G105682" s="9">
        <v>0</v>
      </c>
    </row>
    <row r="105683" spans="1:7" x14ac:dyDescent="0.35">
      <c r="A105683" s="7">
        <v>477</v>
      </c>
      <c r="D105683">
        <v>0</v>
      </c>
      <c r="E105683">
        <v>2021</v>
      </c>
      <c r="F105683">
        <v>1985</v>
      </c>
      <c r="G105683" s="9">
        <v>0</v>
      </c>
    </row>
    <row r="105684" spans="1:7" x14ac:dyDescent="0.35">
      <c r="A105684" s="7">
        <v>477</v>
      </c>
      <c r="D105684">
        <v>0</v>
      </c>
      <c r="E105684">
        <v>2021</v>
      </c>
      <c r="F105684">
        <v>1985</v>
      </c>
      <c r="G105684" s="9">
        <v>0</v>
      </c>
    </row>
    <row r="105685" spans="1:7" x14ac:dyDescent="0.35">
      <c r="A105685" s="7">
        <v>477</v>
      </c>
      <c r="D105685">
        <v>0</v>
      </c>
      <c r="E105685">
        <v>2021</v>
      </c>
      <c r="F105685">
        <v>1985</v>
      </c>
      <c r="G105685" s="9">
        <v>0</v>
      </c>
    </row>
    <row r="105686" spans="1:7" x14ac:dyDescent="0.35">
      <c r="A105686" s="7">
        <v>477</v>
      </c>
      <c r="D105686">
        <v>0</v>
      </c>
      <c r="E105686">
        <v>2021</v>
      </c>
      <c r="F105686">
        <v>1985</v>
      </c>
      <c r="G105686" s="9">
        <v>0</v>
      </c>
    </row>
    <row r="105687" spans="1:7" x14ac:dyDescent="0.35">
      <c r="A105687" s="7">
        <v>477</v>
      </c>
      <c r="D105687">
        <v>0</v>
      </c>
      <c r="E105687">
        <v>2021</v>
      </c>
      <c r="F105687">
        <v>1985</v>
      </c>
      <c r="G105687" s="9">
        <v>0</v>
      </c>
    </row>
    <row r="105688" spans="1:7" x14ac:dyDescent="0.35">
      <c r="A105688" s="7">
        <v>477</v>
      </c>
      <c r="D105688">
        <v>0</v>
      </c>
      <c r="E105688">
        <v>2021</v>
      </c>
      <c r="F105688">
        <v>1985</v>
      </c>
      <c r="G105688" s="9">
        <v>0</v>
      </c>
    </row>
    <row r="105689" spans="1:7" x14ac:dyDescent="0.35">
      <c r="A105689" s="7">
        <v>477</v>
      </c>
      <c r="D105689">
        <v>0</v>
      </c>
      <c r="E105689">
        <v>2021</v>
      </c>
      <c r="F105689">
        <v>1985</v>
      </c>
      <c r="G105689" s="9">
        <v>0</v>
      </c>
    </row>
    <row r="105690" spans="1:7" x14ac:dyDescent="0.35">
      <c r="A105690" s="7">
        <v>477</v>
      </c>
      <c r="D105690">
        <v>0</v>
      </c>
      <c r="E105690">
        <v>2021</v>
      </c>
      <c r="F105690">
        <v>1985</v>
      </c>
      <c r="G105690" s="9">
        <v>0</v>
      </c>
    </row>
    <row r="105691" spans="1:7" x14ac:dyDescent="0.35">
      <c r="A105691" s="7">
        <v>477</v>
      </c>
      <c r="D105691">
        <v>0</v>
      </c>
      <c r="E105691">
        <v>2021</v>
      </c>
      <c r="F105691">
        <v>1985</v>
      </c>
      <c r="G105691" s="9">
        <v>0</v>
      </c>
    </row>
    <row r="105692" spans="1:7" x14ac:dyDescent="0.35">
      <c r="A105692" s="7">
        <v>477</v>
      </c>
      <c r="D105692">
        <v>0</v>
      </c>
      <c r="E105692">
        <v>2021</v>
      </c>
      <c r="F105692">
        <v>1985</v>
      </c>
      <c r="G105692" s="9">
        <v>0</v>
      </c>
    </row>
    <row r="105693" spans="1:7" x14ac:dyDescent="0.35">
      <c r="A105693" s="7">
        <v>477</v>
      </c>
      <c r="D105693">
        <v>0</v>
      </c>
      <c r="E105693">
        <v>2021</v>
      </c>
      <c r="F105693">
        <v>1985</v>
      </c>
      <c r="G105693" s="9">
        <v>0</v>
      </c>
    </row>
    <row r="105694" spans="1:7" x14ac:dyDescent="0.35">
      <c r="A105694" s="7">
        <v>477</v>
      </c>
      <c r="D105694">
        <v>0</v>
      </c>
      <c r="E105694">
        <v>2021</v>
      </c>
      <c r="F105694">
        <v>1985</v>
      </c>
      <c r="G105694" s="9">
        <v>0</v>
      </c>
    </row>
    <row r="105695" spans="1:7" x14ac:dyDescent="0.35">
      <c r="A105695" s="7">
        <v>477</v>
      </c>
      <c r="D105695">
        <v>0</v>
      </c>
      <c r="E105695">
        <v>2021</v>
      </c>
      <c r="F105695">
        <v>1985</v>
      </c>
      <c r="G105695" s="9">
        <v>0</v>
      </c>
    </row>
    <row r="105696" spans="1:7" x14ac:dyDescent="0.35">
      <c r="A105696" s="7">
        <v>477</v>
      </c>
      <c r="D105696">
        <v>0</v>
      </c>
      <c r="E105696">
        <v>2021</v>
      </c>
      <c r="F105696">
        <v>1985</v>
      </c>
      <c r="G105696" s="9">
        <v>0</v>
      </c>
    </row>
    <row r="105697" spans="1:7" x14ac:dyDescent="0.35">
      <c r="A105697" s="7">
        <v>477</v>
      </c>
      <c r="D105697">
        <v>0</v>
      </c>
      <c r="E105697">
        <v>2021</v>
      </c>
      <c r="F105697">
        <v>1985</v>
      </c>
      <c r="G105697" s="9">
        <v>0</v>
      </c>
    </row>
    <row r="105698" spans="1:7" x14ac:dyDescent="0.35">
      <c r="A105698" s="7">
        <v>477</v>
      </c>
      <c r="D105698">
        <v>0</v>
      </c>
      <c r="E105698">
        <v>2021</v>
      </c>
      <c r="F105698">
        <v>1985</v>
      </c>
      <c r="G105698" s="9">
        <v>0</v>
      </c>
    </row>
    <row r="105699" spans="1:7" x14ac:dyDescent="0.35">
      <c r="A105699" s="7">
        <v>477</v>
      </c>
      <c r="D105699">
        <v>0</v>
      </c>
      <c r="E105699">
        <v>2021</v>
      </c>
      <c r="F105699">
        <v>1985</v>
      </c>
      <c r="G105699" s="9">
        <v>0</v>
      </c>
    </row>
    <row r="105700" spans="1:7" x14ac:dyDescent="0.35">
      <c r="A105700" s="7">
        <v>477</v>
      </c>
      <c r="D105700">
        <v>0</v>
      </c>
      <c r="E105700">
        <v>2021</v>
      </c>
      <c r="F105700">
        <v>1985</v>
      </c>
      <c r="G105700" s="9">
        <v>0</v>
      </c>
    </row>
    <row r="105701" spans="1:7" x14ac:dyDescent="0.35">
      <c r="A105701" s="7">
        <v>477</v>
      </c>
      <c r="D105701">
        <v>0</v>
      </c>
      <c r="E105701">
        <v>2021</v>
      </c>
      <c r="F105701">
        <v>1986</v>
      </c>
      <c r="G105701" s="9">
        <v>0</v>
      </c>
    </row>
    <row r="105702" spans="1:7" x14ac:dyDescent="0.35">
      <c r="A105702" s="7">
        <v>477</v>
      </c>
      <c r="D105702">
        <v>0</v>
      </c>
      <c r="E105702">
        <v>2021</v>
      </c>
      <c r="F105702">
        <v>1986</v>
      </c>
      <c r="G105702" s="9">
        <v>0</v>
      </c>
    </row>
    <row r="105703" spans="1:7" x14ac:dyDescent="0.35">
      <c r="A105703" s="7">
        <v>477</v>
      </c>
      <c r="D105703">
        <v>0</v>
      </c>
      <c r="E105703">
        <v>2021</v>
      </c>
      <c r="F105703">
        <v>1986</v>
      </c>
      <c r="G105703" s="9">
        <v>0</v>
      </c>
    </row>
    <row r="105704" spans="1:7" x14ac:dyDescent="0.35">
      <c r="A105704" s="7">
        <v>477</v>
      </c>
      <c r="D105704">
        <v>0</v>
      </c>
      <c r="E105704">
        <v>2021</v>
      </c>
      <c r="F105704">
        <v>1986</v>
      </c>
      <c r="G105704" s="9">
        <v>0</v>
      </c>
    </row>
    <row r="105705" spans="1:7" x14ac:dyDescent="0.35">
      <c r="A105705" s="7">
        <v>477</v>
      </c>
      <c r="D105705">
        <v>0</v>
      </c>
      <c r="E105705">
        <v>2021</v>
      </c>
      <c r="F105705">
        <v>1986</v>
      </c>
      <c r="G105705" s="9">
        <v>0</v>
      </c>
    </row>
    <row r="105706" spans="1:7" x14ac:dyDescent="0.35">
      <c r="A105706" s="7">
        <v>477</v>
      </c>
      <c r="D105706">
        <v>0</v>
      </c>
      <c r="E105706">
        <v>2021</v>
      </c>
      <c r="F105706">
        <v>1986</v>
      </c>
      <c r="G105706" s="9">
        <v>0</v>
      </c>
    </row>
    <row r="105707" spans="1:7" x14ac:dyDescent="0.35">
      <c r="A105707" s="7">
        <v>477</v>
      </c>
      <c r="D105707">
        <v>0</v>
      </c>
      <c r="E105707">
        <v>2021</v>
      </c>
      <c r="F105707">
        <v>1986</v>
      </c>
      <c r="G105707" s="9">
        <v>0</v>
      </c>
    </row>
    <row r="105708" spans="1:7" x14ac:dyDescent="0.35">
      <c r="A105708" s="7">
        <v>477</v>
      </c>
      <c r="D105708">
        <v>0</v>
      </c>
      <c r="E105708">
        <v>2021</v>
      </c>
      <c r="F105708">
        <v>1986</v>
      </c>
      <c r="G105708" s="9">
        <v>0</v>
      </c>
    </row>
    <row r="105709" spans="1:7" x14ac:dyDescent="0.35">
      <c r="A105709" s="7">
        <v>477</v>
      </c>
      <c r="D105709">
        <v>0</v>
      </c>
      <c r="E105709">
        <v>2021</v>
      </c>
      <c r="F105709">
        <v>1986</v>
      </c>
      <c r="G105709" s="9">
        <v>0</v>
      </c>
    </row>
    <row r="105710" spans="1:7" x14ac:dyDescent="0.35">
      <c r="A105710" s="7">
        <v>477</v>
      </c>
      <c r="D105710">
        <v>0</v>
      </c>
      <c r="E105710">
        <v>2021</v>
      </c>
      <c r="F105710">
        <v>1986</v>
      </c>
      <c r="G105710" s="9">
        <v>0</v>
      </c>
    </row>
    <row r="105711" spans="1:7" x14ac:dyDescent="0.35">
      <c r="A105711" s="7">
        <v>477</v>
      </c>
      <c r="D105711">
        <v>0</v>
      </c>
      <c r="E105711">
        <v>2021</v>
      </c>
      <c r="F105711">
        <v>1986</v>
      </c>
      <c r="G105711" s="9">
        <v>0</v>
      </c>
    </row>
    <row r="105712" spans="1:7" x14ac:dyDescent="0.35">
      <c r="A105712" s="7">
        <v>477</v>
      </c>
      <c r="D105712">
        <v>0</v>
      </c>
      <c r="E105712">
        <v>2021</v>
      </c>
      <c r="F105712">
        <v>1986</v>
      </c>
      <c r="G105712" s="9">
        <v>0</v>
      </c>
    </row>
    <row r="105713" spans="1:7" x14ac:dyDescent="0.35">
      <c r="A105713" s="7">
        <v>477</v>
      </c>
      <c r="D105713">
        <v>0</v>
      </c>
      <c r="E105713">
        <v>2021</v>
      </c>
      <c r="F105713">
        <v>1986</v>
      </c>
      <c r="G105713" s="9">
        <v>0</v>
      </c>
    </row>
    <row r="105714" spans="1:7" x14ac:dyDescent="0.35">
      <c r="A105714" s="7">
        <v>477</v>
      </c>
      <c r="D105714">
        <v>0</v>
      </c>
      <c r="E105714">
        <v>2021</v>
      </c>
      <c r="F105714">
        <v>1986</v>
      </c>
      <c r="G105714" s="9">
        <v>0</v>
      </c>
    </row>
    <row r="105715" spans="1:7" x14ac:dyDescent="0.35">
      <c r="A105715" s="7">
        <v>477</v>
      </c>
      <c r="D105715">
        <v>0</v>
      </c>
      <c r="E105715">
        <v>2021</v>
      </c>
      <c r="F105715">
        <v>1986</v>
      </c>
      <c r="G105715" s="9">
        <v>0</v>
      </c>
    </row>
    <row r="105716" spans="1:7" x14ac:dyDescent="0.35">
      <c r="A105716" s="7">
        <v>477</v>
      </c>
      <c r="D105716">
        <v>0</v>
      </c>
      <c r="E105716">
        <v>2021</v>
      </c>
      <c r="F105716">
        <v>1986</v>
      </c>
      <c r="G105716" s="9">
        <v>0</v>
      </c>
    </row>
    <row r="105717" spans="1:7" x14ac:dyDescent="0.35">
      <c r="A105717" s="7">
        <v>477</v>
      </c>
      <c r="D105717">
        <v>0</v>
      </c>
      <c r="E105717">
        <v>2021</v>
      </c>
      <c r="F105717">
        <v>1986</v>
      </c>
      <c r="G105717" s="9">
        <v>0</v>
      </c>
    </row>
    <row r="105718" spans="1:7" x14ac:dyDescent="0.35">
      <c r="A105718" s="7">
        <v>477</v>
      </c>
      <c r="D105718">
        <v>0</v>
      </c>
      <c r="E105718">
        <v>2021</v>
      </c>
      <c r="F105718">
        <v>1986</v>
      </c>
      <c r="G105718" s="9">
        <v>0</v>
      </c>
    </row>
    <row r="105719" spans="1:7" x14ac:dyDescent="0.35">
      <c r="A105719" s="7">
        <v>477</v>
      </c>
      <c r="D105719">
        <v>0</v>
      </c>
      <c r="E105719">
        <v>2021</v>
      </c>
      <c r="F105719">
        <v>1986</v>
      </c>
      <c r="G105719" s="9">
        <v>0</v>
      </c>
    </row>
    <row r="105720" spans="1:7" x14ac:dyDescent="0.35">
      <c r="A105720" s="7">
        <v>477</v>
      </c>
      <c r="D105720">
        <v>0</v>
      </c>
      <c r="E105720">
        <v>2021</v>
      </c>
      <c r="F105720">
        <v>1986</v>
      </c>
      <c r="G105720" s="9">
        <v>0</v>
      </c>
    </row>
    <row r="105721" spans="1:7" x14ac:dyDescent="0.35">
      <c r="A105721" s="7">
        <v>477</v>
      </c>
      <c r="D105721">
        <v>0</v>
      </c>
      <c r="E105721">
        <v>2021</v>
      </c>
      <c r="F105721">
        <v>1986</v>
      </c>
      <c r="G105721" s="9">
        <v>0</v>
      </c>
    </row>
    <row r="105722" spans="1:7" x14ac:dyDescent="0.35">
      <c r="A105722" s="7">
        <v>477</v>
      </c>
      <c r="D105722">
        <v>0</v>
      </c>
      <c r="E105722">
        <v>2021</v>
      </c>
      <c r="F105722">
        <v>1986</v>
      </c>
      <c r="G105722" s="9">
        <v>0</v>
      </c>
    </row>
    <row r="105723" spans="1:7" x14ac:dyDescent="0.35">
      <c r="A105723" s="7">
        <v>477</v>
      </c>
      <c r="D105723">
        <v>0</v>
      </c>
      <c r="E105723">
        <v>2021</v>
      </c>
      <c r="F105723">
        <v>1986</v>
      </c>
      <c r="G105723" s="9">
        <v>0</v>
      </c>
    </row>
    <row r="105724" spans="1:7" x14ac:dyDescent="0.35">
      <c r="A105724" s="7">
        <v>477</v>
      </c>
      <c r="D105724">
        <v>0</v>
      </c>
      <c r="E105724">
        <v>2021</v>
      </c>
      <c r="F105724">
        <v>1986</v>
      </c>
      <c r="G105724" s="9">
        <v>0</v>
      </c>
    </row>
    <row r="105725" spans="1:7" x14ac:dyDescent="0.35">
      <c r="A105725" s="7">
        <v>477</v>
      </c>
      <c r="D105725">
        <v>0</v>
      </c>
      <c r="E105725">
        <v>2021</v>
      </c>
      <c r="F105725">
        <v>1986</v>
      </c>
      <c r="G105725" s="9">
        <v>0</v>
      </c>
    </row>
    <row r="105726" spans="1:7" x14ac:dyDescent="0.35">
      <c r="A105726" s="7">
        <v>477</v>
      </c>
      <c r="D105726">
        <v>0</v>
      </c>
      <c r="E105726">
        <v>2021</v>
      </c>
      <c r="F105726">
        <v>1986</v>
      </c>
      <c r="G105726" s="9">
        <v>0</v>
      </c>
    </row>
    <row r="105727" spans="1:7" x14ac:dyDescent="0.35">
      <c r="A105727" s="7">
        <v>477</v>
      </c>
      <c r="D105727">
        <v>0</v>
      </c>
      <c r="E105727">
        <v>2021</v>
      </c>
      <c r="F105727">
        <v>1986</v>
      </c>
      <c r="G105727" s="9">
        <v>0</v>
      </c>
    </row>
    <row r="105728" spans="1:7" x14ac:dyDescent="0.35">
      <c r="A105728" s="7">
        <v>477</v>
      </c>
      <c r="D105728">
        <v>0</v>
      </c>
      <c r="E105728">
        <v>2021</v>
      </c>
      <c r="F105728">
        <v>1986</v>
      </c>
      <c r="G105728" s="9">
        <v>0</v>
      </c>
    </row>
    <row r="105729" spans="1:7" x14ac:dyDescent="0.35">
      <c r="A105729" s="7">
        <v>477</v>
      </c>
      <c r="D105729">
        <v>0</v>
      </c>
      <c r="E105729">
        <v>2021</v>
      </c>
      <c r="F105729">
        <v>1994</v>
      </c>
      <c r="G105729" s="9">
        <v>0</v>
      </c>
    </row>
    <row r="105730" spans="1:7" x14ac:dyDescent="0.35">
      <c r="A105730" s="7">
        <v>477</v>
      </c>
      <c r="D105730">
        <v>0</v>
      </c>
      <c r="E105730">
        <v>2021</v>
      </c>
      <c r="F105730">
        <v>1986</v>
      </c>
      <c r="G105730" s="9">
        <v>0</v>
      </c>
    </row>
    <row r="105731" spans="1:7" x14ac:dyDescent="0.35">
      <c r="A105731" s="7">
        <v>477</v>
      </c>
      <c r="D105731">
        <v>0</v>
      </c>
      <c r="E105731">
        <v>2021</v>
      </c>
      <c r="F105731">
        <v>1986</v>
      </c>
      <c r="G105731" s="9">
        <v>0</v>
      </c>
    </row>
    <row r="105732" spans="1:7" x14ac:dyDescent="0.35">
      <c r="A105732" s="7">
        <v>477</v>
      </c>
      <c r="D105732">
        <v>0</v>
      </c>
      <c r="E105732">
        <v>2021</v>
      </c>
      <c r="F105732">
        <v>1986</v>
      </c>
      <c r="G105732" s="9">
        <v>0</v>
      </c>
    </row>
    <row r="105733" spans="1:7" x14ac:dyDescent="0.35">
      <c r="A105733" s="7">
        <v>477</v>
      </c>
      <c r="D105733">
        <v>0</v>
      </c>
      <c r="E105733">
        <v>2021</v>
      </c>
      <c r="F105733">
        <v>1986</v>
      </c>
      <c r="G105733" s="9">
        <v>0</v>
      </c>
    </row>
    <row r="105734" spans="1:7" x14ac:dyDescent="0.35">
      <c r="A105734" s="7">
        <v>477</v>
      </c>
      <c r="D105734">
        <v>0</v>
      </c>
      <c r="E105734">
        <v>2021</v>
      </c>
      <c r="F105734">
        <v>1986</v>
      </c>
      <c r="G105734" s="9">
        <v>0</v>
      </c>
    </row>
    <row r="105735" spans="1:7" x14ac:dyDescent="0.35">
      <c r="A105735" s="7">
        <v>477</v>
      </c>
      <c r="D105735">
        <v>0</v>
      </c>
      <c r="E105735">
        <v>2021</v>
      </c>
      <c r="F105735">
        <v>1986</v>
      </c>
      <c r="G105735" s="9">
        <v>0</v>
      </c>
    </row>
    <row r="105736" spans="1:7" x14ac:dyDescent="0.35">
      <c r="A105736" s="7">
        <v>477</v>
      </c>
      <c r="D105736">
        <v>0</v>
      </c>
      <c r="E105736">
        <v>2021</v>
      </c>
      <c r="F105736">
        <v>1986</v>
      </c>
      <c r="G105736" s="9">
        <v>0</v>
      </c>
    </row>
    <row r="105737" spans="1:7" x14ac:dyDescent="0.35">
      <c r="A105737" s="7">
        <v>477</v>
      </c>
      <c r="D105737">
        <v>0</v>
      </c>
      <c r="E105737">
        <v>2021</v>
      </c>
      <c r="F105737">
        <v>1986</v>
      </c>
      <c r="G105737" s="9">
        <v>0</v>
      </c>
    </row>
    <row r="105738" spans="1:7" x14ac:dyDescent="0.35">
      <c r="A105738" s="7">
        <v>477</v>
      </c>
      <c r="D105738">
        <v>0</v>
      </c>
      <c r="E105738">
        <v>2021</v>
      </c>
      <c r="F105738">
        <v>1986</v>
      </c>
      <c r="G105738" s="9">
        <v>0</v>
      </c>
    </row>
    <row r="105739" spans="1:7" x14ac:dyDescent="0.35">
      <c r="A105739" s="7">
        <v>477</v>
      </c>
      <c r="D105739">
        <v>0</v>
      </c>
      <c r="E105739">
        <v>2021</v>
      </c>
      <c r="F105739">
        <v>1986</v>
      </c>
      <c r="G105739" s="9">
        <v>0</v>
      </c>
    </row>
    <row r="105740" spans="1:7" x14ac:dyDescent="0.35">
      <c r="A105740" s="7">
        <v>477</v>
      </c>
      <c r="D105740">
        <v>0</v>
      </c>
      <c r="E105740">
        <v>2021</v>
      </c>
      <c r="F105740">
        <v>1986</v>
      </c>
      <c r="G105740" s="9">
        <v>0</v>
      </c>
    </row>
    <row r="105741" spans="1:7" x14ac:dyDescent="0.35">
      <c r="A105741" s="7">
        <v>477</v>
      </c>
      <c r="D105741">
        <v>0</v>
      </c>
      <c r="E105741">
        <v>2021</v>
      </c>
      <c r="F105741">
        <v>1986</v>
      </c>
      <c r="G105741" s="9">
        <v>0</v>
      </c>
    </row>
    <row r="105742" spans="1:7" x14ac:dyDescent="0.35">
      <c r="A105742" s="7">
        <v>477</v>
      </c>
      <c r="D105742">
        <v>0</v>
      </c>
      <c r="E105742">
        <v>2021</v>
      </c>
      <c r="F105742">
        <v>1986</v>
      </c>
      <c r="G105742" s="9">
        <v>0</v>
      </c>
    </row>
    <row r="105743" spans="1:7" x14ac:dyDescent="0.35">
      <c r="A105743" s="7">
        <v>477</v>
      </c>
      <c r="D105743">
        <v>0</v>
      </c>
      <c r="E105743">
        <v>2021</v>
      </c>
      <c r="F105743">
        <v>1986</v>
      </c>
      <c r="G105743" s="9">
        <v>0</v>
      </c>
    </row>
    <row r="105744" spans="1:7" x14ac:dyDescent="0.35">
      <c r="A105744" s="7">
        <v>477</v>
      </c>
      <c r="D105744">
        <v>0</v>
      </c>
      <c r="E105744">
        <v>2021</v>
      </c>
      <c r="F105744">
        <v>1986</v>
      </c>
      <c r="G105744" s="9">
        <v>0</v>
      </c>
    </row>
    <row r="105745" spans="1:7" x14ac:dyDescent="0.35">
      <c r="A105745" s="7">
        <v>477</v>
      </c>
      <c r="D105745">
        <v>0</v>
      </c>
      <c r="E105745">
        <v>2021</v>
      </c>
      <c r="F105745">
        <v>1986</v>
      </c>
      <c r="G105745" s="9">
        <v>0</v>
      </c>
    </row>
    <row r="105746" spans="1:7" x14ac:dyDescent="0.35">
      <c r="A105746" s="7">
        <v>477</v>
      </c>
      <c r="D105746">
        <v>0</v>
      </c>
      <c r="E105746">
        <v>2021</v>
      </c>
      <c r="F105746">
        <v>1986</v>
      </c>
      <c r="G105746" s="9">
        <v>0</v>
      </c>
    </row>
    <row r="105747" spans="1:7" x14ac:dyDescent="0.35">
      <c r="A105747" s="7">
        <v>477</v>
      </c>
      <c r="D105747">
        <v>0</v>
      </c>
      <c r="E105747">
        <v>2021</v>
      </c>
      <c r="F105747">
        <v>1986</v>
      </c>
      <c r="G105747" s="9">
        <v>0</v>
      </c>
    </row>
    <row r="105748" spans="1:7" x14ac:dyDescent="0.35">
      <c r="A105748" s="7">
        <v>477</v>
      </c>
      <c r="D105748">
        <v>0</v>
      </c>
      <c r="E105748">
        <v>2021</v>
      </c>
      <c r="F105748">
        <v>1986</v>
      </c>
      <c r="G105748" s="9">
        <v>0</v>
      </c>
    </row>
    <row r="105749" spans="1:7" x14ac:dyDescent="0.35">
      <c r="A105749" s="7">
        <v>477</v>
      </c>
      <c r="D105749">
        <v>0</v>
      </c>
      <c r="E105749">
        <v>2021</v>
      </c>
      <c r="F105749">
        <v>1986</v>
      </c>
      <c r="G105749" s="9">
        <v>0</v>
      </c>
    </row>
    <row r="105750" spans="1:7" x14ac:dyDescent="0.35">
      <c r="A105750" s="7">
        <v>477</v>
      </c>
      <c r="D105750">
        <v>0</v>
      </c>
      <c r="E105750">
        <v>2021</v>
      </c>
      <c r="F105750">
        <v>1999</v>
      </c>
      <c r="G105750" s="9">
        <v>0</v>
      </c>
    </row>
    <row r="105751" spans="1:7" x14ac:dyDescent="0.35">
      <c r="A105751" s="7">
        <v>477</v>
      </c>
      <c r="D105751">
        <v>0</v>
      </c>
      <c r="E105751">
        <v>2021</v>
      </c>
      <c r="F105751">
        <v>1986</v>
      </c>
      <c r="G105751" s="9">
        <v>0</v>
      </c>
    </row>
    <row r="105752" spans="1:7" x14ac:dyDescent="0.35">
      <c r="A105752" s="7">
        <v>477</v>
      </c>
      <c r="D105752">
        <v>0</v>
      </c>
      <c r="E105752">
        <v>2021</v>
      </c>
      <c r="F105752">
        <v>1986</v>
      </c>
      <c r="G105752" s="9">
        <v>0</v>
      </c>
    </row>
    <row r="105753" spans="1:7" x14ac:dyDescent="0.35">
      <c r="A105753" s="7">
        <v>477</v>
      </c>
      <c r="D105753">
        <v>0</v>
      </c>
      <c r="E105753">
        <v>2021</v>
      </c>
      <c r="F105753">
        <v>1986</v>
      </c>
      <c r="G105753" s="9">
        <v>0</v>
      </c>
    </row>
    <row r="105754" spans="1:7" x14ac:dyDescent="0.35">
      <c r="A105754" s="7">
        <v>477</v>
      </c>
      <c r="D105754">
        <v>0</v>
      </c>
      <c r="E105754">
        <v>2021</v>
      </c>
      <c r="F105754">
        <v>1986</v>
      </c>
      <c r="G105754" s="9">
        <v>0</v>
      </c>
    </row>
    <row r="105755" spans="1:7" x14ac:dyDescent="0.35">
      <c r="A105755" s="7">
        <v>477</v>
      </c>
      <c r="D105755">
        <v>0</v>
      </c>
      <c r="E105755">
        <v>2021</v>
      </c>
      <c r="F105755">
        <v>1986</v>
      </c>
      <c r="G105755" s="9">
        <v>0</v>
      </c>
    </row>
    <row r="105756" spans="1:7" x14ac:dyDescent="0.35">
      <c r="A105756" s="7">
        <v>477</v>
      </c>
      <c r="D105756">
        <v>0</v>
      </c>
      <c r="E105756">
        <v>2021</v>
      </c>
      <c r="F105756">
        <v>1986</v>
      </c>
      <c r="G105756" s="9">
        <v>0</v>
      </c>
    </row>
    <row r="105757" spans="1:7" x14ac:dyDescent="0.35">
      <c r="A105757" s="7">
        <v>477</v>
      </c>
      <c r="D105757">
        <v>0</v>
      </c>
      <c r="E105757">
        <v>2021</v>
      </c>
      <c r="F105757">
        <v>1987</v>
      </c>
      <c r="G105757" s="9">
        <v>0</v>
      </c>
    </row>
    <row r="105758" spans="1:7" x14ac:dyDescent="0.35">
      <c r="A105758" s="7">
        <v>477</v>
      </c>
      <c r="D105758">
        <v>0</v>
      </c>
      <c r="E105758">
        <v>2021</v>
      </c>
      <c r="F105758">
        <v>1987</v>
      </c>
      <c r="G105758" s="9">
        <v>0</v>
      </c>
    </row>
    <row r="105759" spans="1:7" x14ac:dyDescent="0.35">
      <c r="A105759" s="7">
        <v>477</v>
      </c>
      <c r="D105759">
        <v>0</v>
      </c>
      <c r="E105759">
        <v>2021</v>
      </c>
      <c r="F105759">
        <v>1987</v>
      </c>
      <c r="G105759" s="9">
        <v>0</v>
      </c>
    </row>
    <row r="105760" spans="1:7" x14ac:dyDescent="0.35">
      <c r="A105760" s="7">
        <v>477</v>
      </c>
      <c r="D105760">
        <v>0</v>
      </c>
      <c r="E105760">
        <v>2021</v>
      </c>
      <c r="F105760">
        <v>1987</v>
      </c>
      <c r="G105760" s="9">
        <v>0</v>
      </c>
    </row>
    <row r="105761" spans="1:7" x14ac:dyDescent="0.35">
      <c r="A105761" s="7">
        <v>477</v>
      </c>
      <c r="D105761">
        <v>0</v>
      </c>
      <c r="E105761">
        <v>2021</v>
      </c>
      <c r="F105761">
        <v>1987</v>
      </c>
      <c r="G105761" s="9">
        <v>0</v>
      </c>
    </row>
    <row r="105762" spans="1:7" x14ac:dyDescent="0.35">
      <c r="A105762" s="7">
        <v>477</v>
      </c>
      <c r="D105762">
        <v>0</v>
      </c>
      <c r="E105762">
        <v>2021</v>
      </c>
      <c r="F105762">
        <v>1987</v>
      </c>
      <c r="G105762" s="9">
        <v>0</v>
      </c>
    </row>
    <row r="105763" spans="1:7" x14ac:dyDescent="0.35">
      <c r="A105763" s="7">
        <v>477</v>
      </c>
      <c r="D105763">
        <v>0</v>
      </c>
      <c r="E105763">
        <v>2021</v>
      </c>
      <c r="F105763">
        <v>1987</v>
      </c>
      <c r="G105763" s="9">
        <v>0</v>
      </c>
    </row>
    <row r="105764" spans="1:7" x14ac:dyDescent="0.35">
      <c r="A105764" s="7">
        <v>477</v>
      </c>
      <c r="D105764">
        <v>0</v>
      </c>
      <c r="E105764">
        <v>2021</v>
      </c>
      <c r="F105764">
        <v>1987</v>
      </c>
      <c r="G105764" s="9">
        <v>0</v>
      </c>
    </row>
    <row r="105765" spans="1:7" x14ac:dyDescent="0.35">
      <c r="A105765" s="7">
        <v>477</v>
      </c>
      <c r="D105765">
        <v>0</v>
      </c>
      <c r="E105765">
        <v>2021</v>
      </c>
      <c r="F105765">
        <v>1987</v>
      </c>
      <c r="G105765" s="9">
        <v>0</v>
      </c>
    </row>
    <row r="105766" spans="1:7" x14ac:dyDescent="0.35">
      <c r="A105766" s="7">
        <v>477</v>
      </c>
      <c r="D105766">
        <v>0</v>
      </c>
      <c r="E105766">
        <v>2021</v>
      </c>
      <c r="F105766">
        <v>1987</v>
      </c>
      <c r="G105766" s="9">
        <v>0</v>
      </c>
    </row>
    <row r="105767" spans="1:7" x14ac:dyDescent="0.35">
      <c r="A105767" s="7">
        <v>477</v>
      </c>
      <c r="D105767">
        <v>0</v>
      </c>
      <c r="E105767">
        <v>2021</v>
      </c>
      <c r="F105767">
        <v>1987</v>
      </c>
      <c r="G105767" s="9">
        <v>0</v>
      </c>
    </row>
    <row r="105768" spans="1:7" x14ac:dyDescent="0.35">
      <c r="A105768" s="7">
        <v>477</v>
      </c>
      <c r="D105768">
        <v>0</v>
      </c>
      <c r="E105768">
        <v>2021</v>
      </c>
      <c r="F105768">
        <v>1999</v>
      </c>
      <c r="G105768" s="9">
        <v>0</v>
      </c>
    </row>
    <row r="105769" spans="1:7" x14ac:dyDescent="0.35">
      <c r="A105769" s="7">
        <v>477</v>
      </c>
      <c r="D105769">
        <v>0</v>
      </c>
      <c r="E105769">
        <v>2021</v>
      </c>
      <c r="F105769">
        <v>1987</v>
      </c>
      <c r="G105769" s="9">
        <v>0</v>
      </c>
    </row>
    <row r="105770" spans="1:7" x14ac:dyDescent="0.35">
      <c r="A105770" s="7">
        <v>477</v>
      </c>
      <c r="D105770">
        <v>0</v>
      </c>
      <c r="E105770">
        <v>2021</v>
      </c>
      <c r="F105770">
        <v>1987</v>
      </c>
      <c r="G105770" s="9">
        <v>0</v>
      </c>
    </row>
    <row r="105771" spans="1:7" x14ac:dyDescent="0.35">
      <c r="A105771" s="7">
        <v>477</v>
      </c>
      <c r="D105771">
        <v>0</v>
      </c>
      <c r="E105771">
        <v>2021</v>
      </c>
      <c r="F105771">
        <v>1987</v>
      </c>
      <c r="G105771" s="9">
        <v>0</v>
      </c>
    </row>
    <row r="105772" spans="1:7" x14ac:dyDescent="0.35">
      <c r="A105772" s="7">
        <v>477</v>
      </c>
      <c r="D105772">
        <v>0</v>
      </c>
      <c r="E105772">
        <v>2021</v>
      </c>
      <c r="F105772">
        <v>1987</v>
      </c>
      <c r="G105772" s="9">
        <v>0</v>
      </c>
    </row>
    <row r="105773" spans="1:7" x14ac:dyDescent="0.35">
      <c r="A105773" s="7">
        <v>477</v>
      </c>
      <c r="D105773">
        <v>0</v>
      </c>
      <c r="E105773">
        <v>2021</v>
      </c>
      <c r="F105773">
        <v>1987</v>
      </c>
      <c r="G105773" s="9">
        <v>0</v>
      </c>
    </row>
    <row r="105774" spans="1:7" x14ac:dyDescent="0.35">
      <c r="A105774" s="7">
        <v>477</v>
      </c>
      <c r="D105774">
        <v>0</v>
      </c>
      <c r="E105774">
        <v>2021</v>
      </c>
      <c r="F105774">
        <v>1987</v>
      </c>
      <c r="G105774" s="9">
        <v>0</v>
      </c>
    </row>
    <row r="105775" spans="1:7" x14ac:dyDescent="0.35">
      <c r="A105775" s="7">
        <v>477</v>
      </c>
      <c r="D105775">
        <v>0</v>
      </c>
      <c r="E105775">
        <v>2021</v>
      </c>
      <c r="F105775">
        <v>1987</v>
      </c>
      <c r="G105775" s="9">
        <v>0</v>
      </c>
    </row>
    <row r="105776" spans="1:7" x14ac:dyDescent="0.35">
      <c r="A105776" s="7">
        <v>477</v>
      </c>
      <c r="D105776">
        <v>0</v>
      </c>
      <c r="E105776">
        <v>2021</v>
      </c>
      <c r="F105776">
        <v>1987</v>
      </c>
      <c r="G105776" s="9">
        <v>0</v>
      </c>
    </row>
    <row r="105777" spans="1:7" x14ac:dyDescent="0.35">
      <c r="A105777" s="7">
        <v>477</v>
      </c>
      <c r="D105777">
        <v>0</v>
      </c>
      <c r="E105777">
        <v>2021</v>
      </c>
      <c r="F105777">
        <v>1987</v>
      </c>
      <c r="G105777" s="9">
        <v>0</v>
      </c>
    </row>
    <row r="105778" spans="1:7" x14ac:dyDescent="0.35">
      <c r="A105778" s="7">
        <v>477</v>
      </c>
      <c r="D105778">
        <v>0</v>
      </c>
      <c r="E105778">
        <v>2021</v>
      </c>
      <c r="F105778">
        <v>1987</v>
      </c>
      <c r="G105778" s="9">
        <v>0</v>
      </c>
    </row>
    <row r="105779" spans="1:7" x14ac:dyDescent="0.35">
      <c r="A105779" s="7">
        <v>477</v>
      </c>
      <c r="D105779">
        <v>0</v>
      </c>
      <c r="E105779">
        <v>2021</v>
      </c>
      <c r="F105779">
        <v>1987</v>
      </c>
      <c r="G105779" s="9">
        <v>0</v>
      </c>
    </row>
    <row r="105780" spans="1:7" x14ac:dyDescent="0.35">
      <c r="A105780" s="7">
        <v>477</v>
      </c>
      <c r="D105780">
        <v>0</v>
      </c>
      <c r="E105780">
        <v>2021</v>
      </c>
      <c r="F105780">
        <v>1987</v>
      </c>
      <c r="G105780" s="9">
        <v>0</v>
      </c>
    </row>
    <row r="105781" spans="1:7" x14ac:dyDescent="0.35">
      <c r="A105781" s="7">
        <v>477</v>
      </c>
      <c r="D105781">
        <v>0</v>
      </c>
      <c r="E105781">
        <v>2021</v>
      </c>
      <c r="F105781">
        <v>1987</v>
      </c>
      <c r="G105781" s="9">
        <v>0</v>
      </c>
    </row>
    <row r="105782" spans="1:7" x14ac:dyDescent="0.35">
      <c r="A105782" s="7">
        <v>477</v>
      </c>
      <c r="D105782">
        <v>0</v>
      </c>
      <c r="E105782">
        <v>2021</v>
      </c>
      <c r="F105782">
        <v>1987</v>
      </c>
      <c r="G105782" s="9">
        <v>0</v>
      </c>
    </row>
    <row r="105783" spans="1:7" x14ac:dyDescent="0.35">
      <c r="A105783" s="7">
        <v>477</v>
      </c>
      <c r="D105783">
        <v>0</v>
      </c>
      <c r="E105783">
        <v>2021</v>
      </c>
      <c r="F105783">
        <v>1987</v>
      </c>
      <c r="G105783" s="9">
        <v>0</v>
      </c>
    </row>
    <row r="105784" spans="1:7" x14ac:dyDescent="0.35">
      <c r="A105784" s="7">
        <v>477</v>
      </c>
      <c r="D105784">
        <v>0</v>
      </c>
      <c r="E105784">
        <v>2021</v>
      </c>
      <c r="F105784">
        <v>1987</v>
      </c>
      <c r="G105784" s="9">
        <v>0</v>
      </c>
    </row>
    <row r="105785" spans="1:7" x14ac:dyDescent="0.35">
      <c r="A105785" s="7">
        <v>477</v>
      </c>
      <c r="D105785">
        <v>0</v>
      </c>
      <c r="E105785">
        <v>2021</v>
      </c>
      <c r="F105785">
        <v>1999</v>
      </c>
      <c r="G105785" s="9">
        <v>0</v>
      </c>
    </row>
    <row r="105786" spans="1:7" x14ac:dyDescent="0.35">
      <c r="A105786" s="7">
        <v>477</v>
      </c>
      <c r="D105786">
        <v>0</v>
      </c>
      <c r="E105786">
        <v>2021</v>
      </c>
      <c r="F105786">
        <v>1987</v>
      </c>
      <c r="G105786" s="9">
        <v>0</v>
      </c>
    </row>
    <row r="105787" spans="1:7" x14ac:dyDescent="0.35">
      <c r="A105787" s="7">
        <v>477</v>
      </c>
      <c r="D105787">
        <v>0</v>
      </c>
      <c r="E105787">
        <v>2021</v>
      </c>
      <c r="F105787">
        <v>1987</v>
      </c>
      <c r="G105787" s="9">
        <v>0</v>
      </c>
    </row>
    <row r="105788" spans="1:7" x14ac:dyDescent="0.35">
      <c r="A105788" s="7">
        <v>477</v>
      </c>
      <c r="D105788">
        <v>0</v>
      </c>
      <c r="E105788">
        <v>2021</v>
      </c>
      <c r="F105788">
        <v>1987</v>
      </c>
      <c r="G105788" s="9">
        <v>0</v>
      </c>
    </row>
    <row r="105789" spans="1:7" x14ac:dyDescent="0.35">
      <c r="A105789" s="7">
        <v>477</v>
      </c>
      <c r="D105789">
        <v>0</v>
      </c>
      <c r="E105789">
        <v>2021</v>
      </c>
      <c r="F105789">
        <v>1987</v>
      </c>
      <c r="G105789" s="9">
        <v>0</v>
      </c>
    </row>
    <row r="105790" spans="1:7" x14ac:dyDescent="0.35">
      <c r="A105790" s="7">
        <v>477</v>
      </c>
      <c r="D105790">
        <v>0</v>
      </c>
      <c r="E105790">
        <v>2021</v>
      </c>
      <c r="F105790">
        <v>1987</v>
      </c>
      <c r="G105790" s="9">
        <v>0</v>
      </c>
    </row>
    <row r="105791" spans="1:7" x14ac:dyDescent="0.35">
      <c r="A105791" s="7">
        <v>477</v>
      </c>
      <c r="D105791">
        <v>0</v>
      </c>
      <c r="E105791">
        <v>2021</v>
      </c>
      <c r="F105791">
        <v>1987</v>
      </c>
      <c r="G105791" s="9">
        <v>0</v>
      </c>
    </row>
    <row r="105792" spans="1:7" x14ac:dyDescent="0.35">
      <c r="A105792" s="7">
        <v>477</v>
      </c>
      <c r="D105792">
        <v>0</v>
      </c>
      <c r="E105792">
        <v>2021</v>
      </c>
      <c r="F105792">
        <v>1987</v>
      </c>
      <c r="G105792" s="9">
        <v>0</v>
      </c>
    </row>
    <row r="105793" spans="1:7" x14ac:dyDescent="0.35">
      <c r="A105793" s="7">
        <v>477</v>
      </c>
      <c r="D105793">
        <v>0</v>
      </c>
      <c r="E105793">
        <v>2021</v>
      </c>
      <c r="F105793">
        <v>1987</v>
      </c>
      <c r="G105793" s="9">
        <v>0</v>
      </c>
    </row>
    <row r="105794" spans="1:7" x14ac:dyDescent="0.35">
      <c r="A105794" s="7">
        <v>477</v>
      </c>
      <c r="D105794">
        <v>0</v>
      </c>
      <c r="E105794">
        <v>2021</v>
      </c>
      <c r="F105794">
        <v>1987</v>
      </c>
      <c r="G105794" s="9">
        <v>0</v>
      </c>
    </row>
    <row r="105795" spans="1:7" x14ac:dyDescent="0.35">
      <c r="A105795" s="7">
        <v>477</v>
      </c>
      <c r="D105795">
        <v>0</v>
      </c>
      <c r="E105795">
        <v>2021</v>
      </c>
      <c r="F105795">
        <v>1988</v>
      </c>
      <c r="G105795" s="9">
        <v>0</v>
      </c>
    </row>
    <row r="105796" spans="1:7" x14ac:dyDescent="0.35">
      <c r="A105796" s="7">
        <v>477</v>
      </c>
      <c r="D105796">
        <v>0</v>
      </c>
      <c r="E105796">
        <v>2021</v>
      </c>
      <c r="F105796">
        <v>1987</v>
      </c>
      <c r="G105796" s="9">
        <v>0</v>
      </c>
    </row>
    <row r="105797" spans="1:7" x14ac:dyDescent="0.35">
      <c r="A105797" s="7">
        <v>477</v>
      </c>
      <c r="D105797">
        <v>0</v>
      </c>
      <c r="E105797">
        <v>2021</v>
      </c>
      <c r="F105797">
        <v>1987</v>
      </c>
      <c r="G105797" s="9">
        <v>0</v>
      </c>
    </row>
    <row r="105798" spans="1:7" x14ac:dyDescent="0.35">
      <c r="A105798" s="7">
        <v>477</v>
      </c>
      <c r="D105798">
        <v>0</v>
      </c>
      <c r="E105798">
        <v>2021</v>
      </c>
      <c r="F105798">
        <v>1987</v>
      </c>
      <c r="G105798" s="9">
        <v>0</v>
      </c>
    </row>
    <row r="105799" spans="1:7" x14ac:dyDescent="0.35">
      <c r="A105799" s="7">
        <v>477</v>
      </c>
      <c r="D105799">
        <v>0</v>
      </c>
      <c r="E105799">
        <v>2021</v>
      </c>
      <c r="F105799">
        <v>1987</v>
      </c>
      <c r="G105799" s="9">
        <v>0</v>
      </c>
    </row>
    <row r="105800" spans="1:7" x14ac:dyDescent="0.35">
      <c r="A105800" s="7">
        <v>477</v>
      </c>
      <c r="D105800">
        <v>0</v>
      </c>
      <c r="E105800">
        <v>2021</v>
      </c>
      <c r="F105800">
        <v>1970</v>
      </c>
      <c r="G105800" s="9">
        <v>0</v>
      </c>
    </row>
    <row r="105801" spans="1:7" x14ac:dyDescent="0.35">
      <c r="A105801" s="7">
        <v>477</v>
      </c>
      <c r="D105801">
        <v>0</v>
      </c>
      <c r="E105801">
        <v>2021</v>
      </c>
      <c r="F105801">
        <v>1987</v>
      </c>
      <c r="G105801" s="9">
        <v>0</v>
      </c>
    </row>
    <row r="105802" spans="1:7" x14ac:dyDescent="0.35">
      <c r="A105802" s="7">
        <v>477</v>
      </c>
      <c r="D105802">
        <v>0</v>
      </c>
      <c r="E105802">
        <v>2021</v>
      </c>
      <c r="F105802">
        <v>1987</v>
      </c>
      <c r="G105802" s="9">
        <v>0</v>
      </c>
    </row>
    <row r="105803" spans="1:7" x14ac:dyDescent="0.35">
      <c r="A105803" s="7">
        <v>477</v>
      </c>
      <c r="D105803">
        <v>0</v>
      </c>
      <c r="E105803">
        <v>2021</v>
      </c>
      <c r="F105803">
        <v>1987</v>
      </c>
      <c r="G105803" s="9">
        <v>0</v>
      </c>
    </row>
    <row r="105804" spans="1:7" x14ac:dyDescent="0.35">
      <c r="A105804" s="7">
        <v>477</v>
      </c>
      <c r="D105804">
        <v>0</v>
      </c>
      <c r="E105804">
        <v>2021</v>
      </c>
      <c r="F105804">
        <v>1987</v>
      </c>
      <c r="G105804" s="9">
        <v>0</v>
      </c>
    </row>
    <row r="105805" spans="1:7" x14ac:dyDescent="0.35">
      <c r="A105805" s="7">
        <v>477</v>
      </c>
      <c r="D105805">
        <v>0</v>
      </c>
      <c r="E105805">
        <v>2021</v>
      </c>
      <c r="F105805">
        <v>1987</v>
      </c>
      <c r="G105805" s="9">
        <v>0</v>
      </c>
    </row>
    <row r="105806" spans="1:7" x14ac:dyDescent="0.35">
      <c r="A105806" s="7">
        <v>477</v>
      </c>
      <c r="D105806">
        <v>0</v>
      </c>
      <c r="E105806">
        <v>2021</v>
      </c>
      <c r="F105806">
        <v>1987</v>
      </c>
      <c r="G105806" s="9">
        <v>0</v>
      </c>
    </row>
    <row r="105807" spans="1:7" x14ac:dyDescent="0.35">
      <c r="A105807" s="7">
        <v>477</v>
      </c>
      <c r="D105807">
        <v>0</v>
      </c>
      <c r="E105807">
        <v>2021</v>
      </c>
      <c r="F105807">
        <v>1987</v>
      </c>
      <c r="G105807" s="9">
        <v>0</v>
      </c>
    </row>
    <row r="105808" spans="1:7" x14ac:dyDescent="0.35">
      <c r="A105808" s="7">
        <v>477</v>
      </c>
      <c r="D105808">
        <v>0</v>
      </c>
      <c r="E105808">
        <v>2021</v>
      </c>
      <c r="F105808">
        <v>1987</v>
      </c>
      <c r="G105808" s="9">
        <v>0</v>
      </c>
    </row>
    <row r="105809" spans="1:7" x14ac:dyDescent="0.35">
      <c r="A105809" s="7">
        <v>477</v>
      </c>
      <c r="D105809">
        <v>0</v>
      </c>
      <c r="E105809">
        <v>2021</v>
      </c>
      <c r="F105809">
        <v>1987</v>
      </c>
      <c r="G105809" s="9">
        <v>0</v>
      </c>
    </row>
    <row r="105810" spans="1:7" x14ac:dyDescent="0.35">
      <c r="A105810" s="7">
        <v>477</v>
      </c>
      <c r="D105810">
        <v>0</v>
      </c>
      <c r="E105810">
        <v>2021</v>
      </c>
      <c r="F105810">
        <v>1991</v>
      </c>
      <c r="G105810" s="9">
        <v>0</v>
      </c>
    </row>
    <row r="105811" spans="1:7" x14ac:dyDescent="0.35">
      <c r="A105811" s="7">
        <v>477</v>
      </c>
      <c r="D105811">
        <v>0</v>
      </c>
      <c r="E105811">
        <v>2021</v>
      </c>
      <c r="F105811">
        <v>1987</v>
      </c>
      <c r="G105811" s="9">
        <v>0</v>
      </c>
    </row>
    <row r="105812" spans="1:7" x14ac:dyDescent="0.35">
      <c r="A105812" s="7">
        <v>477</v>
      </c>
      <c r="D105812">
        <v>0</v>
      </c>
      <c r="E105812">
        <v>2021</v>
      </c>
      <c r="F105812">
        <v>1987</v>
      </c>
      <c r="G105812" s="9">
        <v>0</v>
      </c>
    </row>
    <row r="105813" spans="1:7" x14ac:dyDescent="0.35">
      <c r="A105813" s="7">
        <v>477</v>
      </c>
      <c r="D105813">
        <v>0</v>
      </c>
      <c r="E105813">
        <v>2021</v>
      </c>
      <c r="F105813">
        <v>1987</v>
      </c>
      <c r="G105813" s="9">
        <v>0</v>
      </c>
    </row>
    <row r="105814" spans="1:7" x14ac:dyDescent="0.35">
      <c r="A105814" s="7">
        <v>477</v>
      </c>
      <c r="D105814">
        <v>0</v>
      </c>
      <c r="E105814">
        <v>2021</v>
      </c>
      <c r="F105814">
        <v>1987</v>
      </c>
      <c r="G105814" s="9">
        <v>0</v>
      </c>
    </row>
    <row r="105815" spans="1:7" x14ac:dyDescent="0.35">
      <c r="A105815" s="7">
        <v>477</v>
      </c>
      <c r="D105815">
        <v>0</v>
      </c>
      <c r="E105815">
        <v>2021</v>
      </c>
      <c r="F105815">
        <v>1987</v>
      </c>
      <c r="G105815" s="9">
        <v>0</v>
      </c>
    </row>
    <row r="105816" spans="1:7" x14ac:dyDescent="0.35">
      <c r="A105816" s="7">
        <v>477</v>
      </c>
      <c r="D105816">
        <v>0</v>
      </c>
      <c r="E105816">
        <v>2021</v>
      </c>
      <c r="F105816">
        <v>1987</v>
      </c>
      <c r="G105816" s="9">
        <v>0</v>
      </c>
    </row>
    <row r="105817" spans="1:7" x14ac:dyDescent="0.35">
      <c r="A105817" s="7">
        <v>477</v>
      </c>
      <c r="D105817">
        <v>0</v>
      </c>
      <c r="E105817">
        <v>2021</v>
      </c>
      <c r="F105817">
        <v>1987</v>
      </c>
      <c r="G105817" s="9">
        <v>0</v>
      </c>
    </row>
    <row r="105818" spans="1:7" x14ac:dyDescent="0.35">
      <c r="A105818" s="7">
        <v>477</v>
      </c>
      <c r="D105818">
        <v>0</v>
      </c>
      <c r="E105818">
        <v>2021</v>
      </c>
      <c r="F105818">
        <v>1987</v>
      </c>
      <c r="G105818" s="9">
        <v>0</v>
      </c>
    </row>
    <row r="105819" spans="1:7" x14ac:dyDescent="0.35">
      <c r="A105819" s="7">
        <v>477</v>
      </c>
      <c r="D105819">
        <v>0</v>
      </c>
      <c r="E105819">
        <v>2021</v>
      </c>
      <c r="F105819">
        <v>1987</v>
      </c>
      <c r="G105819" s="9">
        <v>0</v>
      </c>
    </row>
    <row r="105820" spans="1:7" x14ac:dyDescent="0.35">
      <c r="A105820" s="7">
        <v>477</v>
      </c>
      <c r="D105820">
        <v>0</v>
      </c>
      <c r="E105820">
        <v>2021</v>
      </c>
      <c r="F105820">
        <v>1988</v>
      </c>
      <c r="G105820" s="9">
        <v>0</v>
      </c>
    </row>
    <row r="105821" spans="1:7" x14ac:dyDescent="0.35">
      <c r="A105821" s="7">
        <v>477</v>
      </c>
      <c r="D105821">
        <v>0</v>
      </c>
      <c r="E105821">
        <v>2021</v>
      </c>
      <c r="F105821">
        <v>1988</v>
      </c>
      <c r="G105821" s="9">
        <v>0</v>
      </c>
    </row>
    <row r="105822" spans="1:7" x14ac:dyDescent="0.35">
      <c r="A105822" s="7">
        <v>477</v>
      </c>
      <c r="D105822">
        <v>0</v>
      </c>
      <c r="E105822">
        <v>2021</v>
      </c>
      <c r="F105822">
        <v>1988</v>
      </c>
      <c r="G105822" s="9">
        <v>0</v>
      </c>
    </row>
    <row r="105823" spans="1:7" x14ac:dyDescent="0.35">
      <c r="A105823" s="7">
        <v>477</v>
      </c>
      <c r="D105823">
        <v>0</v>
      </c>
      <c r="E105823">
        <v>2021</v>
      </c>
      <c r="F105823">
        <v>1988</v>
      </c>
      <c r="G105823" s="9">
        <v>0</v>
      </c>
    </row>
    <row r="105824" spans="1:7" x14ac:dyDescent="0.35">
      <c r="A105824" s="7">
        <v>477</v>
      </c>
      <c r="D105824">
        <v>0</v>
      </c>
      <c r="E105824">
        <v>2021</v>
      </c>
      <c r="F105824">
        <v>1988</v>
      </c>
      <c r="G105824" s="9">
        <v>0</v>
      </c>
    </row>
    <row r="105825" spans="1:7" x14ac:dyDescent="0.35">
      <c r="A105825" s="7">
        <v>477</v>
      </c>
      <c r="D105825">
        <v>0</v>
      </c>
      <c r="E105825">
        <v>2021</v>
      </c>
      <c r="F105825">
        <v>1988</v>
      </c>
      <c r="G105825" s="9">
        <v>0</v>
      </c>
    </row>
    <row r="105826" spans="1:7" x14ac:dyDescent="0.35">
      <c r="A105826" s="7">
        <v>477</v>
      </c>
      <c r="D105826">
        <v>0</v>
      </c>
      <c r="E105826">
        <v>2021</v>
      </c>
      <c r="F105826">
        <v>1988</v>
      </c>
      <c r="G105826" s="9">
        <v>0</v>
      </c>
    </row>
    <row r="105827" spans="1:7" x14ac:dyDescent="0.35">
      <c r="A105827" s="7">
        <v>477</v>
      </c>
      <c r="D105827">
        <v>0</v>
      </c>
      <c r="E105827">
        <v>2021</v>
      </c>
      <c r="F105827">
        <v>1988</v>
      </c>
      <c r="G105827" s="9">
        <v>0</v>
      </c>
    </row>
    <row r="105828" spans="1:7" x14ac:dyDescent="0.35">
      <c r="A105828" s="7">
        <v>477</v>
      </c>
      <c r="D105828">
        <v>0</v>
      </c>
      <c r="E105828">
        <v>2021</v>
      </c>
      <c r="F105828">
        <v>1988</v>
      </c>
      <c r="G105828" s="9">
        <v>0</v>
      </c>
    </row>
    <row r="105829" spans="1:7" x14ac:dyDescent="0.35">
      <c r="A105829" s="7">
        <v>477</v>
      </c>
      <c r="D105829">
        <v>0</v>
      </c>
      <c r="E105829">
        <v>2021</v>
      </c>
      <c r="F105829">
        <v>1988</v>
      </c>
      <c r="G105829" s="9">
        <v>0</v>
      </c>
    </row>
    <row r="105830" spans="1:7" x14ac:dyDescent="0.35">
      <c r="A105830" s="7">
        <v>477</v>
      </c>
      <c r="D105830">
        <v>0</v>
      </c>
      <c r="E105830">
        <v>2021</v>
      </c>
      <c r="F105830">
        <v>1988</v>
      </c>
      <c r="G105830" s="9">
        <v>0</v>
      </c>
    </row>
    <row r="105831" spans="1:7" x14ac:dyDescent="0.35">
      <c r="A105831" s="7">
        <v>477</v>
      </c>
      <c r="D105831">
        <v>0</v>
      </c>
      <c r="E105831">
        <v>2021</v>
      </c>
      <c r="F105831">
        <v>1988</v>
      </c>
      <c r="G105831" s="9">
        <v>0</v>
      </c>
    </row>
    <row r="105832" spans="1:7" x14ac:dyDescent="0.35">
      <c r="A105832" s="7">
        <v>477</v>
      </c>
      <c r="D105832">
        <v>0</v>
      </c>
      <c r="E105832">
        <v>2021</v>
      </c>
      <c r="F105832">
        <v>1988</v>
      </c>
      <c r="G105832" s="9">
        <v>0</v>
      </c>
    </row>
    <row r="105833" spans="1:7" x14ac:dyDescent="0.35">
      <c r="A105833" s="7">
        <v>477</v>
      </c>
      <c r="D105833">
        <v>0</v>
      </c>
      <c r="E105833">
        <v>2021</v>
      </c>
      <c r="F105833">
        <v>1988</v>
      </c>
      <c r="G105833" s="9">
        <v>0</v>
      </c>
    </row>
    <row r="105834" spans="1:7" x14ac:dyDescent="0.35">
      <c r="A105834" s="7">
        <v>477</v>
      </c>
      <c r="D105834">
        <v>0</v>
      </c>
      <c r="E105834">
        <v>2021</v>
      </c>
      <c r="F105834">
        <v>1988</v>
      </c>
      <c r="G105834" s="9">
        <v>0</v>
      </c>
    </row>
    <row r="105835" spans="1:7" x14ac:dyDescent="0.35">
      <c r="A105835" s="7">
        <v>477</v>
      </c>
      <c r="D105835">
        <v>0</v>
      </c>
      <c r="E105835">
        <v>2021</v>
      </c>
      <c r="F105835">
        <v>1988</v>
      </c>
      <c r="G105835" s="9">
        <v>0</v>
      </c>
    </row>
    <row r="105836" spans="1:7" x14ac:dyDescent="0.35">
      <c r="A105836" s="7">
        <v>477</v>
      </c>
      <c r="D105836">
        <v>0</v>
      </c>
      <c r="E105836">
        <v>2021</v>
      </c>
      <c r="F105836">
        <v>1988</v>
      </c>
      <c r="G105836" s="9">
        <v>0</v>
      </c>
    </row>
    <row r="105837" spans="1:7" x14ac:dyDescent="0.35">
      <c r="A105837" s="7">
        <v>477</v>
      </c>
      <c r="D105837">
        <v>0</v>
      </c>
      <c r="E105837">
        <v>2021</v>
      </c>
      <c r="F105837">
        <v>1988</v>
      </c>
      <c r="G105837" s="9">
        <v>0</v>
      </c>
    </row>
    <row r="105838" spans="1:7" x14ac:dyDescent="0.35">
      <c r="A105838" s="7">
        <v>477</v>
      </c>
      <c r="D105838">
        <v>0</v>
      </c>
      <c r="E105838">
        <v>2021</v>
      </c>
      <c r="F105838">
        <v>1988</v>
      </c>
      <c r="G105838" s="9">
        <v>0</v>
      </c>
    </row>
    <row r="105839" spans="1:7" x14ac:dyDescent="0.35">
      <c r="A105839" s="7">
        <v>477</v>
      </c>
      <c r="D105839">
        <v>0</v>
      </c>
      <c r="E105839">
        <v>2021</v>
      </c>
      <c r="F105839">
        <v>1988</v>
      </c>
      <c r="G105839" s="9">
        <v>0</v>
      </c>
    </row>
    <row r="105840" spans="1:7" x14ac:dyDescent="0.35">
      <c r="A105840" s="7">
        <v>477</v>
      </c>
      <c r="D105840">
        <v>0</v>
      </c>
      <c r="E105840">
        <v>2021</v>
      </c>
      <c r="F105840">
        <v>1988</v>
      </c>
      <c r="G105840" s="9">
        <v>0</v>
      </c>
    </row>
    <row r="105841" spans="1:7" x14ac:dyDescent="0.35">
      <c r="A105841" s="7">
        <v>477</v>
      </c>
      <c r="D105841">
        <v>0</v>
      </c>
      <c r="E105841">
        <v>2021</v>
      </c>
      <c r="F105841">
        <v>1988</v>
      </c>
      <c r="G105841" s="9">
        <v>0</v>
      </c>
    </row>
    <row r="105842" spans="1:7" x14ac:dyDescent="0.35">
      <c r="A105842" s="7">
        <v>477</v>
      </c>
      <c r="D105842">
        <v>0</v>
      </c>
      <c r="E105842">
        <v>2021</v>
      </c>
      <c r="F105842">
        <v>1988</v>
      </c>
      <c r="G105842" s="9">
        <v>0</v>
      </c>
    </row>
    <row r="105843" spans="1:7" x14ac:dyDescent="0.35">
      <c r="A105843" s="7">
        <v>477</v>
      </c>
      <c r="D105843">
        <v>0</v>
      </c>
      <c r="E105843">
        <v>2021</v>
      </c>
      <c r="F105843">
        <v>1988</v>
      </c>
      <c r="G105843" s="9">
        <v>0</v>
      </c>
    </row>
    <row r="105844" spans="1:7" x14ac:dyDescent="0.35">
      <c r="A105844" s="7">
        <v>477</v>
      </c>
      <c r="D105844">
        <v>0</v>
      </c>
      <c r="E105844">
        <v>2021</v>
      </c>
      <c r="F105844">
        <v>1988</v>
      </c>
      <c r="G105844" s="9">
        <v>0</v>
      </c>
    </row>
    <row r="105845" spans="1:7" x14ac:dyDescent="0.35">
      <c r="A105845" s="7">
        <v>477</v>
      </c>
      <c r="D105845">
        <v>0</v>
      </c>
      <c r="E105845">
        <v>2021</v>
      </c>
      <c r="F105845">
        <v>1988</v>
      </c>
      <c r="G105845" s="9">
        <v>0</v>
      </c>
    </row>
    <row r="105846" spans="1:7" x14ac:dyDescent="0.35">
      <c r="A105846" s="7">
        <v>477</v>
      </c>
      <c r="D105846">
        <v>0</v>
      </c>
      <c r="E105846">
        <v>2021</v>
      </c>
      <c r="F105846">
        <v>1988</v>
      </c>
      <c r="G105846" s="9">
        <v>0</v>
      </c>
    </row>
    <row r="105847" spans="1:7" x14ac:dyDescent="0.35">
      <c r="A105847" s="7">
        <v>477</v>
      </c>
      <c r="D105847">
        <v>0</v>
      </c>
      <c r="E105847">
        <v>2021</v>
      </c>
      <c r="F105847">
        <v>1988</v>
      </c>
      <c r="G105847" s="9">
        <v>0</v>
      </c>
    </row>
    <row r="105848" spans="1:7" x14ac:dyDescent="0.35">
      <c r="A105848" s="7">
        <v>477</v>
      </c>
      <c r="D105848">
        <v>0</v>
      </c>
      <c r="E105848">
        <v>2021</v>
      </c>
      <c r="F105848">
        <v>1988</v>
      </c>
      <c r="G105848" s="9">
        <v>0</v>
      </c>
    </row>
    <row r="105849" spans="1:7" x14ac:dyDescent="0.35">
      <c r="A105849" s="7">
        <v>477</v>
      </c>
      <c r="D105849">
        <v>0</v>
      </c>
      <c r="E105849">
        <v>2021</v>
      </c>
      <c r="F105849">
        <v>1988</v>
      </c>
      <c r="G105849" s="9">
        <v>0</v>
      </c>
    </row>
    <row r="105850" spans="1:7" x14ac:dyDescent="0.35">
      <c r="A105850" s="7">
        <v>477</v>
      </c>
      <c r="D105850">
        <v>0</v>
      </c>
      <c r="E105850">
        <v>2021</v>
      </c>
      <c r="F105850">
        <v>1988</v>
      </c>
      <c r="G105850" s="9">
        <v>0</v>
      </c>
    </row>
    <row r="105851" spans="1:7" x14ac:dyDescent="0.35">
      <c r="A105851" s="7">
        <v>477</v>
      </c>
      <c r="D105851">
        <v>0</v>
      </c>
      <c r="E105851">
        <v>2021</v>
      </c>
      <c r="F105851">
        <v>1988</v>
      </c>
      <c r="G105851" s="9">
        <v>0</v>
      </c>
    </row>
    <row r="105852" spans="1:7" x14ac:dyDescent="0.35">
      <c r="A105852" s="7">
        <v>477</v>
      </c>
      <c r="D105852">
        <v>0</v>
      </c>
      <c r="E105852">
        <v>2021</v>
      </c>
      <c r="F105852">
        <v>1988</v>
      </c>
      <c r="G105852" s="9">
        <v>0</v>
      </c>
    </row>
    <row r="105853" spans="1:7" x14ac:dyDescent="0.35">
      <c r="A105853" s="7">
        <v>477</v>
      </c>
      <c r="D105853">
        <v>0</v>
      </c>
      <c r="E105853">
        <v>2021</v>
      </c>
      <c r="F105853">
        <v>1988</v>
      </c>
      <c r="G105853" s="9">
        <v>0</v>
      </c>
    </row>
    <row r="105854" spans="1:7" x14ac:dyDescent="0.35">
      <c r="A105854" s="7">
        <v>477</v>
      </c>
      <c r="D105854">
        <v>0</v>
      </c>
      <c r="E105854">
        <v>2021</v>
      </c>
      <c r="F105854">
        <v>1988</v>
      </c>
      <c r="G105854" s="9">
        <v>0</v>
      </c>
    </row>
    <row r="105855" spans="1:7" x14ac:dyDescent="0.35">
      <c r="A105855" s="7">
        <v>477</v>
      </c>
      <c r="D105855">
        <v>0</v>
      </c>
      <c r="E105855">
        <v>2021</v>
      </c>
      <c r="F105855">
        <v>1988</v>
      </c>
      <c r="G105855" s="9">
        <v>0</v>
      </c>
    </row>
    <row r="105856" spans="1:7" x14ac:dyDescent="0.35">
      <c r="A105856" s="7">
        <v>477</v>
      </c>
      <c r="D105856">
        <v>0</v>
      </c>
      <c r="E105856">
        <v>2021</v>
      </c>
      <c r="F105856">
        <v>1988</v>
      </c>
      <c r="G105856" s="9">
        <v>0</v>
      </c>
    </row>
    <row r="105857" spans="1:7" x14ac:dyDescent="0.35">
      <c r="A105857" s="7">
        <v>477</v>
      </c>
      <c r="D105857">
        <v>0</v>
      </c>
      <c r="E105857">
        <v>2021</v>
      </c>
      <c r="F105857">
        <v>2000</v>
      </c>
      <c r="G105857" s="9">
        <v>0</v>
      </c>
    </row>
    <row r="105858" spans="1:7" x14ac:dyDescent="0.35">
      <c r="A105858" s="7">
        <v>477</v>
      </c>
      <c r="D105858">
        <v>0</v>
      </c>
      <c r="E105858">
        <v>2021</v>
      </c>
      <c r="F105858">
        <v>1988</v>
      </c>
      <c r="G105858" s="9">
        <v>0</v>
      </c>
    </row>
    <row r="105859" spans="1:7" x14ac:dyDescent="0.35">
      <c r="A105859" s="7">
        <v>477</v>
      </c>
      <c r="D105859">
        <v>0</v>
      </c>
      <c r="E105859">
        <v>2021</v>
      </c>
      <c r="F105859">
        <v>1988</v>
      </c>
      <c r="G105859" s="9">
        <v>0</v>
      </c>
    </row>
    <row r="105860" spans="1:7" x14ac:dyDescent="0.35">
      <c r="A105860" s="7">
        <v>477</v>
      </c>
      <c r="D105860">
        <v>0</v>
      </c>
      <c r="E105860">
        <v>2021</v>
      </c>
      <c r="F105860">
        <v>1988</v>
      </c>
      <c r="G105860" s="9">
        <v>0</v>
      </c>
    </row>
    <row r="105861" spans="1:7" x14ac:dyDescent="0.35">
      <c r="A105861" s="7">
        <v>477</v>
      </c>
      <c r="D105861">
        <v>0</v>
      </c>
      <c r="E105861">
        <v>2021</v>
      </c>
      <c r="F105861">
        <v>1988</v>
      </c>
      <c r="G105861" s="9">
        <v>0</v>
      </c>
    </row>
    <row r="105862" spans="1:7" x14ac:dyDescent="0.35">
      <c r="A105862" s="7">
        <v>477</v>
      </c>
      <c r="D105862">
        <v>0</v>
      </c>
      <c r="E105862">
        <v>2021</v>
      </c>
      <c r="F105862">
        <v>1988</v>
      </c>
      <c r="G105862" s="9">
        <v>0</v>
      </c>
    </row>
    <row r="105863" spans="1:7" x14ac:dyDescent="0.35">
      <c r="A105863" s="7">
        <v>477</v>
      </c>
      <c r="D105863">
        <v>0</v>
      </c>
      <c r="E105863">
        <v>2021</v>
      </c>
      <c r="F105863">
        <v>1988</v>
      </c>
      <c r="G105863" s="9">
        <v>0</v>
      </c>
    </row>
    <row r="105864" spans="1:7" x14ac:dyDescent="0.35">
      <c r="A105864" s="7">
        <v>477</v>
      </c>
      <c r="D105864">
        <v>0</v>
      </c>
      <c r="E105864">
        <v>2021</v>
      </c>
      <c r="F105864">
        <v>1988</v>
      </c>
      <c r="G105864" s="9">
        <v>0</v>
      </c>
    </row>
    <row r="105865" spans="1:7" x14ac:dyDescent="0.35">
      <c r="A105865" s="7">
        <v>477</v>
      </c>
      <c r="D105865">
        <v>0</v>
      </c>
      <c r="E105865">
        <v>2021</v>
      </c>
      <c r="F105865">
        <v>1988</v>
      </c>
      <c r="G105865" s="9">
        <v>0</v>
      </c>
    </row>
    <row r="105866" spans="1:7" x14ac:dyDescent="0.35">
      <c r="A105866" s="7">
        <v>477</v>
      </c>
      <c r="D105866">
        <v>0</v>
      </c>
      <c r="E105866">
        <v>2021</v>
      </c>
      <c r="F105866">
        <v>1988</v>
      </c>
      <c r="G105866" s="9">
        <v>0</v>
      </c>
    </row>
    <row r="105867" spans="1:7" x14ac:dyDescent="0.35">
      <c r="A105867" s="7">
        <v>477</v>
      </c>
      <c r="D105867">
        <v>0</v>
      </c>
      <c r="E105867">
        <v>2021</v>
      </c>
      <c r="F105867">
        <v>1988</v>
      </c>
      <c r="G105867" s="9">
        <v>0</v>
      </c>
    </row>
    <row r="105868" spans="1:7" x14ac:dyDescent="0.35">
      <c r="A105868" s="7">
        <v>477</v>
      </c>
      <c r="D105868">
        <v>0</v>
      </c>
      <c r="E105868">
        <v>2021</v>
      </c>
      <c r="F105868">
        <v>1988</v>
      </c>
      <c r="G105868" s="9">
        <v>0</v>
      </c>
    </row>
    <row r="105869" spans="1:7" x14ac:dyDescent="0.35">
      <c r="A105869" s="7">
        <v>477</v>
      </c>
      <c r="D105869">
        <v>0</v>
      </c>
      <c r="E105869">
        <v>2021</v>
      </c>
      <c r="F105869">
        <v>1988</v>
      </c>
      <c r="G105869" s="9">
        <v>0</v>
      </c>
    </row>
    <row r="105870" spans="1:7" x14ac:dyDescent="0.35">
      <c r="A105870" s="7">
        <v>477</v>
      </c>
      <c r="D105870">
        <v>0</v>
      </c>
      <c r="E105870">
        <v>2021</v>
      </c>
      <c r="F105870">
        <v>1988</v>
      </c>
      <c r="G105870" s="9">
        <v>0</v>
      </c>
    </row>
    <row r="105871" spans="1:7" x14ac:dyDescent="0.35">
      <c r="A105871" s="7">
        <v>477</v>
      </c>
      <c r="D105871">
        <v>0</v>
      </c>
      <c r="E105871">
        <v>2021</v>
      </c>
      <c r="F105871">
        <v>1988</v>
      </c>
      <c r="G105871" s="9">
        <v>0</v>
      </c>
    </row>
    <row r="105872" spans="1:7" x14ac:dyDescent="0.35">
      <c r="A105872" s="7">
        <v>477</v>
      </c>
      <c r="D105872">
        <v>0</v>
      </c>
      <c r="E105872">
        <v>2021</v>
      </c>
      <c r="F105872">
        <v>1988</v>
      </c>
      <c r="G105872" s="9">
        <v>0</v>
      </c>
    </row>
    <row r="105873" spans="1:7" x14ac:dyDescent="0.35">
      <c r="A105873" s="7">
        <v>477</v>
      </c>
      <c r="D105873">
        <v>0</v>
      </c>
      <c r="E105873">
        <v>2021</v>
      </c>
      <c r="F105873">
        <v>1988</v>
      </c>
      <c r="G105873" s="9">
        <v>0</v>
      </c>
    </row>
    <row r="105874" spans="1:7" x14ac:dyDescent="0.35">
      <c r="A105874" s="7">
        <v>477</v>
      </c>
      <c r="D105874">
        <v>0</v>
      </c>
      <c r="E105874">
        <v>2021</v>
      </c>
      <c r="F105874">
        <v>1988</v>
      </c>
      <c r="G105874" s="9">
        <v>0</v>
      </c>
    </row>
    <row r="105875" spans="1:7" x14ac:dyDescent="0.35">
      <c r="A105875" s="7">
        <v>477</v>
      </c>
      <c r="D105875">
        <v>0</v>
      </c>
      <c r="E105875">
        <v>2021</v>
      </c>
      <c r="F105875">
        <v>1988</v>
      </c>
      <c r="G105875" s="9">
        <v>0</v>
      </c>
    </row>
    <row r="105876" spans="1:7" x14ac:dyDescent="0.35">
      <c r="A105876" s="7">
        <v>477</v>
      </c>
      <c r="D105876">
        <v>0</v>
      </c>
      <c r="E105876">
        <v>2021</v>
      </c>
      <c r="F105876">
        <v>1988</v>
      </c>
      <c r="G105876" s="9">
        <v>0</v>
      </c>
    </row>
    <row r="105877" spans="1:7" x14ac:dyDescent="0.35">
      <c r="A105877" s="7">
        <v>477</v>
      </c>
      <c r="D105877">
        <v>0</v>
      </c>
      <c r="E105877">
        <v>2021</v>
      </c>
      <c r="F105877">
        <v>1988</v>
      </c>
      <c r="G105877" s="9">
        <v>0</v>
      </c>
    </row>
    <row r="105878" spans="1:7" x14ac:dyDescent="0.35">
      <c r="A105878" s="7">
        <v>477</v>
      </c>
      <c r="D105878">
        <v>0</v>
      </c>
      <c r="E105878">
        <v>2021</v>
      </c>
      <c r="F105878">
        <v>1988</v>
      </c>
      <c r="G105878" s="9">
        <v>0</v>
      </c>
    </row>
    <row r="105879" spans="1:7" x14ac:dyDescent="0.35">
      <c r="A105879" s="7">
        <v>477</v>
      </c>
      <c r="D105879">
        <v>0</v>
      </c>
      <c r="E105879">
        <v>2021</v>
      </c>
      <c r="F105879">
        <v>1990</v>
      </c>
      <c r="G105879" s="9">
        <v>0</v>
      </c>
    </row>
    <row r="105880" spans="1:7" x14ac:dyDescent="0.35">
      <c r="A105880" s="7">
        <v>477</v>
      </c>
      <c r="D105880">
        <v>0</v>
      </c>
      <c r="E105880">
        <v>2021</v>
      </c>
      <c r="F105880">
        <v>1990</v>
      </c>
      <c r="G105880" s="9">
        <v>0</v>
      </c>
    </row>
    <row r="105881" spans="1:7" x14ac:dyDescent="0.35">
      <c r="A105881" s="7">
        <v>477</v>
      </c>
      <c r="D105881">
        <v>0</v>
      </c>
      <c r="E105881">
        <v>2021</v>
      </c>
      <c r="F105881">
        <v>1990</v>
      </c>
      <c r="G105881" s="9">
        <v>0</v>
      </c>
    </row>
    <row r="105882" spans="1:7" x14ac:dyDescent="0.35">
      <c r="A105882" s="7">
        <v>477</v>
      </c>
      <c r="D105882">
        <v>0</v>
      </c>
      <c r="E105882">
        <v>2021</v>
      </c>
      <c r="F105882">
        <v>1990</v>
      </c>
      <c r="G105882" s="9">
        <v>0</v>
      </c>
    </row>
    <row r="105883" spans="1:7" x14ac:dyDescent="0.35">
      <c r="A105883" s="7">
        <v>477</v>
      </c>
      <c r="D105883">
        <v>0</v>
      </c>
      <c r="E105883">
        <v>2021</v>
      </c>
      <c r="F105883">
        <v>1990</v>
      </c>
      <c r="G105883" s="9">
        <v>0</v>
      </c>
    </row>
    <row r="105884" spans="1:7" x14ac:dyDescent="0.35">
      <c r="A105884" s="7">
        <v>477</v>
      </c>
      <c r="D105884">
        <v>0</v>
      </c>
      <c r="E105884">
        <v>2021</v>
      </c>
      <c r="F105884">
        <v>1990</v>
      </c>
      <c r="G105884" s="9">
        <v>0</v>
      </c>
    </row>
    <row r="105885" spans="1:7" x14ac:dyDescent="0.35">
      <c r="A105885" s="7">
        <v>477</v>
      </c>
      <c r="D105885">
        <v>0</v>
      </c>
      <c r="E105885">
        <v>2021</v>
      </c>
      <c r="F105885">
        <v>1990</v>
      </c>
      <c r="G105885" s="9">
        <v>0</v>
      </c>
    </row>
    <row r="105886" spans="1:7" x14ac:dyDescent="0.35">
      <c r="A105886" s="7">
        <v>477</v>
      </c>
      <c r="D105886">
        <v>0</v>
      </c>
      <c r="E105886">
        <v>2021</v>
      </c>
      <c r="F105886">
        <v>1990</v>
      </c>
      <c r="G105886" s="9">
        <v>0</v>
      </c>
    </row>
    <row r="105887" spans="1:7" x14ac:dyDescent="0.35">
      <c r="A105887" s="7">
        <v>477</v>
      </c>
      <c r="D105887">
        <v>0</v>
      </c>
      <c r="E105887">
        <v>2021</v>
      </c>
      <c r="F105887">
        <v>1990</v>
      </c>
      <c r="G105887" s="9">
        <v>0</v>
      </c>
    </row>
    <row r="105888" spans="1:7" x14ac:dyDescent="0.35">
      <c r="A105888" s="7">
        <v>477</v>
      </c>
      <c r="D105888">
        <v>0</v>
      </c>
      <c r="E105888">
        <v>2021</v>
      </c>
      <c r="F105888">
        <v>1990</v>
      </c>
      <c r="G105888" s="9">
        <v>0</v>
      </c>
    </row>
    <row r="105889" spans="1:7" x14ac:dyDescent="0.35">
      <c r="A105889" s="7">
        <v>477</v>
      </c>
      <c r="D105889">
        <v>0</v>
      </c>
      <c r="E105889">
        <v>2021</v>
      </c>
      <c r="F105889">
        <v>1990</v>
      </c>
      <c r="G105889" s="9">
        <v>0</v>
      </c>
    </row>
    <row r="105890" spans="1:7" x14ac:dyDescent="0.35">
      <c r="A105890" s="7">
        <v>477</v>
      </c>
      <c r="D105890">
        <v>0</v>
      </c>
      <c r="E105890">
        <v>2021</v>
      </c>
      <c r="F105890">
        <v>1990</v>
      </c>
      <c r="G105890" s="9">
        <v>0</v>
      </c>
    </row>
    <row r="105891" spans="1:7" x14ac:dyDescent="0.35">
      <c r="A105891" s="7">
        <v>477</v>
      </c>
      <c r="D105891">
        <v>0</v>
      </c>
      <c r="E105891">
        <v>2021</v>
      </c>
      <c r="F105891">
        <v>1990</v>
      </c>
      <c r="G105891" s="9">
        <v>0</v>
      </c>
    </row>
    <row r="105892" spans="1:7" x14ac:dyDescent="0.35">
      <c r="A105892" s="7">
        <v>477</v>
      </c>
      <c r="D105892">
        <v>0</v>
      </c>
      <c r="E105892">
        <v>2021</v>
      </c>
      <c r="F105892">
        <v>1990</v>
      </c>
      <c r="G105892" s="9">
        <v>0</v>
      </c>
    </row>
    <row r="105893" spans="1:7" x14ac:dyDescent="0.35">
      <c r="A105893" s="7">
        <v>477</v>
      </c>
      <c r="D105893">
        <v>0</v>
      </c>
      <c r="E105893">
        <v>2021</v>
      </c>
      <c r="F105893">
        <v>1990</v>
      </c>
      <c r="G105893" s="9">
        <v>0</v>
      </c>
    </row>
    <row r="105894" spans="1:7" x14ac:dyDescent="0.35">
      <c r="A105894" s="7">
        <v>477</v>
      </c>
      <c r="D105894">
        <v>0</v>
      </c>
      <c r="E105894">
        <v>2021</v>
      </c>
      <c r="F105894">
        <v>1990</v>
      </c>
      <c r="G105894" s="9">
        <v>0</v>
      </c>
    </row>
    <row r="105895" spans="1:7" x14ac:dyDescent="0.35">
      <c r="A105895" s="7">
        <v>477</v>
      </c>
      <c r="D105895">
        <v>0</v>
      </c>
      <c r="E105895">
        <v>2021</v>
      </c>
      <c r="F105895">
        <v>1963</v>
      </c>
      <c r="G105895" s="9">
        <v>-3427.55</v>
      </c>
    </row>
    <row r="105896" spans="1:7" x14ac:dyDescent="0.35">
      <c r="A105896" s="7">
        <v>477</v>
      </c>
      <c r="D105896">
        <v>0</v>
      </c>
      <c r="E105896">
        <v>2021</v>
      </c>
      <c r="F105896">
        <v>1986</v>
      </c>
      <c r="G105896" s="9">
        <v>0</v>
      </c>
    </row>
    <row r="105897" spans="1:7" x14ac:dyDescent="0.35">
      <c r="A105897" s="7">
        <v>477</v>
      </c>
      <c r="D105897">
        <v>0</v>
      </c>
      <c r="E105897">
        <v>2021</v>
      </c>
      <c r="F105897">
        <v>1988</v>
      </c>
      <c r="G105897" s="9">
        <v>0</v>
      </c>
    </row>
    <row r="105898" spans="1:7" x14ac:dyDescent="0.35">
      <c r="A105898" s="7">
        <v>477</v>
      </c>
      <c r="D105898">
        <v>0</v>
      </c>
      <c r="E105898">
        <v>2021</v>
      </c>
      <c r="F105898">
        <v>1986</v>
      </c>
      <c r="G105898" s="9">
        <v>0</v>
      </c>
    </row>
    <row r="105899" spans="1:7" x14ac:dyDescent="0.35">
      <c r="A105899" s="7">
        <v>477</v>
      </c>
      <c r="D105899">
        <v>0</v>
      </c>
      <c r="E105899">
        <v>2021</v>
      </c>
      <c r="F105899">
        <v>1986</v>
      </c>
      <c r="G105899" s="9">
        <v>0</v>
      </c>
    </row>
    <row r="105900" spans="1:7" x14ac:dyDescent="0.35">
      <c r="A105900" s="7">
        <v>477</v>
      </c>
      <c r="D105900">
        <v>0</v>
      </c>
      <c r="E105900">
        <v>2021</v>
      </c>
      <c r="F105900">
        <v>1988</v>
      </c>
      <c r="G105900" s="9">
        <v>0</v>
      </c>
    </row>
    <row r="105901" spans="1:7" x14ac:dyDescent="0.35">
      <c r="A105901" s="7">
        <v>477</v>
      </c>
      <c r="D105901">
        <v>0</v>
      </c>
      <c r="E105901">
        <v>2021</v>
      </c>
      <c r="F105901">
        <v>1986</v>
      </c>
      <c r="G105901" s="9">
        <v>0</v>
      </c>
    </row>
    <row r="105902" spans="1:7" x14ac:dyDescent="0.35">
      <c r="A105902" s="7">
        <v>477</v>
      </c>
      <c r="D105902">
        <v>0</v>
      </c>
      <c r="E105902">
        <v>2021</v>
      </c>
      <c r="F105902">
        <v>1986</v>
      </c>
      <c r="G105902" s="9">
        <v>0</v>
      </c>
    </row>
    <row r="105903" spans="1:7" x14ac:dyDescent="0.35">
      <c r="A105903" s="7">
        <v>477</v>
      </c>
      <c r="D105903">
        <v>0</v>
      </c>
      <c r="E105903">
        <v>2021</v>
      </c>
      <c r="F105903">
        <v>1986</v>
      </c>
      <c r="G105903" s="9">
        <v>0</v>
      </c>
    </row>
    <row r="105904" spans="1:7" x14ac:dyDescent="0.35">
      <c r="A105904" s="7">
        <v>477</v>
      </c>
      <c r="D105904">
        <v>0</v>
      </c>
      <c r="E105904">
        <v>2021</v>
      </c>
      <c r="F105904">
        <v>1988</v>
      </c>
      <c r="G105904" s="9">
        <v>0</v>
      </c>
    </row>
    <row r="105905" spans="1:7" x14ac:dyDescent="0.35">
      <c r="A105905" s="7">
        <v>477</v>
      </c>
      <c r="D105905">
        <v>0</v>
      </c>
      <c r="E105905">
        <v>2021</v>
      </c>
      <c r="F105905">
        <v>1986</v>
      </c>
      <c r="G105905" s="9">
        <v>0</v>
      </c>
    </row>
    <row r="105906" spans="1:7" x14ac:dyDescent="0.35">
      <c r="A105906" s="7">
        <v>477</v>
      </c>
      <c r="D105906">
        <v>0</v>
      </c>
      <c r="E105906">
        <v>2021</v>
      </c>
      <c r="F105906">
        <v>1986</v>
      </c>
      <c r="G105906" s="9">
        <v>0</v>
      </c>
    </row>
    <row r="105907" spans="1:7" x14ac:dyDescent="0.35">
      <c r="A105907" s="7">
        <v>477</v>
      </c>
      <c r="D105907">
        <v>0</v>
      </c>
      <c r="E105907">
        <v>2021</v>
      </c>
      <c r="F105907">
        <v>1988</v>
      </c>
      <c r="G105907" s="9">
        <v>0</v>
      </c>
    </row>
    <row r="105908" spans="1:7" x14ac:dyDescent="0.35">
      <c r="A105908" s="7">
        <v>477</v>
      </c>
      <c r="D105908">
        <v>0</v>
      </c>
      <c r="E105908">
        <v>2021</v>
      </c>
      <c r="F105908">
        <v>1986</v>
      </c>
      <c r="G105908" s="9">
        <v>0</v>
      </c>
    </row>
    <row r="105909" spans="1:7" x14ac:dyDescent="0.35">
      <c r="A105909" s="7">
        <v>477</v>
      </c>
      <c r="D105909">
        <v>0</v>
      </c>
      <c r="E105909">
        <v>2021</v>
      </c>
      <c r="F105909">
        <v>1988</v>
      </c>
      <c r="G105909" s="9">
        <v>0</v>
      </c>
    </row>
    <row r="105910" spans="1:7" x14ac:dyDescent="0.35">
      <c r="A105910" s="7">
        <v>477</v>
      </c>
      <c r="D105910">
        <v>0</v>
      </c>
      <c r="E105910">
        <v>2021</v>
      </c>
      <c r="F105910">
        <v>1989</v>
      </c>
      <c r="G105910" s="9">
        <v>0</v>
      </c>
    </row>
    <row r="105911" spans="1:7" x14ac:dyDescent="0.35">
      <c r="A105911" s="7">
        <v>477</v>
      </c>
      <c r="D105911">
        <v>0</v>
      </c>
      <c r="E105911">
        <v>2021</v>
      </c>
      <c r="F105911">
        <v>1986</v>
      </c>
      <c r="G105911" s="9">
        <v>0</v>
      </c>
    </row>
    <row r="105912" spans="1:7" x14ac:dyDescent="0.35">
      <c r="A105912" s="7">
        <v>477</v>
      </c>
      <c r="D105912">
        <v>0</v>
      </c>
      <c r="E105912">
        <v>2021</v>
      </c>
      <c r="F105912">
        <v>1986</v>
      </c>
      <c r="G105912" s="9">
        <v>0</v>
      </c>
    </row>
    <row r="105913" spans="1:7" x14ac:dyDescent="0.35">
      <c r="A105913" s="7">
        <v>477</v>
      </c>
      <c r="D105913">
        <v>0</v>
      </c>
      <c r="E105913">
        <v>2021</v>
      </c>
      <c r="F105913">
        <v>1988</v>
      </c>
      <c r="G105913" s="9">
        <v>0</v>
      </c>
    </row>
    <row r="105914" spans="1:7" x14ac:dyDescent="0.35">
      <c r="A105914" s="7">
        <v>477</v>
      </c>
      <c r="D105914">
        <v>0</v>
      </c>
      <c r="E105914">
        <v>2021</v>
      </c>
      <c r="F105914">
        <v>1986</v>
      </c>
      <c r="G105914" s="9">
        <v>0</v>
      </c>
    </row>
    <row r="105915" spans="1:7" x14ac:dyDescent="0.35">
      <c r="A105915" s="7">
        <v>477</v>
      </c>
      <c r="D105915">
        <v>0</v>
      </c>
      <c r="E105915">
        <v>2021</v>
      </c>
      <c r="F105915">
        <v>1986</v>
      </c>
      <c r="G105915" s="9">
        <v>0</v>
      </c>
    </row>
    <row r="105916" spans="1:7" x14ac:dyDescent="0.35">
      <c r="A105916" s="7">
        <v>477</v>
      </c>
      <c r="D105916">
        <v>0</v>
      </c>
      <c r="E105916">
        <v>2021</v>
      </c>
      <c r="F105916">
        <v>1988</v>
      </c>
      <c r="G105916" s="9">
        <v>0</v>
      </c>
    </row>
    <row r="105917" spans="1:7" x14ac:dyDescent="0.35">
      <c r="A105917" s="7">
        <v>477</v>
      </c>
      <c r="D105917">
        <v>0</v>
      </c>
      <c r="E105917">
        <v>2021</v>
      </c>
      <c r="F105917">
        <v>1986</v>
      </c>
      <c r="G105917" s="9">
        <v>0</v>
      </c>
    </row>
    <row r="105918" spans="1:7" x14ac:dyDescent="0.35">
      <c r="A105918" s="7">
        <v>477</v>
      </c>
      <c r="D105918">
        <v>0</v>
      </c>
      <c r="E105918">
        <v>2021</v>
      </c>
      <c r="F105918">
        <v>1986</v>
      </c>
      <c r="G105918" s="9">
        <v>0</v>
      </c>
    </row>
    <row r="105919" spans="1:7" x14ac:dyDescent="0.35">
      <c r="A105919" s="7">
        <v>477</v>
      </c>
      <c r="D105919">
        <v>0</v>
      </c>
      <c r="E105919">
        <v>2021</v>
      </c>
      <c r="F105919">
        <v>1988</v>
      </c>
      <c r="G105919" s="9">
        <v>0</v>
      </c>
    </row>
    <row r="105920" spans="1:7" x14ac:dyDescent="0.35">
      <c r="A105920" s="7">
        <v>477</v>
      </c>
      <c r="D105920">
        <v>0</v>
      </c>
      <c r="E105920">
        <v>2021</v>
      </c>
      <c r="F105920">
        <v>1986</v>
      </c>
      <c r="G105920" s="9">
        <v>0</v>
      </c>
    </row>
    <row r="105921" spans="1:7" x14ac:dyDescent="0.35">
      <c r="A105921" s="7">
        <v>477</v>
      </c>
      <c r="D105921">
        <v>0</v>
      </c>
      <c r="E105921">
        <v>2021</v>
      </c>
      <c r="F105921">
        <v>1986</v>
      </c>
      <c r="G105921" s="9">
        <v>0</v>
      </c>
    </row>
    <row r="105922" spans="1:7" x14ac:dyDescent="0.35">
      <c r="A105922" s="7">
        <v>477</v>
      </c>
      <c r="D105922">
        <v>0</v>
      </c>
      <c r="E105922">
        <v>2021</v>
      </c>
      <c r="F105922">
        <v>1988</v>
      </c>
      <c r="G105922" s="9">
        <v>0</v>
      </c>
    </row>
    <row r="105923" spans="1:7" x14ac:dyDescent="0.35">
      <c r="A105923" s="7">
        <v>477</v>
      </c>
      <c r="D105923">
        <v>0</v>
      </c>
      <c r="E105923">
        <v>2021</v>
      </c>
      <c r="F105923">
        <v>1986</v>
      </c>
      <c r="G105923" s="9">
        <v>0</v>
      </c>
    </row>
    <row r="105924" spans="1:7" x14ac:dyDescent="0.35">
      <c r="A105924" s="7">
        <v>477</v>
      </c>
      <c r="D105924">
        <v>0</v>
      </c>
      <c r="E105924">
        <v>2021</v>
      </c>
      <c r="F105924">
        <v>1986</v>
      </c>
      <c r="G105924" s="9">
        <v>0</v>
      </c>
    </row>
    <row r="105925" spans="1:7" x14ac:dyDescent="0.35">
      <c r="A105925" s="7">
        <v>477</v>
      </c>
      <c r="D105925">
        <v>0</v>
      </c>
      <c r="E105925">
        <v>2021</v>
      </c>
      <c r="F105925">
        <v>1986</v>
      </c>
      <c r="G105925" s="9">
        <v>0</v>
      </c>
    </row>
    <row r="105926" spans="1:7" x14ac:dyDescent="0.35">
      <c r="A105926" s="7">
        <v>477</v>
      </c>
      <c r="D105926">
        <v>0</v>
      </c>
      <c r="E105926">
        <v>2021</v>
      </c>
      <c r="F105926">
        <v>1986</v>
      </c>
      <c r="G105926" s="9">
        <v>0</v>
      </c>
    </row>
    <row r="105927" spans="1:7" x14ac:dyDescent="0.35">
      <c r="A105927" s="7">
        <v>477</v>
      </c>
      <c r="D105927">
        <v>0</v>
      </c>
      <c r="E105927">
        <v>2021</v>
      </c>
      <c r="F105927">
        <v>1986</v>
      </c>
      <c r="G105927" s="9">
        <v>0</v>
      </c>
    </row>
    <row r="105928" spans="1:7" x14ac:dyDescent="0.35">
      <c r="A105928" s="7">
        <v>477</v>
      </c>
      <c r="D105928">
        <v>0</v>
      </c>
      <c r="E105928">
        <v>2021</v>
      </c>
      <c r="F105928">
        <v>1986</v>
      </c>
      <c r="G105928" s="9">
        <v>0</v>
      </c>
    </row>
    <row r="105929" spans="1:7" x14ac:dyDescent="0.35">
      <c r="A105929" s="7">
        <v>477</v>
      </c>
      <c r="D105929">
        <v>0</v>
      </c>
      <c r="E105929">
        <v>2021</v>
      </c>
      <c r="F105929">
        <v>1986</v>
      </c>
      <c r="G105929" s="9">
        <v>0</v>
      </c>
    </row>
    <row r="105930" spans="1:7" x14ac:dyDescent="0.35">
      <c r="A105930" s="7">
        <v>477</v>
      </c>
      <c r="D105930">
        <v>0</v>
      </c>
      <c r="E105930">
        <v>2021</v>
      </c>
      <c r="F105930">
        <v>1986</v>
      </c>
      <c r="G105930" s="9">
        <v>0</v>
      </c>
    </row>
    <row r="105931" spans="1:7" x14ac:dyDescent="0.35">
      <c r="A105931" s="7">
        <v>477</v>
      </c>
      <c r="D105931">
        <v>0</v>
      </c>
      <c r="E105931">
        <v>2021</v>
      </c>
      <c r="F105931">
        <v>1986</v>
      </c>
      <c r="G105931" s="9">
        <v>0</v>
      </c>
    </row>
    <row r="105932" spans="1:7" x14ac:dyDescent="0.35">
      <c r="A105932" s="7">
        <v>477</v>
      </c>
      <c r="D105932">
        <v>0</v>
      </c>
      <c r="E105932">
        <v>2021</v>
      </c>
      <c r="F105932">
        <v>1986</v>
      </c>
      <c r="G105932" s="9">
        <v>0</v>
      </c>
    </row>
    <row r="105933" spans="1:7" x14ac:dyDescent="0.35">
      <c r="A105933" s="7">
        <v>477</v>
      </c>
      <c r="D105933">
        <v>0</v>
      </c>
      <c r="E105933">
        <v>2021</v>
      </c>
      <c r="F105933">
        <v>1986</v>
      </c>
      <c r="G105933" s="9">
        <v>0</v>
      </c>
    </row>
    <row r="105934" spans="1:7" x14ac:dyDescent="0.35">
      <c r="A105934" s="7">
        <v>477</v>
      </c>
      <c r="D105934">
        <v>0</v>
      </c>
      <c r="E105934">
        <v>2021</v>
      </c>
      <c r="F105934">
        <v>1986</v>
      </c>
      <c r="G105934" s="9">
        <v>0</v>
      </c>
    </row>
    <row r="105935" spans="1:7" x14ac:dyDescent="0.35">
      <c r="A105935" s="7">
        <v>477</v>
      </c>
      <c r="D105935">
        <v>0</v>
      </c>
      <c r="E105935">
        <v>2021</v>
      </c>
      <c r="F105935">
        <v>1986</v>
      </c>
      <c r="G105935" s="9">
        <v>0</v>
      </c>
    </row>
    <row r="105936" spans="1:7" x14ac:dyDescent="0.35">
      <c r="A105936" s="7">
        <v>477</v>
      </c>
      <c r="D105936">
        <v>0</v>
      </c>
      <c r="E105936">
        <v>2021</v>
      </c>
      <c r="F105936">
        <v>1986</v>
      </c>
      <c r="G105936" s="9">
        <v>0</v>
      </c>
    </row>
    <row r="105937" spans="1:7" x14ac:dyDescent="0.35">
      <c r="A105937" s="7">
        <v>477</v>
      </c>
      <c r="D105937">
        <v>0</v>
      </c>
      <c r="E105937">
        <v>2021</v>
      </c>
      <c r="F105937">
        <v>1986</v>
      </c>
      <c r="G105937" s="9">
        <v>0</v>
      </c>
    </row>
    <row r="105938" spans="1:7" x14ac:dyDescent="0.35">
      <c r="A105938" s="7">
        <v>477</v>
      </c>
      <c r="D105938">
        <v>0</v>
      </c>
      <c r="E105938">
        <v>2021</v>
      </c>
      <c r="F105938">
        <v>1986</v>
      </c>
      <c r="G105938" s="9">
        <v>0</v>
      </c>
    </row>
    <row r="105939" spans="1:7" x14ac:dyDescent="0.35">
      <c r="A105939" s="7">
        <v>477</v>
      </c>
      <c r="D105939">
        <v>0</v>
      </c>
      <c r="E105939">
        <v>2021</v>
      </c>
      <c r="F105939">
        <v>1986</v>
      </c>
      <c r="G105939" s="9">
        <v>0</v>
      </c>
    </row>
    <row r="105940" spans="1:7" x14ac:dyDescent="0.35">
      <c r="A105940" s="7">
        <v>477</v>
      </c>
      <c r="D105940">
        <v>0</v>
      </c>
      <c r="E105940">
        <v>2021</v>
      </c>
      <c r="F105940">
        <v>1986</v>
      </c>
      <c r="G105940" s="9">
        <v>0</v>
      </c>
    </row>
    <row r="105941" spans="1:7" x14ac:dyDescent="0.35">
      <c r="A105941" s="7">
        <v>477</v>
      </c>
      <c r="D105941">
        <v>0</v>
      </c>
      <c r="E105941">
        <v>2021</v>
      </c>
      <c r="F105941">
        <v>1986</v>
      </c>
      <c r="G105941" s="9">
        <v>0</v>
      </c>
    </row>
    <row r="105942" spans="1:7" x14ac:dyDescent="0.35">
      <c r="A105942" s="7">
        <v>477</v>
      </c>
      <c r="D105942">
        <v>0</v>
      </c>
      <c r="E105942">
        <v>2021</v>
      </c>
      <c r="F105942">
        <v>1986</v>
      </c>
      <c r="G105942" s="9">
        <v>0</v>
      </c>
    </row>
    <row r="105943" spans="1:7" x14ac:dyDescent="0.35">
      <c r="A105943" s="7">
        <v>477</v>
      </c>
      <c r="D105943">
        <v>0</v>
      </c>
      <c r="E105943">
        <v>2021</v>
      </c>
      <c r="F105943">
        <v>1986</v>
      </c>
      <c r="G105943" s="9">
        <v>0</v>
      </c>
    </row>
    <row r="105944" spans="1:7" x14ac:dyDescent="0.35">
      <c r="A105944" s="7">
        <v>477</v>
      </c>
      <c r="D105944">
        <v>0</v>
      </c>
      <c r="E105944">
        <v>2021</v>
      </c>
      <c r="F105944">
        <v>1986</v>
      </c>
      <c r="G105944" s="9">
        <v>0</v>
      </c>
    </row>
    <row r="105945" spans="1:7" x14ac:dyDescent="0.35">
      <c r="A105945" s="7">
        <v>477</v>
      </c>
      <c r="D105945">
        <v>0</v>
      </c>
      <c r="E105945">
        <v>2021</v>
      </c>
      <c r="F105945">
        <v>1986</v>
      </c>
      <c r="G105945" s="9">
        <v>0</v>
      </c>
    </row>
    <row r="105946" spans="1:7" x14ac:dyDescent="0.35">
      <c r="A105946" s="7">
        <v>477</v>
      </c>
      <c r="D105946">
        <v>0</v>
      </c>
      <c r="E105946">
        <v>2021</v>
      </c>
      <c r="F105946">
        <v>1986</v>
      </c>
      <c r="G105946" s="9">
        <v>0</v>
      </c>
    </row>
    <row r="105947" spans="1:7" x14ac:dyDescent="0.35">
      <c r="A105947" s="7">
        <v>477</v>
      </c>
      <c r="D105947">
        <v>0</v>
      </c>
      <c r="E105947">
        <v>2021</v>
      </c>
      <c r="F105947">
        <v>1986</v>
      </c>
      <c r="G105947" s="9">
        <v>0</v>
      </c>
    </row>
    <row r="105948" spans="1:7" x14ac:dyDescent="0.35">
      <c r="A105948" s="7">
        <v>477</v>
      </c>
      <c r="D105948">
        <v>0</v>
      </c>
      <c r="E105948">
        <v>2021</v>
      </c>
      <c r="F105948">
        <v>1986</v>
      </c>
      <c r="G105948" s="9">
        <v>0</v>
      </c>
    </row>
    <row r="105949" spans="1:7" x14ac:dyDescent="0.35">
      <c r="A105949" s="7">
        <v>477</v>
      </c>
      <c r="D105949">
        <v>0</v>
      </c>
      <c r="E105949">
        <v>2021</v>
      </c>
      <c r="F105949">
        <v>1986</v>
      </c>
      <c r="G105949" s="9">
        <v>0</v>
      </c>
    </row>
    <row r="105950" spans="1:7" x14ac:dyDescent="0.35">
      <c r="A105950" s="7">
        <v>477</v>
      </c>
      <c r="D105950">
        <v>0</v>
      </c>
      <c r="E105950">
        <v>2021</v>
      </c>
      <c r="F105950">
        <v>1986</v>
      </c>
      <c r="G105950" s="9">
        <v>0</v>
      </c>
    </row>
    <row r="105951" spans="1:7" x14ac:dyDescent="0.35">
      <c r="A105951" s="7">
        <v>477</v>
      </c>
      <c r="D105951">
        <v>0</v>
      </c>
      <c r="E105951">
        <v>2021</v>
      </c>
      <c r="F105951">
        <v>1986</v>
      </c>
      <c r="G105951" s="9">
        <v>0</v>
      </c>
    </row>
    <row r="105952" spans="1:7" x14ac:dyDescent="0.35">
      <c r="A105952" s="7">
        <v>477</v>
      </c>
      <c r="D105952">
        <v>0</v>
      </c>
      <c r="E105952">
        <v>2021</v>
      </c>
      <c r="F105952">
        <v>1986</v>
      </c>
      <c r="G105952" s="9">
        <v>0</v>
      </c>
    </row>
    <row r="105953" spans="1:7" x14ac:dyDescent="0.35">
      <c r="A105953" s="7">
        <v>477</v>
      </c>
      <c r="D105953">
        <v>0</v>
      </c>
      <c r="E105953">
        <v>2021</v>
      </c>
      <c r="F105953">
        <v>1986</v>
      </c>
      <c r="G105953" s="9">
        <v>0</v>
      </c>
    </row>
    <row r="105954" spans="1:7" x14ac:dyDescent="0.35">
      <c r="A105954" s="7">
        <v>477</v>
      </c>
      <c r="D105954">
        <v>0</v>
      </c>
      <c r="E105954">
        <v>2021</v>
      </c>
      <c r="F105954">
        <v>1986</v>
      </c>
      <c r="G105954" s="9">
        <v>0</v>
      </c>
    </row>
    <row r="105955" spans="1:7" x14ac:dyDescent="0.35">
      <c r="A105955" s="7">
        <v>477</v>
      </c>
      <c r="D105955">
        <v>0</v>
      </c>
      <c r="E105955">
        <v>2021</v>
      </c>
      <c r="F105955">
        <v>1986</v>
      </c>
      <c r="G105955" s="9">
        <v>0</v>
      </c>
    </row>
    <row r="105956" spans="1:7" x14ac:dyDescent="0.35">
      <c r="A105956" s="7">
        <v>477</v>
      </c>
      <c r="D105956">
        <v>0</v>
      </c>
      <c r="E105956">
        <v>2021</v>
      </c>
      <c r="F105956">
        <v>1986</v>
      </c>
      <c r="G105956" s="9">
        <v>0</v>
      </c>
    </row>
    <row r="105957" spans="1:7" x14ac:dyDescent="0.35">
      <c r="A105957" s="7">
        <v>477</v>
      </c>
      <c r="D105957">
        <v>0</v>
      </c>
      <c r="E105957">
        <v>2021</v>
      </c>
      <c r="F105957">
        <v>1986</v>
      </c>
      <c r="G105957" s="9">
        <v>0</v>
      </c>
    </row>
    <row r="105958" spans="1:7" x14ac:dyDescent="0.35">
      <c r="A105958" s="7">
        <v>477</v>
      </c>
      <c r="D105958">
        <v>0</v>
      </c>
      <c r="E105958">
        <v>2021</v>
      </c>
      <c r="F105958">
        <v>1986</v>
      </c>
      <c r="G105958" s="9">
        <v>0</v>
      </c>
    </row>
    <row r="105959" spans="1:7" x14ac:dyDescent="0.35">
      <c r="A105959" s="7">
        <v>477</v>
      </c>
      <c r="D105959">
        <v>0</v>
      </c>
      <c r="E105959">
        <v>2021</v>
      </c>
      <c r="F105959">
        <v>1994</v>
      </c>
      <c r="G105959" s="9">
        <v>0</v>
      </c>
    </row>
    <row r="105960" spans="1:7" x14ac:dyDescent="0.35">
      <c r="A105960" s="7">
        <v>477</v>
      </c>
      <c r="D105960">
        <v>0</v>
      </c>
      <c r="E105960">
        <v>2021</v>
      </c>
      <c r="F105960">
        <v>1986</v>
      </c>
      <c r="G105960" s="9">
        <v>0</v>
      </c>
    </row>
    <row r="105961" spans="1:7" x14ac:dyDescent="0.35">
      <c r="A105961" s="7">
        <v>477</v>
      </c>
      <c r="D105961">
        <v>0</v>
      </c>
      <c r="E105961">
        <v>2021</v>
      </c>
      <c r="F105961">
        <v>1986</v>
      </c>
      <c r="G105961" s="9">
        <v>0</v>
      </c>
    </row>
    <row r="105962" spans="1:7" x14ac:dyDescent="0.35">
      <c r="A105962" s="7">
        <v>477</v>
      </c>
      <c r="D105962">
        <v>0</v>
      </c>
      <c r="E105962">
        <v>2021</v>
      </c>
      <c r="F105962">
        <v>1986</v>
      </c>
      <c r="G105962" s="9">
        <v>0</v>
      </c>
    </row>
    <row r="105963" spans="1:7" x14ac:dyDescent="0.35">
      <c r="A105963" s="7">
        <v>477</v>
      </c>
      <c r="D105963">
        <v>0</v>
      </c>
      <c r="E105963">
        <v>2021</v>
      </c>
      <c r="F105963">
        <v>1986</v>
      </c>
      <c r="G105963" s="9">
        <v>0</v>
      </c>
    </row>
    <row r="105964" spans="1:7" x14ac:dyDescent="0.35">
      <c r="A105964" s="7">
        <v>477</v>
      </c>
      <c r="D105964">
        <v>0</v>
      </c>
      <c r="E105964">
        <v>2021</v>
      </c>
      <c r="F105964">
        <v>1988</v>
      </c>
      <c r="G105964" s="9">
        <v>0</v>
      </c>
    </row>
    <row r="105965" spans="1:7" x14ac:dyDescent="0.35">
      <c r="A105965" s="7">
        <v>477</v>
      </c>
      <c r="D105965">
        <v>0</v>
      </c>
      <c r="E105965">
        <v>2021</v>
      </c>
      <c r="F105965">
        <v>1993</v>
      </c>
      <c r="G105965" s="9">
        <v>0</v>
      </c>
    </row>
    <row r="105966" spans="1:7" x14ac:dyDescent="0.35">
      <c r="A105966" s="7">
        <v>477</v>
      </c>
      <c r="D105966">
        <v>0</v>
      </c>
      <c r="E105966">
        <v>2021</v>
      </c>
      <c r="F105966">
        <v>1986</v>
      </c>
      <c r="G105966" s="9">
        <v>0</v>
      </c>
    </row>
    <row r="105967" spans="1:7" x14ac:dyDescent="0.35">
      <c r="A105967" s="7">
        <v>477</v>
      </c>
      <c r="D105967">
        <v>0</v>
      </c>
      <c r="E105967">
        <v>2021</v>
      </c>
      <c r="F105967">
        <v>1986</v>
      </c>
      <c r="G105967" s="9">
        <v>0</v>
      </c>
    </row>
    <row r="105968" spans="1:7" x14ac:dyDescent="0.35">
      <c r="A105968" s="7">
        <v>477</v>
      </c>
      <c r="D105968">
        <v>0</v>
      </c>
      <c r="E105968">
        <v>2021</v>
      </c>
      <c r="F105968">
        <v>1986</v>
      </c>
      <c r="G105968" s="9">
        <v>0</v>
      </c>
    </row>
    <row r="105969" spans="1:7" x14ac:dyDescent="0.35">
      <c r="A105969" s="7">
        <v>477</v>
      </c>
      <c r="D105969">
        <v>0</v>
      </c>
      <c r="E105969">
        <v>2021</v>
      </c>
      <c r="F105969">
        <v>1986</v>
      </c>
      <c r="G105969" s="9">
        <v>0</v>
      </c>
    </row>
    <row r="105970" spans="1:7" x14ac:dyDescent="0.35">
      <c r="A105970" s="7">
        <v>477</v>
      </c>
      <c r="D105970">
        <v>0</v>
      </c>
      <c r="E105970">
        <v>2021</v>
      </c>
      <c r="F105970">
        <v>1986</v>
      </c>
      <c r="G105970" s="9">
        <v>0</v>
      </c>
    </row>
    <row r="105971" spans="1:7" x14ac:dyDescent="0.35">
      <c r="A105971" s="7">
        <v>477</v>
      </c>
      <c r="D105971">
        <v>0</v>
      </c>
      <c r="E105971">
        <v>2021</v>
      </c>
      <c r="F105971">
        <v>1987</v>
      </c>
      <c r="G105971" s="9">
        <v>0</v>
      </c>
    </row>
    <row r="105972" spans="1:7" x14ac:dyDescent="0.35">
      <c r="A105972" s="7">
        <v>477</v>
      </c>
      <c r="D105972">
        <v>0</v>
      </c>
      <c r="E105972">
        <v>2021</v>
      </c>
      <c r="F105972">
        <v>1987</v>
      </c>
      <c r="G105972" s="9">
        <v>0</v>
      </c>
    </row>
    <row r="105973" spans="1:7" x14ac:dyDescent="0.35">
      <c r="A105973" s="7">
        <v>477</v>
      </c>
      <c r="D105973">
        <v>0</v>
      </c>
      <c r="E105973">
        <v>2021</v>
      </c>
      <c r="F105973">
        <v>1987</v>
      </c>
      <c r="G105973" s="9">
        <v>0</v>
      </c>
    </row>
    <row r="105974" spans="1:7" x14ac:dyDescent="0.35">
      <c r="A105974" s="7">
        <v>477</v>
      </c>
      <c r="D105974">
        <v>0</v>
      </c>
      <c r="E105974">
        <v>2021</v>
      </c>
      <c r="F105974">
        <v>1987</v>
      </c>
      <c r="G105974" s="9">
        <v>0</v>
      </c>
    </row>
    <row r="105975" spans="1:7" x14ac:dyDescent="0.35">
      <c r="A105975" s="7">
        <v>477</v>
      </c>
      <c r="D105975">
        <v>0</v>
      </c>
      <c r="E105975">
        <v>2021</v>
      </c>
      <c r="F105975">
        <v>1987</v>
      </c>
      <c r="G105975" s="9">
        <v>0</v>
      </c>
    </row>
    <row r="105976" spans="1:7" x14ac:dyDescent="0.35">
      <c r="A105976" s="7">
        <v>477</v>
      </c>
      <c r="D105976">
        <v>0</v>
      </c>
      <c r="E105976">
        <v>2021</v>
      </c>
      <c r="F105976">
        <v>1987</v>
      </c>
      <c r="G105976" s="9">
        <v>0</v>
      </c>
    </row>
    <row r="105977" spans="1:7" x14ac:dyDescent="0.35">
      <c r="A105977" s="7">
        <v>477</v>
      </c>
      <c r="D105977">
        <v>0</v>
      </c>
      <c r="E105977">
        <v>2021</v>
      </c>
      <c r="F105977">
        <v>1987</v>
      </c>
      <c r="G105977" s="9">
        <v>0</v>
      </c>
    </row>
    <row r="105978" spans="1:7" x14ac:dyDescent="0.35">
      <c r="A105978" s="7">
        <v>477</v>
      </c>
      <c r="D105978">
        <v>0</v>
      </c>
      <c r="E105978">
        <v>2021</v>
      </c>
      <c r="F105978">
        <v>1987</v>
      </c>
      <c r="G105978" s="9">
        <v>0</v>
      </c>
    </row>
    <row r="105979" spans="1:7" x14ac:dyDescent="0.35">
      <c r="A105979" s="7">
        <v>477</v>
      </c>
      <c r="D105979">
        <v>0</v>
      </c>
      <c r="E105979">
        <v>2021</v>
      </c>
      <c r="F105979">
        <v>1987</v>
      </c>
      <c r="G105979" s="9">
        <v>0</v>
      </c>
    </row>
    <row r="105980" spans="1:7" x14ac:dyDescent="0.35">
      <c r="A105980" s="7">
        <v>477</v>
      </c>
      <c r="D105980">
        <v>0</v>
      </c>
      <c r="E105980">
        <v>2021</v>
      </c>
      <c r="F105980">
        <v>1987</v>
      </c>
      <c r="G105980" s="9">
        <v>0</v>
      </c>
    </row>
    <row r="105981" spans="1:7" x14ac:dyDescent="0.35">
      <c r="A105981" s="7">
        <v>477</v>
      </c>
      <c r="D105981">
        <v>0</v>
      </c>
      <c r="E105981">
        <v>2021</v>
      </c>
      <c r="F105981">
        <v>1987</v>
      </c>
      <c r="G105981" s="9">
        <v>0</v>
      </c>
    </row>
    <row r="105982" spans="1:7" x14ac:dyDescent="0.35">
      <c r="A105982" s="7">
        <v>477</v>
      </c>
      <c r="D105982">
        <v>0</v>
      </c>
      <c r="E105982">
        <v>2021</v>
      </c>
      <c r="F105982">
        <v>1987</v>
      </c>
      <c r="G105982" s="9">
        <v>0</v>
      </c>
    </row>
    <row r="105983" spans="1:7" x14ac:dyDescent="0.35">
      <c r="A105983" s="7">
        <v>477</v>
      </c>
      <c r="D105983">
        <v>0</v>
      </c>
      <c r="E105983">
        <v>2021</v>
      </c>
      <c r="F105983">
        <v>1987</v>
      </c>
      <c r="G105983" s="9">
        <v>0</v>
      </c>
    </row>
    <row r="105984" spans="1:7" x14ac:dyDescent="0.35">
      <c r="A105984" s="7">
        <v>477</v>
      </c>
      <c r="D105984">
        <v>0</v>
      </c>
      <c r="E105984">
        <v>2021</v>
      </c>
      <c r="F105984">
        <v>1987</v>
      </c>
      <c r="G105984" s="9">
        <v>0</v>
      </c>
    </row>
    <row r="105985" spans="1:7" x14ac:dyDescent="0.35">
      <c r="A105985" s="7">
        <v>477</v>
      </c>
      <c r="D105985">
        <v>0</v>
      </c>
      <c r="E105985">
        <v>2021</v>
      </c>
      <c r="F105985">
        <v>1987</v>
      </c>
      <c r="G105985" s="9">
        <v>0</v>
      </c>
    </row>
    <row r="105986" spans="1:7" x14ac:dyDescent="0.35">
      <c r="A105986" s="7">
        <v>477</v>
      </c>
      <c r="D105986">
        <v>0</v>
      </c>
      <c r="E105986">
        <v>2021</v>
      </c>
      <c r="F105986">
        <v>1987</v>
      </c>
      <c r="G105986" s="9">
        <v>0</v>
      </c>
    </row>
    <row r="105987" spans="1:7" x14ac:dyDescent="0.35">
      <c r="A105987" s="7">
        <v>477</v>
      </c>
      <c r="D105987">
        <v>0</v>
      </c>
      <c r="E105987">
        <v>2021</v>
      </c>
      <c r="F105987">
        <v>1987</v>
      </c>
      <c r="G105987" s="9">
        <v>0</v>
      </c>
    </row>
    <row r="105988" spans="1:7" x14ac:dyDescent="0.35">
      <c r="A105988" s="7">
        <v>477</v>
      </c>
      <c r="D105988">
        <v>0</v>
      </c>
      <c r="E105988">
        <v>2021</v>
      </c>
      <c r="F105988">
        <v>1987</v>
      </c>
      <c r="G105988" s="9">
        <v>0</v>
      </c>
    </row>
    <row r="105989" spans="1:7" x14ac:dyDescent="0.35">
      <c r="A105989" s="7">
        <v>477</v>
      </c>
      <c r="D105989">
        <v>0</v>
      </c>
      <c r="E105989">
        <v>2021</v>
      </c>
      <c r="F105989">
        <v>1987</v>
      </c>
      <c r="G105989" s="9">
        <v>0</v>
      </c>
    </row>
    <row r="105990" spans="1:7" x14ac:dyDescent="0.35">
      <c r="A105990" s="7">
        <v>477</v>
      </c>
      <c r="D105990">
        <v>0</v>
      </c>
      <c r="E105990">
        <v>2021</v>
      </c>
      <c r="F105990">
        <v>1995</v>
      </c>
      <c r="G105990" s="9">
        <v>0</v>
      </c>
    </row>
    <row r="105991" spans="1:7" x14ac:dyDescent="0.35">
      <c r="A105991" s="7">
        <v>477</v>
      </c>
      <c r="D105991">
        <v>0</v>
      </c>
      <c r="E105991">
        <v>2021</v>
      </c>
      <c r="F105991">
        <v>1987</v>
      </c>
      <c r="G105991" s="9">
        <v>0</v>
      </c>
    </row>
    <row r="105992" spans="1:7" x14ac:dyDescent="0.35">
      <c r="A105992" s="7">
        <v>477</v>
      </c>
      <c r="D105992">
        <v>0</v>
      </c>
      <c r="E105992">
        <v>2021</v>
      </c>
      <c r="F105992">
        <v>1987</v>
      </c>
      <c r="G105992" s="9">
        <v>0</v>
      </c>
    </row>
    <row r="105993" spans="1:7" x14ac:dyDescent="0.35">
      <c r="A105993" s="7">
        <v>477</v>
      </c>
      <c r="D105993">
        <v>0</v>
      </c>
      <c r="E105993">
        <v>2021</v>
      </c>
      <c r="F105993">
        <v>1987</v>
      </c>
      <c r="G105993" s="9">
        <v>0</v>
      </c>
    </row>
    <row r="105994" spans="1:7" x14ac:dyDescent="0.35">
      <c r="A105994" s="7">
        <v>477</v>
      </c>
      <c r="D105994">
        <v>0</v>
      </c>
      <c r="E105994">
        <v>2021</v>
      </c>
      <c r="F105994">
        <v>1987</v>
      </c>
      <c r="G105994" s="9">
        <v>0</v>
      </c>
    </row>
    <row r="105995" spans="1:7" x14ac:dyDescent="0.35">
      <c r="A105995" s="7">
        <v>477</v>
      </c>
      <c r="D105995">
        <v>0</v>
      </c>
      <c r="E105995">
        <v>2021</v>
      </c>
      <c r="F105995">
        <v>1987</v>
      </c>
      <c r="G105995" s="9">
        <v>0</v>
      </c>
    </row>
    <row r="105996" spans="1:7" x14ac:dyDescent="0.35">
      <c r="A105996" s="7">
        <v>477</v>
      </c>
      <c r="D105996">
        <v>0</v>
      </c>
      <c r="E105996">
        <v>2021</v>
      </c>
      <c r="F105996">
        <v>1987</v>
      </c>
      <c r="G105996" s="9">
        <v>0</v>
      </c>
    </row>
    <row r="105997" spans="1:7" x14ac:dyDescent="0.35">
      <c r="A105997" s="7">
        <v>477</v>
      </c>
      <c r="D105997">
        <v>0</v>
      </c>
      <c r="E105997">
        <v>2021</v>
      </c>
      <c r="F105997">
        <v>1987</v>
      </c>
      <c r="G105997" s="9">
        <v>0</v>
      </c>
    </row>
    <row r="105998" spans="1:7" x14ac:dyDescent="0.35">
      <c r="A105998" s="7">
        <v>477</v>
      </c>
      <c r="D105998">
        <v>0</v>
      </c>
      <c r="E105998">
        <v>2021</v>
      </c>
      <c r="F105998">
        <v>1987</v>
      </c>
      <c r="G105998" s="9">
        <v>0</v>
      </c>
    </row>
    <row r="105999" spans="1:7" x14ac:dyDescent="0.35">
      <c r="A105999" s="7">
        <v>477</v>
      </c>
      <c r="D105999">
        <v>0</v>
      </c>
      <c r="E105999">
        <v>2021</v>
      </c>
      <c r="F105999">
        <v>1987</v>
      </c>
      <c r="G105999" s="9">
        <v>0</v>
      </c>
    </row>
    <row r="106000" spans="1:7" x14ac:dyDescent="0.35">
      <c r="A106000" s="7">
        <v>477</v>
      </c>
      <c r="D106000">
        <v>0</v>
      </c>
      <c r="E106000">
        <v>2021</v>
      </c>
      <c r="F106000">
        <v>1987</v>
      </c>
      <c r="G106000" s="9">
        <v>0</v>
      </c>
    </row>
    <row r="106001" spans="1:7" x14ac:dyDescent="0.35">
      <c r="A106001" s="7">
        <v>477</v>
      </c>
      <c r="D106001">
        <v>0</v>
      </c>
      <c r="E106001">
        <v>2021</v>
      </c>
      <c r="F106001">
        <v>1987</v>
      </c>
      <c r="G106001" s="9">
        <v>0</v>
      </c>
    </row>
    <row r="106002" spans="1:7" x14ac:dyDescent="0.35">
      <c r="A106002" s="7">
        <v>477</v>
      </c>
      <c r="D106002">
        <v>0</v>
      </c>
      <c r="E106002">
        <v>2021</v>
      </c>
      <c r="F106002">
        <v>1987</v>
      </c>
      <c r="G106002" s="9">
        <v>0</v>
      </c>
    </row>
    <row r="106003" spans="1:7" x14ac:dyDescent="0.35">
      <c r="A106003" s="7">
        <v>477</v>
      </c>
      <c r="D106003">
        <v>0</v>
      </c>
      <c r="E106003">
        <v>2021</v>
      </c>
      <c r="F106003">
        <v>1987</v>
      </c>
      <c r="G106003" s="9">
        <v>0</v>
      </c>
    </row>
    <row r="106004" spans="1:7" x14ac:dyDescent="0.35">
      <c r="A106004" s="7">
        <v>477</v>
      </c>
      <c r="D106004">
        <v>0</v>
      </c>
      <c r="E106004">
        <v>2021</v>
      </c>
      <c r="F106004">
        <v>1987</v>
      </c>
      <c r="G106004" s="9">
        <v>0</v>
      </c>
    </row>
    <row r="106005" spans="1:7" x14ac:dyDescent="0.35">
      <c r="A106005" s="7">
        <v>477</v>
      </c>
      <c r="D106005">
        <v>0</v>
      </c>
      <c r="E106005">
        <v>2021</v>
      </c>
      <c r="F106005">
        <v>1987</v>
      </c>
      <c r="G106005" s="9">
        <v>0</v>
      </c>
    </row>
    <row r="106006" spans="1:7" x14ac:dyDescent="0.35">
      <c r="A106006" s="7">
        <v>477</v>
      </c>
      <c r="D106006">
        <v>0</v>
      </c>
      <c r="E106006">
        <v>2021</v>
      </c>
      <c r="F106006">
        <v>1987</v>
      </c>
      <c r="G106006" s="9">
        <v>0</v>
      </c>
    </row>
    <row r="106007" spans="1:7" x14ac:dyDescent="0.35">
      <c r="A106007" s="7">
        <v>477</v>
      </c>
      <c r="D106007">
        <v>0</v>
      </c>
      <c r="E106007">
        <v>2021</v>
      </c>
      <c r="F106007">
        <v>1987</v>
      </c>
      <c r="G106007" s="9">
        <v>0</v>
      </c>
    </row>
    <row r="106008" spans="1:7" x14ac:dyDescent="0.35">
      <c r="A106008" s="7">
        <v>477</v>
      </c>
      <c r="D106008">
        <v>0</v>
      </c>
      <c r="E106008">
        <v>2021</v>
      </c>
      <c r="F106008">
        <v>1987</v>
      </c>
      <c r="G106008" s="9">
        <v>0</v>
      </c>
    </row>
    <row r="106009" spans="1:7" x14ac:dyDescent="0.35">
      <c r="A106009" s="7">
        <v>477</v>
      </c>
      <c r="D106009">
        <v>0</v>
      </c>
      <c r="E106009">
        <v>2021</v>
      </c>
      <c r="F106009">
        <v>1987</v>
      </c>
      <c r="G106009" s="9">
        <v>0</v>
      </c>
    </row>
    <row r="106010" spans="1:7" x14ac:dyDescent="0.35">
      <c r="A106010" s="7">
        <v>477</v>
      </c>
      <c r="D106010">
        <v>0</v>
      </c>
      <c r="E106010">
        <v>2021</v>
      </c>
      <c r="F106010">
        <v>1987</v>
      </c>
      <c r="G106010" s="9">
        <v>0</v>
      </c>
    </row>
    <row r="106011" spans="1:7" x14ac:dyDescent="0.35">
      <c r="A106011" s="7">
        <v>477</v>
      </c>
      <c r="D106011">
        <v>0</v>
      </c>
      <c r="E106011">
        <v>2021</v>
      </c>
      <c r="F106011">
        <v>1987</v>
      </c>
      <c r="G106011" s="9">
        <v>0</v>
      </c>
    </row>
    <row r="106012" spans="1:7" x14ac:dyDescent="0.35">
      <c r="A106012" s="7">
        <v>477</v>
      </c>
      <c r="D106012">
        <v>0</v>
      </c>
      <c r="E106012">
        <v>2021</v>
      </c>
      <c r="F106012">
        <v>1987</v>
      </c>
      <c r="G106012" s="9">
        <v>0</v>
      </c>
    </row>
    <row r="106013" spans="1:7" x14ac:dyDescent="0.35">
      <c r="A106013" s="7">
        <v>477</v>
      </c>
      <c r="D106013">
        <v>0</v>
      </c>
      <c r="E106013">
        <v>2021</v>
      </c>
      <c r="F106013">
        <v>1987</v>
      </c>
      <c r="G106013" s="9">
        <v>0</v>
      </c>
    </row>
    <row r="106014" spans="1:7" x14ac:dyDescent="0.35">
      <c r="A106014" s="7">
        <v>477</v>
      </c>
      <c r="D106014">
        <v>0</v>
      </c>
      <c r="E106014">
        <v>2021</v>
      </c>
      <c r="F106014">
        <v>1987</v>
      </c>
      <c r="G106014" s="9">
        <v>0</v>
      </c>
    </row>
    <row r="106015" spans="1:7" x14ac:dyDescent="0.35">
      <c r="A106015" s="7">
        <v>477</v>
      </c>
      <c r="D106015">
        <v>0</v>
      </c>
      <c r="E106015">
        <v>2021</v>
      </c>
      <c r="F106015">
        <v>1987</v>
      </c>
      <c r="G106015" s="9">
        <v>0</v>
      </c>
    </row>
    <row r="106016" spans="1:7" x14ac:dyDescent="0.35">
      <c r="A106016" s="7">
        <v>477</v>
      </c>
      <c r="D106016">
        <v>0</v>
      </c>
      <c r="E106016">
        <v>2021</v>
      </c>
      <c r="F106016">
        <v>1987</v>
      </c>
      <c r="G106016" s="9">
        <v>0</v>
      </c>
    </row>
    <row r="106017" spans="1:7" x14ac:dyDescent="0.35">
      <c r="A106017" s="7">
        <v>477</v>
      </c>
      <c r="D106017">
        <v>0</v>
      </c>
      <c r="E106017">
        <v>2021</v>
      </c>
      <c r="F106017">
        <v>1987</v>
      </c>
      <c r="G106017" s="9">
        <v>0</v>
      </c>
    </row>
    <row r="106018" spans="1:7" x14ac:dyDescent="0.35">
      <c r="A106018" s="7">
        <v>477</v>
      </c>
      <c r="D106018">
        <v>0</v>
      </c>
      <c r="E106018">
        <v>2021</v>
      </c>
      <c r="F106018">
        <v>1987</v>
      </c>
      <c r="G106018" s="9">
        <v>0</v>
      </c>
    </row>
    <row r="106019" spans="1:7" x14ac:dyDescent="0.35">
      <c r="A106019" s="7">
        <v>477</v>
      </c>
      <c r="D106019">
        <v>0</v>
      </c>
      <c r="E106019">
        <v>2021</v>
      </c>
      <c r="F106019">
        <v>1987</v>
      </c>
      <c r="G106019" s="9">
        <v>0</v>
      </c>
    </row>
    <row r="106020" spans="1:7" x14ac:dyDescent="0.35">
      <c r="A106020" s="7">
        <v>477</v>
      </c>
      <c r="D106020">
        <v>0</v>
      </c>
      <c r="E106020">
        <v>2021</v>
      </c>
      <c r="F106020">
        <v>1987</v>
      </c>
      <c r="G106020" s="9">
        <v>0</v>
      </c>
    </row>
    <row r="106021" spans="1:7" x14ac:dyDescent="0.35">
      <c r="A106021" s="7">
        <v>477</v>
      </c>
      <c r="D106021">
        <v>0</v>
      </c>
      <c r="E106021">
        <v>2021</v>
      </c>
      <c r="F106021">
        <v>1987</v>
      </c>
      <c r="G106021" s="9">
        <v>0</v>
      </c>
    </row>
    <row r="106022" spans="1:7" x14ac:dyDescent="0.35">
      <c r="A106022" s="7">
        <v>477</v>
      </c>
      <c r="D106022">
        <v>0</v>
      </c>
      <c r="E106022">
        <v>2021</v>
      </c>
      <c r="F106022">
        <v>1987</v>
      </c>
      <c r="G106022" s="9">
        <v>0</v>
      </c>
    </row>
    <row r="106023" spans="1:7" x14ac:dyDescent="0.35">
      <c r="A106023" s="7">
        <v>477</v>
      </c>
      <c r="D106023">
        <v>0</v>
      </c>
      <c r="E106023">
        <v>2021</v>
      </c>
      <c r="F106023">
        <v>1987</v>
      </c>
      <c r="G106023" s="9">
        <v>0</v>
      </c>
    </row>
    <row r="106024" spans="1:7" x14ac:dyDescent="0.35">
      <c r="A106024" s="7">
        <v>477</v>
      </c>
      <c r="D106024">
        <v>0</v>
      </c>
      <c r="E106024">
        <v>2021</v>
      </c>
      <c r="F106024">
        <v>1987</v>
      </c>
      <c r="G106024" s="9">
        <v>0</v>
      </c>
    </row>
    <row r="106025" spans="1:7" x14ac:dyDescent="0.35">
      <c r="A106025" s="7">
        <v>477</v>
      </c>
      <c r="D106025">
        <v>0</v>
      </c>
      <c r="E106025">
        <v>2021</v>
      </c>
      <c r="F106025">
        <v>1987</v>
      </c>
      <c r="G106025" s="9">
        <v>0</v>
      </c>
    </row>
    <row r="106026" spans="1:7" x14ac:dyDescent="0.35">
      <c r="A106026" s="7">
        <v>477</v>
      </c>
      <c r="D106026">
        <v>0</v>
      </c>
      <c r="E106026">
        <v>2021</v>
      </c>
      <c r="F106026">
        <v>1987</v>
      </c>
      <c r="G106026" s="9">
        <v>0</v>
      </c>
    </row>
    <row r="106027" spans="1:7" x14ac:dyDescent="0.35">
      <c r="A106027" s="7">
        <v>477</v>
      </c>
      <c r="D106027">
        <v>0</v>
      </c>
      <c r="E106027">
        <v>2021</v>
      </c>
      <c r="F106027">
        <v>1987</v>
      </c>
      <c r="G106027" s="9">
        <v>0</v>
      </c>
    </row>
    <row r="106028" spans="1:7" x14ac:dyDescent="0.35">
      <c r="A106028" s="7">
        <v>477</v>
      </c>
      <c r="D106028">
        <v>0</v>
      </c>
      <c r="E106028">
        <v>2021</v>
      </c>
      <c r="F106028">
        <v>1987</v>
      </c>
      <c r="G106028" s="9">
        <v>0</v>
      </c>
    </row>
    <row r="106029" spans="1:7" x14ac:dyDescent="0.35">
      <c r="A106029" s="7">
        <v>477</v>
      </c>
      <c r="D106029">
        <v>0</v>
      </c>
      <c r="E106029">
        <v>2021</v>
      </c>
      <c r="F106029">
        <v>1987</v>
      </c>
      <c r="G106029" s="9">
        <v>0</v>
      </c>
    </row>
    <row r="106030" spans="1:7" x14ac:dyDescent="0.35">
      <c r="A106030" s="7">
        <v>477</v>
      </c>
      <c r="D106030">
        <v>0</v>
      </c>
      <c r="E106030">
        <v>2021</v>
      </c>
      <c r="F106030">
        <v>1987</v>
      </c>
      <c r="G106030" s="9">
        <v>0</v>
      </c>
    </row>
    <row r="106031" spans="1:7" x14ac:dyDescent="0.35">
      <c r="A106031" s="7">
        <v>477</v>
      </c>
      <c r="D106031">
        <v>0</v>
      </c>
      <c r="E106031">
        <v>2021</v>
      </c>
      <c r="F106031">
        <v>1987</v>
      </c>
      <c r="G106031" s="9">
        <v>0</v>
      </c>
    </row>
    <row r="106032" spans="1:7" x14ac:dyDescent="0.35">
      <c r="A106032" s="7">
        <v>477</v>
      </c>
      <c r="D106032">
        <v>0</v>
      </c>
      <c r="E106032">
        <v>2021</v>
      </c>
      <c r="F106032">
        <v>1987</v>
      </c>
      <c r="G106032" s="9">
        <v>0</v>
      </c>
    </row>
    <row r="106033" spans="1:7" x14ac:dyDescent="0.35">
      <c r="A106033" s="7">
        <v>477</v>
      </c>
      <c r="D106033">
        <v>0</v>
      </c>
      <c r="E106033">
        <v>2021</v>
      </c>
      <c r="F106033">
        <v>1987</v>
      </c>
      <c r="G106033" s="9">
        <v>0</v>
      </c>
    </row>
    <row r="106034" spans="1:7" x14ac:dyDescent="0.35">
      <c r="A106034" s="7">
        <v>477</v>
      </c>
      <c r="D106034">
        <v>0</v>
      </c>
      <c r="E106034">
        <v>2021</v>
      </c>
      <c r="F106034">
        <v>1987</v>
      </c>
      <c r="G106034" s="9">
        <v>0</v>
      </c>
    </row>
    <row r="106035" spans="1:7" x14ac:dyDescent="0.35">
      <c r="A106035" s="7">
        <v>477</v>
      </c>
      <c r="D106035">
        <v>0</v>
      </c>
      <c r="E106035">
        <v>2021</v>
      </c>
      <c r="F106035">
        <v>1987</v>
      </c>
      <c r="G106035" s="9">
        <v>0</v>
      </c>
    </row>
    <row r="106036" spans="1:7" x14ac:dyDescent="0.35">
      <c r="A106036" s="7">
        <v>477</v>
      </c>
      <c r="D106036">
        <v>0</v>
      </c>
      <c r="E106036">
        <v>2021</v>
      </c>
      <c r="F106036">
        <v>1987</v>
      </c>
      <c r="G106036" s="9">
        <v>0</v>
      </c>
    </row>
    <row r="106037" spans="1:7" x14ac:dyDescent="0.35">
      <c r="A106037" s="7">
        <v>477</v>
      </c>
      <c r="D106037">
        <v>0</v>
      </c>
      <c r="E106037">
        <v>2021</v>
      </c>
      <c r="F106037">
        <v>1999</v>
      </c>
      <c r="G106037" s="9">
        <v>0</v>
      </c>
    </row>
    <row r="106038" spans="1:7" x14ac:dyDescent="0.35">
      <c r="A106038" s="7">
        <v>477</v>
      </c>
      <c r="D106038">
        <v>0</v>
      </c>
      <c r="E106038">
        <v>2021</v>
      </c>
      <c r="F106038">
        <v>1987</v>
      </c>
      <c r="G106038" s="9">
        <v>0</v>
      </c>
    </row>
    <row r="106039" spans="1:7" x14ac:dyDescent="0.35">
      <c r="A106039" s="7">
        <v>477</v>
      </c>
      <c r="D106039">
        <v>0</v>
      </c>
      <c r="E106039">
        <v>2021</v>
      </c>
      <c r="F106039">
        <v>1987</v>
      </c>
      <c r="G106039" s="9">
        <v>0</v>
      </c>
    </row>
    <row r="106040" spans="1:7" x14ac:dyDescent="0.35">
      <c r="A106040" s="7">
        <v>477</v>
      </c>
      <c r="D106040">
        <v>0</v>
      </c>
      <c r="E106040">
        <v>2021</v>
      </c>
      <c r="F106040">
        <v>1987</v>
      </c>
      <c r="G106040" s="9">
        <v>0</v>
      </c>
    </row>
    <row r="106041" spans="1:7" x14ac:dyDescent="0.35">
      <c r="A106041" s="7">
        <v>477</v>
      </c>
      <c r="D106041">
        <v>0</v>
      </c>
      <c r="E106041">
        <v>2021</v>
      </c>
      <c r="F106041">
        <v>1987</v>
      </c>
      <c r="G106041" s="9">
        <v>0</v>
      </c>
    </row>
    <row r="106042" spans="1:7" x14ac:dyDescent="0.35">
      <c r="A106042" s="7">
        <v>477</v>
      </c>
      <c r="D106042">
        <v>0</v>
      </c>
      <c r="E106042">
        <v>2021</v>
      </c>
      <c r="F106042">
        <v>1987</v>
      </c>
      <c r="G106042" s="9">
        <v>0</v>
      </c>
    </row>
    <row r="106043" spans="1:7" x14ac:dyDescent="0.35">
      <c r="A106043" s="7">
        <v>477</v>
      </c>
      <c r="D106043">
        <v>0</v>
      </c>
      <c r="E106043">
        <v>2021</v>
      </c>
      <c r="F106043">
        <v>1987</v>
      </c>
      <c r="G106043" s="9">
        <v>0</v>
      </c>
    </row>
    <row r="106044" spans="1:7" x14ac:dyDescent="0.35">
      <c r="A106044" s="7">
        <v>477</v>
      </c>
      <c r="D106044">
        <v>0</v>
      </c>
      <c r="E106044">
        <v>2021</v>
      </c>
      <c r="F106044">
        <v>1987</v>
      </c>
      <c r="G106044" s="9">
        <v>0</v>
      </c>
    </row>
    <row r="106045" spans="1:7" x14ac:dyDescent="0.35">
      <c r="A106045" s="7">
        <v>477</v>
      </c>
      <c r="D106045">
        <v>0</v>
      </c>
      <c r="E106045">
        <v>2021</v>
      </c>
      <c r="F106045">
        <v>1987</v>
      </c>
      <c r="G106045" s="9">
        <v>0</v>
      </c>
    </row>
    <row r="106046" spans="1:7" x14ac:dyDescent="0.35">
      <c r="A106046" s="7">
        <v>477</v>
      </c>
      <c r="D106046">
        <v>0</v>
      </c>
      <c r="E106046">
        <v>2021</v>
      </c>
      <c r="F106046">
        <v>1987</v>
      </c>
      <c r="G106046" s="9">
        <v>0</v>
      </c>
    </row>
    <row r="106047" spans="1:7" x14ac:dyDescent="0.35">
      <c r="A106047" s="7">
        <v>477</v>
      </c>
      <c r="D106047">
        <v>0</v>
      </c>
      <c r="E106047">
        <v>2021</v>
      </c>
      <c r="F106047">
        <v>1987</v>
      </c>
      <c r="G106047" s="9">
        <v>0</v>
      </c>
    </row>
    <row r="106048" spans="1:7" x14ac:dyDescent="0.35">
      <c r="A106048" s="7">
        <v>477</v>
      </c>
      <c r="D106048">
        <v>0</v>
      </c>
      <c r="E106048">
        <v>2021</v>
      </c>
      <c r="F106048">
        <v>1987</v>
      </c>
      <c r="G106048" s="9">
        <v>0</v>
      </c>
    </row>
    <row r="106049" spans="1:7" x14ac:dyDescent="0.35">
      <c r="A106049" s="7">
        <v>477</v>
      </c>
      <c r="D106049">
        <v>0</v>
      </c>
      <c r="E106049">
        <v>2021</v>
      </c>
      <c r="F106049">
        <v>1987</v>
      </c>
      <c r="G106049" s="9">
        <v>0</v>
      </c>
    </row>
    <row r="106050" spans="1:7" x14ac:dyDescent="0.35">
      <c r="A106050" s="7">
        <v>477</v>
      </c>
      <c r="D106050">
        <v>0</v>
      </c>
      <c r="E106050">
        <v>2021</v>
      </c>
      <c r="F106050">
        <v>1987</v>
      </c>
      <c r="G106050" s="9">
        <v>0</v>
      </c>
    </row>
    <row r="106051" spans="1:7" x14ac:dyDescent="0.35">
      <c r="A106051" s="7">
        <v>477</v>
      </c>
      <c r="D106051">
        <v>0</v>
      </c>
      <c r="E106051">
        <v>2021</v>
      </c>
      <c r="F106051">
        <v>1987</v>
      </c>
      <c r="G106051" s="9">
        <v>0</v>
      </c>
    </row>
    <row r="106052" spans="1:7" x14ac:dyDescent="0.35">
      <c r="A106052" s="7">
        <v>477</v>
      </c>
      <c r="D106052">
        <v>0</v>
      </c>
      <c r="E106052">
        <v>2021</v>
      </c>
      <c r="F106052">
        <v>1987</v>
      </c>
      <c r="G106052" s="9">
        <v>0</v>
      </c>
    </row>
    <row r="106053" spans="1:7" x14ac:dyDescent="0.35">
      <c r="A106053" s="7">
        <v>477</v>
      </c>
      <c r="D106053">
        <v>0</v>
      </c>
      <c r="E106053">
        <v>2021</v>
      </c>
      <c r="F106053">
        <v>1987</v>
      </c>
      <c r="G106053" s="9">
        <v>0</v>
      </c>
    </row>
    <row r="106054" spans="1:7" x14ac:dyDescent="0.35">
      <c r="A106054" s="7">
        <v>477</v>
      </c>
      <c r="D106054">
        <v>0</v>
      </c>
      <c r="E106054">
        <v>2021</v>
      </c>
      <c r="F106054">
        <v>1987</v>
      </c>
      <c r="G106054" s="9">
        <v>0</v>
      </c>
    </row>
    <row r="106055" spans="1:7" x14ac:dyDescent="0.35">
      <c r="A106055" s="7">
        <v>477</v>
      </c>
      <c r="D106055">
        <v>0</v>
      </c>
      <c r="E106055">
        <v>2021</v>
      </c>
      <c r="F106055">
        <v>1987</v>
      </c>
      <c r="G106055" s="9">
        <v>0</v>
      </c>
    </row>
    <row r="106056" spans="1:7" x14ac:dyDescent="0.35">
      <c r="A106056" s="7">
        <v>477</v>
      </c>
      <c r="D106056">
        <v>0</v>
      </c>
      <c r="E106056">
        <v>2021</v>
      </c>
      <c r="F106056">
        <v>1987</v>
      </c>
      <c r="G106056" s="9">
        <v>0</v>
      </c>
    </row>
    <row r="106057" spans="1:7" x14ac:dyDescent="0.35">
      <c r="A106057" s="7">
        <v>477</v>
      </c>
      <c r="D106057">
        <v>0</v>
      </c>
      <c r="E106057">
        <v>2021</v>
      </c>
      <c r="F106057">
        <v>1987</v>
      </c>
      <c r="G106057" s="9">
        <v>0</v>
      </c>
    </row>
    <row r="106058" spans="1:7" x14ac:dyDescent="0.35">
      <c r="A106058" s="7">
        <v>477</v>
      </c>
      <c r="D106058">
        <v>0</v>
      </c>
      <c r="E106058">
        <v>2021</v>
      </c>
      <c r="F106058">
        <v>1987</v>
      </c>
      <c r="G106058" s="9">
        <v>0</v>
      </c>
    </row>
    <row r="106059" spans="1:7" x14ac:dyDescent="0.35">
      <c r="A106059" s="7">
        <v>477</v>
      </c>
      <c r="D106059">
        <v>0</v>
      </c>
      <c r="E106059">
        <v>2021</v>
      </c>
      <c r="F106059">
        <v>1998</v>
      </c>
      <c r="G106059" s="9">
        <v>0</v>
      </c>
    </row>
    <row r="106060" spans="1:7" x14ac:dyDescent="0.35">
      <c r="A106060" s="7">
        <v>477</v>
      </c>
      <c r="D106060">
        <v>0</v>
      </c>
      <c r="E106060">
        <v>2021</v>
      </c>
      <c r="F106060">
        <v>1988</v>
      </c>
      <c r="G106060" s="9">
        <v>0</v>
      </c>
    </row>
    <row r="106061" spans="1:7" x14ac:dyDescent="0.35">
      <c r="A106061" s="7">
        <v>477</v>
      </c>
      <c r="D106061">
        <v>0</v>
      </c>
      <c r="E106061">
        <v>2021</v>
      </c>
      <c r="F106061">
        <v>1988</v>
      </c>
      <c r="G106061" s="9">
        <v>0</v>
      </c>
    </row>
    <row r="106062" spans="1:7" x14ac:dyDescent="0.35">
      <c r="A106062" s="7">
        <v>477</v>
      </c>
      <c r="D106062">
        <v>0</v>
      </c>
      <c r="E106062">
        <v>2021</v>
      </c>
      <c r="F106062">
        <v>1988</v>
      </c>
      <c r="G106062" s="9">
        <v>0</v>
      </c>
    </row>
    <row r="106063" spans="1:7" x14ac:dyDescent="0.35">
      <c r="A106063" s="7">
        <v>477</v>
      </c>
      <c r="D106063">
        <v>0</v>
      </c>
      <c r="E106063">
        <v>2021</v>
      </c>
      <c r="F106063">
        <v>1988</v>
      </c>
      <c r="G106063" s="9">
        <v>0</v>
      </c>
    </row>
    <row r="106064" spans="1:7" x14ac:dyDescent="0.35">
      <c r="A106064" s="7">
        <v>477</v>
      </c>
      <c r="D106064">
        <v>0</v>
      </c>
      <c r="E106064">
        <v>2021</v>
      </c>
      <c r="F106064">
        <v>1988</v>
      </c>
      <c r="G106064" s="9">
        <v>0</v>
      </c>
    </row>
    <row r="106065" spans="1:7" x14ac:dyDescent="0.35">
      <c r="A106065" s="7">
        <v>477</v>
      </c>
      <c r="D106065">
        <v>0</v>
      </c>
      <c r="E106065">
        <v>2021</v>
      </c>
      <c r="F106065">
        <v>1988</v>
      </c>
      <c r="G106065" s="9">
        <v>0</v>
      </c>
    </row>
    <row r="106066" spans="1:7" x14ac:dyDescent="0.35">
      <c r="A106066" s="7">
        <v>477</v>
      </c>
      <c r="D106066">
        <v>0</v>
      </c>
      <c r="E106066">
        <v>2021</v>
      </c>
      <c r="F106066">
        <v>1988</v>
      </c>
      <c r="G106066" s="9">
        <v>0</v>
      </c>
    </row>
    <row r="106067" spans="1:7" x14ac:dyDescent="0.35">
      <c r="A106067" s="7">
        <v>477</v>
      </c>
      <c r="D106067">
        <v>0</v>
      </c>
      <c r="E106067">
        <v>2021</v>
      </c>
      <c r="F106067">
        <v>1988</v>
      </c>
      <c r="G106067" s="9">
        <v>0</v>
      </c>
    </row>
    <row r="106068" spans="1:7" x14ac:dyDescent="0.35">
      <c r="A106068" s="7">
        <v>477</v>
      </c>
      <c r="D106068">
        <v>0</v>
      </c>
      <c r="E106068">
        <v>2021</v>
      </c>
      <c r="F106068">
        <v>1988</v>
      </c>
      <c r="G106068" s="9">
        <v>0</v>
      </c>
    </row>
    <row r="106069" spans="1:7" x14ac:dyDescent="0.35">
      <c r="A106069" s="7">
        <v>477</v>
      </c>
      <c r="D106069">
        <v>0</v>
      </c>
      <c r="E106069">
        <v>2021</v>
      </c>
      <c r="F106069">
        <v>1988</v>
      </c>
      <c r="G106069" s="9">
        <v>0</v>
      </c>
    </row>
    <row r="106070" spans="1:7" x14ac:dyDescent="0.35">
      <c r="A106070" s="7">
        <v>477</v>
      </c>
      <c r="D106070">
        <v>0</v>
      </c>
      <c r="E106070">
        <v>2021</v>
      </c>
      <c r="F106070">
        <v>1988</v>
      </c>
      <c r="G106070" s="9">
        <v>0</v>
      </c>
    </row>
    <row r="106071" spans="1:7" x14ac:dyDescent="0.35">
      <c r="A106071" s="7">
        <v>477</v>
      </c>
      <c r="D106071">
        <v>0</v>
      </c>
      <c r="E106071">
        <v>2021</v>
      </c>
      <c r="F106071">
        <v>1988</v>
      </c>
      <c r="G106071" s="9">
        <v>0</v>
      </c>
    </row>
    <row r="106072" spans="1:7" x14ac:dyDescent="0.35">
      <c r="A106072" s="7">
        <v>477</v>
      </c>
      <c r="D106072">
        <v>0</v>
      </c>
      <c r="E106072">
        <v>2021</v>
      </c>
      <c r="F106072">
        <v>1988</v>
      </c>
      <c r="G106072" s="9">
        <v>0</v>
      </c>
    </row>
    <row r="106073" spans="1:7" x14ac:dyDescent="0.35">
      <c r="A106073" s="7">
        <v>477</v>
      </c>
      <c r="D106073">
        <v>0</v>
      </c>
      <c r="E106073">
        <v>2021</v>
      </c>
      <c r="F106073">
        <v>1988</v>
      </c>
      <c r="G106073" s="9">
        <v>0</v>
      </c>
    </row>
    <row r="106074" spans="1:7" x14ac:dyDescent="0.35">
      <c r="A106074" s="7">
        <v>477</v>
      </c>
      <c r="D106074">
        <v>0</v>
      </c>
      <c r="E106074">
        <v>2021</v>
      </c>
      <c r="F106074">
        <v>1988</v>
      </c>
      <c r="G106074" s="9">
        <v>0</v>
      </c>
    </row>
    <row r="106075" spans="1:7" x14ac:dyDescent="0.35">
      <c r="A106075" s="7">
        <v>477</v>
      </c>
      <c r="D106075">
        <v>0</v>
      </c>
      <c r="E106075">
        <v>2021</v>
      </c>
      <c r="F106075">
        <v>1988</v>
      </c>
      <c r="G106075" s="9">
        <v>0</v>
      </c>
    </row>
    <row r="106076" spans="1:7" x14ac:dyDescent="0.35">
      <c r="A106076" s="7">
        <v>477</v>
      </c>
      <c r="D106076">
        <v>0</v>
      </c>
      <c r="E106076">
        <v>2021</v>
      </c>
      <c r="F106076">
        <v>1988</v>
      </c>
      <c r="G106076" s="9">
        <v>0</v>
      </c>
    </row>
    <row r="106077" spans="1:7" x14ac:dyDescent="0.35">
      <c r="A106077" s="7">
        <v>477</v>
      </c>
      <c r="D106077">
        <v>0</v>
      </c>
      <c r="E106077">
        <v>2021</v>
      </c>
      <c r="F106077">
        <v>1988</v>
      </c>
      <c r="G106077" s="9">
        <v>0</v>
      </c>
    </row>
    <row r="106078" spans="1:7" x14ac:dyDescent="0.35">
      <c r="A106078" s="7">
        <v>477</v>
      </c>
      <c r="D106078">
        <v>0</v>
      </c>
      <c r="E106078">
        <v>2021</v>
      </c>
      <c r="F106078">
        <v>1988</v>
      </c>
      <c r="G106078" s="9">
        <v>0</v>
      </c>
    </row>
    <row r="106079" spans="1:7" x14ac:dyDescent="0.35">
      <c r="A106079" s="7">
        <v>477</v>
      </c>
      <c r="D106079">
        <v>0</v>
      </c>
      <c r="E106079">
        <v>2021</v>
      </c>
      <c r="F106079">
        <v>1988</v>
      </c>
      <c r="G106079" s="9">
        <v>0</v>
      </c>
    </row>
    <row r="106080" spans="1:7" x14ac:dyDescent="0.35">
      <c r="A106080" s="7">
        <v>477</v>
      </c>
      <c r="D106080">
        <v>0</v>
      </c>
      <c r="E106080">
        <v>2021</v>
      </c>
      <c r="F106080">
        <v>1988</v>
      </c>
      <c r="G106080" s="9">
        <v>0</v>
      </c>
    </row>
    <row r="106081" spans="1:7" x14ac:dyDescent="0.35">
      <c r="A106081" s="7">
        <v>477</v>
      </c>
      <c r="D106081">
        <v>0</v>
      </c>
      <c r="E106081">
        <v>2021</v>
      </c>
      <c r="F106081">
        <v>1988</v>
      </c>
      <c r="G106081" s="9">
        <v>0</v>
      </c>
    </row>
    <row r="106082" spans="1:7" x14ac:dyDescent="0.35">
      <c r="A106082" s="7">
        <v>477</v>
      </c>
      <c r="D106082">
        <v>0</v>
      </c>
      <c r="E106082">
        <v>2021</v>
      </c>
      <c r="F106082">
        <v>1988</v>
      </c>
      <c r="G106082" s="9">
        <v>0</v>
      </c>
    </row>
    <row r="106083" spans="1:7" x14ac:dyDescent="0.35">
      <c r="A106083" s="7">
        <v>477</v>
      </c>
      <c r="D106083">
        <v>0</v>
      </c>
      <c r="E106083">
        <v>2021</v>
      </c>
      <c r="F106083">
        <v>1988</v>
      </c>
      <c r="G106083" s="9">
        <v>0</v>
      </c>
    </row>
    <row r="106084" spans="1:7" x14ac:dyDescent="0.35">
      <c r="A106084" s="7">
        <v>477</v>
      </c>
      <c r="D106084">
        <v>0</v>
      </c>
      <c r="E106084">
        <v>2021</v>
      </c>
      <c r="F106084">
        <v>1988</v>
      </c>
      <c r="G106084" s="9">
        <v>0</v>
      </c>
    </row>
    <row r="106085" spans="1:7" x14ac:dyDescent="0.35">
      <c r="A106085" s="7">
        <v>477</v>
      </c>
      <c r="D106085">
        <v>0</v>
      </c>
      <c r="E106085">
        <v>2021</v>
      </c>
      <c r="F106085">
        <v>1988</v>
      </c>
      <c r="G106085" s="9">
        <v>0</v>
      </c>
    </row>
    <row r="106086" spans="1:7" x14ac:dyDescent="0.35">
      <c r="A106086" s="7">
        <v>477</v>
      </c>
      <c r="D106086">
        <v>0</v>
      </c>
      <c r="E106086">
        <v>2021</v>
      </c>
      <c r="F106086">
        <v>1988</v>
      </c>
      <c r="G106086" s="9">
        <v>0</v>
      </c>
    </row>
    <row r="106087" spans="1:7" x14ac:dyDescent="0.35">
      <c r="A106087" s="7">
        <v>477</v>
      </c>
      <c r="D106087">
        <v>0</v>
      </c>
      <c r="E106087">
        <v>2021</v>
      </c>
      <c r="F106087">
        <v>1988</v>
      </c>
      <c r="G106087" s="9">
        <v>0</v>
      </c>
    </row>
    <row r="106088" spans="1:7" x14ac:dyDescent="0.35">
      <c r="A106088" s="7">
        <v>477</v>
      </c>
      <c r="D106088">
        <v>0</v>
      </c>
      <c r="E106088">
        <v>2021</v>
      </c>
      <c r="F106088">
        <v>1988</v>
      </c>
      <c r="G106088" s="9">
        <v>0</v>
      </c>
    </row>
    <row r="106089" spans="1:7" x14ac:dyDescent="0.35">
      <c r="A106089" s="7">
        <v>477</v>
      </c>
      <c r="D106089">
        <v>0</v>
      </c>
      <c r="E106089">
        <v>2021</v>
      </c>
      <c r="F106089">
        <v>1988</v>
      </c>
      <c r="G106089" s="9">
        <v>0</v>
      </c>
    </row>
    <row r="106090" spans="1:7" x14ac:dyDescent="0.35">
      <c r="A106090" s="7">
        <v>477</v>
      </c>
      <c r="D106090">
        <v>0</v>
      </c>
      <c r="E106090">
        <v>2021</v>
      </c>
      <c r="F106090">
        <v>1988</v>
      </c>
      <c r="G106090" s="9">
        <v>0</v>
      </c>
    </row>
    <row r="106091" spans="1:7" x14ac:dyDescent="0.35">
      <c r="A106091" s="7">
        <v>477</v>
      </c>
      <c r="D106091">
        <v>0</v>
      </c>
      <c r="E106091">
        <v>2021</v>
      </c>
      <c r="F106091">
        <v>1988</v>
      </c>
      <c r="G106091" s="9">
        <v>0</v>
      </c>
    </row>
    <row r="106092" spans="1:7" x14ac:dyDescent="0.35">
      <c r="A106092" s="7">
        <v>477</v>
      </c>
      <c r="D106092">
        <v>0</v>
      </c>
      <c r="E106092">
        <v>2021</v>
      </c>
      <c r="F106092">
        <v>1988</v>
      </c>
      <c r="G106092" s="9">
        <v>0</v>
      </c>
    </row>
    <row r="106093" spans="1:7" x14ac:dyDescent="0.35">
      <c r="A106093" s="7">
        <v>477</v>
      </c>
      <c r="D106093">
        <v>0</v>
      </c>
      <c r="E106093">
        <v>2021</v>
      </c>
      <c r="F106093">
        <v>1988</v>
      </c>
      <c r="G106093" s="9">
        <v>0</v>
      </c>
    </row>
    <row r="106094" spans="1:7" x14ac:dyDescent="0.35">
      <c r="A106094" s="7">
        <v>477</v>
      </c>
      <c r="D106094">
        <v>0</v>
      </c>
      <c r="E106094">
        <v>2021</v>
      </c>
      <c r="F106094">
        <v>1988</v>
      </c>
      <c r="G106094" s="9">
        <v>0</v>
      </c>
    </row>
    <row r="106095" spans="1:7" x14ac:dyDescent="0.35">
      <c r="A106095" s="7">
        <v>477</v>
      </c>
      <c r="D106095">
        <v>0</v>
      </c>
      <c r="E106095">
        <v>2021</v>
      </c>
      <c r="F106095">
        <v>1988</v>
      </c>
      <c r="G106095" s="9">
        <v>0</v>
      </c>
    </row>
    <row r="106096" spans="1:7" x14ac:dyDescent="0.35">
      <c r="A106096" s="7">
        <v>477</v>
      </c>
      <c r="D106096">
        <v>0</v>
      </c>
      <c r="E106096">
        <v>2021</v>
      </c>
      <c r="F106096">
        <v>1988</v>
      </c>
      <c r="G106096" s="9">
        <v>0</v>
      </c>
    </row>
    <row r="106097" spans="1:7" x14ac:dyDescent="0.35">
      <c r="A106097" s="7">
        <v>477</v>
      </c>
      <c r="D106097">
        <v>0</v>
      </c>
      <c r="E106097">
        <v>2021</v>
      </c>
      <c r="F106097">
        <v>1988</v>
      </c>
      <c r="G106097" s="9">
        <v>0</v>
      </c>
    </row>
    <row r="106098" spans="1:7" x14ac:dyDescent="0.35">
      <c r="A106098" s="7">
        <v>477</v>
      </c>
      <c r="D106098">
        <v>0</v>
      </c>
      <c r="E106098">
        <v>2021</v>
      </c>
      <c r="F106098">
        <v>1988</v>
      </c>
      <c r="G106098" s="9">
        <v>0</v>
      </c>
    </row>
    <row r="106099" spans="1:7" x14ac:dyDescent="0.35">
      <c r="A106099" s="7">
        <v>477</v>
      </c>
      <c r="D106099">
        <v>0</v>
      </c>
      <c r="E106099">
        <v>2021</v>
      </c>
      <c r="F106099">
        <v>1988</v>
      </c>
      <c r="G106099" s="9">
        <v>0</v>
      </c>
    </row>
    <row r="106100" spans="1:7" x14ac:dyDescent="0.35">
      <c r="A106100" s="7">
        <v>477</v>
      </c>
      <c r="D106100">
        <v>0</v>
      </c>
      <c r="E106100">
        <v>2021</v>
      </c>
      <c r="F106100">
        <v>1988</v>
      </c>
      <c r="G106100" s="9">
        <v>0</v>
      </c>
    </row>
    <row r="106101" spans="1:7" x14ac:dyDescent="0.35">
      <c r="A106101" s="7">
        <v>477</v>
      </c>
      <c r="D106101">
        <v>0</v>
      </c>
      <c r="E106101">
        <v>2021</v>
      </c>
      <c r="F106101">
        <v>1988</v>
      </c>
      <c r="G106101" s="9">
        <v>0</v>
      </c>
    </row>
    <row r="106102" spans="1:7" x14ac:dyDescent="0.35">
      <c r="A106102" s="7">
        <v>477</v>
      </c>
      <c r="D106102">
        <v>0</v>
      </c>
      <c r="E106102">
        <v>2021</v>
      </c>
      <c r="F106102">
        <v>1988</v>
      </c>
      <c r="G106102" s="9">
        <v>0</v>
      </c>
    </row>
    <row r="106103" spans="1:7" x14ac:dyDescent="0.35">
      <c r="A106103" s="7">
        <v>477</v>
      </c>
      <c r="D106103">
        <v>0</v>
      </c>
      <c r="E106103">
        <v>2021</v>
      </c>
      <c r="F106103">
        <v>1988</v>
      </c>
      <c r="G106103" s="9">
        <v>0</v>
      </c>
    </row>
    <row r="106104" spans="1:7" x14ac:dyDescent="0.35">
      <c r="A106104" s="7">
        <v>477</v>
      </c>
      <c r="D106104">
        <v>0</v>
      </c>
      <c r="E106104">
        <v>2021</v>
      </c>
      <c r="F106104">
        <v>1988</v>
      </c>
      <c r="G106104" s="9">
        <v>0</v>
      </c>
    </row>
    <row r="106105" spans="1:7" x14ac:dyDescent="0.35">
      <c r="A106105" s="7">
        <v>477</v>
      </c>
      <c r="D106105">
        <v>0</v>
      </c>
      <c r="E106105">
        <v>2021</v>
      </c>
      <c r="F106105">
        <v>1988</v>
      </c>
      <c r="G106105" s="9">
        <v>0</v>
      </c>
    </row>
    <row r="106106" spans="1:7" x14ac:dyDescent="0.35">
      <c r="A106106" s="7">
        <v>477</v>
      </c>
      <c r="D106106">
        <v>0</v>
      </c>
      <c r="E106106">
        <v>2021</v>
      </c>
      <c r="F106106">
        <v>1988</v>
      </c>
      <c r="G106106" s="9">
        <v>0</v>
      </c>
    </row>
    <row r="106107" spans="1:7" x14ac:dyDescent="0.35">
      <c r="A106107" s="7">
        <v>477</v>
      </c>
      <c r="D106107">
        <v>0</v>
      </c>
      <c r="E106107">
        <v>2021</v>
      </c>
      <c r="F106107">
        <v>1988</v>
      </c>
      <c r="G106107" s="9">
        <v>0</v>
      </c>
    </row>
    <row r="106108" spans="1:7" x14ac:dyDescent="0.35">
      <c r="A106108" s="7">
        <v>477</v>
      </c>
      <c r="D106108">
        <v>0</v>
      </c>
      <c r="E106108">
        <v>2021</v>
      </c>
      <c r="F106108">
        <v>1988</v>
      </c>
      <c r="G106108" s="9">
        <v>0</v>
      </c>
    </row>
    <row r="106109" spans="1:7" x14ac:dyDescent="0.35">
      <c r="A106109" s="7">
        <v>477</v>
      </c>
      <c r="D106109">
        <v>0</v>
      </c>
      <c r="E106109">
        <v>2021</v>
      </c>
      <c r="F106109">
        <v>1988</v>
      </c>
      <c r="G106109" s="9">
        <v>0</v>
      </c>
    </row>
    <row r="106110" spans="1:7" x14ac:dyDescent="0.35">
      <c r="A106110" s="7">
        <v>477</v>
      </c>
      <c r="D106110">
        <v>0</v>
      </c>
      <c r="E106110">
        <v>2021</v>
      </c>
      <c r="F106110">
        <v>1988</v>
      </c>
      <c r="G106110" s="9">
        <v>0</v>
      </c>
    </row>
    <row r="106111" spans="1:7" x14ac:dyDescent="0.35">
      <c r="A106111" s="7">
        <v>477</v>
      </c>
      <c r="D106111">
        <v>0</v>
      </c>
      <c r="E106111">
        <v>2021</v>
      </c>
      <c r="F106111">
        <v>1988</v>
      </c>
      <c r="G106111" s="9">
        <v>0</v>
      </c>
    </row>
    <row r="106112" spans="1:7" x14ac:dyDescent="0.35">
      <c r="A106112" s="7">
        <v>477</v>
      </c>
      <c r="D106112">
        <v>0</v>
      </c>
      <c r="E106112">
        <v>2021</v>
      </c>
      <c r="F106112">
        <v>1988</v>
      </c>
      <c r="G106112" s="9">
        <v>0</v>
      </c>
    </row>
    <row r="106113" spans="1:7" x14ac:dyDescent="0.35">
      <c r="A106113" s="7">
        <v>477</v>
      </c>
      <c r="D106113">
        <v>0</v>
      </c>
      <c r="E106113">
        <v>2021</v>
      </c>
      <c r="F106113">
        <v>2000</v>
      </c>
      <c r="G106113" s="9">
        <v>0</v>
      </c>
    </row>
    <row r="106114" spans="1:7" x14ac:dyDescent="0.35">
      <c r="A106114" s="7">
        <v>477</v>
      </c>
      <c r="D106114">
        <v>0</v>
      </c>
      <c r="E106114">
        <v>2021</v>
      </c>
      <c r="F106114">
        <v>1988</v>
      </c>
      <c r="G106114" s="9">
        <v>0</v>
      </c>
    </row>
    <row r="106115" spans="1:7" x14ac:dyDescent="0.35">
      <c r="A106115" s="7">
        <v>477</v>
      </c>
      <c r="D106115">
        <v>0</v>
      </c>
      <c r="E106115">
        <v>2021</v>
      </c>
      <c r="F106115">
        <v>1988</v>
      </c>
      <c r="G106115" s="9">
        <v>0</v>
      </c>
    </row>
    <row r="106116" spans="1:7" x14ac:dyDescent="0.35">
      <c r="A106116" s="7">
        <v>477</v>
      </c>
      <c r="D106116">
        <v>0</v>
      </c>
      <c r="E106116">
        <v>2021</v>
      </c>
      <c r="F106116">
        <v>1988</v>
      </c>
      <c r="G106116" s="9">
        <v>0</v>
      </c>
    </row>
    <row r="106117" spans="1:7" x14ac:dyDescent="0.35">
      <c r="A106117" s="7">
        <v>477</v>
      </c>
      <c r="D106117">
        <v>0</v>
      </c>
      <c r="E106117">
        <v>2021</v>
      </c>
      <c r="F106117">
        <v>1989</v>
      </c>
      <c r="G106117" s="9">
        <v>0</v>
      </c>
    </row>
    <row r="106118" spans="1:7" x14ac:dyDescent="0.35">
      <c r="A106118" s="7">
        <v>477</v>
      </c>
      <c r="D106118">
        <v>0</v>
      </c>
      <c r="E106118">
        <v>2021</v>
      </c>
      <c r="F106118">
        <v>1989</v>
      </c>
      <c r="G106118" s="9">
        <v>0</v>
      </c>
    </row>
    <row r="106119" spans="1:7" x14ac:dyDescent="0.35">
      <c r="A106119" s="7">
        <v>477</v>
      </c>
      <c r="D106119">
        <v>0</v>
      </c>
      <c r="E106119">
        <v>2021</v>
      </c>
      <c r="F106119">
        <v>1989</v>
      </c>
      <c r="G106119" s="9">
        <v>0</v>
      </c>
    </row>
    <row r="106120" spans="1:7" x14ac:dyDescent="0.35">
      <c r="A106120" s="7">
        <v>477</v>
      </c>
      <c r="D106120">
        <v>0</v>
      </c>
      <c r="E106120">
        <v>2021</v>
      </c>
      <c r="F106120">
        <v>1989</v>
      </c>
      <c r="G106120" s="9">
        <v>0</v>
      </c>
    </row>
    <row r="106121" spans="1:7" x14ac:dyDescent="0.35">
      <c r="A106121" s="7">
        <v>477</v>
      </c>
      <c r="D106121">
        <v>0</v>
      </c>
      <c r="E106121">
        <v>2021</v>
      </c>
      <c r="F106121">
        <v>1989</v>
      </c>
      <c r="G106121" s="9">
        <v>0</v>
      </c>
    </row>
    <row r="106122" spans="1:7" x14ac:dyDescent="0.35">
      <c r="A106122" s="7">
        <v>477</v>
      </c>
      <c r="D106122">
        <v>0</v>
      </c>
      <c r="E106122">
        <v>2021</v>
      </c>
      <c r="F106122">
        <v>1989</v>
      </c>
      <c r="G106122" s="9">
        <v>0</v>
      </c>
    </row>
    <row r="106123" spans="1:7" x14ac:dyDescent="0.35">
      <c r="A106123" s="7">
        <v>477</v>
      </c>
      <c r="D106123">
        <v>0</v>
      </c>
      <c r="E106123">
        <v>2021</v>
      </c>
      <c r="F106123">
        <v>1989</v>
      </c>
      <c r="G106123" s="9">
        <v>0</v>
      </c>
    </row>
    <row r="106124" spans="1:7" x14ac:dyDescent="0.35">
      <c r="A106124" s="7">
        <v>477</v>
      </c>
      <c r="D106124">
        <v>0</v>
      </c>
      <c r="E106124">
        <v>2021</v>
      </c>
      <c r="F106124">
        <v>1989</v>
      </c>
      <c r="G106124" s="9">
        <v>0</v>
      </c>
    </row>
    <row r="106125" spans="1:7" x14ac:dyDescent="0.35">
      <c r="A106125" s="7">
        <v>477</v>
      </c>
      <c r="D106125">
        <v>0</v>
      </c>
      <c r="E106125">
        <v>2021</v>
      </c>
      <c r="F106125">
        <v>1989</v>
      </c>
      <c r="G106125" s="9">
        <v>0</v>
      </c>
    </row>
    <row r="106126" spans="1:7" x14ac:dyDescent="0.35">
      <c r="A106126" s="7">
        <v>477</v>
      </c>
      <c r="D106126">
        <v>0</v>
      </c>
      <c r="E106126">
        <v>2021</v>
      </c>
      <c r="F106126">
        <v>1989</v>
      </c>
      <c r="G106126" s="9">
        <v>0</v>
      </c>
    </row>
    <row r="106127" spans="1:7" x14ac:dyDescent="0.35">
      <c r="A106127" s="7">
        <v>477</v>
      </c>
      <c r="D106127">
        <v>0</v>
      </c>
      <c r="E106127">
        <v>2021</v>
      </c>
      <c r="F106127">
        <v>1989</v>
      </c>
      <c r="G106127" s="9">
        <v>0</v>
      </c>
    </row>
    <row r="106128" spans="1:7" x14ac:dyDescent="0.35">
      <c r="A106128" s="7">
        <v>477</v>
      </c>
      <c r="D106128">
        <v>0</v>
      </c>
      <c r="E106128">
        <v>2021</v>
      </c>
      <c r="F106128">
        <v>1989</v>
      </c>
      <c r="G106128" s="9">
        <v>0</v>
      </c>
    </row>
    <row r="106129" spans="1:7" x14ac:dyDescent="0.35">
      <c r="A106129" s="7">
        <v>477</v>
      </c>
      <c r="D106129">
        <v>0</v>
      </c>
      <c r="E106129">
        <v>2021</v>
      </c>
      <c r="F106129">
        <v>1989</v>
      </c>
      <c r="G106129" s="9">
        <v>0</v>
      </c>
    </row>
    <row r="106130" spans="1:7" x14ac:dyDescent="0.35">
      <c r="A106130" s="7">
        <v>477</v>
      </c>
      <c r="D106130">
        <v>0</v>
      </c>
      <c r="E106130">
        <v>2021</v>
      </c>
      <c r="F106130">
        <v>1989</v>
      </c>
      <c r="G106130" s="9">
        <v>0</v>
      </c>
    </row>
    <row r="106131" spans="1:7" x14ac:dyDescent="0.35">
      <c r="A106131" s="7">
        <v>477</v>
      </c>
      <c r="D106131">
        <v>0</v>
      </c>
      <c r="E106131">
        <v>2021</v>
      </c>
      <c r="F106131">
        <v>1989</v>
      </c>
      <c r="G106131" s="9">
        <v>0</v>
      </c>
    </row>
    <row r="106132" spans="1:7" x14ac:dyDescent="0.35">
      <c r="A106132" s="7">
        <v>477</v>
      </c>
      <c r="D106132">
        <v>0</v>
      </c>
      <c r="E106132">
        <v>2021</v>
      </c>
      <c r="F106132">
        <v>1989</v>
      </c>
      <c r="G106132" s="9">
        <v>0</v>
      </c>
    </row>
    <row r="106133" spans="1:7" x14ac:dyDescent="0.35">
      <c r="A106133" s="7">
        <v>477</v>
      </c>
      <c r="D106133">
        <v>0</v>
      </c>
      <c r="E106133">
        <v>2021</v>
      </c>
      <c r="F106133">
        <v>1989</v>
      </c>
      <c r="G106133" s="9">
        <v>0</v>
      </c>
    </row>
    <row r="106134" spans="1:7" x14ac:dyDescent="0.35">
      <c r="A106134" s="7">
        <v>477</v>
      </c>
      <c r="D106134">
        <v>0</v>
      </c>
      <c r="E106134">
        <v>2021</v>
      </c>
      <c r="F106134">
        <v>1989</v>
      </c>
      <c r="G106134" s="9">
        <v>0</v>
      </c>
    </row>
    <row r="106135" spans="1:7" x14ac:dyDescent="0.35">
      <c r="A106135" s="7">
        <v>477</v>
      </c>
      <c r="D106135">
        <v>0</v>
      </c>
      <c r="E106135">
        <v>2021</v>
      </c>
      <c r="F106135">
        <v>1989</v>
      </c>
      <c r="G106135" s="9">
        <v>0</v>
      </c>
    </row>
    <row r="106136" spans="1:7" x14ac:dyDescent="0.35">
      <c r="A106136" s="7">
        <v>477</v>
      </c>
      <c r="D106136">
        <v>0</v>
      </c>
      <c r="E106136">
        <v>2021</v>
      </c>
      <c r="F106136">
        <v>1989</v>
      </c>
      <c r="G106136" s="9">
        <v>0</v>
      </c>
    </row>
    <row r="106137" spans="1:7" x14ac:dyDescent="0.35">
      <c r="A106137" s="7">
        <v>477</v>
      </c>
      <c r="D106137">
        <v>0</v>
      </c>
      <c r="E106137">
        <v>2021</v>
      </c>
      <c r="F106137">
        <v>1989</v>
      </c>
      <c r="G106137" s="9">
        <v>0</v>
      </c>
    </row>
    <row r="106138" spans="1:7" x14ac:dyDescent="0.35">
      <c r="A106138" s="7">
        <v>477</v>
      </c>
      <c r="D106138">
        <v>0</v>
      </c>
      <c r="E106138">
        <v>2021</v>
      </c>
      <c r="F106138">
        <v>1989</v>
      </c>
      <c r="G106138" s="9">
        <v>0</v>
      </c>
    </row>
    <row r="106139" spans="1:7" x14ac:dyDescent="0.35">
      <c r="A106139" s="7">
        <v>477</v>
      </c>
      <c r="D106139">
        <v>0</v>
      </c>
      <c r="E106139">
        <v>2021</v>
      </c>
      <c r="F106139">
        <v>1999</v>
      </c>
      <c r="G106139" s="9">
        <v>0</v>
      </c>
    </row>
    <row r="106140" spans="1:7" x14ac:dyDescent="0.35">
      <c r="A106140" s="7">
        <v>477</v>
      </c>
      <c r="D106140">
        <v>0</v>
      </c>
      <c r="E106140">
        <v>2021</v>
      </c>
      <c r="F106140">
        <v>1989</v>
      </c>
      <c r="G106140" s="9">
        <v>0</v>
      </c>
    </row>
    <row r="106141" spans="1:7" x14ac:dyDescent="0.35">
      <c r="A106141" s="7">
        <v>477</v>
      </c>
      <c r="D106141">
        <v>0</v>
      </c>
      <c r="E106141">
        <v>2021</v>
      </c>
      <c r="F106141">
        <v>1989</v>
      </c>
      <c r="G106141" s="9">
        <v>0</v>
      </c>
    </row>
    <row r="106142" spans="1:7" x14ac:dyDescent="0.35">
      <c r="A106142" s="7">
        <v>477</v>
      </c>
      <c r="D106142">
        <v>0</v>
      </c>
      <c r="E106142">
        <v>2021</v>
      </c>
      <c r="F106142">
        <v>1989</v>
      </c>
      <c r="G106142" s="9">
        <v>0</v>
      </c>
    </row>
    <row r="106143" spans="1:7" x14ac:dyDescent="0.35">
      <c r="A106143" s="7">
        <v>477</v>
      </c>
      <c r="D106143">
        <v>0</v>
      </c>
      <c r="E106143">
        <v>2021</v>
      </c>
      <c r="F106143">
        <v>1989</v>
      </c>
      <c r="G106143" s="9">
        <v>0</v>
      </c>
    </row>
    <row r="106144" spans="1:7" x14ac:dyDescent="0.35">
      <c r="A106144" s="7">
        <v>477</v>
      </c>
      <c r="D106144">
        <v>0</v>
      </c>
      <c r="E106144">
        <v>2021</v>
      </c>
      <c r="F106144">
        <v>1989</v>
      </c>
      <c r="G106144" s="9">
        <v>0</v>
      </c>
    </row>
    <row r="106145" spans="1:7" x14ac:dyDescent="0.35">
      <c r="A106145" s="7">
        <v>477</v>
      </c>
      <c r="D106145">
        <v>0</v>
      </c>
      <c r="E106145">
        <v>2021</v>
      </c>
      <c r="F106145">
        <v>1989</v>
      </c>
      <c r="G106145" s="9">
        <v>0</v>
      </c>
    </row>
    <row r="106146" spans="1:7" x14ac:dyDescent="0.35">
      <c r="A106146" s="7">
        <v>477</v>
      </c>
      <c r="D106146">
        <v>0</v>
      </c>
      <c r="E106146">
        <v>2021</v>
      </c>
      <c r="F106146">
        <v>1989</v>
      </c>
      <c r="G106146" s="9">
        <v>0</v>
      </c>
    </row>
    <row r="106147" spans="1:7" x14ac:dyDescent="0.35">
      <c r="A106147" s="7">
        <v>477</v>
      </c>
      <c r="D106147">
        <v>0</v>
      </c>
      <c r="E106147">
        <v>2021</v>
      </c>
      <c r="F106147">
        <v>1999</v>
      </c>
      <c r="G106147" s="9">
        <v>0</v>
      </c>
    </row>
    <row r="106148" spans="1:7" x14ac:dyDescent="0.35">
      <c r="A106148" s="7">
        <v>477</v>
      </c>
      <c r="D106148">
        <v>0</v>
      </c>
      <c r="E106148">
        <v>2021</v>
      </c>
      <c r="F106148">
        <v>1989</v>
      </c>
      <c r="G106148" s="9">
        <v>0</v>
      </c>
    </row>
    <row r="106149" spans="1:7" x14ac:dyDescent="0.35">
      <c r="A106149" s="7">
        <v>477</v>
      </c>
      <c r="D106149">
        <v>0</v>
      </c>
      <c r="E106149">
        <v>2021</v>
      </c>
      <c r="F106149">
        <v>1989</v>
      </c>
      <c r="G106149" s="9">
        <v>0</v>
      </c>
    </row>
    <row r="106150" spans="1:7" x14ac:dyDescent="0.35">
      <c r="A106150" s="7">
        <v>477</v>
      </c>
      <c r="D106150">
        <v>0</v>
      </c>
      <c r="E106150">
        <v>2021</v>
      </c>
      <c r="F106150">
        <v>1989</v>
      </c>
      <c r="G106150" s="9">
        <v>0</v>
      </c>
    </row>
    <row r="106151" spans="1:7" x14ac:dyDescent="0.35">
      <c r="A106151" s="7">
        <v>477</v>
      </c>
      <c r="D106151">
        <v>0</v>
      </c>
      <c r="E106151">
        <v>2021</v>
      </c>
      <c r="F106151">
        <v>1989</v>
      </c>
      <c r="G106151" s="9">
        <v>0</v>
      </c>
    </row>
    <row r="106152" spans="1:7" x14ac:dyDescent="0.35">
      <c r="A106152" s="7">
        <v>477</v>
      </c>
      <c r="D106152">
        <v>0</v>
      </c>
      <c r="E106152">
        <v>2021</v>
      </c>
      <c r="F106152">
        <v>1989</v>
      </c>
      <c r="G106152" s="9">
        <v>0</v>
      </c>
    </row>
    <row r="106153" spans="1:7" x14ac:dyDescent="0.35">
      <c r="A106153" s="7">
        <v>477</v>
      </c>
      <c r="D106153">
        <v>0</v>
      </c>
      <c r="E106153">
        <v>2021</v>
      </c>
      <c r="F106153">
        <v>1989</v>
      </c>
      <c r="G106153" s="9">
        <v>0</v>
      </c>
    </row>
    <row r="106154" spans="1:7" x14ac:dyDescent="0.35">
      <c r="A106154" s="7">
        <v>477</v>
      </c>
      <c r="D106154">
        <v>0</v>
      </c>
      <c r="E106154">
        <v>2021</v>
      </c>
      <c r="F106154">
        <v>1989</v>
      </c>
      <c r="G106154" s="9">
        <v>0</v>
      </c>
    </row>
    <row r="106155" spans="1:7" x14ac:dyDescent="0.35">
      <c r="A106155" s="7">
        <v>477</v>
      </c>
      <c r="D106155">
        <v>0</v>
      </c>
      <c r="E106155">
        <v>2021</v>
      </c>
      <c r="F106155">
        <v>1989</v>
      </c>
      <c r="G106155" s="9">
        <v>0</v>
      </c>
    </row>
    <row r="106156" spans="1:7" x14ac:dyDescent="0.35">
      <c r="A106156" s="7">
        <v>477</v>
      </c>
      <c r="D106156">
        <v>0</v>
      </c>
      <c r="E106156">
        <v>2021</v>
      </c>
      <c r="F106156">
        <v>1989</v>
      </c>
      <c r="G106156" s="9">
        <v>0</v>
      </c>
    </row>
    <row r="106157" spans="1:7" x14ac:dyDescent="0.35">
      <c r="A106157" s="7">
        <v>477</v>
      </c>
      <c r="D106157">
        <v>0</v>
      </c>
      <c r="E106157">
        <v>2021</v>
      </c>
      <c r="F106157">
        <v>1971</v>
      </c>
      <c r="G106157" s="9">
        <v>0</v>
      </c>
    </row>
    <row r="106158" spans="1:7" x14ac:dyDescent="0.35">
      <c r="A106158" s="7">
        <v>477</v>
      </c>
      <c r="D106158">
        <v>0</v>
      </c>
      <c r="E106158">
        <v>2021</v>
      </c>
      <c r="F106158">
        <v>1990</v>
      </c>
      <c r="G106158" s="9">
        <v>0</v>
      </c>
    </row>
    <row r="106159" spans="1:7" x14ac:dyDescent="0.35">
      <c r="A106159" s="7">
        <v>477</v>
      </c>
      <c r="D106159">
        <v>0</v>
      </c>
      <c r="E106159">
        <v>2021</v>
      </c>
      <c r="F106159">
        <v>1990</v>
      </c>
      <c r="G106159" s="9">
        <v>0</v>
      </c>
    </row>
    <row r="106160" spans="1:7" x14ac:dyDescent="0.35">
      <c r="A106160" s="7">
        <v>477</v>
      </c>
      <c r="D106160">
        <v>0</v>
      </c>
      <c r="E106160">
        <v>2021</v>
      </c>
      <c r="F106160">
        <v>1990</v>
      </c>
      <c r="G106160" s="9">
        <v>0</v>
      </c>
    </row>
    <row r="106161" spans="1:7" x14ac:dyDescent="0.35">
      <c r="A106161" s="7">
        <v>477</v>
      </c>
      <c r="D106161">
        <v>0</v>
      </c>
      <c r="E106161">
        <v>2021</v>
      </c>
      <c r="F106161">
        <v>1998</v>
      </c>
      <c r="G106161" s="9">
        <v>0</v>
      </c>
    </row>
    <row r="106162" spans="1:7" x14ac:dyDescent="0.35">
      <c r="A106162" s="7">
        <v>477</v>
      </c>
      <c r="D106162">
        <v>0</v>
      </c>
      <c r="E106162">
        <v>2021</v>
      </c>
      <c r="F106162">
        <v>1999</v>
      </c>
      <c r="G106162" s="9">
        <v>0</v>
      </c>
    </row>
    <row r="106163" spans="1:7" x14ac:dyDescent="0.35">
      <c r="A106163" s="7">
        <v>477</v>
      </c>
      <c r="D106163">
        <v>0</v>
      </c>
      <c r="E106163">
        <v>2021</v>
      </c>
      <c r="F106163">
        <v>1990</v>
      </c>
      <c r="G106163" s="9">
        <v>0</v>
      </c>
    </row>
    <row r="106164" spans="1:7" x14ac:dyDescent="0.35">
      <c r="A106164" s="7">
        <v>477</v>
      </c>
      <c r="D106164">
        <v>0</v>
      </c>
      <c r="E106164">
        <v>2021</v>
      </c>
      <c r="F106164">
        <v>1990</v>
      </c>
      <c r="G106164" s="9">
        <v>0</v>
      </c>
    </row>
    <row r="106165" spans="1:7" x14ac:dyDescent="0.35">
      <c r="A106165" s="7">
        <v>477</v>
      </c>
      <c r="D106165">
        <v>0</v>
      </c>
      <c r="E106165">
        <v>2021</v>
      </c>
      <c r="F106165">
        <v>1990</v>
      </c>
      <c r="G106165" s="9">
        <v>0</v>
      </c>
    </row>
    <row r="106166" spans="1:7" x14ac:dyDescent="0.35">
      <c r="A106166" s="7">
        <v>477</v>
      </c>
      <c r="D106166">
        <v>0</v>
      </c>
      <c r="E106166">
        <v>2021</v>
      </c>
      <c r="F106166">
        <v>1990</v>
      </c>
      <c r="G106166" s="9">
        <v>0</v>
      </c>
    </row>
    <row r="106167" spans="1:7" x14ac:dyDescent="0.35">
      <c r="A106167" s="7">
        <v>477</v>
      </c>
      <c r="D106167">
        <v>0</v>
      </c>
      <c r="E106167">
        <v>2021</v>
      </c>
      <c r="F106167">
        <v>1990</v>
      </c>
      <c r="G106167" s="9">
        <v>0</v>
      </c>
    </row>
    <row r="106168" spans="1:7" x14ac:dyDescent="0.35">
      <c r="A106168" s="7">
        <v>477</v>
      </c>
      <c r="D106168">
        <v>0</v>
      </c>
      <c r="E106168">
        <v>2021</v>
      </c>
      <c r="F106168">
        <v>1990</v>
      </c>
      <c r="G106168" s="9">
        <v>0</v>
      </c>
    </row>
    <row r="106169" spans="1:7" x14ac:dyDescent="0.35">
      <c r="A106169" s="7">
        <v>477</v>
      </c>
      <c r="D106169">
        <v>0</v>
      </c>
      <c r="E106169">
        <v>2021</v>
      </c>
      <c r="F106169">
        <v>1990</v>
      </c>
      <c r="G106169" s="9">
        <v>0</v>
      </c>
    </row>
    <row r="106170" spans="1:7" x14ac:dyDescent="0.35">
      <c r="A106170" s="7">
        <v>477</v>
      </c>
      <c r="D106170">
        <v>0</v>
      </c>
      <c r="E106170">
        <v>2021</v>
      </c>
      <c r="F106170">
        <v>1990</v>
      </c>
      <c r="G106170" s="9">
        <v>0</v>
      </c>
    </row>
    <row r="106171" spans="1:7" x14ac:dyDescent="0.35">
      <c r="A106171" s="7">
        <v>477</v>
      </c>
      <c r="D106171">
        <v>0</v>
      </c>
      <c r="E106171">
        <v>2021</v>
      </c>
      <c r="F106171">
        <v>1990</v>
      </c>
      <c r="G106171" s="9">
        <v>0</v>
      </c>
    </row>
    <row r="106172" spans="1:7" x14ac:dyDescent="0.35">
      <c r="A106172" s="7">
        <v>477</v>
      </c>
      <c r="D106172">
        <v>0</v>
      </c>
      <c r="E106172">
        <v>2021</v>
      </c>
      <c r="F106172">
        <v>1990</v>
      </c>
      <c r="G106172" s="9">
        <v>0</v>
      </c>
    </row>
    <row r="106173" spans="1:7" x14ac:dyDescent="0.35">
      <c r="A106173" s="7">
        <v>477</v>
      </c>
      <c r="D106173">
        <v>0</v>
      </c>
      <c r="E106173">
        <v>2021</v>
      </c>
      <c r="F106173">
        <v>1990</v>
      </c>
      <c r="G106173" s="9">
        <v>0</v>
      </c>
    </row>
    <row r="106174" spans="1:7" x14ac:dyDescent="0.35">
      <c r="A106174" s="7">
        <v>477</v>
      </c>
      <c r="D106174">
        <v>0</v>
      </c>
      <c r="E106174">
        <v>2021</v>
      </c>
      <c r="F106174">
        <v>1990</v>
      </c>
      <c r="G106174" s="9">
        <v>0</v>
      </c>
    </row>
    <row r="106175" spans="1:7" x14ac:dyDescent="0.35">
      <c r="A106175" s="7">
        <v>477</v>
      </c>
      <c r="D106175">
        <v>0</v>
      </c>
      <c r="E106175">
        <v>2021</v>
      </c>
      <c r="F106175">
        <v>1970</v>
      </c>
      <c r="G106175" s="9">
        <v>0</v>
      </c>
    </row>
    <row r="106176" spans="1:7" x14ac:dyDescent="0.35">
      <c r="A106176" s="7">
        <v>477</v>
      </c>
      <c r="D106176">
        <v>0</v>
      </c>
      <c r="E106176">
        <v>2021</v>
      </c>
      <c r="F106176">
        <v>1974</v>
      </c>
      <c r="G106176" s="9">
        <v>0</v>
      </c>
    </row>
    <row r="106177" spans="1:7" x14ac:dyDescent="0.35">
      <c r="A106177" s="7">
        <v>477</v>
      </c>
      <c r="D106177">
        <v>0</v>
      </c>
      <c r="E106177">
        <v>2021</v>
      </c>
      <c r="F106177">
        <v>1990</v>
      </c>
      <c r="G106177" s="9">
        <v>0</v>
      </c>
    </row>
    <row r="106178" spans="1:7" x14ac:dyDescent="0.35">
      <c r="A106178" s="7">
        <v>477</v>
      </c>
      <c r="D106178">
        <v>0</v>
      </c>
      <c r="E106178">
        <v>2021</v>
      </c>
      <c r="F106178">
        <v>1990</v>
      </c>
      <c r="G106178" s="9">
        <v>0</v>
      </c>
    </row>
    <row r="106179" spans="1:7" x14ac:dyDescent="0.35">
      <c r="A106179" s="7">
        <v>477</v>
      </c>
      <c r="D106179">
        <v>0</v>
      </c>
      <c r="E106179">
        <v>2021</v>
      </c>
      <c r="F106179">
        <v>1990</v>
      </c>
      <c r="G106179" s="9">
        <v>0</v>
      </c>
    </row>
    <row r="106180" spans="1:7" x14ac:dyDescent="0.35">
      <c r="A106180" s="7">
        <v>477</v>
      </c>
      <c r="D106180">
        <v>0</v>
      </c>
      <c r="E106180">
        <v>2021</v>
      </c>
      <c r="F106180">
        <v>1990</v>
      </c>
      <c r="G106180" s="9">
        <v>0</v>
      </c>
    </row>
    <row r="106181" spans="1:7" x14ac:dyDescent="0.35">
      <c r="A106181" s="7">
        <v>477</v>
      </c>
      <c r="D106181">
        <v>0</v>
      </c>
      <c r="E106181">
        <v>2021</v>
      </c>
      <c r="F106181">
        <v>1990</v>
      </c>
      <c r="G106181" s="9">
        <v>0</v>
      </c>
    </row>
    <row r="106182" spans="1:7" x14ac:dyDescent="0.35">
      <c r="A106182" s="7">
        <v>477</v>
      </c>
      <c r="D106182">
        <v>0</v>
      </c>
      <c r="E106182">
        <v>2021</v>
      </c>
      <c r="F106182">
        <v>1990</v>
      </c>
      <c r="G106182" s="9">
        <v>0</v>
      </c>
    </row>
    <row r="106183" spans="1:7" x14ac:dyDescent="0.35">
      <c r="A106183" s="7">
        <v>477</v>
      </c>
      <c r="D106183">
        <v>0</v>
      </c>
      <c r="E106183">
        <v>2021</v>
      </c>
      <c r="F106183">
        <v>1990</v>
      </c>
      <c r="G106183" s="9">
        <v>0</v>
      </c>
    </row>
    <row r="106184" spans="1:7" x14ac:dyDescent="0.35">
      <c r="A106184" s="7">
        <v>477</v>
      </c>
      <c r="D106184">
        <v>0</v>
      </c>
      <c r="E106184">
        <v>2021</v>
      </c>
      <c r="F106184">
        <v>1990</v>
      </c>
      <c r="G106184" s="9">
        <v>0</v>
      </c>
    </row>
    <row r="106185" spans="1:7" x14ac:dyDescent="0.35">
      <c r="A106185" s="7">
        <v>477</v>
      </c>
      <c r="D106185">
        <v>0</v>
      </c>
      <c r="E106185">
        <v>2021</v>
      </c>
      <c r="F106185">
        <v>1990</v>
      </c>
      <c r="G106185" s="9">
        <v>0</v>
      </c>
    </row>
    <row r="106186" spans="1:7" x14ac:dyDescent="0.35">
      <c r="A106186" s="7">
        <v>477</v>
      </c>
      <c r="D106186">
        <v>0</v>
      </c>
      <c r="E106186">
        <v>2021</v>
      </c>
      <c r="F106186">
        <v>1990</v>
      </c>
      <c r="G106186" s="9">
        <v>0</v>
      </c>
    </row>
    <row r="106187" spans="1:7" x14ac:dyDescent="0.35">
      <c r="A106187" s="7">
        <v>477</v>
      </c>
      <c r="D106187">
        <v>0</v>
      </c>
      <c r="E106187">
        <v>2021</v>
      </c>
      <c r="F106187">
        <v>1990</v>
      </c>
      <c r="G106187" s="9">
        <v>0</v>
      </c>
    </row>
    <row r="106188" spans="1:7" x14ac:dyDescent="0.35">
      <c r="A106188" s="7">
        <v>477</v>
      </c>
      <c r="D106188">
        <v>0</v>
      </c>
      <c r="E106188">
        <v>2021</v>
      </c>
      <c r="F106188">
        <v>1990</v>
      </c>
      <c r="G106188" s="9">
        <v>0</v>
      </c>
    </row>
    <row r="106189" spans="1:7" x14ac:dyDescent="0.35">
      <c r="A106189" s="7">
        <v>477</v>
      </c>
      <c r="D106189">
        <v>0</v>
      </c>
      <c r="E106189">
        <v>2021</v>
      </c>
      <c r="F106189">
        <v>1990</v>
      </c>
      <c r="G106189" s="9">
        <v>0</v>
      </c>
    </row>
    <row r="106190" spans="1:7" x14ac:dyDescent="0.35">
      <c r="A106190" s="7">
        <v>477</v>
      </c>
      <c r="D106190">
        <v>0</v>
      </c>
      <c r="E106190">
        <v>2021</v>
      </c>
      <c r="F106190">
        <v>1990</v>
      </c>
      <c r="G106190" s="9">
        <v>0</v>
      </c>
    </row>
    <row r="106191" spans="1:7" x14ac:dyDescent="0.35">
      <c r="A106191" s="7">
        <v>477</v>
      </c>
      <c r="D106191">
        <v>0</v>
      </c>
      <c r="E106191">
        <v>2021</v>
      </c>
      <c r="F106191">
        <v>1990</v>
      </c>
      <c r="G106191" s="9">
        <v>0</v>
      </c>
    </row>
    <row r="106192" spans="1:7" x14ac:dyDescent="0.35">
      <c r="A106192" s="7">
        <v>477</v>
      </c>
      <c r="D106192">
        <v>0</v>
      </c>
      <c r="E106192">
        <v>2021</v>
      </c>
      <c r="F106192">
        <v>1968</v>
      </c>
      <c r="G106192" s="9">
        <v>-1205.93</v>
      </c>
    </row>
    <row r="106193" spans="1:7" x14ac:dyDescent="0.35">
      <c r="A106193" s="7">
        <v>477</v>
      </c>
      <c r="D106193">
        <v>0</v>
      </c>
      <c r="E106193">
        <v>2021</v>
      </c>
      <c r="F106193">
        <v>1990</v>
      </c>
      <c r="G106193" s="9">
        <v>0</v>
      </c>
    </row>
    <row r="106194" spans="1:7" x14ac:dyDescent="0.35">
      <c r="A106194" s="7">
        <v>477</v>
      </c>
      <c r="D106194">
        <v>0</v>
      </c>
      <c r="E106194">
        <v>2021</v>
      </c>
      <c r="F106194">
        <v>1990</v>
      </c>
      <c r="G106194" s="9">
        <v>0</v>
      </c>
    </row>
    <row r="106195" spans="1:7" x14ac:dyDescent="0.35">
      <c r="A106195" s="7">
        <v>477</v>
      </c>
      <c r="D106195">
        <v>0</v>
      </c>
      <c r="E106195">
        <v>2021</v>
      </c>
      <c r="F106195">
        <v>1990</v>
      </c>
      <c r="G106195" s="9">
        <v>0</v>
      </c>
    </row>
    <row r="106196" spans="1:7" x14ac:dyDescent="0.35">
      <c r="A106196" s="7">
        <v>477</v>
      </c>
      <c r="D106196">
        <v>0</v>
      </c>
      <c r="E106196">
        <v>2021</v>
      </c>
      <c r="F106196">
        <v>1990</v>
      </c>
      <c r="G106196" s="9">
        <v>0</v>
      </c>
    </row>
    <row r="106197" spans="1:7" x14ac:dyDescent="0.35">
      <c r="A106197" s="7">
        <v>477</v>
      </c>
      <c r="D106197">
        <v>0</v>
      </c>
      <c r="E106197">
        <v>2021</v>
      </c>
      <c r="F106197">
        <v>1990</v>
      </c>
      <c r="G106197" s="9">
        <v>0</v>
      </c>
    </row>
    <row r="106198" spans="1:7" x14ac:dyDescent="0.35">
      <c r="A106198" s="7">
        <v>477</v>
      </c>
      <c r="D106198">
        <v>0</v>
      </c>
      <c r="E106198">
        <v>2021</v>
      </c>
      <c r="F106198">
        <v>1990</v>
      </c>
      <c r="G106198" s="9">
        <v>0</v>
      </c>
    </row>
    <row r="106199" spans="1:7" x14ac:dyDescent="0.35">
      <c r="A106199" s="7">
        <v>477</v>
      </c>
      <c r="D106199">
        <v>0</v>
      </c>
      <c r="E106199">
        <v>2021</v>
      </c>
      <c r="F106199">
        <v>1990</v>
      </c>
      <c r="G106199" s="9">
        <v>0</v>
      </c>
    </row>
    <row r="106200" spans="1:7" x14ac:dyDescent="0.35">
      <c r="A106200" s="7">
        <v>477</v>
      </c>
      <c r="D106200">
        <v>0</v>
      </c>
      <c r="E106200">
        <v>2021</v>
      </c>
      <c r="F106200">
        <v>1990</v>
      </c>
      <c r="G106200" s="9">
        <v>0</v>
      </c>
    </row>
    <row r="106201" spans="1:7" x14ac:dyDescent="0.35">
      <c r="A106201" s="7">
        <v>477</v>
      </c>
      <c r="D106201">
        <v>0</v>
      </c>
      <c r="E106201">
        <v>2021</v>
      </c>
      <c r="F106201">
        <v>1990</v>
      </c>
      <c r="G106201" s="9">
        <v>0</v>
      </c>
    </row>
    <row r="106202" spans="1:7" x14ac:dyDescent="0.35">
      <c r="A106202" s="7">
        <v>477</v>
      </c>
      <c r="D106202">
        <v>0</v>
      </c>
      <c r="E106202">
        <v>2021</v>
      </c>
      <c r="F106202">
        <v>1990</v>
      </c>
      <c r="G106202" s="9">
        <v>0</v>
      </c>
    </row>
    <row r="106203" spans="1:7" x14ac:dyDescent="0.35">
      <c r="A106203" s="7">
        <v>477</v>
      </c>
      <c r="D106203">
        <v>0</v>
      </c>
      <c r="E106203">
        <v>2021</v>
      </c>
      <c r="F106203">
        <v>1990</v>
      </c>
      <c r="G106203" s="9">
        <v>0</v>
      </c>
    </row>
    <row r="106204" spans="1:7" x14ac:dyDescent="0.35">
      <c r="A106204" s="7">
        <v>477</v>
      </c>
      <c r="D106204">
        <v>0</v>
      </c>
      <c r="E106204">
        <v>2021</v>
      </c>
      <c r="F106204">
        <v>1999</v>
      </c>
      <c r="G106204" s="9">
        <v>0</v>
      </c>
    </row>
    <row r="106205" spans="1:7" x14ac:dyDescent="0.35">
      <c r="A106205" s="7">
        <v>477</v>
      </c>
      <c r="D106205">
        <v>0</v>
      </c>
      <c r="E106205">
        <v>2021</v>
      </c>
      <c r="F106205">
        <v>1990</v>
      </c>
      <c r="G106205" s="9">
        <v>0</v>
      </c>
    </row>
    <row r="106206" spans="1:7" x14ac:dyDescent="0.35">
      <c r="A106206" s="7">
        <v>477</v>
      </c>
      <c r="D106206">
        <v>0</v>
      </c>
      <c r="E106206">
        <v>2021</v>
      </c>
      <c r="F106206">
        <v>1990</v>
      </c>
      <c r="G106206" s="9">
        <v>0</v>
      </c>
    </row>
    <row r="106207" spans="1:7" x14ac:dyDescent="0.35">
      <c r="A106207" s="7">
        <v>477</v>
      </c>
      <c r="D106207">
        <v>0</v>
      </c>
      <c r="E106207">
        <v>2021</v>
      </c>
      <c r="F106207">
        <v>1990</v>
      </c>
      <c r="G106207" s="9">
        <v>0</v>
      </c>
    </row>
    <row r="106208" spans="1:7" x14ac:dyDescent="0.35">
      <c r="A106208" s="7">
        <v>477</v>
      </c>
      <c r="D106208">
        <v>0</v>
      </c>
      <c r="E106208">
        <v>2021</v>
      </c>
      <c r="F106208">
        <v>1997</v>
      </c>
      <c r="G106208" s="9">
        <v>0</v>
      </c>
    </row>
    <row r="106209" spans="1:7" x14ac:dyDescent="0.35">
      <c r="A106209" s="7">
        <v>477</v>
      </c>
      <c r="D106209">
        <v>0</v>
      </c>
      <c r="E106209">
        <v>2021</v>
      </c>
      <c r="F106209">
        <v>1990</v>
      </c>
      <c r="G106209" s="9">
        <v>0</v>
      </c>
    </row>
    <row r="106210" spans="1:7" x14ac:dyDescent="0.35">
      <c r="A106210" s="7">
        <v>477</v>
      </c>
      <c r="D106210">
        <v>0</v>
      </c>
      <c r="E106210">
        <v>2021</v>
      </c>
      <c r="F106210">
        <v>1990</v>
      </c>
      <c r="G106210" s="9">
        <v>0</v>
      </c>
    </row>
    <row r="106211" spans="1:7" x14ac:dyDescent="0.35">
      <c r="A106211" s="7">
        <v>477</v>
      </c>
      <c r="D106211">
        <v>0</v>
      </c>
      <c r="E106211">
        <v>2021</v>
      </c>
      <c r="F106211">
        <v>1990</v>
      </c>
      <c r="G106211" s="9">
        <v>0</v>
      </c>
    </row>
    <row r="106212" spans="1:7" x14ac:dyDescent="0.35">
      <c r="A106212" s="7">
        <v>477</v>
      </c>
      <c r="D106212">
        <v>0</v>
      </c>
      <c r="E106212">
        <v>2021</v>
      </c>
      <c r="F106212">
        <v>1990</v>
      </c>
      <c r="G106212" s="9">
        <v>0</v>
      </c>
    </row>
    <row r="106213" spans="1:7" x14ac:dyDescent="0.35">
      <c r="A106213" s="7">
        <v>477</v>
      </c>
      <c r="D106213">
        <v>0</v>
      </c>
      <c r="E106213">
        <v>2021</v>
      </c>
      <c r="F106213">
        <v>1990</v>
      </c>
      <c r="G106213" s="9">
        <v>0</v>
      </c>
    </row>
    <row r="106214" spans="1:7" x14ac:dyDescent="0.35">
      <c r="A106214" s="7">
        <v>477</v>
      </c>
      <c r="D106214">
        <v>0</v>
      </c>
      <c r="E106214">
        <v>2021</v>
      </c>
      <c r="F106214">
        <v>1990</v>
      </c>
      <c r="G106214" s="9">
        <v>0</v>
      </c>
    </row>
    <row r="106215" spans="1:7" x14ac:dyDescent="0.35">
      <c r="A106215" s="7">
        <v>477</v>
      </c>
      <c r="D106215">
        <v>0</v>
      </c>
      <c r="E106215">
        <v>2021</v>
      </c>
      <c r="F106215">
        <v>1990</v>
      </c>
      <c r="G106215" s="9">
        <v>0</v>
      </c>
    </row>
    <row r="106216" spans="1:7" x14ac:dyDescent="0.35">
      <c r="A106216" s="7">
        <v>477</v>
      </c>
      <c r="D106216">
        <v>0</v>
      </c>
      <c r="E106216">
        <v>2021</v>
      </c>
      <c r="F106216">
        <v>1990</v>
      </c>
      <c r="G106216" s="9">
        <v>0</v>
      </c>
    </row>
    <row r="106217" spans="1:7" x14ac:dyDescent="0.35">
      <c r="A106217" s="7">
        <v>477</v>
      </c>
      <c r="D106217">
        <v>0</v>
      </c>
      <c r="E106217">
        <v>2021</v>
      </c>
      <c r="F106217">
        <v>1990</v>
      </c>
      <c r="G106217" s="9">
        <v>0</v>
      </c>
    </row>
    <row r="106218" spans="1:7" x14ac:dyDescent="0.35">
      <c r="A106218" s="7">
        <v>477</v>
      </c>
      <c r="D106218">
        <v>0</v>
      </c>
      <c r="E106218">
        <v>2021</v>
      </c>
      <c r="F106218">
        <v>1990</v>
      </c>
      <c r="G106218" s="9">
        <v>0</v>
      </c>
    </row>
    <row r="106219" spans="1:7" x14ac:dyDescent="0.35">
      <c r="A106219" s="7">
        <v>477</v>
      </c>
      <c r="D106219">
        <v>0</v>
      </c>
      <c r="E106219">
        <v>2021</v>
      </c>
      <c r="F106219">
        <v>1990</v>
      </c>
      <c r="G106219" s="9">
        <v>0</v>
      </c>
    </row>
    <row r="106220" spans="1:7" x14ac:dyDescent="0.35">
      <c r="A106220" s="7">
        <v>477</v>
      </c>
      <c r="D106220">
        <v>0</v>
      </c>
      <c r="E106220">
        <v>2021</v>
      </c>
      <c r="F106220">
        <v>1990</v>
      </c>
      <c r="G106220" s="9">
        <v>0</v>
      </c>
    </row>
    <row r="106221" spans="1:7" x14ac:dyDescent="0.35">
      <c r="A106221" s="7">
        <v>477</v>
      </c>
      <c r="D106221">
        <v>0</v>
      </c>
      <c r="E106221">
        <v>2021</v>
      </c>
      <c r="F106221">
        <v>1990</v>
      </c>
      <c r="G106221" s="9">
        <v>0</v>
      </c>
    </row>
    <row r="106222" spans="1:7" x14ac:dyDescent="0.35">
      <c r="A106222" s="7">
        <v>477</v>
      </c>
      <c r="D106222">
        <v>0</v>
      </c>
      <c r="E106222">
        <v>2021</v>
      </c>
      <c r="F106222">
        <v>1990</v>
      </c>
      <c r="G106222" s="9">
        <v>0</v>
      </c>
    </row>
    <row r="106223" spans="1:7" x14ac:dyDescent="0.35">
      <c r="A106223" s="7">
        <v>477</v>
      </c>
      <c r="D106223">
        <v>0</v>
      </c>
      <c r="E106223">
        <v>2021</v>
      </c>
      <c r="F106223">
        <v>1990</v>
      </c>
      <c r="G106223" s="9">
        <v>0</v>
      </c>
    </row>
    <row r="106224" spans="1:7" x14ac:dyDescent="0.35">
      <c r="A106224" s="7">
        <v>477</v>
      </c>
      <c r="D106224">
        <v>0</v>
      </c>
      <c r="E106224">
        <v>2021</v>
      </c>
      <c r="F106224">
        <v>1990</v>
      </c>
      <c r="G106224" s="9">
        <v>0</v>
      </c>
    </row>
    <row r="106225" spans="1:7" x14ac:dyDescent="0.35">
      <c r="A106225" s="7">
        <v>477</v>
      </c>
      <c r="D106225">
        <v>0</v>
      </c>
      <c r="E106225">
        <v>2021</v>
      </c>
      <c r="F106225">
        <v>1990</v>
      </c>
      <c r="G106225" s="9">
        <v>0</v>
      </c>
    </row>
    <row r="106226" spans="1:7" x14ac:dyDescent="0.35">
      <c r="A106226" s="7">
        <v>477</v>
      </c>
      <c r="D106226">
        <v>0</v>
      </c>
      <c r="E106226">
        <v>2021</v>
      </c>
      <c r="F106226">
        <v>1990</v>
      </c>
      <c r="G106226" s="9">
        <v>0</v>
      </c>
    </row>
    <row r="106227" spans="1:7" x14ac:dyDescent="0.35">
      <c r="A106227" s="7">
        <v>477</v>
      </c>
      <c r="D106227">
        <v>0</v>
      </c>
      <c r="E106227">
        <v>2021</v>
      </c>
      <c r="F106227">
        <v>1990</v>
      </c>
      <c r="G106227" s="9">
        <v>0</v>
      </c>
    </row>
    <row r="106228" spans="1:7" x14ac:dyDescent="0.35">
      <c r="A106228" s="7">
        <v>477</v>
      </c>
      <c r="D106228">
        <v>0</v>
      </c>
      <c r="E106228">
        <v>2021</v>
      </c>
      <c r="F106228">
        <v>1990</v>
      </c>
      <c r="G106228" s="9">
        <v>0</v>
      </c>
    </row>
    <row r="106229" spans="1:7" x14ac:dyDescent="0.35">
      <c r="A106229" s="7">
        <v>477</v>
      </c>
      <c r="D106229">
        <v>0</v>
      </c>
      <c r="E106229">
        <v>2021</v>
      </c>
      <c r="F106229">
        <v>1990</v>
      </c>
      <c r="G106229" s="9">
        <v>0</v>
      </c>
    </row>
    <row r="106230" spans="1:7" x14ac:dyDescent="0.35">
      <c r="A106230" s="7">
        <v>477</v>
      </c>
      <c r="D106230">
        <v>0</v>
      </c>
      <c r="E106230">
        <v>2021</v>
      </c>
      <c r="F106230">
        <v>1990</v>
      </c>
      <c r="G106230" s="9">
        <v>0</v>
      </c>
    </row>
    <row r="106231" spans="1:7" x14ac:dyDescent="0.35">
      <c r="A106231" s="7">
        <v>477</v>
      </c>
      <c r="D106231">
        <v>0</v>
      </c>
      <c r="E106231">
        <v>2021</v>
      </c>
      <c r="F106231">
        <v>1990</v>
      </c>
      <c r="G106231" s="9">
        <v>0</v>
      </c>
    </row>
    <row r="106232" spans="1:7" x14ac:dyDescent="0.35">
      <c r="A106232" s="7">
        <v>477</v>
      </c>
      <c r="D106232">
        <v>0</v>
      </c>
      <c r="E106232">
        <v>2021</v>
      </c>
      <c r="F106232">
        <v>1990</v>
      </c>
      <c r="G106232" s="9">
        <v>0</v>
      </c>
    </row>
    <row r="106233" spans="1:7" x14ac:dyDescent="0.35">
      <c r="A106233" s="7">
        <v>477</v>
      </c>
      <c r="D106233">
        <v>0</v>
      </c>
      <c r="E106233">
        <v>2021</v>
      </c>
      <c r="F106233">
        <v>1990</v>
      </c>
      <c r="G106233" s="9">
        <v>0</v>
      </c>
    </row>
    <row r="106234" spans="1:7" x14ac:dyDescent="0.35">
      <c r="A106234" s="7">
        <v>477</v>
      </c>
      <c r="D106234">
        <v>0</v>
      </c>
      <c r="E106234">
        <v>2021</v>
      </c>
      <c r="F106234">
        <v>1990</v>
      </c>
      <c r="G106234" s="9">
        <v>0</v>
      </c>
    </row>
    <row r="106235" spans="1:7" x14ac:dyDescent="0.35">
      <c r="A106235" s="7">
        <v>477</v>
      </c>
      <c r="D106235">
        <v>0</v>
      </c>
      <c r="E106235">
        <v>2021</v>
      </c>
      <c r="F106235">
        <v>1990</v>
      </c>
      <c r="G106235" s="9">
        <v>0</v>
      </c>
    </row>
    <row r="106236" spans="1:7" x14ac:dyDescent="0.35">
      <c r="A106236" s="7">
        <v>477</v>
      </c>
      <c r="D106236">
        <v>0</v>
      </c>
      <c r="E106236">
        <v>2021</v>
      </c>
      <c r="F106236">
        <v>1990</v>
      </c>
      <c r="G106236" s="9">
        <v>0</v>
      </c>
    </row>
    <row r="106237" spans="1:7" x14ac:dyDescent="0.35">
      <c r="A106237" s="7">
        <v>477</v>
      </c>
      <c r="D106237">
        <v>0</v>
      </c>
      <c r="E106237">
        <v>2021</v>
      </c>
      <c r="F106237">
        <v>1990</v>
      </c>
      <c r="G106237" s="9">
        <v>0</v>
      </c>
    </row>
    <row r="106238" spans="1:7" x14ac:dyDescent="0.35">
      <c r="A106238" s="7">
        <v>477</v>
      </c>
      <c r="D106238">
        <v>0</v>
      </c>
      <c r="E106238">
        <v>2021</v>
      </c>
      <c r="F106238">
        <v>1990</v>
      </c>
      <c r="G106238" s="9">
        <v>0</v>
      </c>
    </row>
    <row r="106239" spans="1:7" x14ac:dyDescent="0.35">
      <c r="A106239" s="7">
        <v>477</v>
      </c>
      <c r="D106239">
        <v>0</v>
      </c>
      <c r="E106239">
        <v>2021</v>
      </c>
      <c r="F106239">
        <v>1990</v>
      </c>
      <c r="G106239" s="9">
        <v>0</v>
      </c>
    </row>
    <row r="106240" spans="1:7" x14ac:dyDescent="0.35">
      <c r="A106240" s="7">
        <v>477</v>
      </c>
      <c r="D106240">
        <v>0</v>
      </c>
      <c r="E106240">
        <v>2021</v>
      </c>
      <c r="F106240">
        <v>1990</v>
      </c>
      <c r="G106240" s="9">
        <v>0</v>
      </c>
    </row>
    <row r="106241" spans="1:7" x14ac:dyDescent="0.35">
      <c r="A106241" s="7">
        <v>477</v>
      </c>
      <c r="D106241">
        <v>0</v>
      </c>
      <c r="E106241">
        <v>2021</v>
      </c>
      <c r="F106241">
        <v>1990</v>
      </c>
      <c r="G106241" s="9">
        <v>0</v>
      </c>
    </row>
    <row r="106242" spans="1:7" x14ac:dyDescent="0.35">
      <c r="A106242" s="7">
        <v>477</v>
      </c>
      <c r="D106242">
        <v>0</v>
      </c>
      <c r="E106242">
        <v>2021</v>
      </c>
      <c r="F106242">
        <v>1990</v>
      </c>
      <c r="G106242" s="9">
        <v>0</v>
      </c>
    </row>
    <row r="106243" spans="1:7" x14ac:dyDescent="0.35">
      <c r="A106243" s="7">
        <v>477</v>
      </c>
      <c r="D106243">
        <v>0</v>
      </c>
      <c r="E106243">
        <v>2021</v>
      </c>
      <c r="F106243">
        <v>1990</v>
      </c>
      <c r="G106243" s="9">
        <v>0</v>
      </c>
    </row>
    <row r="106244" spans="1:7" x14ac:dyDescent="0.35">
      <c r="A106244" s="7">
        <v>477</v>
      </c>
      <c r="D106244">
        <v>0</v>
      </c>
      <c r="E106244">
        <v>2021</v>
      </c>
      <c r="F106244">
        <v>1990</v>
      </c>
      <c r="G106244" s="9">
        <v>0</v>
      </c>
    </row>
    <row r="106245" spans="1:7" x14ac:dyDescent="0.35">
      <c r="A106245" s="7">
        <v>477</v>
      </c>
      <c r="D106245">
        <v>0</v>
      </c>
      <c r="E106245">
        <v>2021</v>
      </c>
      <c r="F106245">
        <v>1990</v>
      </c>
      <c r="G106245" s="9">
        <v>0</v>
      </c>
    </row>
    <row r="106246" spans="1:7" x14ac:dyDescent="0.35">
      <c r="A106246" s="7">
        <v>477</v>
      </c>
      <c r="D106246">
        <v>0</v>
      </c>
      <c r="E106246">
        <v>2021</v>
      </c>
      <c r="F106246">
        <v>1990</v>
      </c>
      <c r="G106246" s="9">
        <v>0</v>
      </c>
    </row>
    <row r="106247" spans="1:7" x14ac:dyDescent="0.35">
      <c r="A106247" s="7">
        <v>477</v>
      </c>
      <c r="D106247">
        <v>0</v>
      </c>
      <c r="E106247">
        <v>2021</v>
      </c>
      <c r="F106247">
        <v>1990</v>
      </c>
      <c r="G106247" s="9">
        <v>0</v>
      </c>
    </row>
    <row r="106248" spans="1:7" x14ac:dyDescent="0.35">
      <c r="A106248" s="7">
        <v>477</v>
      </c>
      <c r="D106248">
        <v>0</v>
      </c>
      <c r="E106248">
        <v>2021</v>
      </c>
      <c r="F106248">
        <v>1990</v>
      </c>
      <c r="G106248" s="9">
        <v>0</v>
      </c>
    </row>
    <row r="106249" spans="1:7" x14ac:dyDescent="0.35">
      <c r="A106249" s="7">
        <v>477</v>
      </c>
      <c r="D106249">
        <v>0</v>
      </c>
      <c r="E106249">
        <v>2021</v>
      </c>
      <c r="F106249">
        <v>1990</v>
      </c>
      <c r="G106249" s="9">
        <v>0</v>
      </c>
    </row>
    <row r="106250" spans="1:7" x14ac:dyDescent="0.35">
      <c r="A106250" s="7">
        <v>477</v>
      </c>
      <c r="D106250">
        <v>0</v>
      </c>
      <c r="E106250">
        <v>2021</v>
      </c>
      <c r="F106250">
        <v>1990</v>
      </c>
      <c r="G106250" s="9">
        <v>0</v>
      </c>
    </row>
    <row r="106251" spans="1:7" x14ac:dyDescent="0.35">
      <c r="A106251" s="7">
        <v>477</v>
      </c>
      <c r="D106251">
        <v>0</v>
      </c>
      <c r="E106251">
        <v>2021</v>
      </c>
      <c r="F106251">
        <v>1990</v>
      </c>
      <c r="G106251" s="9">
        <v>0</v>
      </c>
    </row>
    <row r="106252" spans="1:7" x14ac:dyDescent="0.35">
      <c r="A106252" s="7">
        <v>477</v>
      </c>
      <c r="D106252">
        <v>0</v>
      </c>
      <c r="E106252">
        <v>2021</v>
      </c>
      <c r="F106252">
        <v>1990</v>
      </c>
      <c r="G106252" s="9">
        <v>0</v>
      </c>
    </row>
    <row r="106253" spans="1:7" x14ac:dyDescent="0.35">
      <c r="A106253" s="7">
        <v>477</v>
      </c>
      <c r="D106253">
        <v>0</v>
      </c>
      <c r="E106253">
        <v>2021</v>
      </c>
      <c r="F106253">
        <v>1990</v>
      </c>
      <c r="G106253" s="9">
        <v>0</v>
      </c>
    </row>
    <row r="106254" spans="1:7" x14ac:dyDescent="0.35">
      <c r="A106254" s="7">
        <v>477</v>
      </c>
      <c r="D106254">
        <v>0</v>
      </c>
      <c r="E106254">
        <v>2021</v>
      </c>
      <c r="F106254">
        <v>1990</v>
      </c>
      <c r="G106254" s="9">
        <v>0</v>
      </c>
    </row>
    <row r="106255" spans="1:7" x14ac:dyDescent="0.35">
      <c r="A106255" s="7">
        <v>477</v>
      </c>
      <c r="D106255">
        <v>0</v>
      </c>
      <c r="E106255">
        <v>2021</v>
      </c>
      <c r="F106255">
        <v>1990</v>
      </c>
      <c r="G106255" s="9">
        <v>0</v>
      </c>
    </row>
    <row r="106256" spans="1:7" x14ac:dyDescent="0.35">
      <c r="A106256" s="7">
        <v>477</v>
      </c>
      <c r="D106256">
        <v>0</v>
      </c>
      <c r="E106256">
        <v>2021</v>
      </c>
      <c r="F106256">
        <v>1990</v>
      </c>
      <c r="G106256" s="9">
        <v>0</v>
      </c>
    </row>
    <row r="106257" spans="1:7" x14ac:dyDescent="0.35">
      <c r="A106257" s="7">
        <v>477</v>
      </c>
      <c r="D106257">
        <v>0</v>
      </c>
      <c r="E106257">
        <v>2021</v>
      </c>
      <c r="F106257">
        <v>1990</v>
      </c>
      <c r="G106257" s="9">
        <v>0</v>
      </c>
    </row>
    <row r="106258" spans="1:7" x14ac:dyDescent="0.35">
      <c r="A106258" s="7">
        <v>477</v>
      </c>
      <c r="D106258">
        <v>0</v>
      </c>
      <c r="E106258">
        <v>2021</v>
      </c>
      <c r="F106258">
        <v>1990</v>
      </c>
      <c r="G106258" s="9">
        <v>0</v>
      </c>
    </row>
    <row r="106259" spans="1:7" x14ac:dyDescent="0.35">
      <c r="A106259" s="7">
        <v>477</v>
      </c>
      <c r="D106259">
        <v>0</v>
      </c>
      <c r="E106259">
        <v>2021</v>
      </c>
      <c r="F106259">
        <v>1990</v>
      </c>
      <c r="G106259" s="9">
        <v>0</v>
      </c>
    </row>
    <row r="106260" spans="1:7" x14ac:dyDescent="0.35">
      <c r="A106260" s="7">
        <v>477</v>
      </c>
      <c r="D106260">
        <v>0</v>
      </c>
      <c r="E106260">
        <v>2021</v>
      </c>
      <c r="F106260">
        <v>1990</v>
      </c>
      <c r="G106260" s="9">
        <v>0</v>
      </c>
    </row>
    <row r="106261" spans="1:7" x14ac:dyDescent="0.35">
      <c r="A106261" s="7">
        <v>477</v>
      </c>
      <c r="D106261">
        <v>0</v>
      </c>
      <c r="E106261">
        <v>2021</v>
      </c>
      <c r="F106261">
        <v>1990</v>
      </c>
      <c r="G106261" s="9">
        <v>0</v>
      </c>
    </row>
    <row r="106262" spans="1:7" x14ac:dyDescent="0.35">
      <c r="A106262" s="7">
        <v>477</v>
      </c>
      <c r="D106262">
        <v>0</v>
      </c>
      <c r="E106262">
        <v>2021</v>
      </c>
      <c r="F106262">
        <v>1990</v>
      </c>
      <c r="G106262" s="9">
        <v>0</v>
      </c>
    </row>
    <row r="106263" spans="1:7" x14ac:dyDescent="0.35">
      <c r="A106263" s="7">
        <v>477</v>
      </c>
      <c r="D106263">
        <v>0</v>
      </c>
      <c r="E106263">
        <v>2021</v>
      </c>
      <c r="F106263">
        <v>1999</v>
      </c>
      <c r="G106263" s="9">
        <v>0</v>
      </c>
    </row>
    <row r="106264" spans="1:7" x14ac:dyDescent="0.35">
      <c r="A106264" s="7">
        <v>477</v>
      </c>
      <c r="D106264">
        <v>0</v>
      </c>
      <c r="E106264">
        <v>2021</v>
      </c>
      <c r="F106264">
        <v>1990</v>
      </c>
      <c r="G106264" s="9">
        <v>0</v>
      </c>
    </row>
    <row r="106265" spans="1:7" x14ac:dyDescent="0.35">
      <c r="A106265" s="7">
        <v>477</v>
      </c>
      <c r="D106265">
        <v>0</v>
      </c>
      <c r="E106265">
        <v>2021</v>
      </c>
      <c r="F106265">
        <v>1990</v>
      </c>
      <c r="G106265" s="9">
        <v>0</v>
      </c>
    </row>
    <row r="106266" spans="1:7" x14ac:dyDescent="0.35">
      <c r="A106266" s="7">
        <v>477</v>
      </c>
      <c r="D106266">
        <v>0</v>
      </c>
      <c r="E106266">
        <v>2021</v>
      </c>
      <c r="F106266">
        <v>1990</v>
      </c>
      <c r="G106266" s="9">
        <v>0</v>
      </c>
    </row>
    <row r="106267" spans="1:7" x14ac:dyDescent="0.35">
      <c r="A106267" s="7">
        <v>477</v>
      </c>
      <c r="D106267">
        <v>0</v>
      </c>
      <c r="E106267">
        <v>2021</v>
      </c>
      <c r="F106267">
        <v>1990</v>
      </c>
      <c r="G106267" s="9">
        <v>0</v>
      </c>
    </row>
    <row r="106268" spans="1:7" x14ac:dyDescent="0.35">
      <c r="A106268" s="7">
        <v>477</v>
      </c>
      <c r="D106268">
        <v>0</v>
      </c>
      <c r="E106268">
        <v>2021</v>
      </c>
      <c r="F106268">
        <v>1990</v>
      </c>
      <c r="G106268" s="9">
        <v>0</v>
      </c>
    </row>
    <row r="106269" spans="1:7" x14ac:dyDescent="0.35">
      <c r="A106269" s="7">
        <v>477</v>
      </c>
      <c r="D106269">
        <v>0</v>
      </c>
      <c r="E106269">
        <v>2021</v>
      </c>
      <c r="F106269">
        <v>1990</v>
      </c>
      <c r="G106269" s="9">
        <v>0</v>
      </c>
    </row>
    <row r="106270" spans="1:7" x14ac:dyDescent="0.35">
      <c r="A106270" s="7">
        <v>477</v>
      </c>
      <c r="D106270">
        <v>0</v>
      </c>
      <c r="E106270">
        <v>2021</v>
      </c>
      <c r="F106270">
        <v>1990</v>
      </c>
      <c r="G106270" s="9">
        <v>0</v>
      </c>
    </row>
    <row r="106271" spans="1:7" x14ac:dyDescent="0.35">
      <c r="A106271" s="7">
        <v>477</v>
      </c>
      <c r="D106271">
        <v>0</v>
      </c>
      <c r="E106271">
        <v>2021</v>
      </c>
      <c r="F106271">
        <v>1990</v>
      </c>
      <c r="G106271" s="9">
        <v>0</v>
      </c>
    </row>
    <row r="106272" spans="1:7" x14ac:dyDescent="0.35">
      <c r="A106272" s="7">
        <v>477</v>
      </c>
      <c r="D106272">
        <v>0</v>
      </c>
      <c r="E106272">
        <v>2021</v>
      </c>
      <c r="F106272">
        <v>1998</v>
      </c>
      <c r="G106272" s="9">
        <v>0</v>
      </c>
    </row>
    <row r="106273" spans="1:7" x14ac:dyDescent="0.35">
      <c r="A106273" s="7">
        <v>477</v>
      </c>
      <c r="D106273">
        <v>0</v>
      </c>
      <c r="E106273">
        <v>2021</v>
      </c>
      <c r="F106273">
        <v>1990</v>
      </c>
      <c r="G106273" s="9">
        <v>0</v>
      </c>
    </row>
    <row r="106274" spans="1:7" x14ac:dyDescent="0.35">
      <c r="A106274" s="7">
        <v>477</v>
      </c>
      <c r="D106274">
        <v>0</v>
      </c>
      <c r="E106274">
        <v>2021</v>
      </c>
      <c r="F106274">
        <v>1990</v>
      </c>
      <c r="G106274" s="9">
        <v>0</v>
      </c>
    </row>
    <row r="106275" spans="1:7" x14ac:dyDescent="0.35">
      <c r="A106275" s="7">
        <v>477</v>
      </c>
      <c r="D106275">
        <v>0</v>
      </c>
      <c r="E106275">
        <v>2021</v>
      </c>
      <c r="F106275">
        <v>1990</v>
      </c>
      <c r="G106275" s="9">
        <v>0</v>
      </c>
    </row>
    <row r="106276" spans="1:7" x14ac:dyDescent="0.35">
      <c r="A106276" s="7">
        <v>477</v>
      </c>
      <c r="D106276">
        <v>0</v>
      </c>
      <c r="E106276">
        <v>2021</v>
      </c>
      <c r="F106276">
        <v>1998</v>
      </c>
      <c r="G106276" s="9">
        <v>0</v>
      </c>
    </row>
    <row r="106277" spans="1:7" x14ac:dyDescent="0.35">
      <c r="A106277" s="7">
        <v>477</v>
      </c>
      <c r="D106277">
        <v>0</v>
      </c>
      <c r="E106277">
        <v>2021</v>
      </c>
      <c r="F106277">
        <v>1990</v>
      </c>
      <c r="G106277" s="9">
        <v>0</v>
      </c>
    </row>
    <row r="106278" spans="1:7" x14ac:dyDescent="0.35">
      <c r="A106278" s="7">
        <v>477</v>
      </c>
      <c r="D106278">
        <v>0</v>
      </c>
      <c r="E106278">
        <v>2021</v>
      </c>
      <c r="F106278">
        <v>1991</v>
      </c>
      <c r="G106278" s="9">
        <v>0</v>
      </c>
    </row>
    <row r="106279" spans="1:7" x14ac:dyDescent="0.35">
      <c r="A106279" s="7">
        <v>477</v>
      </c>
      <c r="D106279">
        <v>0</v>
      </c>
      <c r="E106279">
        <v>2021</v>
      </c>
      <c r="F106279">
        <v>1991</v>
      </c>
      <c r="G106279" s="9">
        <v>0</v>
      </c>
    </row>
    <row r="106280" spans="1:7" x14ac:dyDescent="0.35">
      <c r="A106280" s="7">
        <v>477</v>
      </c>
      <c r="D106280">
        <v>0</v>
      </c>
      <c r="E106280">
        <v>2021</v>
      </c>
      <c r="F106280">
        <v>1991</v>
      </c>
      <c r="G106280" s="9">
        <v>0</v>
      </c>
    </row>
    <row r="106281" spans="1:7" x14ac:dyDescent="0.35">
      <c r="A106281" s="7">
        <v>477</v>
      </c>
      <c r="D106281">
        <v>0</v>
      </c>
      <c r="E106281">
        <v>2021</v>
      </c>
      <c r="F106281">
        <v>1991</v>
      </c>
      <c r="G106281" s="9">
        <v>0</v>
      </c>
    </row>
    <row r="106282" spans="1:7" x14ac:dyDescent="0.35">
      <c r="A106282" s="7">
        <v>477</v>
      </c>
      <c r="D106282">
        <v>0</v>
      </c>
      <c r="E106282">
        <v>2021</v>
      </c>
      <c r="F106282">
        <v>1991</v>
      </c>
      <c r="G106282" s="9">
        <v>0</v>
      </c>
    </row>
    <row r="106283" spans="1:7" x14ac:dyDescent="0.35">
      <c r="A106283" s="7">
        <v>477</v>
      </c>
      <c r="D106283">
        <v>0</v>
      </c>
      <c r="E106283">
        <v>2021</v>
      </c>
      <c r="F106283">
        <v>1991</v>
      </c>
      <c r="G106283" s="9">
        <v>0</v>
      </c>
    </row>
    <row r="106284" spans="1:7" x14ac:dyDescent="0.35">
      <c r="A106284" s="7">
        <v>477</v>
      </c>
      <c r="D106284">
        <v>0</v>
      </c>
      <c r="E106284">
        <v>2021</v>
      </c>
      <c r="F106284">
        <v>1991</v>
      </c>
      <c r="G106284" s="9">
        <v>0</v>
      </c>
    </row>
    <row r="106285" spans="1:7" x14ac:dyDescent="0.35">
      <c r="A106285" s="7">
        <v>477</v>
      </c>
      <c r="D106285">
        <v>0</v>
      </c>
      <c r="E106285">
        <v>2021</v>
      </c>
      <c r="F106285">
        <v>1991</v>
      </c>
      <c r="G106285" s="9">
        <v>0</v>
      </c>
    </row>
    <row r="106286" spans="1:7" x14ac:dyDescent="0.35">
      <c r="A106286" s="7">
        <v>477</v>
      </c>
      <c r="D106286">
        <v>0</v>
      </c>
      <c r="E106286">
        <v>2021</v>
      </c>
      <c r="F106286">
        <v>1991</v>
      </c>
      <c r="G106286" s="9">
        <v>0</v>
      </c>
    </row>
    <row r="106287" spans="1:7" x14ac:dyDescent="0.35">
      <c r="A106287" s="7">
        <v>477</v>
      </c>
      <c r="D106287">
        <v>0</v>
      </c>
      <c r="E106287">
        <v>2021</v>
      </c>
      <c r="F106287">
        <v>1991</v>
      </c>
      <c r="G106287" s="9">
        <v>0</v>
      </c>
    </row>
    <row r="106288" spans="1:7" x14ac:dyDescent="0.35">
      <c r="A106288" s="7">
        <v>477</v>
      </c>
      <c r="D106288">
        <v>0</v>
      </c>
      <c r="E106288">
        <v>2021</v>
      </c>
      <c r="F106288">
        <v>1991</v>
      </c>
      <c r="G106288" s="9">
        <v>0</v>
      </c>
    </row>
    <row r="106289" spans="1:7" x14ac:dyDescent="0.35">
      <c r="A106289" s="7">
        <v>477</v>
      </c>
      <c r="D106289">
        <v>0</v>
      </c>
      <c r="E106289">
        <v>2021</v>
      </c>
      <c r="F106289">
        <v>1991</v>
      </c>
      <c r="G106289" s="9">
        <v>0</v>
      </c>
    </row>
    <row r="106290" spans="1:7" x14ac:dyDescent="0.35">
      <c r="A106290" s="7">
        <v>477</v>
      </c>
      <c r="D106290">
        <v>0</v>
      </c>
      <c r="E106290">
        <v>2021</v>
      </c>
      <c r="F106290">
        <v>1991</v>
      </c>
      <c r="G106290" s="9">
        <v>0</v>
      </c>
    </row>
    <row r="106291" spans="1:7" x14ac:dyDescent="0.35">
      <c r="A106291" s="7">
        <v>477</v>
      </c>
      <c r="D106291">
        <v>0</v>
      </c>
      <c r="E106291">
        <v>2021</v>
      </c>
      <c r="F106291">
        <v>1991</v>
      </c>
      <c r="G106291" s="9">
        <v>0</v>
      </c>
    </row>
    <row r="106292" spans="1:7" x14ac:dyDescent="0.35">
      <c r="A106292" s="7">
        <v>477</v>
      </c>
      <c r="D106292">
        <v>0</v>
      </c>
      <c r="E106292">
        <v>2021</v>
      </c>
      <c r="F106292">
        <v>1991</v>
      </c>
      <c r="G106292" s="9">
        <v>0</v>
      </c>
    </row>
    <row r="106293" spans="1:7" x14ac:dyDescent="0.35">
      <c r="A106293" s="7">
        <v>477</v>
      </c>
      <c r="D106293">
        <v>0</v>
      </c>
      <c r="E106293">
        <v>2021</v>
      </c>
      <c r="F106293">
        <v>1991</v>
      </c>
      <c r="G106293" s="9">
        <v>0</v>
      </c>
    </row>
    <row r="106294" spans="1:7" x14ac:dyDescent="0.35">
      <c r="A106294" s="7">
        <v>477</v>
      </c>
      <c r="D106294">
        <v>0</v>
      </c>
      <c r="E106294">
        <v>2021</v>
      </c>
      <c r="F106294">
        <v>1991</v>
      </c>
      <c r="G106294" s="9">
        <v>0</v>
      </c>
    </row>
    <row r="106295" spans="1:7" x14ac:dyDescent="0.35">
      <c r="A106295" s="7">
        <v>477</v>
      </c>
      <c r="D106295">
        <v>0</v>
      </c>
      <c r="E106295">
        <v>2021</v>
      </c>
      <c r="F106295">
        <v>1991</v>
      </c>
      <c r="G106295" s="9">
        <v>0</v>
      </c>
    </row>
    <row r="106296" spans="1:7" x14ac:dyDescent="0.35">
      <c r="A106296" s="7">
        <v>477</v>
      </c>
      <c r="D106296">
        <v>0</v>
      </c>
      <c r="E106296">
        <v>2021</v>
      </c>
      <c r="F106296">
        <v>1991</v>
      </c>
      <c r="G106296" s="9">
        <v>0</v>
      </c>
    </row>
    <row r="106297" spans="1:7" x14ac:dyDescent="0.35">
      <c r="A106297" s="7">
        <v>477</v>
      </c>
      <c r="D106297">
        <v>0</v>
      </c>
      <c r="E106297">
        <v>2021</v>
      </c>
      <c r="F106297">
        <v>1991</v>
      </c>
      <c r="G106297" s="9">
        <v>0</v>
      </c>
    </row>
    <row r="106298" spans="1:7" x14ac:dyDescent="0.35">
      <c r="A106298" s="7">
        <v>477</v>
      </c>
      <c r="D106298">
        <v>0</v>
      </c>
      <c r="E106298">
        <v>2021</v>
      </c>
      <c r="F106298">
        <v>1991</v>
      </c>
      <c r="G106298" s="9">
        <v>0</v>
      </c>
    </row>
    <row r="106299" spans="1:7" x14ac:dyDescent="0.35">
      <c r="A106299" s="7">
        <v>477</v>
      </c>
      <c r="D106299">
        <v>0</v>
      </c>
      <c r="E106299">
        <v>2021</v>
      </c>
      <c r="F106299">
        <v>1991</v>
      </c>
      <c r="G106299" s="9">
        <v>0</v>
      </c>
    </row>
    <row r="106300" spans="1:7" x14ac:dyDescent="0.35">
      <c r="A106300" s="7">
        <v>477</v>
      </c>
      <c r="D106300">
        <v>0</v>
      </c>
      <c r="E106300">
        <v>2021</v>
      </c>
      <c r="F106300">
        <v>1991</v>
      </c>
      <c r="G106300" s="9">
        <v>0</v>
      </c>
    </row>
    <row r="106301" spans="1:7" x14ac:dyDescent="0.35">
      <c r="A106301" s="7">
        <v>477</v>
      </c>
      <c r="D106301">
        <v>0</v>
      </c>
      <c r="E106301">
        <v>2021</v>
      </c>
      <c r="F106301">
        <v>1991</v>
      </c>
      <c r="G106301" s="9">
        <v>0</v>
      </c>
    </row>
    <row r="106302" spans="1:7" x14ac:dyDescent="0.35">
      <c r="A106302" s="7">
        <v>477</v>
      </c>
      <c r="D106302">
        <v>0</v>
      </c>
      <c r="E106302">
        <v>2021</v>
      </c>
      <c r="F106302">
        <v>1991</v>
      </c>
      <c r="G106302" s="9">
        <v>0</v>
      </c>
    </row>
    <row r="106303" spans="1:7" x14ac:dyDescent="0.35">
      <c r="A106303" s="7">
        <v>477</v>
      </c>
      <c r="D106303">
        <v>0</v>
      </c>
      <c r="E106303">
        <v>2021</v>
      </c>
      <c r="F106303">
        <v>1991</v>
      </c>
      <c r="G106303" s="9">
        <v>0</v>
      </c>
    </row>
    <row r="106304" spans="1:7" x14ac:dyDescent="0.35">
      <c r="A106304" s="7">
        <v>477</v>
      </c>
      <c r="D106304">
        <v>0</v>
      </c>
      <c r="E106304">
        <v>2021</v>
      </c>
      <c r="F106304">
        <v>1991</v>
      </c>
      <c r="G106304" s="9">
        <v>-13637.21</v>
      </c>
    </row>
    <row r="106305" spans="1:7" x14ac:dyDescent="0.35">
      <c r="A106305" s="7">
        <v>477</v>
      </c>
      <c r="D106305">
        <v>0</v>
      </c>
      <c r="E106305">
        <v>2021</v>
      </c>
      <c r="F106305">
        <v>1991</v>
      </c>
      <c r="G106305" s="9">
        <v>0</v>
      </c>
    </row>
    <row r="106306" spans="1:7" x14ac:dyDescent="0.35">
      <c r="A106306" s="7">
        <v>477</v>
      </c>
      <c r="D106306">
        <v>0</v>
      </c>
      <c r="E106306">
        <v>2021</v>
      </c>
      <c r="F106306">
        <v>1991</v>
      </c>
      <c r="G106306" s="9">
        <v>0</v>
      </c>
    </row>
    <row r="106307" spans="1:7" x14ac:dyDescent="0.35">
      <c r="A106307" s="7">
        <v>477</v>
      </c>
      <c r="D106307">
        <v>0</v>
      </c>
      <c r="E106307">
        <v>2021</v>
      </c>
      <c r="F106307">
        <v>1999</v>
      </c>
      <c r="G106307" s="9">
        <v>0</v>
      </c>
    </row>
    <row r="106308" spans="1:7" x14ac:dyDescent="0.35">
      <c r="A106308" s="7">
        <v>477</v>
      </c>
      <c r="D106308">
        <v>0</v>
      </c>
      <c r="E106308">
        <v>2021</v>
      </c>
      <c r="F106308">
        <v>1991</v>
      </c>
      <c r="G106308" s="9">
        <v>0</v>
      </c>
    </row>
    <row r="106309" spans="1:7" x14ac:dyDescent="0.35">
      <c r="A106309" s="7">
        <v>477</v>
      </c>
      <c r="D106309">
        <v>0</v>
      </c>
      <c r="E106309">
        <v>2021</v>
      </c>
      <c r="F106309">
        <v>1991</v>
      </c>
      <c r="G106309" s="9">
        <v>0</v>
      </c>
    </row>
    <row r="106310" spans="1:7" x14ac:dyDescent="0.35">
      <c r="A106310" s="7">
        <v>477</v>
      </c>
      <c r="D106310">
        <v>0</v>
      </c>
      <c r="E106310">
        <v>2021</v>
      </c>
      <c r="F106310">
        <v>1991</v>
      </c>
      <c r="G106310" s="9">
        <v>0</v>
      </c>
    </row>
    <row r="106311" spans="1:7" x14ac:dyDescent="0.35">
      <c r="A106311" s="7">
        <v>477</v>
      </c>
      <c r="D106311">
        <v>0</v>
      </c>
      <c r="E106311">
        <v>2021</v>
      </c>
      <c r="F106311">
        <v>1991</v>
      </c>
      <c r="G106311" s="9">
        <v>0</v>
      </c>
    </row>
    <row r="106312" spans="1:7" x14ac:dyDescent="0.35">
      <c r="A106312" s="7">
        <v>477</v>
      </c>
      <c r="D106312">
        <v>0</v>
      </c>
      <c r="E106312">
        <v>2021</v>
      </c>
      <c r="F106312">
        <v>1991</v>
      </c>
      <c r="G106312" s="9">
        <v>0</v>
      </c>
    </row>
    <row r="106313" spans="1:7" x14ac:dyDescent="0.35">
      <c r="A106313" s="7">
        <v>477</v>
      </c>
      <c r="D106313">
        <v>0</v>
      </c>
      <c r="E106313">
        <v>2021</v>
      </c>
      <c r="F106313">
        <v>1991</v>
      </c>
      <c r="G106313" s="9">
        <v>0</v>
      </c>
    </row>
    <row r="106314" spans="1:7" x14ac:dyDescent="0.35">
      <c r="A106314" s="7">
        <v>477</v>
      </c>
      <c r="D106314">
        <v>0</v>
      </c>
      <c r="E106314">
        <v>2021</v>
      </c>
      <c r="F106314">
        <v>1991</v>
      </c>
      <c r="G106314" s="9">
        <v>0</v>
      </c>
    </row>
    <row r="106315" spans="1:7" x14ac:dyDescent="0.35">
      <c r="A106315" s="7">
        <v>477</v>
      </c>
      <c r="D106315">
        <v>0</v>
      </c>
      <c r="E106315">
        <v>2021</v>
      </c>
      <c r="F106315">
        <v>1991</v>
      </c>
      <c r="G106315" s="9">
        <v>0</v>
      </c>
    </row>
    <row r="106316" spans="1:7" x14ac:dyDescent="0.35">
      <c r="A106316" s="7">
        <v>477</v>
      </c>
      <c r="D106316">
        <v>0</v>
      </c>
      <c r="E106316">
        <v>2021</v>
      </c>
      <c r="F106316">
        <v>1991</v>
      </c>
      <c r="G106316" s="9">
        <v>0</v>
      </c>
    </row>
    <row r="106317" spans="1:7" x14ac:dyDescent="0.35">
      <c r="A106317" s="7">
        <v>477</v>
      </c>
      <c r="D106317">
        <v>0</v>
      </c>
      <c r="E106317">
        <v>2021</v>
      </c>
      <c r="F106317">
        <v>1991</v>
      </c>
      <c r="G106317" s="9">
        <v>0</v>
      </c>
    </row>
    <row r="106318" spans="1:7" x14ac:dyDescent="0.35">
      <c r="A106318" s="7">
        <v>477</v>
      </c>
      <c r="D106318">
        <v>0</v>
      </c>
      <c r="E106318">
        <v>2021</v>
      </c>
      <c r="F106318">
        <v>1991</v>
      </c>
      <c r="G106318" s="9">
        <v>0</v>
      </c>
    </row>
    <row r="106319" spans="1:7" x14ac:dyDescent="0.35">
      <c r="A106319" s="7">
        <v>477</v>
      </c>
      <c r="D106319">
        <v>0</v>
      </c>
      <c r="E106319">
        <v>2021</v>
      </c>
      <c r="F106319">
        <v>1991</v>
      </c>
      <c r="G106319" s="9">
        <v>0</v>
      </c>
    </row>
    <row r="106320" spans="1:7" x14ac:dyDescent="0.35">
      <c r="A106320" s="7">
        <v>477</v>
      </c>
      <c r="D106320">
        <v>0</v>
      </c>
      <c r="E106320">
        <v>2021</v>
      </c>
      <c r="F106320">
        <v>1991</v>
      </c>
      <c r="G106320" s="9">
        <v>0</v>
      </c>
    </row>
    <row r="106321" spans="1:7" x14ac:dyDescent="0.35">
      <c r="A106321" s="7">
        <v>477</v>
      </c>
      <c r="D106321">
        <v>0</v>
      </c>
      <c r="E106321">
        <v>2021</v>
      </c>
      <c r="F106321">
        <v>1991</v>
      </c>
      <c r="G106321" s="9">
        <v>0</v>
      </c>
    </row>
    <row r="106322" spans="1:7" x14ac:dyDescent="0.35">
      <c r="A106322" s="7">
        <v>477</v>
      </c>
      <c r="D106322">
        <v>0</v>
      </c>
      <c r="E106322">
        <v>2021</v>
      </c>
      <c r="F106322">
        <v>1991</v>
      </c>
      <c r="G106322" s="9">
        <v>0</v>
      </c>
    </row>
    <row r="106323" spans="1:7" x14ac:dyDescent="0.35">
      <c r="A106323" s="7">
        <v>477</v>
      </c>
      <c r="D106323">
        <v>0</v>
      </c>
      <c r="E106323">
        <v>2021</v>
      </c>
      <c r="F106323">
        <v>1991</v>
      </c>
      <c r="G106323" s="9">
        <v>0</v>
      </c>
    </row>
    <row r="106324" spans="1:7" x14ac:dyDescent="0.35">
      <c r="A106324" s="7">
        <v>477</v>
      </c>
      <c r="D106324">
        <v>0</v>
      </c>
      <c r="E106324">
        <v>2021</v>
      </c>
      <c r="F106324">
        <v>1991</v>
      </c>
      <c r="G106324" s="9">
        <v>0</v>
      </c>
    </row>
    <row r="106325" spans="1:7" x14ac:dyDescent="0.35">
      <c r="A106325" s="7">
        <v>477</v>
      </c>
      <c r="D106325">
        <v>0</v>
      </c>
      <c r="E106325">
        <v>2021</v>
      </c>
      <c r="F106325">
        <v>1992</v>
      </c>
      <c r="G106325" s="9">
        <v>0</v>
      </c>
    </row>
    <row r="106326" spans="1:7" x14ac:dyDescent="0.35">
      <c r="A106326" s="7">
        <v>477</v>
      </c>
      <c r="D106326">
        <v>0</v>
      </c>
      <c r="E106326">
        <v>2021</v>
      </c>
      <c r="F106326">
        <v>1992</v>
      </c>
      <c r="G106326" s="9">
        <v>0</v>
      </c>
    </row>
    <row r="106327" spans="1:7" x14ac:dyDescent="0.35">
      <c r="A106327" s="7">
        <v>477</v>
      </c>
      <c r="D106327">
        <v>0</v>
      </c>
      <c r="E106327">
        <v>2021</v>
      </c>
      <c r="F106327">
        <v>1992</v>
      </c>
      <c r="G106327" s="9">
        <v>0</v>
      </c>
    </row>
    <row r="106328" spans="1:7" x14ac:dyDescent="0.35">
      <c r="A106328" s="7">
        <v>477</v>
      </c>
      <c r="D106328">
        <v>0</v>
      </c>
      <c r="E106328">
        <v>2021</v>
      </c>
      <c r="F106328">
        <v>1992</v>
      </c>
      <c r="G106328" s="9">
        <v>0</v>
      </c>
    </row>
    <row r="106329" spans="1:7" x14ac:dyDescent="0.35">
      <c r="A106329" s="7">
        <v>477</v>
      </c>
      <c r="D106329">
        <v>0</v>
      </c>
      <c r="E106329">
        <v>2021</v>
      </c>
      <c r="F106329">
        <v>1996</v>
      </c>
      <c r="G106329" s="9">
        <v>0</v>
      </c>
    </row>
    <row r="106330" spans="1:7" x14ac:dyDescent="0.35">
      <c r="A106330" s="7">
        <v>477</v>
      </c>
      <c r="D106330">
        <v>0</v>
      </c>
      <c r="E106330">
        <v>2021</v>
      </c>
      <c r="F106330">
        <v>1992</v>
      </c>
      <c r="G106330" s="9">
        <v>0</v>
      </c>
    </row>
    <row r="106331" spans="1:7" x14ac:dyDescent="0.35">
      <c r="A106331" s="7">
        <v>477</v>
      </c>
      <c r="D106331">
        <v>0</v>
      </c>
      <c r="E106331">
        <v>2021</v>
      </c>
      <c r="F106331">
        <v>1992</v>
      </c>
      <c r="G106331" s="9">
        <v>0</v>
      </c>
    </row>
    <row r="106332" spans="1:7" x14ac:dyDescent="0.35">
      <c r="A106332" s="7">
        <v>477</v>
      </c>
      <c r="D106332">
        <v>0</v>
      </c>
      <c r="E106332">
        <v>2021</v>
      </c>
      <c r="F106332">
        <v>1992</v>
      </c>
      <c r="G106332" s="9">
        <v>0</v>
      </c>
    </row>
    <row r="106333" spans="1:7" x14ac:dyDescent="0.35">
      <c r="A106333" s="7">
        <v>477</v>
      </c>
      <c r="D106333">
        <v>0</v>
      </c>
      <c r="E106333">
        <v>2021</v>
      </c>
      <c r="F106333">
        <v>1992</v>
      </c>
      <c r="G106333" s="9">
        <v>0</v>
      </c>
    </row>
    <row r="106334" spans="1:7" x14ac:dyDescent="0.35">
      <c r="A106334" s="7">
        <v>477</v>
      </c>
      <c r="D106334">
        <v>0</v>
      </c>
      <c r="E106334">
        <v>2021</v>
      </c>
      <c r="F106334">
        <v>1992</v>
      </c>
      <c r="G106334" s="9">
        <v>0</v>
      </c>
    </row>
    <row r="106335" spans="1:7" x14ac:dyDescent="0.35">
      <c r="A106335" s="7">
        <v>477</v>
      </c>
      <c r="D106335">
        <v>0</v>
      </c>
      <c r="E106335">
        <v>2021</v>
      </c>
      <c r="F106335">
        <v>1992</v>
      </c>
      <c r="G106335" s="9">
        <v>0</v>
      </c>
    </row>
    <row r="106336" spans="1:7" x14ac:dyDescent="0.35">
      <c r="A106336" s="7">
        <v>477</v>
      </c>
      <c r="D106336">
        <v>0</v>
      </c>
      <c r="E106336">
        <v>2021</v>
      </c>
      <c r="F106336">
        <v>1992</v>
      </c>
      <c r="G106336" s="9">
        <v>0</v>
      </c>
    </row>
    <row r="106337" spans="1:7" x14ac:dyDescent="0.35">
      <c r="A106337" s="7">
        <v>477</v>
      </c>
      <c r="D106337">
        <v>0</v>
      </c>
      <c r="E106337">
        <v>2021</v>
      </c>
      <c r="F106337">
        <v>1992</v>
      </c>
      <c r="G106337" s="9">
        <v>0</v>
      </c>
    </row>
    <row r="106338" spans="1:7" x14ac:dyDescent="0.35">
      <c r="A106338" s="7">
        <v>477</v>
      </c>
      <c r="D106338">
        <v>0</v>
      </c>
      <c r="E106338">
        <v>2021</v>
      </c>
      <c r="F106338">
        <v>1992</v>
      </c>
      <c r="G106338" s="9">
        <v>0</v>
      </c>
    </row>
    <row r="106339" spans="1:7" x14ac:dyDescent="0.35">
      <c r="A106339" s="7">
        <v>477</v>
      </c>
      <c r="D106339">
        <v>0</v>
      </c>
      <c r="E106339">
        <v>2021</v>
      </c>
      <c r="F106339">
        <v>1992</v>
      </c>
      <c r="G106339" s="9">
        <v>0</v>
      </c>
    </row>
    <row r="106340" spans="1:7" x14ac:dyDescent="0.35">
      <c r="A106340" s="7">
        <v>477</v>
      </c>
      <c r="D106340">
        <v>0</v>
      </c>
      <c r="E106340">
        <v>2021</v>
      </c>
      <c r="F106340">
        <v>1992</v>
      </c>
      <c r="G106340" s="9">
        <v>0</v>
      </c>
    </row>
    <row r="106341" spans="1:7" x14ac:dyDescent="0.35">
      <c r="A106341" s="7">
        <v>477</v>
      </c>
      <c r="D106341">
        <v>0</v>
      </c>
      <c r="E106341">
        <v>2021</v>
      </c>
      <c r="F106341">
        <v>1997</v>
      </c>
      <c r="G106341" s="9">
        <v>0</v>
      </c>
    </row>
    <row r="106342" spans="1:7" x14ac:dyDescent="0.35">
      <c r="A106342" s="7">
        <v>477</v>
      </c>
      <c r="D106342">
        <v>0</v>
      </c>
      <c r="E106342">
        <v>2021</v>
      </c>
      <c r="F106342">
        <v>1992</v>
      </c>
      <c r="G106342" s="9">
        <v>0</v>
      </c>
    </row>
    <row r="106343" spans="1:7" x14ac:dyDescent="0.35">
      <c r="A106343" s="7">
        <v>477</v>
      </c>
      <c r="D106343">
        <v>0</v>
      </c>
      <c r="E106343">
        <v>2021</v>
      </c>
      <c r="F106343">
        <v>1992</v>
      </c>
      <c r="G106343" s="9">
        <v>0</v>
      </c>
    </row>
    <row r="106344" spans="1:7" x14ac:dyDescent="0.35">
      <c r="A106344" s="7">
        <v>477</v>
      </c>
      <c r="D106344">
        <v>0</v>
      </c>
      <c r="E106344">
        <v>2021</v>
      </c>
      <c r="F106344">
        <v>1992</v>
      </c>
      <c r="G106344" s="9">
        <v>0</v>
      </c>
    </row>
    <row r="106345" spans="1:7" x14ac:dyDescent="0.35">
      <c r="A106345" s="7">
        <v>477</v>
      </c>
      <c r="D106345">
        <v>0</v>
      </c>
      <c r="E106345">
        <v>2021</v>
      </c>
      <c r="F106345">
        <v>1992</v>
      </c>
      <c r="G106345" s="9">
        <v>0</v>
      </c>
    </row>
    <row r="106346" spans="1:7" x14ac:dyDescent="0.35">
      <c r="A106346" s="7">
        <v>477</v>
      </c>
      <c r="D106346">
        <v>0</v>
      </c>
      <c r="E106346">
        <v>2021</v>
      </c>
      <c r="F106346">
        <v>1992</v>
      </c>
      <c r="G106346" s="9">
        <v>0</v>
      </c>
    </row>
    <row r="106347" spans="1:7" x14ac:dyDescent="0.35">
      <c r="A106347" s="7">
        <v>477</v>
      </c>
      <c r="D106347">
        <v>0</v>
      </c>
      <c r="E106347">
        <v>2021</v>
      </c>
      <c r="F106347">
        <v>1992</v>
      </c>
      <c r="G106347" s="9">
        <v>0</v>
      </c>
    </row>
    <row r="106348" spans="1:7" x14ac:dyDescent="0.35">
      <c r="A106348" s="7">
        <v>477</v>
      </c>
      <c r="D106348">
        <v>0</v>
      </c>
      <c r="E106348">
        <v>2021</v>
      </c>
      <c r="F106348">
        <v>1992</v>
      </c>
      <c r="G106348" s="9">
        <v>0</v>
      </c>
    </row>
    <row r="106349" spans="1:7" x14ac:dyDescent="0.35">
      <c r="A106349" s="7">
        <v>477</v>
      </c>
      <c r="D106349">
        <v>0</v>
      </c>
      <c r="E106349">
        <v>2021</v>
      </c>
      <c r="F106349">
        <v>1992</v>
      </c>
      <c r="G106349" s="9">
        <v>0</v>
      </c>
    </row>
    <row r="106350" spans="1:7" x14ac:dyDescent="0.35">
      <c r="A106350" s="7">
        <v>477</v>
      </c>
      <c r="D106350">
        <v>0</v>
      </c>
      <c r="E106350">
        <v>2021</v>
      </c>
      <c r="F106350">
        <v>1992</v>
      </c>
      <c r="G106350" s="9">
        <v>0</v>
      </c>
    </row>
    <row r="106351" spans="1:7" x14ac:dyDescent="0.35">
      <c r="A106351" s="7">
        <v>477</v>
      </c>
      <c r="D106351">
        <v>0</v>
      </c>
      <c r="E106351">
        <v>2021</v>
      </c>
      <c r="F106351">
        <v>1992</v>
      </c>
      <c r="G106351" s="9">
        <v>0</v>
      </c>
    </row>
    <row r="106352" spans="1:7" x14ac:dyDescent="0.35">
      <c r="A106352" s="7">
        <v>477</v>
      </c>
      <c r="D106352">
        <v>0</v>
      </c>
      <c r="E106352">
        <v>2021</v>
      </c>
      <c r="F106352">
        <v>1992</v>
      </c>
      <c r="G106352" s="9">
        <v>0</v>
      </c>
    </row>
    <row r="106353" spans="1:7" x14ac:dyDescent="0.35">
      <c r="A106353" s="7">
        <v>477</v>
      </c>
      <c r="D106353">
        <v>0</v>
      </c>
      <c r="E106353">
        <v>2021</v>
      </c>
      <c r="F106353">
        <v>1992</v>
      </c>
      <c r="G106353" s="9">
        <v>0</v>
      </c>
    </row>
    <row r="106354" spans="1:7" x14ac:dyDescent="0.35">
      <c r="A106354" s="7">
        <v>477</v>
      </c>
      <c r="D106354">
        <v>0</v>
      </c>
      <c r="E106354">
        <v>2021</v>
      </c>
      <c r="F106354">
        <v>1999</v>
      </c>
      <c r="G106354" s="9">
        <v>0</v>
      </c>
    </row>
    <row r="106355" spans="1:7" x14ac:dyDescent="0.35">
      <c r="A106355" s="7">
        <v>477</v>
      </c>
      <c r="D106355">
        <v>0</v>
      </c>
      <c r="E106355">
        <v>2021</v>
      </c>
      <c r="F106355">
        <v>1992</v>
      </c>
      <c r="G106355" s="9">
        <v>0</v>
      </c>
    </row>
    <row r="106356" spans="1:7" x14ac:dyDescent="0.35">
      <c r="A106356" s="7">
        <v>477</v>
      </c>
      <c r="D106356">
        <v>0</v>
      </c>
      <c r="E106356">
        <v>2021</v>
      </c>
      <c r="F106356">
        <v>1992</v>
      </c>
      <c r="G106356" s="9">
        <v>0</v>
      </c>
    </row>
    <row r="106357" spans="1:7" x14ac:dyDescent="0.35">
      <c r="A106357" s="7">
        <v>477</v>
      </c>
      <c r="D106357">
        <v>0</v>
      </c>
      <c r="E106357">
        <v>2021</v>
      </c>
      <c r="F106357">
        <v>1992</v>
      </c>
      <c r="G106357" s="9">
        <v>0</v>
      </c>
    </row>
    <row r="106358" spans="1:7" x14ac:dyDescent="0.35">
      <c r="A106358" s="7">
        <v>477</v>
      </c>
      <c r="D106358">
        <v>0</v>
      </c>
      <c r="E106358">
        <v>2021</v>
      </c>
      <c r="F106358">
        <v>1992</v>
      </c>
      <c r="G106358" s="9">
        <v>0</v>
      </c>
    </row>
    <row r="106359" spans="1:7" x14ac:dyDescent="0.35">
      <c r="A106359" s="7">
        <v>477</v>
      </c>
      <c r="D106359">
        <v>0</v>
      </c>
      <c r="E106359">
        <v>2021</v>
      </c>
      <c r="F106359">
        <v>1992</v>
      </c>
      <c r="G106359" s="9">
        <v>0</v>
      </c>
    </row>
    <row r="106360" spans="1:7" x14ac:dyDescent="0.35">
      <c r="A106360" s="7">
        <v>477</v>
      </c>
      <c r="D106360">
        <v>0</v>
      </c>
      <c r="E106360">
        <v>2021</v>
      </c>
      <c r="F106360">
        <v>1992</v>
      </c>
      <c r="G106360" s="9">
        <v>0</v>
      </c>
    </row>
    <row r="106361" spans="1:7" x14ac:dyDescent="0.35">
      <c r="A106361" s="7">
        <v>477</v>
      </c>
      <c r="D106361">
        <v>0</v>
      </c>
      <c r="E106361">
        <v>2021</v>
      </c>
      <c r="F106361">
        <v>1992</v>
      </c>
      <c r="G106361" s="9">
        <v>0</v>
      </c>
    </row>
    <row r="106362" spans="1:7" x14ac:dyDescent="0.35">
      <c r="A106362" s="7">
        <v>477</v>
      </c>
      <c r="D106362">
        <v>0</v>
      </c>
      <c r="E106362">
        <v>2021</v>
      </c>
      <c r="F106362">
        <v>1992</v>
      </c>
      <c r="G106362" s="9">
        <v>0</v>
      </c>
    </row>
    <row r="106363" spans="1:7" x14ac:dyDescent="0.35">
      <c r="A106363" s="7">
        <v>477</v>
      </c>
      <c r="D106363">
        <v>0</v>
      </c>
      <c r="E106363">
        <v>2021</v>
      </c>
      <c r="F106363">
        <v>1992</v>
      </c>
      <c r="G106363" s="9">
        <v>0</v>
      </c>
    </row>
    <row r="106364" spans="1:7" x14ac:dyDescent="0.35">
      <c r="A106364" s="7">
        <v>477</v>
      </c>
      <c r="D106364">
        <v>0</v>
      </c>
      <c r="E106364">
        <v>2021</v>
      </c>
      <c r="F106364">
        <v>1992</v>
      </c>
      <c r="G106364" s="9">
        <v>0</v>
      </c>
    </row>
    <row r="106365" spans="1:7" x14ac:dyDescent="0.35">
      <c r="A106365" s="7">
        <v>477</v>
      </c>
      <c r="D106365">
        <v>0</v>
      </c>
      <c r="E106365">
        <v>2021</v>
      </c>
      <c r="F106365">
        <v>1999</v>
      </c>
      <c r="G106365" s="9">
        <v>0</v>
      </c>
    </row>
    <row r="106366" spans="1:7" x14ac:dyDescent="0.35">
      <c r="A106366" s="7">
        <v>477</v>
      </c>
      <c r="D106366">
        <v>0</v>
      </c>
      <c r="E106366">
        <v>2021</v>
      </c>
      <c r="F106366">
        <v>1992</v>
      </c>
      <c r="G106366" s="9">
        <v>0</v>
      </c>
    </row>
    <row r="106367" spans="1:7" x14ac:dyDescent="0.35">
      <c r="A106367" s="7">
        <v>477</v>
      </c>
      <c r="D106367">
        <v>0</v>
      </c>
      <c r="E106367">
        <v>2021</v>
      </c>
      <c r="F106367">
        <v>1992</v>
      </c>
      <c r="G106367" s="9">
        <v>0</v>
      </c>
    </row>
    <row r="106368" spans="1:7" x14ac:dyDescent="0.35">
      <c r="A106368" s="7">
        <v>477</v>
      </c>
      <c r="D106368">
        <v>0</v>
      </c>
      <c r="E106368">
        <v>2021</v>
      </c>
      <c r="F106368">
        <v>1992</v>
      </c>
      <c r="G106368" s="9">
        <v>0</v>
      </c>
    </row>
    <row r="106369" spans="1:7" x14ac:dyDescent="0.35">
      <c r="A106369" s="7">
        <v>477</v>
      </c>
      <c r="D106369">
        <v>0</v>
      </c>
      <c r="E106369">
        <v>2021</v>
      </c>
      <c r="F106369">
        <v>1992</v>
      </c>
      <c r="G106369" s="9">
        <v>0</v>
      </c>
    </row>
    <row r="106370" spans="1:7" x14ac:dyDescent="0.35">
      <c r="A106370" s="7">
        <v>477</v>
      </c>
      <c r="D106370">
        <v>0</v>
      </c>
      <c r="E106370">
        <v>2021</v>
      </c>
      <c r="F106370">
        <v>1992</v>
      </c>
      <c r="G106370" s="9">
        <v>0</v>
      </c>
    </row>
    <row r="106371" spans="1:7" x14ac:dyDescent="0.35">
      <c r="A106371" s="7">
        <v>477</v>
      </c>
      <c r="D106371">
        <v>0</v>
      </c>
      <c r="E106371">
        <v>2021</v>
      </c>
      <c r="F106371">
        <v>1992</v>
      </c>
      <c r="G106371" s="9">
        <v>0</v>
      </c>
    </row>
    <row r="106372" spans="1:7" x14ac:dyDescent="0.35">
      <c r="A106372" s="7">
        <v>477</v>
      </c>
      <c r="D106372">
        <v>0</v>
      </c>
      <c r="E106372">
        <v>2021</v>
      </c>
      <c r="F106372">
        <v>1992</v>
      </c>
      <c r="G106372" s="9">
        <v>0</v>
      </c>
    </row>
    <row r="106373" spans="1:7" x14ac:dyDescent="0.35">
      <c r="A106373" s="7">
        <v>477</v>
      </c>
      <c r="D106373">
        <v>0</v>
      </c>
      <c r="E106373">
        <v>2021</v>
      </c>
      <c r="F106373">
        <v>1992</v>
      </c>
      <c r="G106373" s="9">
        <v>0</v>
      </c>
    </row>
    <row r="106374" spans="1:7" x14ac:dyDescent="0.35">
      <c r="A106374" s="7">
        <v>477</v>
      </c>
      <c r="D106374">
        <v>0</v>
      </c>
      <c r="E106374">
        <v>2021</v>
      </c>
      <c r="F106374">
        <v>1992</v>
      </c>
      <c r="G106374" s="9">
        <v>0</v>
      </c>
    </row>
    <row r="106375" spans="1:7" x14ac:dyDescent="0.35">
      <c r="A106375" s="7">
        <v>477</v>
      </c>
      <c r="D106375">
        <v>0</v>
      </c>
      <c r="E106375">
        <v>2021</v>
      </c>
      <c r="F106375">
        <v>1992</v>
      </c>
      <c r="G106375" s="9">
        <v>0</v>
      </c>
    </row>
    <row r="106376" spans="1:7" x14ac:dyDescent="0.35">
      <c r="A106376" s="7">
        <v>477</v>
      </c>
      <c r="D106376">
        <v>0</v>
      </c>
      <c r="E106376">
        <v>2021</v>
      </c>
      <c r="F106376">
        <v>1992</v>
      </c>
      <c r="G106376" s="9">
        <v>0</v>
      </c>
    </row>
    <row r="106377" spans="1:7" x14ac:dyDescent="0.35">
      <c r="A106377" s="7">
        <v>477</v>
      </c>
      <c r="D106377">
        <v>0</v>
      </c>
      <c r="E106377">
        <v>2021</v>
      </c>
      <c r="F106377">
        <v>1992</v>
      </c>
      <c r="G106377" s="9">
        <v>0</v>
      </c>
    </row>
    <row r="106378" spans="1:7" x14ac:dyDescent="0.35">
      <c r="A106378" s="7">
        <v>477</v>
      </c>
      <c r="D106378">
        <v>0</v>
      </c>
      <c r="E106378">
        <v>2021</v>
      </c>
      <c r="F106378">
        <v>1992</v>
      </c>
      <c r="G106378" s="9">
        <v>0</v>
      </c>
    </row>
    <row r="106379" spans="1:7" x14ac:dyDescent="0.35">
      <c r="A106379" s="7">
        <v>477</v>
      </c>
      <c r="D106379">
        <v>0</v>
      </c>
      <c r="E106379">
        <v>2021</v>
      </c>
      <c r="F106379">
        <v>1992</v>
      </c>
      <c r="G106379" s="9">
        <v>0</v>
      </c>
    </row>
    <row r="106380" spans="1:7" x14ac:dyDescent="0.35">
      <c r="A106380" s="7">
        <v>477</v>
      </c>
      <c r="D106380">
        <v>0</v>
      </c>
      <c r="E106380">
        <v>2021</v>
      </c>
      <c r="F106380">
        <v>1992</v>
      </c>
      <c r="G106380" s="9">
        <v>0</v>
      </c>
    </row>
    <row r="106381" spans="1:7" x14ac:dyDescent="0.35">
      <c r="A106381" s="7">
        <v>477</v>
      </c>
      <c r="D106381">
        <v>0</v>
      </c>
      <c r="E106381">
        <v>2021</v>
      </c>
      <c r="F106381">
        <v>1997</v>
      </c>
      <c r="G106381" s="9">
        <v>0</v>
      </c>
    </row>
    <row r="106382" spans="1:7" x14ac:dyDescent="0.35">
      <c r="A106382" s="7">
        <v>477</v>
      </c>
      <c r="D106382">
        <v>0</v>
      </c>
      <c r="E106382">
        <v>2021</v>
      </c>
      <c r="F106382">
        <v>1992</v>
      </c>
      <c r="G106382" s="9">
        <v>0</v>
      </c>
    </row>
    <row r="106383" spans="1:7" x14ac:dyDescent="0.35">
      <c r="A106383" s="7">
        <v>477</v>
      </c>
      <c r="D106383">
        <v>0</v>
      </c>
      <c r="E106383">
        <v>2021</v>
      </c>
      <c r="F106383">
        <v>1992</v>
      </c>
      <c r="G106383" s="9">
        <v>0</v>
      </c>
    </row>
    <row r="106384" spans="1:7" x14ac:dyDescent="0.35">
      <c r="A106384" s="7">
        <v>477</v>
      </c>
      <c r="D106384">
        <v>0</v>
      </c>
      <c r="E106384">
        <v>2021</v>
      </c>
      <c r="F106384">
        <v>1992</v>
      </c>
      <c r="G106384" s="9">
        <v>0</v>
      </c>
    </row>
    <row r="106385" spans="1:7" x14ac:dyDescent="0.35">
      <c r="A106385" s="7">
        <v>477</v>
      </c>
      <c r="D106385">
        <v>0</v>
      </c>
      <c r="E106385">
        <v>2021</v>
      </c>
      <c r="F106385">
        <v>1999</v>
      </c>
      <c r="G106385" s="9">
        <v>0</v>
      </c>
    </row>
    <row r="106386" spans="1:7" x14ac:dyDescent="0.35">
      <c r="A106386" s="7">
        <v>477</v>
      </c>
      <c r="D106386">
        <v>0</v>
      </c>
      <c r="E106386">
        <v>2021</v>
      </c>
      <c r="F106386">
        <v>1992</v>
      </c>
      <c r="G106386" s="9">
        <v>0</v>
      </c>
    </row>
    <row r="106387" spans="1:7" x14ac:dyDescent="0.35">
      <c r="A106387" s="7">
        <v>477</v>
      </c>
      <c r="D106387">
        <v>0</v>
      </c>
      <c r="E106387">
        <v>2021</v>
      </c>
      <c r="F106387">
        <v>1992</v>
      </c>
      <c r="G106387" s="9">
        <v>0</v>
      </c>
    </row>
    <row r="106388" spans="1:7" x14ac:dyDescent="0.35">
      <c r="A106388" s="7">
        <v>477</v>
      </c>
      <c r="D106388">
        <v>0</v>
      </c>
      <c r="E106388">
        <v>2021</v>
      </c>
      <c r="F106388">
        <v>1992</v>
      </c>
      <c r="G106388" s="9">
        <v>0</v>
      </c>
    </row>
    <row r="106389" spans="1:7" x14ac:dyDescent="0.35">
      <c r="A106389" s="7">
        <v>477</v>
      </c>
      <c r="D106389">
        <v>0</v>
      </c>
      <c r="E106389">
        <v>2021</v>
      </c>
      <c r="F106389">
        <v>1992</v>
      </c>
      <c r="G106389" s="9">
        <v>0</v>
      </c>
    </row>
    <row r="106390" spans="1:7" x14ac:dyDescent="0.35">
      <c r="A106390" s="7">
        <v>477</v>
      </c>
      <c r="D106390">
        <v>0</v>
      </c>
      <c r="E106390">
        <v>2021</v>
      </c>
      <c r="F106390">
        <v>1992</v>
      </c>
      <c r="G106390" s="9">
        <v>0</v>
      </c>
    </row>
    <row r="106391" spans="1:7" x14ac:dyDescent="0.35">
      <c r="A106391" s="7">
        <v>477</v>
      </c>
      <c r="D106391">
        <v>0</v>
      </c>
      <c r="E106391">
        <v>2021</v>
      </c>
      <c r="F106391">
        <v>1992</v>
      </c>
      <c r="G106391" s="9">
        <v>0</v>
      </c>
    </row>
    <row r="106392" spans="1:7" x14ac:dyDescent="0.35">
      <c r="A106392" s="7">
        <v>477</v>
      </c>
      <c r="D106392">
        <v>0</v>
      </c>
      <c r="E106392">
        <v>2021</v>
      </c>
      <c r="F106392">
        <v>1992</v>
      </c>
      <c r="G106392" s="9">
        <v>0</v>
      </c>
    </row>
    <row r="106393" spans="1:7" x14ac:dyDescent="0.35">
      <c r="A106393" s="7">
        <v>477</v>
      </c>
      <c r="D106393">
        <v>0</v>
      </c>
      <c r="E106393">
        <v>2021</v>
      </c>
      <c r="F106393">
        <v>1998</v>
      </c>
      <c r="G106393" s="9">
        <v>0</v>
      </c>
    </row>
    <row r="106394" spans="1:7" x14ac:dyDescent="0.35">
      <c r="A106394" s="7">
        <v>477</v>
      </c>
      <c r="D106394">
        <v>0</v>
      </c>
      <c r="E106394">
        <v>2021</v>
      </c>
      <c r="F106394">
        <v>1992</v>
      </c>
      <c r="G106394" s="9">
        <v>0</v>
      </c>
    </row>
    <row r="106395" spans="1:7" x14ac:dyDescent="0.35">
      <c r="A106395" s="7">
        <v>477</v>
      </c>
      <c r="D106395">
        <v>0</v>
      </c>
      <c r="E106395">
        <v>2021</v>
      </c>
      <c r="F106395">
        <v>1998</v>
      </c>
      <c r="G106395" s="9">
        <v>0</v>
      </c>
    </row>
    <row r="106396" spans="1:7" x14ac:dyDescent="0.35">
      <c r="A106396" s="7">
        <v>477</v>
      </c>
      <c r="D106396">
        <v>0</v>
      </c>
      <c r="E106396">
        <v>2021</v>
      </c>
      <c r="F106396">
        <v>1992</v>
      </c>
      <c r="G106396" s="9">
        <v>0</v>
      </c>
    </row>
    <row r="106397" spans="1:7" x14ac:dyDescent="0.35">
      <c r="A106397" s="7">
        <v>477</v>
      </c>
      <c r="D106397">
        <v>0</v>
      </c>
      <c r="E106397">
        <v>2021</v>
      </c>
      <c r="F106397">
        <v>1992</v>
      </c>
      <c r="G106397" s="9">
        <v>0</v>
      </c>
    </row>
    <row r="106398" spans="1:7" x14ac:dyDescent="0.35">
      <c r="A106398" s="7">
        <v>477</v>
      </c>
      <c r="D106398">
        <v>0</v>
      </c>
      <c r="E106398">
        <v>2021</v>
      </c>
      <c r="F106398">
        <v>1992</v>
      </c>
      <c r="G106398" s="9">
        <v>0</v>
      </c>
    </row>
    <row r="106399" spans="1:7" x14ac:dyDescent="0.35">
      <c r="A106399" s="7">
        <v>477</v>
      </c>
      <c r="D106399">
        <v>0</v>
      </c>
      <c r="E106399">
        <v>2021</v>
      </c>
      <c r="F106399">
        <v>1998</v>
      </c>
      <c r="G106399" s="9">
        <v>0</v>
      </c>
    </row>
    <row r="106400" spans="1:7" x14ac:dyDescent="0.35">
      <c r="A106400" s="7">
        <v>477</v>
      </c>
      <c r="D106400">
        <v>0</v>
      </c>
      <c r="E106400">
        <v>2021</v>
      </c>
      <c r="F106400">
        <v>1992</v>
      </c>
      <c r="G106400" s="9">
        <v>0</v>
      </c>
    </row>
    <row r="106401" spans="1:7" x14ac:dyDescent="0.35">
      <c r="A106401" s="7">
        <v>477</v>
      </c>
      <c r="D106401">
        <v>0</v>
      </c>
      <c r="E106401">
        <v>2021</v>
      </c>
      <c r="F106401">
        <v>1998</v>
      </c>
      <c r="G106401" s="9">
        <v>0</v>
      </c>
    </row>
    <row r="106402" spans="1:7" x14ac:dyDescent="0.35">
      <c r="A106402" s="7">
        <v>477</v>
      </c>
      <c r="D106402">
        <v>0</v>
      </c>
      <c r="E106402">
        <v>2021</v>
      </c>
      <c r="F106402">
        <v>1992</v>
      </c>
      <c r="G106402" s="9">
        <v>0</v>
      </c>
    </row>
    <row r="106403" spans="1:7" x14ac:dyDescent="0.35">
      <c r="A106403" s="7">
        <v>477</v>
      </c>
      <c r="D106403">
        <v>0</v>
      </c>
      <c r="E106403">
        <v>2021</v>
      </c>
      <c r="F106403">
        <v>1999</v>
      </c>
      <c r="G106403" s="9">
        <v>0</v>
      </c>
    </row>
    <row r="106404" spans="1:7" x14ac:dyDescent="0.35">
      <c r="A106404" s="7">
        <v>477</v>
      </c>
      <c r="D106404">
        <v>0</v>
      </c>
      <c r="E106404">
        <v>2021</v>
      </c>
      <c r="F106404">
        <v>1992</v>
      </c>
      <c r="G106404" s="9">
        <v>0</v>
      </c>
    </row>
    <row r="106405" spans="1:7" x14ac:dyDescent="0.35">
      <c r="A106405" s="7">
        <v>477</v>
      </c>
      <c r="D106405">
        <v>0</v>
      </c>
      <c r="E106405">
        <v>2021</v>
      </c>
      <c r="F106405">
        <v>1992</v>
      </c>
      <c r="G106405" s="9">
        <v>0</v>
      </c>
    </row>
    <row r="106406" spans="1:7" x14ac:dyDescent="0.35">
      <c r="A106406" s="7">
        <v>477</v>
      </c>
      <c r="D106406">
        <v>0</v>
      </c>
      <c r="E106406">
        <v>2021</v>
      </c>
      <c r="F106406">
        <v>1992</v>
      </c>
      <c r="G106406" s="9">
        <v>0</v>
      </c>
    </row>
    <row r="106407" spans="1:7" x14ac:dyDescent="0.35">
      <c r="A106407" s="7">
        <v>477</v>
      </c>
      <c r="D106407">
        <v>0</v>
      </c>
      <c r="E106407">
        <v>2021</v>
      </c>
      <c r="F106407">
        <v>1992</v>
      </c>
      <c r="G106407" s="9">
        <v>0</v>
      </c>
    </row>
    <row r="106408" spans="1:7" x14ac:dyDescent="0.35">
      <c r="A106408" s="7">
        <v>477</v>
      </c>
      <c r="D106408">
        <v>0</v>
      </c>
      <c r="E106408">
        <v>2021</v>
      </c>
      <c r="F106408">
        <v>1992</v>
      </c>
      <c r="G106408" s="9">
        <v>0</v>
      </c>
    </row>
    <row r="106409" spans="1:7" x14ac:dyDescent="0.35">
      <c r="A106409" s="7">
        <v>477</v>
      </c>
      <c r="D106409">
        <v>0</v>
      </c>
      <c r="E106409">
        <v>2021</v>
      </c>
      <c r="F106409">
        <v>1992</v>
      </c>
      <c r="G106409" s="9">
        <v>0</v>
      </c>
    </row>
    <row r="106410" spans="1:7" x14ac:dyDescent="0.35">
      <c r="A106410" s="7">
        <v>477</v>
      </c>
      <c r="D106410">
        <v>0</v>
      </c>
      <c r="E106410">
        <v>2021</v>
      </c>
      <c r="F106410">
        <v>1992</v>
      </c>
      <c r="G106410" s="9">
        <v>0</v>
      </c>
    </row>
    <row r="106411" spans="1:7" x14ac:dyDescent="0.35">
      <c r="A106411" s="7">
        <v>477</v>
      </c>
      <c r="D106411">
        <v>0</v>
      </c>
      <c r="E106411">
        <v>2021</v>
      </c>
      <c r="F106411">
        <v>1992</v>
      </c>
      <c r="G106411" s="9">
        <v>0</v>
      </c>
    </row>
    <row r="106412" spans="1:7" x14ac:dyDescent="0.35">
      <c r="A106412" s="7">
        <v>477</v>
      </c>
      <c r="D106412">
        <v>0</v>
      </c>
      <c r="E106412">
        <v>2021</v>
      </c>
      <c r="F106412">
        <v>1992</v>
      </c>
      <c r="G106412" s="9">
        <v>0</v>
      </c>
    </row>
    <row r="106413" spans="1:7" x14ac:dyDescent="0.35">
      <c r="A106413" s="7">
        <v>477</v>
      </c>
      <c r="D106413">
        <v>0</v>
      </c>
      <c r="E106413">
        <v>2021</v>
      </c>
      <c r="F106413">
        <v>1992</v>
      </c>
      <c r="G106413" s="9">
        <v>0</v>
      </c>
    </row>
    <row r="106414" spans="1:7" x14ac:dyDescent="0.35">
      <c r="A106414" s="7">
        <v>477</v>
      </c>
      <c r="D106414">
        <v>0</v>
      </c>
      <c r="E106414">
        <v>2021</v>
      </c>
      <c r="F106414">
        <v>1992</v>
      </c>
      <c r="G106414" s="9">
        <v>0</v>
      </c>
    </row>
    <row r="106415" spans="1:7" x14ac:dyDescent="0.35">
      <c r="A106415" s="7">
        <v>477</v>
      </c>
      <c r="D106415">
        <v>0</v>
      </c>
      <c r="E106415">
        <v>2021</v>
      </c>
      <c r="F106415">
        <v>1992</v>
      </c>
      <c r="G106415" s="9">
        <v>0</v>
      </c>
    </row>
    <row r="106416" spans="1:7" x14ac:dyDescent="0.35">
      <c r="A106416" s="7">
        <v>477</v>
      </c>
      <c r="D106416">
        <v>0</v>
      </c>
      <c r="E106416">
        <v>2021</v>
      </c>
      <c r="F106416">
        <v>1992</v>
      </c>
      <c r="G106416" s="9">
        <v>0</v>
      </c>
    </row>
    <row r="106417" spans="1:7" x14ac:dyDescent="0.35">
      <c r="A106417" s="7">
        <v>477</v>
      </c>
      <c r="D106417">
        <v>0</v>
      </c>
      <c r="E106417">
        <v>2021</v>
      </c>
      <c r="F106417">
        <v>1992</v>
      </c>
      <c r="G106417" s="9">
        <v>0</v>
      </c>
    </row>
    <row r="106418" spans="1:7" x14ac:dyDescent="0.35">
      <c r="A106418" s="7">
        <v>477</v>
      </c>
      <c r="D106418">
        <v>0</v>
      </c>
      <c r="E106418">
        <v>2021</v>
      </c>
      <c r="F106418">
        <v>1992</v>
      </c>
      <c r="G106418" s="9">
        <v>0</v>
      </c>
    </row>
    <row r="106419" spans="1:7" x14ac:dyDescent="0.35">
      <c r="A106419" s="7">
        <v>477</v>
      </c>
      <c r="D106419">
        <v>0</v>
      </c>
      <c r="E106419">
        <v>2021</v>
      </c>
      <c r="F106419">
        <v>1992</v>
      </c>
      <c r="G106419" s="9">
        <v>0</v>
      </c>
    </row>
    <row r="106420" spans="1:7" x14ac:dyDescent="0.35">
      <c r="A106420" s="7">
        <v>477</v>
      </c>
      <c r="D106420">
        <v>0</v>
      </c>
      <c r="E106420">
        <v>2021</v>
      </c>
      <c r="F106420">
        <v>1992</v>
      </c>
      <c r="G106420" s="9">
        <v>0</v>
      </c>
    </row>
    <row r="106421" spans="1:7" x14ac:dyDescent="0.35">
      <c r="A106421" s="7">
        <v>477</v>
      </c>
      <c r="D106421">
        <v>0</v>
      </c>
      <c r="E106421">
        <v>2021</v>
      </c>
      <c r="F106421">
        <v>1992</v>
      </c>
      <c r="G106421" s="9">
        <v>0</v>
      </c>
    </row>
    <row r="106422" spans="1:7" x14ac:dyDescent="0.35">
      <c r="A106422" s="7">
        <v>477</v>
      </c>
      <c r="D106422">
        <v>0</v>
      </c>
      <c r="E106422">
        <v>2021</v>
      </c>
      <c r="F106422">
        <v>1992</v>
      </c>
      <c r="G106422" s="9">
        <v>0</v>
      </c>
    </row>
    <row r="106423" spans="1:7" x14ac:dyDescent="0.35">
      <c r="A106423" s="7">
        <v>477</v>
      </c>
      <c r="D106423">
        <v>0</v>
      </c>
      <c r="E106423">
        <v>2021</v>
      </c>
      <c r="F106423">
        <v>1992</v>
      </c>
      <c r="G106423" s="9">
        <v>0</v>
      </c>
    </row>
    <row r="106424" spans="1:7" x14ac:dyDescent="0.35">
      <c r="A106424" s="7">
        <v>477</v>
      </c>
      <c r="D106424">
        <v>0</v>
      </c>
      <c r="E106424">
        <v>2021</v>
      </c>
      <c r="F106424">
        <v>1992</v>
      </c>
      <c r="G106424" s="9">
        <v>0</v>
      </c>
    </row>
    <row r="106425" spans="1:7" x14ac:dyDescent="0.35">
      <c r="A106425" s="7">
        <v>477</v>
      </c>
      <c r="D106425">
        <v>0</v>
      </c>
      <c r="E106425">
        <v>2021</v>
      </c>
      <c r="F106425">
        <v>1992</v>
      </c>
      <c r="G106425" s="9">
        <v>0</v>
      </c>
    </row>
    <row r="106426" spans="1:7" x14ac:dyDescent="0.35">
      <c r="A106426" s="7">
        <v>477</v>
      </c>
      <c r="D106426">
        <v>0</v>
      </c>
      <c r="E106426">
        <v>2021</v>
      </c>
      <c r="F106426">
        <v>1992</v>
      </c>
      <c r="G106426" s="9">
        <v>0</v>
      </c>
    </row>
    <row r="106427" spans="1:7" x14ac:dyDescent="0.35">
      <c r="A106427" s="7">
        <v>477</v>
      </c>
      <c r="D106427">
        <v>0</v>
      </c>
      <c r="E106427">
        <v>2021</v>
      </c>
      <c r="F106427">
        <v>1992</v>
      </c>
      <c r="G106427" s="9">
        <v>0</v>
      </c>
    </row>
    <row r="106428" spans="1:7" x14ac:dyDescent="0.35">
      <c r="A106428" s="7">
        <v>477</v>
      </c>
      <c r="D106428">
        <v>0</v>
      </c>
      <c r="E106428">
        <v>2021</v>
      </c>
      <c r="F106428">
        <v>1992</v>
      </c>
      <c r="G106428" s="9">
        <v>0</v>
      </c>
    </row>
    <row r="106429" spans="1:7" x14ac:dyDescent="0.35">
      <c r="A106429" s="7">
        <v>477</v>
      </c>
      <c r="D106429">
        <v>0</v>
      </c>
      <c r="E106429">
        <v>2021</v>
      </c>
      <c r="F106429">
        <v>1992</v>
      </c>
      <c r="G106429" s="9">
        <v>0</v>
      </c>
    </row>
    <row r="106430" spans="1:7" x14ac:dyDescent="0.35">
      <c r="A106430" s="7">
        <v>477</v>
      </c>
      <c r="D106430">
        <v>0</v>
      </c>
      <c r="E106430">
        <v>2021</v>
      </c>
      <c r="F106430">
        <v>1992</v>
      </c>
      <c r="G106430" s="9">
        <v>0</v>
      </c>
    </row>
    <row r="106431" spans="1:7" x14ac:dyDescent="0.35">
      <c r="A106431" s="7">
        <v>477</v>
      </c>
      <c r="D106431">
        <v>0</v>
      </c>
      <c r="E106431">
        <v>2021</v>
      </c>
      <c r="F106431">
        <v>1992</v>
      </c>
      <c r="G106431" s="9">
        <v>0</v>
      </c>
    </row>
    <row r="106432" spans="1:7" x14ac:dyDescent="0.35">
      <c r="A106432" s="7">
        <v>477</v>
      </c>
      <c r="D106432">
        <v>0</v>
      </c>
      <c r="E106432">
        <v>2021</v>
      </c>
      <c r="F106432">
        <v>1992</v>
      </c>
      <c r="G106432" s="9">
        <v>0</v>
      </c>
    </row>
    <row r="106433" spans="1:7" x14ac:dyDescent="0.35">
      <c r="A106433" s="7">
        <v>477</v>
      </c>
      <c r="D106433">
        <v>0</v>
      </c>
      <c r="E106433">
        <v>2021</v>
      </c>
      <c r="F106433">
        <v>1992</v>
      </c>
      <c r="G106433" s="9">
        <v>0</v>
      </c>
    </row>
    <row r="106434" spans="1:7" x14ac:dyDescent="0.35">
      <c r="A106434" s="7">
        <v>477</v>
      </c>
      <c r="D106434">
        <v>0</v>
      </c>
      <c r="E106434">
        <v>2021</v>
      </c>
      <c r="F106434">
        <v>1992</v>
      </c>
      <c r="G106434" s="9">
        <v>0</v>
      </c>
    </row>
    <row r="106435" spans="1:7" x14ac:dyDescent="0.35">
      <c r="A106435" s="7">
        <v>477</v>
      </c>
      <c r="D106435">
        <v>0</v>
      </c>
      <c r="E106435">
        <v>2021</v>
      </c>
      <c r="F106435">
        <v>1992</v>
      </c>
      <c r="G106435" s="9">
        <v>0</v>
      </c>
    </row>
    <row r="106436" spans="1:7" x14ac:dyDescent="0.35">
      <c r="A106436" s="7">
        <v>477</v>
      </c>
      <c r="D106436">
        <v>0</v>
      </c>
      <c r="E106436">
        <v>2021</v>
      </c>
      <c r="F106436">
        <v>1992</v>
      </c>
      <c r="G106436" s="9">
        <v>0</v>
      </c>
    </row>
    <row r="106437" spans="1:7" x14ac:dyDescent="0.35">
      <c r="A106437" s="7">
        <v>477</v>
      </c>
      <c r="D106437">
        <v>0</v>
      </c>
      <c r="E106437">
        <v>2021</v>
      </c>
      <c r="F106437">
        <v>1992</v>
      </c>
      <c r="G106437" s="9">
        <v>0</v>
      </c>
    </row>
    <row r="106438" spans="1:7" x14ac:dyDescent="0.35">
      <c r="A106438" s="7">
        <v>477</v>
      </c>
      <c r="D106438">
        <v>0</v>
      </c>
      <c r="E106438">
        <v>2021</v>
      </c>
      <c r="F106438">
        <v>1992</v>
      </c>
      <c r="G106438" s="9">
        <v>0</v>
      </c>
    </row>
    <row r="106439" spans="1:7" x14ac:dyDescent="0.35">
      <c r="A106439" s="7">
        <v>477</v>
      </c>
      <c r="D106439">
        <v>0</v>
      </c>
      <c r="E106439">
        <v>2021</v>
      </c>
      <c r="F106439">
        <v>1992</v>
      </c>
      <c r="G106439" s="9">
        <v>0</v>
      </c>
    </row>
    <row r="106440" spans="1:7" x14ac:dyDescent="0.35">
      <c r="A106440" s="7">
        <v>477</v>
      </c>
      <c r="D106440">
        <v>0</v>
      </c>
      <c r="E106440">
        <v>2021</v>
      </c>
      <c r="F106440">
        <v>1992</v>
      </c>
      <c r="G106440" s="9">
        <v>0</v>
      </c>
    </row>
    <row r="106441" spans="1:7" x14ac:dyDescent="0.35">
      <c r="A106441" s="7">
        <v>477</v>
      </c>
      <c r="D106441">
        <v>0</v>
      </c>
      <c r="E106441">
        <v>2021</v>
      </c>
      <c r="F106441">
        <v>1992</v>
      </c>
      <c r="G106441" s="9">
        <v>0</v>
      </c>
    </row>
    <row r="106442" spans="1:7" x14ac:dyDescent="0.35">
      <c r="A106442" s="7">
        <v>477</v>
      </c>
      <c r="D106442">
        <v>0</v>
      </c>
      <c r="E106442">
        <v>2021</v>
      </c>
      <c r="F106442">
        <v>1992</v>
      </c>
      <c r="G106442" s="9">
        <v>0</v>
      </c>
    </row>
    <row r="106443" spans="1:7" x14ac:dyDescent="0.35">
      <c r="A106443" s="7">
        <v>477</v>
      </c>
      <c r="D106443">
        <v>0</v>
      </c>
      <c r="E106443">
        <v>2021</v>
      </c>
      <c r="F106443">
        <v>1989</v>
      </c>
      <c r="G106443" s="9">
        <v>0</v>
      </c>
    </row>
    <row r="106444" spans="1:7" x14ac:dyDescent="0.35">
      <c r="A106444" s="7">
        <v>477</v>
      </c>
      <c r="D106444">
        <v>0</v>
      </c>
      <c r="E106444">
        <v>2021</v>
      </c>
      <c r="F106444">
        <v>1989</v>
      </c>
      <c r="G106444" s="9">
        <v>0</v>
      </c>
    </row>
    <row r="106445" spans="1:7" x14ac:dyDescent="0.35">
      <c r="A106445" s="7">
        <v>477</v>
      </c>
      <c r="D106445">
        <v>0</v>
      </c>
      <c r="E106445">
        <v>2021</v>
      </c>
      <c r="F106445">
        <v>1989</v>
      </c>
      <c r="G106445" s="9">
        <v>0</v>
      </c>
    </row>
    <row r="106446" spans="1:7" x14ac:dyDescent="0.35">
      <c r="A106446" s="7">
        <v>477</v>
      </c>
      <c r="D106446">
        <v>0</v>
      </c>
      <c r="E106446">
        <v>2021</v>
      </c>
      <c r="F106446">
        <v>1989</v>
      </c>
      <c r="G106446" s="9">
        <v>0</v>
      </c>
    </row>
    <row r="106447" spans="1:7" x14ac:dyDescent="0.35">
      <c r="A106447" s="7">
        <v>477</v>
      </c>
      <c r="D106447">
        <v>0</v>
      </c>
      <c r="E106447">
        <v>2021</v>
      </c>
      <c r="F106447">
        <v>1989</v>
      </c>
      <c r="G106447" s="9">
        <v>0</v>
      </c>
    </row>
    <row r="106448" spans="1:7" x14ac:dyDescent="0.35">
      <c r="A106448" s="7">
        <v>477</v>
      </c>
      <c r="D106448">
        <v>0</v>
      </c>
      <c r="E106448">
        <v>2021</v>
      </c>
      <c r="F106448">
        <v>1989</v>
      </c>
      <c r="G106448" s="9">
        <v>0</v>
      </c>
    </row>
    <row r="106449" spans="1:7" x14ac:dyDescent="0.35">
      <c r="A106449" s="7">
        <v>477</v>
      </c>
      <c r="D106449">
        <v>0</v>
      </c>
      <c r="E106449">
        <v>2021</v>
      </c>
      <c r="F106449">
        <v>1989</v>
      </c>
      <c r="G106449" s="9">
        <v>0</v>
      </c>
    </row>
    <row r="106450" spans="1:7" x14ac:dyDescent="0.35">
      <c r="A106450" s="7">
        <v>477</v>
      </c>
      <c r="D106450">
        <v>0</v>
      </c>
      <c r="E106450">
        <v>2021</v>
      </c>
      <c r="F106450">
        <v>1989</v>
      </c>
      <c r="G106450" s="9">
        <v>0</v>
      </c>
    </row>
    <row r="106451" spans="1:7" x14ac:dyDescent="0.35">
      <c r="A106451" s="7">
        <v>477</v>
      </c>
      <c r="D106451">
        <v>0</v>
      </c>
      <c r="E106451">
        <v>2021</v>
      </c>
      <c r="F106451">
        <v>1989</v>
      </c>
      <c r="G106451" s="9">
        <v>0</v>
      </c>
    </row>
    <row r="106452" spans="1:7" x14ac:dyDescent="0.35">
      <c r="A106452" s="7">
        <v>477</v>
      </c>
      <c r="D106452">
        <v>0</v>
      </c>
      <c r="E106452">
        <v>2021</v>
      </c>
      <c r="F106452">
        <v>1989</v>
      </c>
      <c r="G106452" s="9">
        <v>0</v>
      </c>
    </row>
    <row r="106453" spans="1:7" x14ac:dyDescent="0.35">
      <c r="A106453" s="7">
        <v>477</v>
      </c>
      <c r="D106453">
        <v>0</v>
      </c>
      <c r="E106453">
        <v>2021</v>
      </c>
      <c r="F106453">
        <v>1989</v>
      </c>
      <c r="G106453" s="9">
        <v>0</v>
      </c>
    </row>
    <row r="106454" spans="1:7" x14ac:dyDescent="0.35">
      <c r="A106454" s="7">
        <v>477</v>
      </c>
      <c r="D106454">
        <v>0</v>
      </c>
      <c r="E106454">
        <v>2021</v>
      </c>
      <c r="F106454">
        <v>1989</v>
      </c>
      <c r="G106454" s="9">
        <v>0</v>
      </c>
    </row>
    <row r="106455" spans="1:7" x14ac:dyDescent="0.35">
      <c r="A106455" s="7">
        <v>477</v>
      </c>
      <c r="D106455">
        <v>0</v>
      </c>
      <c r="E106455">
        <v>2021</v>
      </c>
      <c r="F106455">
        <v>1989</v>
      </c>
      <c r="G106455" s="9">
        <v>0</v>
      </c>
    </row>
    <row r="106456" spans="1:7" x14ac:dyDescent="0.35">
      <c r="A106456" s="7">
        <v>477</v>
      </c>
      <c r="D106456">
        <v>0</v>
      </c>
      <c r="E106456">
        <v>2021</v>
      </c>
      <c r="F106456">
        <v>1989</v>
      </c>
      <c r="G106456" s="9">
        <v>0</v>
      </c>
    </row>
    <row r="106457" spans="1:7" x14ac:dyDescent="0.35">
      <c r="A106457" s="7">
        <v>477</v>
      </c>
      <c r="D106457">
        <v>0</v>
      </c>
      <c r="E106457">
        <v>2021</v>
      </c>
      <c r="F106457">
        <v>1989</v>
      </c>
      <c r="G106457" s="9">
        <v>0</v>
      </c>
    </row>
    <row r="106458" spans="1:7" x14ac:dyDescent="0.35">
      <c r="A106458" s="7">
        <v>477</v>
      </c>
      <c r="D106458">
        <v>0</v>
      </c>
      <c r="E106458">
        <v>2021</v>
      </c>
      <c r="F106458">
        <v>1989</v>
      </c>
      <c r="G106458" s="9">
        <v>0</v>
      </c>
    </row>
    <row r="106459" spans="1:7" x14ac:dyDescent="0.35">
      <c r="A106459" s="7">
        <v>477</v>
      </c>
      <c r="D106459">
        <v>0</v>
      </c>
      <c r="E106459">
        <v>2021</v>
      </c>
      <c r="F106459">
        <v>1989</v>
      </c>
      <c r="G106459" s="9">
        <v>0</v>
      </c>
    </row>
    <row r="106460" spans="1:7" x14ac:dyDescent="0.35">
      <c r="A106460" s="7">
        <v>477</v>
      </c>
      <c r="D106460">
        <v>0</v>
      </c>
      <c r="E106460">
        <v>2021</v>
      </c>
      <c r="F106460">
        <v>1989</v>
      </c>
      <c r="G106460" s="9">
        <v>0</v>
      </c>
    </row>
    <row r="106461" spans="1:7" x14ac:dyDescent="0.35">
      <c r="A106461" s="7">
        <v>477</v>
      </c>
      <c r="D106461">
        <v>0</v>
      </c>
      <c r="E106461">
        <v>2021</v>
      </c>
      <c r="F106461">
        <v>1989</v>
      </c>
      <c r="G106461" s="9">
        <v>0</v>
      </c>
    </row>
    <row r="106462" spans="1:7" x14ac:dyDescent="0.35">
      <c r="A106462" s="7">
        <v>477</v>
      </c>
      <c r="D106462">
        <v>0</v>
      </c>
      <c r="E106462">
        <v>2021</v>
      </c>
      <c r="F106462">
        <v>1989</v>
      </c>
      <c r="G106462" s="9">
        <v>0</v>
      </c>
    </row>
    <row r="106463" spans="1:7" x14ac:dyDescent="0.35">
      <c r="A106463" s="7">
        <v>477</v>
      </c>
      <c r="D106463">
        <v>0</v>
      </c>
      <c r="E106463">
        <v>2021</v>
      </c>
      <c r="F106463">
        <v>1989</v>
      </c>
      <c r="G106463" s="9">
        <v>0</v>
      </c>
    </row>
    <row r="106464" spans="1:7" x14ac:dyDescent="0.35">
      <c r="A106464" s="7">
        <v>477</v>
      </c>
      <c r="D106464">
        <v>0</v>
      </c>
      <c r="E106464">
        <v>2021</v>
      </c>
      <c r="F106464">
        <v>1989</v>
      </c>
      <c r="G106464" s="9">
        <v>0</v>
      </c>
    </row>
    <row r="106465" spans="1:7" x14ac:dyDescent="0.35">
      <c r="A106465" s="7">
        <v>477</v>
      </c>
      <c r="D106465">
        <v>0</v>
      </c>
      <c r="E106465">
        <v>2021</v>
      </c>
      <c r="F106465">
        <v>1999</v>
      </c>
      <c r="G106465" s="9">
        <v>0</v>
      </c>
    </row>
    <row r="106466" spans="1:7" x14ac:dyDescent="0.35">
      <c r="A106466" s="7">
        <v>477</v>
      </c>
      <c r="D106466">
        <v>0</v>
      </c>
      <c r="E106466">
        <v>2021</v>
      </c>
      <c r="F106466">
        <v>1989</v>
      </c>
      <c r="G106466" s="9">
        <v>0</v>
      </c>
    </row>
    <row r="106467" spans="1:7" x14ac:dyDescent="0.35">
      <c r="A106467" s="7">
        <v>477</v>
      </c>
      <c r="D106467">
        <v>0</v>
      </c>
      <c r="E106467">
        <v>2021</v>
      </c>
      <c r="F106467">
        <v>1989</v>
      </c>
      <c r="G106467" s="9">
        <v>0</v>
      </c>
    </row>
    <row r="106468" spans="1:7" x14ac:dyDescent="0.35">
      <c r="A106468" s="7">
        <v>477</v>
      </c>
      <c r="D106468">
        <v>0</v>
      </c>
      <c r="E106468">
        <v>2021</v>
      </c>
      <c r="F106468">
        <v>1989</v>
      </c>
      <c r="G106468" s="9">
        <v>0</v>
      </c>
    </row>
    <row r="106469" spans="1:7" x14ac:dyDescent="0.35">
      <c r="A106469" s="7">
        <v>477</v>
      </c>
      <c r="D106469">
        <v>0</v>
      </c>
      <c r="E106469">
        <v>2021</v>
      </c>
      <c r="F106469">
        <v>1989</v>
      </c>
      <c r="G106469" s="9">
        <v>0</v>
      </c>
    </row>
    <row r="106470" spans="1:7" x14ac:dyDescent="0.35">
      <c r="A106470" s="7">
        <v>477</v>
      </c>
      <c r="D106470">
        <v>0</v>
      </c>
      <c r="E106470">
        <v>2021</v>
      </c>
      <c r="F106470">
        <v>1989</v>
      </c>
      <c r="G106470" s="9">
        <v>0</v>
      </c>
    </row>
    <row r="106471" spans="1:7" x14ac:dyDescent="0.35">
      <c r="A106471" s="7">
        <v>477</v>
      </c>
      <c r="D106471">
        <v>0</v>
      </c>
      <c r="E106471">
        <v>2021</v>
      </c>
      <c r="F106471">
        <v>1989</v>
      </c>
      <c r="G106471" s="9">
        <v>0</v>
      </c>
    </row>
    <row r="106472" spans="1:7" x14ac:dyDescent="0.35">
      <c r="A106472" s="7">
        <v>477</v>
      </c>
      <c r="D106472">
        <v>0</v>
      </c>
      <c r="E106472">
        <v>2021</v>
      </c>
      <c r="F106472">
        <v>1989</v>
      </c>
      <c r="G106472" s="9">
        <v>0</v>
      </c>
    </row>
    <row r="106473" spans="1:7" x14ac:dyDescent="0.35">
      <c r="A106473" s="7">
        <v>477</v>
      </c>
      <c r="D106473">
        <v>0</v>
      </c>
      <c r="E106473">
        <v>2021</v>
      </c>
      <c r="F106473">
        <v>1989</v>
      </c>
      <c r="G106473" s="9">
        <v>0</v>
      </c>
    </row>
    <row r="106474" spans="1:7" x14ac:dyDescent="0.35">
      <c r="A106474" s="7">
        <v>477</v>
      </c>
      <c r="D106474">
        <v>0</v>
      </c>
      <c r="E106474">
        <v>2021</v>
      </c>
      <c r="F106474">
        <v>1989</v>
      </c>
      <c r="G106474" s="9">
        <v>0</v>
      </c>
    </row>
    <row r="106475" spans="1:7" x14ac:dyDescent="0.35">
      <c r="A106475" s="7">
        <v>477</v>
      </c>
      <c r="D106475">
        <v>0</v>
      </c>
      <c r="E106475">
        <v>2021</v>
      </c>
      <c r="F106475">
        <v>1989</v>
      </c>
      <c r="G106475" s="9">
        <v>0</v>
      </c>
    </row>
    <row r="106476" spans="1:7" x14ac:dyDescent="0.35">
      <c r="A106476" s="7">
        <v>477</v>
      </c>
      <c r="D106476">
        <v>0</v>
      </c>
      <c r="E106476">
        <v>2021</v>
      </c>
      <c r="F106476">
        <v>1989</v>
      </c>
      <c r="G106476" s="9">
        <v>0</v>
      </c>
    </row>
    <row r="106477" spans="1:7" x14ac:dyDescent="0.35">
      <c r="A106477" s="7">
        <v>477</v>
      </c>
      <c r="D106477">
        <v>0</v>
      </c>
      <c r="E106477">
        <v>2021</v>
      </c>
      <c r="F106477">
        <v>1989</v>
      </c>
      <c r="G106477" s="9">
        <v>0</v>
      </c>
    </row>
    <row r="106478" spans="1:7" x14ac:dyDescent="0.35">
      <c r="A106478" s="7">
        <v>477</v>
      </c>
      <c r="D106478">
        <v>0</v>
      </c>
      <c r="E106478">
        <v>2021</v>
      </c>
      <c r="F106478">
        <v>1989</v>
      </c>
      <c r="G106478" s="9">
        <v>0</v>
      </c>
    </row>
    <row r="106479" spans="1:7" x14ac:dyDescent="0.35">
      <c r="A106479" s="7">
        <v>477</v>
      </c>
      <c r="D106479">
        <v>0</v>
      </c>
      <c r="E106479">
        <v>2021</v>
      </c>
      <c r="F106479">
        <v>1989</v>
      </c>
      <c r="G106479" s="9">
        <v>0</v>
      </c>
    </row>
    <row r="106480" spans="1:7" x14ac:dyDescent="0.35">
      <c r="A106480" s="7">
        <v>477</v>
      </c>
      <c r="D106480">
        <v>0</v>
      </c>
      <c r="E106480">
        <v>2021</v>
      </c>
      <c r="F106480">
        <v>1989</v>
      </c>
      <c r="G106480" s="9">
        <v>0</v>
      </c>
    </row>
    <row r="106481" spans="1:7" x14ac:dyDescent="0.35">
      <c r="A106481" s="7">
        <v>477</v>
      </c>
      <c r="D106481">
        <v>0</v>
      </c>
      <c r="E106481">
        <v>2021</v>
      </c>
      <c r="F106481">
        <v>1989</v>
      </c>
      <c r="G106481" s="9">
        <v>0</v>
      </c>
    </row>
    <row r="106482" spans="1:7" x14ac:dyDescent="0.35">
      <c r="A106482" s="7">
        <v>477</v>
      </c>
      <c r="D106482">
        <v>0</v>
      </c>
      <c r="E106482">
        <v>2021</v>
      </c>
      <c r="F106482">
        <v>1989</v>
      </c>
      <c r="G106482" s="9">
        <v>0</v>
      </c>
    </row>
    <row r="106483" spans="1:7" x14ac:dyDescent="0.35">
      <c r="A106483" s="7">
        <v>477</v>
      </c>
      <c r="D106483">
        <v>0</v>
      </c>
      <c r="E106483">
        <v>2021</v>
      </c>
      <c r="F106483">
        <v>1989</v>
      </c>
      <c r="G106483" s="9">
        <v>0</v>
      </c>
    </row>
    <row r="106484" spans="1:7" x14ac:dyDescent="0.35">
      <c r="A106484" s="7">
        <v>477</v>
      </c>
      <c r="D106484">
        <v>0</v>
      </c>
      <c r="E106484">
        <v>2021</v>
      </c>
      <c r="F106484">
        <v>1989</v>
      </c>
      <c r="G106484" s="9">
        <v>0</v>
      </c>
    </row>
    <row r="106485" spans="1:7" x14ac:dyDescent="0.35">
      <c r="A106485" s="7">
        <v>477</v>
      </c>
      <c r="D106485">
        <v>0</v>
      </c>
      <c r="E106485">
        <v>2021</v>
      </c>
      <c r="F106485">
        <v>1989</v>
      </c>
      <c r="G106485" s="9">
        <v>0</v>
      </c>
    </row>
    <row r="106486" spans="1:7" x14ac:dyDescent="0.35">
      <c r="A106486" s="7">
        <v>477</v>
      </c>
      <c r="D106486">
        <v>0</v>
      </c>
      <c r="E106486">
        <v>2021</v>
      </c>
      <c r="F106486">
        <v>1989</v>
      </c>
      <c r="G106486" s="9">
        <v>0</v>
      </c>
    </row>
    <row r="106487" spans="1:7" x14ac:dyDescent="0.35">
      <c r="A106487" s="7">
        <v>477</v>
      </c>
      <c r="D106487">
        <v>0</v>
      </c>
      <c r="E106487">
        <v>2021</v>
      </c>
      <c r="F106487">
        <v>1989</v>
      </c>
      <c r="G106487" s="9">
        <v>0</v>
      </c>
    </row>
    <row r="106488" spans="1:7" x14ac:dyDescent="0.35">
      <c r="A106488" s="7">
        <v>477</v>
      </c>
      <c r="D106488">
        <v>0</v>
      </c>
      <c r="E106488">
        <v>2021</v>
      </c>
      <c r="F106488">
        <v>1989</v>
      </c>
      <c r="G106488" s="9">
        <v>0</v>
      </c>
    </row>
    <row r="106489" spans="1:7" x14ac:dyDescent="0.35">
      <c r="A106489" s="7">
        <v>477</v>
      </c>
      <c r="D106489">
        <v>0</v>
      </c>
      <c r="E106489">
        <v>2021</v>
      </c>
      <c r="F106489">
        <v>1989</v>
      </c>
      <c r="G106489" s="9">
        <v>0</v>
      </c>
    </row>
    <row r="106490" spans="1:7" x14ac:dyDescent="0.35">
      <c r="A106490" s="7">
        <v>477</v>
      </c>
      <c r="D106490">
        <v>0</v>
      </c>
      <c r="E106490">
        <v>2021</v>
      </c>
      <c r="F106490">
        <v>1989</v>
      </c>
      <c r="G106490" s="9">
        <v>0</v>
      </c>
    </row>
    <row r="106491" spans="1:7" x14ac:dyDescent="0.35">
      <c r="A106491" s="7">
        <v>477</v>
      </c>
      <c r="D106491">
        <v>0</v>
      </c>
      <c r="E106491">
        <v>2021</v>
      </c>
      <c r="F106491">
        <v>1989</v>
      </c>
      <c r="G106491" s="9">
        <v>0</v>
      </c>
    </row>
    <row r="106492" spans="1:7" x14ac:dyDescent="0.35">
      <c r="A106492" s="7">
        <v>477</v>
      </c>
      <c r="D106492">
        <v>0</v>
      </c>
      <c r="E106492">
        <v>2021</v>
      </c>
      <c r="F106492">
        <v>1989</v>
      </c>
      <c r="G106492" s="9">
        <v>0</v>
      </c>
    </row>
    <row r="106493" spans="1:7" x14ac:dyDescent="0.35">
      <c r="A106493" s="7">
        <v>477</v>
      </c>
      <c r="D106493">
        <v>0</v>
      </c>
      <c r="E106493">
        <v>2021</v>
      </c>
      <c r="F106493">
        <v>1989</v>
      </c>
      <c r="G106493" s="9">
        <v>0</v>
      </c>
    </row>
    <row r="106494" spans="1:7" x14ac:dyDescent="0.35">
      <c r="A106494" s="7">
        <v>477</v>
      </c>
      <c r="D106494">
        <v>0</v>
      </c>
      <c r="E106494">
        <v>2021</v>
      </c>
      <c r="F106494">
        <v>1993</v>
      </c>
      <c r="G106494" s="9">
        <v>0</v>
      </c>
    </row>
    <row r="106495" spans="1:7" x14ac:dyDescent="0.35">
      <c r="A106495" s="7">
        <v>477</v>
      </c>
      <c r="D106495">
        <v>0</v>
      </c>
      <c r="E106495">
        <v>2021</v>
      </c>
      <c r="F106495">
        <v>1989</v>
      </c>
      <c r="G106495" s="9">
        <v>0</v>
      </c>
    </row>
    <row r="106496" spans="1:7" x14ac:dyDescent="0.35">
      <c r="A106496" s="7">
        <v>477</v>
      </c>
      <c r="D106496">
        <v>0</v>
      </c>
      <c r="E106496">
        <v>2021</v>
      </c>
      <c r="F106496">
        <v>1999</v>
      </c>
      <c r="G106496" s="9">
        <v>0</v>
      </c>
    </row>
    <row r="106497" spans="1:7" x14ac:dyDescent="0.35">
      <c r="A106497" s="7">
        <v>477</v>
      </c>
      <c r="D106497">
        <v>0</v>
      </c>
      <c r="E106497">
        <v>2021</v>
      </c>
      <c r="F106497">
        <v>1989</v>
      </c>
      <c r="G106497" s="9">
        <v>0</v>
      </c>
    </row>
    <row r="106498" spans="1:7" x14ac:dyDescent="0.35">
      <c r="A106498" s="7">
        <v>477</v>
      </c>
      <c r="D106498">
        <v>0</v>
      </c>
      <c r="E106498">
        <v>2021</v>
      </c>
      <c r="F106498">
        <v>1989</v>
      </c>
      <c r="G106498" s="9">
        <v>0</v>
      </c>
    </row>
    <row r="106499" spans="1:7" x14ac:dyDescent="0.35">
      <c r="A106499" s="7">
        <v>477</v>
      </c>
      <c r="D106499">
        <v>0</v>
      </c>
      <c r="E106499">
        <v>2021</v>
      </c>
      <c r="F106499">
        <v>1989</v>
      </c>
      <c r="G106499" s="9">
        <v>0</v>
      </c>
    </row>
    <row r="106500" spans="1:7" x14ac:dyDescent="0.35">
      <c r="A106500" s="7">
        <v>477</v>
      </c>
      <c r="D106500">
        <v>0</v>
      </c>
      <c r="E106500">
        <v>2021</v>
      </c>
      <c r="F106500">
        <v>1989</v>
      </c>
      <c r="G106500" s="9">
        <v>0</v>
      </c>
    </row>
    <row r="106501" spans="1:7" x14ac:dyDescent="0.35">
      <c r="A106501" s="7">
        <v>477</v>
      </c>
      <c r="D106501">
        <v>0</v>
      </c>
      <c r="E106501">
        <v>2021</v>
      </c>
      <c r="F106501">
        <v>1997</v>
      </c>
      <c r="G106501" s="9">
        <v>0</v>
      </c>
    </row>
    <row r="106502" spans="1:7" x14ac:dyDescent="0.35">
      <c r="A106502" s="7">
        <v>477</v>
      </c>
      <c r="D106502">
        <v>0</v>
      </c>
      <c r="E106502">
        <v>2021</v>
      </c>
      <c r="F106502">
        <v>1989</v>
      </c>
      <c r="G106502" s="9">
        <v>0</v>
      </c>
    </row>
    <row r="106503" spans="1:7" x14ac:dyDescent="0.35">
      <c r="A106503" s="7">
        <v>477</v>
      </c>
      <c r="D106503">
        <v>0</v>
      </c>
      <c r="E106503">
        <v>2021</v>
      </c>
      <c r="F106503">
        <v>1989</v>
      </c>
      <c r="G106503" s="9">
        <v>0</v>
      </c>
    </row>
    <row r="106504" spans="1:7" x14ac:dyDescent="0.35">
      <c r="A106504" s="7">
        <v>477</v>
      </c>
      <c r="D106504">
        <v>0</v>
      </c>
      <c r="E106504">
        <v>2021</v>
      </c>
      <c r="F106504">
        <v>1989</v>
      </c>
      <c r="G106504" s="9">
        <v>0</v>
      </c>
    </row>
    <row r="106505" spans="1:7" x14ac:dyDescent="0.35">
      <c r="A106505" s="7">
        <v>477</v>
      </c>
      <c r="D106505">
        <v>0</v>
      </c>
      <c r="E106505">
        <v>2021</v>
      </c>
      <c r="F106505">
        <v>1989</v>
      </c>
      <c r="G106505" s="9">
        <v>0</v>
      </c>
    </row>
    <row r="106506" spans="1:7" x14ac:dyDescent="0.35">
      <c r="A106506" s="7">
        <v>477</v>
      </c>
      <c r="D106506">
        <v>0</v>
      </c>
      <c r="E106506">
        <v>2021</v>
      </c>
      <c r="F106506">
        <v>1989</v>
      </c>
      <c r="G106506" s="9">
        <v>0</v>
      </c>
    </row>
    <row r="106507" spans="1:7" x14ac:dyDescent="0.35">
      <c r="A106507" s="7">
        <v>477</v>
      </c>
      <c r="D106507">
        <v>0</v>
      </c>
      <c r="E106507">
        <v>2021</v>
      </c>
      <c r="F106507">
        <v>1989</v>
      </c>
      <c r="G106507" s="9">
        <v>0</v>
      </c>
    </row>
    <row r="106508" spans="1:7" x14ac:dyDescent="0.35">
      <c r="A106508" s="7">
        <v>477</v>
      </c>
      <c r="D106508">
        <v>0</v>
      </c>
      <c r="E106508">
        <v>2021</v>
      </c>
      <c r="F106508">
        <v>1989</v>
      </c>
      <c r="G106508" s="9">
        <v>0</v>
      </c>
    </row>
    <row r="106509" spans="1:7" x14ac:dyDescent="0.35">
      <c r="A106509" s="7">
        <v>477</v>
      </c>
      <c r="D106509">
        <v>0</v>
      </c>
      <c r="E106509">
        <v>2021</v>
      </c>
      <c r="F106509">
        <v>1989</v>
      </c>
      <c r="G106509" s="9">
        <v>0</v>
      </c>
    </row>
    <row r="106510" spans="1:7" x14ac:dyDescent="0.35">
      <c r="A106510" s="7">
        <v>477</v>
      </c>
      <c r="D106510">
        <v>0</v>
      </c>
      <c r="E106510">
        <v>2021</v>
      </c>
      <c r="F106510">
        <v>1989</v>
      </c>
      <c r="G106510" s="9">
        <v>0</v>
      </c>
    </row>
    <row r="106511" spans="1:7" x14ac:dyDescent="0.35">
      <c r="A106511" s="7">
        <v>477</v>
      </c>
      <c r="D106511">
        <v>0</v>
      </c>
      <c r="E106511">
        <v>2021</v>
      </c>
      <c r="F106511">
        <v>1989</v>
      </c>
      <c r="G106511" s="9">
        <v>0</v>
      </c>
    </row>
    <row r="106512" spans="1:7" x14ac:dyDescent="0.35">
      <c r="A106512" s="7">
        <v>477</v>
      </c>
      <c r="D106512">
        <v>0</v>
      </c>
      <c r="E106512">
        <v>2021</v>
      </c>
      <c r="F106512">
        <v>1989</v>
      </c>
      <c r="G106512" s="9">
        <v>0</v>
      </c>
    </row>
    <row r="106513" spans="1:7" x14ac:dyDescent="0.35">
      <c r="A106513" s="7">
        <v>477</v>
      </c>
      <c r="D106513">
        <v>0</v>
      </c>
      <c r="E106513">
        <v>2021</v>
      </c>
      <c r="F106513">
        <v>1989</v>
      </c>
      <c r="G106513" s="9">
        <v>0</v>
      </c>
    </row>
    <row r="106514" spans="1:7" x14ac:dyDescent="0.35">
      <c r="A106514" s="7">
        <v>477</v>
      </c>
      <c r="D106514">
        <v>0</v>
      </c>
      <c r="E106514">
        <v>2021</v>
      </c>
      <c r="F106514">
        <v>1989</v>
      </c>
      <c r="G106514" s="9">
        <v>0</v>
      </c>
    </row>
    <row r="106515" spans="1:7" x14ac:dyDescent="0.35">
      <c r="A106515" s="7">
        <v>477</v>
      </c>
      <c r="D106515">
        <v>0</v>
      </c>
      <c r="E106515">
        <v>2021</v>
      </c>
      <c r="F106515">
        <v>1989</v>
      </c>
      <c r="G106515" s="9">
        <v>0</v>
      </c>
    </row>
    <row r="106516" spans="1:7" x14ac:dyDescent="0.35">
      <c r="A106516" s="7">
        <v>477</v>
      </c>
      <c r="D106516">
        <v>0</v>
      </c>
      <c r="E106516">
        <v>2021</v>
      </c>
      <c r="F106516">
        <v>1989</v>
      </c>
      <c r="G106516" s="9">
        <v>0</v>
      </c>
    </row>
    <row r="106517" spans="1:7" x14ac:dyDescent="0.35">
      <c r="A106517" s="7">
        <v>477</v>
      </c>
      <c r="D106517">
        <v>0</v>
      </c>
      <c r="E106517">
        <v>2021</v>
      </c>
      <c r="F106517">
        <v>1989</v>
      </c>
      <c r="G106517" s="9">
        <v>0</v>
      </c>
    </row>
    <row r="106518" spans="1:7" x14ac:dyDescent="0.35">
      <c r="A106518" s="7">
        <v>477</v>
      </c>
      <c r="D106518">
        <v>0</v>
      </c>
      <c r="E106518">
        <v>2021</v>
      </c>
      <c r="F106518">
        <v>1989</v>
      </c>
      <c r="G106518" s="9">
        <v>0</v>
      </c>
    </row>
    <row r="106519" spans="1:7" x14ac:dyDescent="0.35">
      <c r="A106519" s="7">
        <v>477</v>
      </c>
      <c r="D106519">
        <v>0</v>
      </c>
      <c r="E106519">
        <v>2021</v>
      </c>
      <c r="F106519">
        <v>1989</v>
      </c>
      <c r="G106519" s="9">
        <v>0</v>
      </c>
    </row>
    <row r="106520" spans="1:7" x14ac:dyDescent="0.35">
      <c r="A106520" s="7">
        <v>477</v>
      </c>
      <c r="D106520">
        <v>0</v>
      </c>
      <c r="E106520">
        <v>2021</v>
      </c>
      <c r="F106520">
        <v>1989</v>
      </c>
      <c r="G106520" s="9">
        <v>0</v>
      </c>
    </row>
    <row r="106521" spans="1:7" x14ac:dyDescent="0.35">
      <c r="A106521" s="7">
        <v>477</v>
      </c>
      <c r="D106521">
        <v>0</v>
      </c>
      <c r="E106521">
        <v>2021</v>
      </c>
      <c r="F106521">
        <v>1989</v>
      </c>
      <c r="G106521" s="9">
        <v>0</v>
      </c>
    </row>
    <row r="106522" spans="1:7" x14ac:dyDescent="0.35">
      <c r="A106522" s="7">
        <v>477</v>
      </c>
      <c r="D106522">
        <v>0</v>
      </c>
      <c r="E106522">
        <v>2021</v>
      </c>
      <c r="F106522">
        <v>1989</v>
      </c>
      <c r="G106522" s="9">
        <v>0</v>
      </c>
    </row>
    <row r="106523" spans="1:7" x14ac:dyDescent="0.35">
      <c r="A106523" s="7">
        <v>477</v>
      </c>
      <c r="D106523">
        <v>0</v>
      </c>
      <c r="E106523">
        <v>2021</v>
      </c>
      <c r="F106523">
        <v>1989</v>
      </c>
      <c r="G106523" s="9">
        <v>0</v>
      </c>
    </row>
    <row r="106524" spans="1:7" x14ac:dyDescent="0.35">
      <c r="A106524" s="7">
        <v>477</v>
      </c>
      <c r="D106524">
        <v>0</v>
      </c>
      <c r="E106524">
        <v>2021</v>
      </c>
      <c r="F106524">
        <v>1989</v>
      </c>
      <c r="G106524" s="9">
        <v>0</v>
      </c>
    </row>
    <row r="106525" spans="1:7" x14ac:dyDescent="0.35">
      <c r="A106525" s="7">
        <v>477</v>
      </c>
      <c r="D106525">
        <v>0</v>
      </c>
      <c r="E106525">
        <v>2021</v>
      </c>
      <c r="F106525">
        <v>1989</v>
      </c>
      <c r="G106525" s="9">
        <v>0</v>
      </c>
    </row>
    <row r="106526" spans="1:7" x14ac:dyDescent="0.35">
      <c r="A106526" s="7">
        <v>477</v>
      </c>
      <c r="D106526">
        <v>0</v>
      </c>
      <c r="E106526">
        <v>2021</v>
      </c>
      <c r="F106526">
        <v>1989</v>
      </c>
      <c r="G106526" s="9">
        <v>0</v>
      </c>
    </row>
    <row r="106527" spans="1:7" x14ac:dyDescent="0.35">
      <c r="A106527" s="7">
        <v>477</v>
      </c>
      <c r="D106527">
        <v>0</v>
      </c>
      <c r="E106527">
        <v>2021</v>
      </c>
      <c r="F106527">
        <v>1989</v>
      </c>
      <c r="G106527" s="9">
        <v>0</v>
      </c>
    </row>
    <row r="106528" spans="1:7" x14ac:dyDescent="0.35">
      <c r="A106528" s="7">
        <v>477</v>
      </c>
      <c r="D106528">
        <v>0</v>
      </c>
      <c r="E106528">
        <v>2021</v>
      </c>
      <c r="F106528">
        <v>1989</v>
      </c>
      <c r="G106528" s="9">
        <v>0</v>
      </c>
    </row>
    <row r="106529" spans="1:7" x14ac:dyDescent="0.35">
      <c r="A106529" s="7">
        <v>477</v>
      </c>
      <c r="D106529">
        <v>0</v>
      </c>
      <c r="E106529">
        <v>2021</v>
      </c>
      <c r="F106529">
        <v>1990</v>
      </c>
      <c r="G106529" s="9">
        <v>0</v>
      </c>
    </row>
    <row r="106530" spans="1:7" x14ac:dyDescent="0.35">
      <c r="A106530" s="7">
        <v>477</v>
      </c>
      <c r="D106530">
        <v>0</v>
      </c>
      <c r="E106530">
        <v>2021</v>
      </c>
      <c r="F106530">
        <v>1989</v>
      </c>
      <c r="G106530" s="9">
        <v>0</v>
      </c>
    </row>
    <row r="106531" spans="1:7" x14ac:dyDescent="0.35">
      <c r="A106531" s="7">
        <v>477</v>
      </c>
      <c r="D106531">
        <v>0</v>
      </c>
      <c r="E106531">
        <v>2021</v>
      </c>
      <c r="F106531">
        <v>1989</v>
      </c>
      <c r="G106531" s="9">
        <v>0</v>
      </c>
    </row>
    <row r="106532" spans="1:7" x14ac:dyDescent="0.35">
      <c r="A106532" s="7">
        <v>477</v>
      </c>
      <c r="D106532">
        <v>0</v>
      </c>
      <c r="E106532">
        <v>2021</v>
      </c>
      <c r="F106532">
        <v>1989</v>
      </c>
      <c r="G106532" s="9">
        <v>0</v>
      </c>
    </row>
    <row r="106533" spans="1:7" x14ac:dyDescent="0.35">
      <c r="A106533" s="7">
        <v>477</v>
      </c>
      <c r="D106533">
        <v>0</v>
      </c>
      <c r="E106533">
        <v>2021</v>
      </c>
      <c r="F106533">
        <v>1989</v>
      </c>
      <c r="G106533" s="9">
        <v>0</v>
      </c>
    </row>
    <row r="106534" spans="1:7" x14ac:dyDescent="0.35">
      <c r="A106534" s="7">
        <v>477</v>
      </c>
      <c r="D106534">
        <v>0</v>
      </c>
      <c r="E106534">
        <v>2021</v>
      </c>
      <c r="F106534">
        <v>1989</v>
      </c>
      <c r="G106534" s="9">
        <v>0</v>
      </c>
    </row>
    <row r="106535" spans="1:7" x14ac:dyDescent="0.35">
      <c r="A106535" s="7">
        <v>477</v>
      </c>
      <c r="D106535">
        <v>0</v>
      </c>
      <c r="E106535">
        <v>2021</v>
      </c>
      <c r="F106535">
        <v>1989</v>
      </c>
      <c r="G106535" s="9">
        <v>0</v>
      </c>
    </row>
    <row r="106536" spans="1:7" x14ac:dyDescent="0.35">
      <c r="A106536" s="7">
        <v>477</v>
      </c>
      <c r="D106536">
        <v>0</v>
      </c>
      <c r="E106536">
        <v>2021</v>
      </c>
      <c r="F106536">
        <v>1989</v>
      </c>
      <c r="G106536" s="9">
        <v>0</v>
      </c>
    </row>
    <row r="106537" spans="1:7" x14ac:dyDescent="0.35">
      <c r="A106537" s="7">
        <v>477</v>
      </c>
      <c r="D106537">
        <v>0</v>
      </c>
      <c r="E106537">
        <v>2021</v>
      </c>
      <c r="F106537">
        <v>1989</v>
      </c>
      <c r="G106537" s="9">
        <v>0</v>
      </c>
    </row>
    <row r="106538" spans="1:7" x14ac:dyDescent="0.35">
      <c r="A106538" s="7">
        <v>477</v>
      </c>
      <c r="D106538">
        <v>0</v>
      </c>
      <c r="E106538">
        <v>2021</v>
      </c>
      <c r="F106538">
        <v>1989</v>
      </c>
      <c r="G106538" s="9">
        <v>0</v>
      </c>
    </row>
    <row r="106539" spans="1:7" x14ac:dyDescent="0.35">
      <c r="A106539" s="7">
        <v>477</v>
      </c>
      <c r="D106539">
        <v>0</v>
      </c>
      <c r="E106539">
        <v>2021</v>
      </c>
      <c r="F106539">
        <v>1989</v>
      </c>
      <c r="G106539" s="9">
        <v>0</v>
      </c>
    </row>
    <row r="106540" spans="1:7" x14ac:dyDescent="0.35">
      <c r="A106540" s="7">
        <v>477</v>
      </c>
      <c r="D106540">
        <v>0</v>
      </c>
      <c r="E106540">
        <v>2021</v>
      </c>
      <c r="F106540">
        <v>1997</v>
      </c>
      <c r="G106540" s="9">
        <v>0</v>
      </c>
    </row>
    <row r="106541" spans="1:7" x14ac:dyDescent="0.35">
      <c r="A106541" s="7">
        <v>477</v>
      </c>
      <c r="D106541">
        <v>0</v>
      </c>
      <c r="E106541">
        <v>2021</v>
      </c>
      <c r="F106541">
        <v>1989</v>
      </c>
      <c r="G106541" s="9">
        <v>0</v>
      </c>
    </row>
    <row r="106542" spans="1:7" x14ac:dyDescent="0.35">
      <c r="A106542" s="7">
        <v>477</v>
      </c>
      <c r="D106542">
        <v>0</v>
      </c>
      <c r="E106542">
        <v>2021</v>
      </c>
      <c r="F106542">
        <v>1989</v>
      </c>
      <c r="G106542" s="9">
        <v>0</v>
      </c>
    </row>
    <row r="106543" spans="1:7" x14ac:dyDescent="0.35">
      <c r="A106543" s="7">
        <v>477</v>
      </c>
      <c r="D106543">
        <v>0</v>
      </c>
      <c r="E106543">
        <v>2021</v>
      </c>
      <c r="F106543">
        <v>1989</v>
      </c>
      <c r="G106543" s="9">
        <v>0</v>
      </c>
    </row>
    <row r="106544" spans="1:7" x14ac:dyDescent="0.35">
      <c r="A106544" s="7">
        <v>477</v>
      </c>
      <c r="D106544">
        <v>0</v>
      </c>
      <c r="E106544">
        <v>2021</v>
      </c>
      <c r="F106544">
        <v>1989</v>
      </c>
      <c r="G106544" s="9">
        <v>0</v>
      </c>
    </row>
    <row r="106545" spans="1:7" x14ac:dyDescent="0.35">
      <c r="A106545" s="7">
        <v>477</v>
      </c>
      <c r="D106545">
        <v>0</v>
      </c>
      <c r="E106545">
        <v>2021</v>
      </c>
      <c r="F106545">
        <v>1989</v>
      </c>
      <c r="G106545" s="9">
        <v>0</v>
      </c>
    </row>
    <row r="106546" spans="1:7" x14ac:dyDescent="0.35">
      <c r="A106546" s="7">
        <v>477</v>
      </c>
      <c r="D106546">
        <v>0</v>
      </c>
      <c r="E106546">
        <v>2021</v>
      </c>
      <c r="F106546">
        <v>1989</v>
      </c>
      <c r="G106546" s="9">
        <v>0</v>
      </c>
    </row>
    <row r="106547" spans="1:7" x14ac:dyDescent="0.35">
      <c r="A106547" s="7">
        <v>477</v>
      </c>
      <c r="D106547">
        <v>0</v>
      </c>
      <c r="E106547">
        <v>2021</v>
      </c>
      <c r="F106547">
        <v>1997</v>
      </c>
      <c r="G106547" s="9">
        <v>0</v>
      </c>
    </row>
    <row r="106548" spans="1:7" x14ac:dyDescent="0.35">
      <c r="A106548" s="7">
        <v>477</v>
      </c>
      <c r="D106548">
        <v>0</v>
      </c>
      <c r="E106548">
        <v>2021</v>
      </c>
      <c r="F106548">
        <v>1989</v>
      </c>
      <c r="G106548" s="9">
        <v>0</v>
      </c>
    </row>
    <row r="106549" spans="1:7" x14ac:dyDescent="0.35">
      <c r="A106549" s="7">
        <v>477</v>
      </c>
      <c r="D106549">
        <v>0</v>
      </c>
      <c r="E106549">
        <v>2021</v>
      </c>
      <c r="F106549">
        <v>1989</v>
      </c>
      <c r="G106549" s="9">
        <v>0</v>
      </c>
    </row>
    <row r="106550" spans="1:7" x14ac:dyDescent="0.35">
      <c r="A106550" s="7">
        <v>477</v>
      </c>
      <c r="D106550">
        <v>0</v>
      </c>
      <c r="E106550">
        <v>2021</v>
      </c>
      <c r="F106550">
        <v>1989</v>
      </c>
      <c r="G106550" s="9">
        <v>0</v>
      </c>
    </row>
    <row r="106551" spans="1:7" x14ac:dyDescent="0.35">
      <c r="A106551" s="7">
        <v>477</v>
      </c>
      <c r="D106551">
        <v>0</v>
      </c>
      <c r="E106551">
        <v>2021</v>
      </c>
      <c r="F106551">
        <v>1989</v>
      </c>
      <c r="G106551" s="9">
        <v>0</v>
      </c>
    </row>
    <row r="106552" spans="1:7" x14ac:dyDescent="0.35">
      <c r="A106552" s="7">
        <v>477</v>
      </c>
      <c r="D106552">
        <v>0</v>
      </c>
      <c r="E106552">
        <v>2021</v>
      </c>
      <c r="F106552">
        <v>1989</v>
      </c>
      <c r="G106552" s="9">
        <v>0</v>
      </c>
    </row>
    <row r="106553" spans="1:7" x14ac:dyDescent="0.35">
      <c r="A106553" s="7">
        <v>477</v>
      </c>
      <c r="D106553">
        <v>0</v>
      </c>
      <c r="E106553">
        <v>2021</v>
      </c>
      <c r="F106553">
        <v>1989</v>
      </c>
      <c r="G106553" s="9">
        <v>0</v>
      </c>
    </row>
    <row r="106554" spans="1:7" x14ac:dyDescent="0.35">
      <c r="A106554" s="7">
        <v>477</v>
      </c>
      <c r="D106554">
        <v>0</v>
      </c>
      <c r="E106554">
        <v>2021</v>
      </c>
      <c r="F106554">
        <v>1989</v>
      </c>
      <c r="G106554" s="9">
        <v>0</v>
      </c>
    </row>
    <row r="106555" spans="1:7" x14ac:dyDescent="0.35">
      <c r="A106555" s="7">
        <v>477</v>
      </c>
      <c r="D106555">
        <v>0</v>
      </c>
      <c r="E106555">
        <v>2021</v>
      </c>
      <c r="F106555">
        <v>1989</v>
      </c>
      <c r="G106555" s="9">
        <v>0</v>
      </c>
    </row>
    <row r="106556" spans="1:7" x14ac:dyDescent="0.35">
      <c r="A106556" s="7">
        <v>477</v>
      </c>
      <c r="D106556">
        <v>0</v>
      </c>
      <c r="E106556">
        <v>2021</v>
      </c>
      <c r="F106556">
        <v>1990</v>
      </c>
      <c r="G106556" s="9">
        <v>0</v>
      </c>
    </row>
    <row r="106557" spans="1:7" x14ac:dyDescent="0.35">
      <c r="A106557" s="7">
        <v>477</v>
      </c>
      <c r="D106557">
        <v>0</v>
      </c>
      <c r="E106557">
        <v>2021</v>
      </c>
      <c r="F106557">
        <v>1997</v>
      </c>
      <c r="G106557" s="9">
        <v>0</v>
      </c>
    </row>
    <row r="106558" spans="1:7" x14ac:dyDescent="0.35">
      <c r="A106558" s="7">
        <v>477</v>
      </c>
      <c r="D106558">
        <v>0</v>
      </c>
      <c r="E106558">
        <v>2021</v>
      </c>
      <c r="F106558">
        <v>1990</v>
      </c>
      <c r="G106558" s="9">
        <v>0</v>
      </c>
    </row>
    <row r="106559" spans="1:7" x14ac:dyDescent="0.35">
      <c r="A106559" s="7">
        <v>477</v>
      </c>
      <c r="D106559">
        <v>0</v>
      </c>
      <c r="E106559">
        <v>2021</v>
      </c>
      <c r="F106559">
        <v>1990</v>
      </c>
      <c r="G106559" s="9">
        <v>0</v>
      </c>
    </row>
    <row r="106560" spans="1:7" x14ac:dyDescent="0.35">
      <c r="A106560" s="7">
        <v>477</v>
      </c>
      <c r="D106560">
        <v>0</v>
      </c>
      <c r="E106560">
        <v>2021</v>
      </c>
      <c r="F106560">
        <v>1990</v>
      </c>
      <c r="G106560" s="9">
        <v>0</v>
      </c>
    </row>
    <row r="106561" spans="1:7" x14ac:dyDescent="0.35">
      <c r="A106561" s="7">
        <v>477</v>
      </c>
      <c r="D106561">
        <v>0</v>
      </c>
      <c r="E106561">
        <v>2021</v>
      </c>
      <c r="F106561">
        <v>1990</v>
      </c>
      <c r="G106561" s="9">
        <v>0</v>
      </c>
    </row>
    <row r="106562" spans="1:7" x14ac:dyDescent="0.35">
      <c r="A106562" s="7">
        <v>477</v>
      </c>
      <c r="D106562">
        <v>0</v>
      </c>
      <c r="E106562">
        <v>2021</v>
      </c>
      <c r="F106562">
        <v>1990</v>
      </c>
      <c r="G106562" s="9">
        <v>0</v>
      </c>
    </row>
    <row r="106563" spans="1:7" x14ac:dyDescent="0.35">
      <c r="A106563" s="7">
        <v>477</v>
      </c>
      <c r="D106563">
        <v>0</v>
      </c>
      <c r="E106563">
        <v>2021</v>
      </c>
      <c r="F106563">
        <v>1995</v>
      </c>
      <c r="G106563" s="9">
        <v>0</v>
      </c>
    </row>
    <row r="106564" spans="1:7" x14ac:dyDescent="0.35">
      <c r="A106564" s="7">
        <v>477</v>
      </c>
      <c r="D106564">
        <v>0</v>
      </c>
      <c r="E106564">
        <v>2021</v>
      </c>
      <c r="F106564">
        <v>1993</v>
      </c>
      <c r="G106564" s="9">
        <v>0</v>
      </c>
    </row>
    <row r="106565" spans="1:7" x14ac:dyDescent="0.35">
      <c r="A106565" s="7">
        <v>477</v>
      </c>
      <c r="D106565">
        <v>0</v>
      </c>
      <c r="E106565">
        <v>2021</v>
      </c>
      <c r="F106565">
        <v>1993</v>
      </c>
      <c r="G106565" s="9">
        <v>0</v>
      </c>
    </row>
    <row r="106566" spans="1:7" x14ac:dyDescent="0.35">
      <c r="A106566" s="7">
        <v>477</v>
      </c>
      <c r="D106566">
        <v>0</v>
      </c>
      <c r="E106566">
        <v>2021</v>
      </c>
      <c r="F106566">
        <v>1995</v>
      </c>
      <c r="G106566" s="9">
        <v>0</v>
      </c>
    </row>
    <row r="106567" spans="1:7" x14ac:dyDescent="0.35">
      <c r="A106567" s="7">
        <v>477</v>
      </c>
      <c r="D106567">
        <v>0</v>
      </c>
      <c r="E106567">
        <v>2021</v>
      </c>
      <c r="F106567">
        <v>1993</v>
      </c>
      <c r="G106567" s="9">
        <v>0</v>
      </c>
    </row>
    <row r="106568" spans="1:7" x14ac:dyDescent="0.35">
      <c r="A106568" s="7">
        <v>477</v>
      </c>
      <c r="D106568">
        <v>0</v>
      </c>
      <c r="E106568">
        <v>2021</v>
      </c>
      <c r="F106568">
        <v>1995</v>
      </c>
      <c r="G106568" s="9">
        <v>0</v>
      </c>
    </row>
    <row r="106569" spans="1:7" x14ac:dyDescent="0.35">
      <c r="A106569" s="7">
        <v>477</v>
      </c>
      <c r="D106569">
        <v>0</v>
      </c>
      <c r="E106569">
        <v>2021</v>
      </c>
      <c r="F106569">
        <v>1993</v>
      </c>
      <c r="G106569" s="9">
        <v>0</v>
      </c>
    </row>
    <row r="106570" spans="1:7" x14ac:dyDescent="0.35">
      <c r="A106570" s="7">
        <v>477</v>
      </c>
      <c r="D106570">
        <v>0</v>
      </c>
      <c r="E106570">
        <v>2021</v>
      </c>
      <c r="F106570">
        <v>1995</v>
      </c>
      <c r="G106570" s="9">
        <v>0</v>
      </c>
    </row>
    <row r="106571" spans="1:7" x14ac:dyDescent="0.35">
      <c r="A106571" s="7">
        <v>477</v>
      </c>
      <c r="D106571">
        <v>0</v>
      </c>
      <c r="E106571">
        <v>2021</v>
      </c>
      <c r="F106571">
        <v>1995</v>
      </c>
      <c r="G106571" s="9">
        <v>0</v>
      </c>
    </row>
    <row r="106572" spans="1:7" x14ac:dyDescent="0.35">
      <c r="A106572" s="7">
        <v>477</v>
      </c>
      <c r="D106572">
        <v>0</v>
      </c>
      <c r="E106572">
        <v>2021</v>
      </c>
      <c r="F106572">
        <v>1995</v>
      </c>
      <c r="G106572" s="9">
        <v>0</v>
      </c>
    </row>
    <row r="106573" spans="1:7" x14ac:dyDescent="0.35">
      <c r="A106573" s="7">
        <v>477</v>
      </c>
      <c r="D106573">
        <v>0</v>
      </c>
      <c r="E106573">
        <v>2021</v>
      </c>
      <c r="F106573">
        <v>1993</v>
      </c>
      <c r="G106573" s="9">
        <v>0</v>
      </c>
    </row>
    <row r="106574" spans="1:7" x14ac:dyDescent="0.35">
      <c r="A106574" s="7">
        <v>477</v>
      </c>
      <c r="D106574">
        <v>0</v>
      </c>
      <c r="E106574">
        <v>2021</v>
      </c>
      <c r="F106574">
        <v>1993</v>
      </c>
      <c r="G106574" s="9">
        <v>0</v>
      </c>
    </row>
    <row r="106575" spans="1:7" x14ac:dyDescent="0.35">
      <c r="A106575" s="7">
        <v>477</v>
      </c>
      <c r="D106575">
        <v>0</v>
      </c>
      <c r="E106575">
        <v>2021</v>
      </c>
      <c r="F106575">
        <v>1995</v>
      </c>
      <c r="G106575" s="9">
        <v>0</v>
      </c>
    </row>
    <row r="106576" spans="1:7" x14ac:dyDescent="0.35">
      <c r="A106576" s="7">
        <v>477</v>
      </c>
      <c r="D106576">
        <v>0</v>
      </c>
      <c r="E106576">
        <v>2021</v>
      </c>
      <c r="F106576">
        <v>1998</v>
      </c>
      <c r="G106576" s="9">
        <v>0</v>
      </c>
    </row>
    <row r="106577" spans="1:7" x14ac:dyDescent="0.35">
      <c r="A106577" s="7">
        <v>477</v>
      </c>
      <c r="D106577">
        <v>0</v>
      </c>
      <c r="E106577">
        <v>2021</v>
      </c>
      <c r="F106577">
        <v>1993</v>
      </c>
      <c r="G106577" s="9">
        <v>0</v>
      </c>
    </row>
    <row r="106578" spans="1:7" x14ac:dyDescent="0.35">
      <c r="A106578" s="7">
        <v>477</v>
      </c>
      <c r="D106578">
        <v>0</v>
      </c>
      <c r="E106578">
        <v>2021</v>
      </c>
      <c r="F106578">
        <v>1995</v>
      </c>
      <c r="G106578" s="9">
        <v>0</v>
      </c>
    </row>
    <row r="106579" spans="1:7" x14ac:dyDescent="0.35">
      <c r="A106579" s="7">
        <v>477</v>
      </c>
      <c r="D106579">
        <v>0</v>
      </c>
      <c r="E106579">
        <v>2021</v>
      </c>
      <c r="F106579">
        <v>1993</v>
      </c>
      <c r="G106579" s="9">
        <v>0</v>
      </c>
    </row>
    <row r="106580" spans="1:7" x14ac:dyDescent="0.35">
      <c r="A106580" s="7">
        <v>477</v>
      </c>
      <c r="D106580">
        <v>0</v>
      </c>
      <c r="E106580">
        <v>2021</v>
      </c>
      <c r="F106580">
        <v>1993</v>
      </c>
      <c r="G106580" s="9">
        <v>0</v>
      </c>
    </row>
    <row r="106581" spans="1:7" x14ac:dyDescent="0.35">
      <c r="A106581" s="7">
        <v>477</v>
      </c>
      <c r="D106581">
        <v>0</v>
      </c>
      <c r="E106581">
        <v>2021</v>
      </c>
      <c r="F106581">
        <v>1993</v>
      </c>
      <c r="G106581" s="9">
        <v>0</v>
      </c>
    </row>
    <row r="106582" spans="1:7" x14ac:dyDescent="0.35">
      <c r="A106582" s="7">
        <v>477</v>
      </c>
      <c r="D106582">
        <v>0</v>
      </c>
      <c r="E106582">
        <v>2021</v>
      </c>
      <c r="F106582">
        <v>1993</v>
      </c>
      <c r="G106582" s="9">
        <v>0</v>
      </c>
    </row>
    <row r="106583" spans="1:7" x14ac:dyDescent="0.35">
      <c r="A106583" s="7">
        <v>477</v>
      </c>
      <c r="D106583">
        <v>0</v>
      </c>
      <c r="E106583">
        <v>2021</v>
      </c>
      <c r="F106583">
        <v>1993</v>
      </c>
      <c r="G106583" s="9">
        <v>0</v>
      </c>
    </row>
    <row r="106584" spans="1:7" x14ac:dyDescent="0.35">
      <c r="A106584" s="7">
        <v>477</v>
      </c>
      <c r="D106584">
        <v>0</v>
      </c>
      <c r="E106584">
        <v>2021</v>
      </c>
      <c r="F106584">
        <v>1993</v>
      </c>
      <c r="G106584" s="9">
        <v>0</v>
      </c>
    </row>
    <row r="106585" spans="1:7" x14ac:dyDescent="0.35">
      <c r="A106585" s="7">
        <v>477</v>
      </c>
      <c r="D106585">
        <v>0</v>
      </c>
      <c r="E106585">
        <v>2021</v>
      </c>
      <c r="F106585">
        <v>1993</v>
      </c>
      <c r="G106585" s="9">
        <v>0</v>
      </c>
    </row>
    <row r="106586" spans="1:7" x14ac:dyDescent="0.35">
      <c r="A106586" s="7">
        <v>477</v>
      </c>
      <c r="D106586">
        <v>0</v>
      </c>
      <c r="E106586">
        <v>2021</v>
      </c>
      <c r="F106586">
        <v>1993</v>
      </c>
      <c r="G106586" s="9">
        <v>0</v>
      </c>
    </row>
    <row r="106587" spans="1:7" x14ac:dyDescent="0.35">
      <c r="A106587" s="7">
        <v>477</v>
      </c>
      <c r="D106587">
        <v>0</v>
      </c>
      <c r="E106587">
        <v>2021</v>
      </c>
      <c r="F106587">
        <v>1993</v>
      </c>
      <c r="G106587" s="9">
        <v>0</v>
      </c>
    </row>
    <row r="106588" spans="1:7" x14ac:dyDescent="0.35">
      <c r="A106588" s="7">
        <v>477</v>
      </c>
      <c r="D106588">
        <v>0</v>
      </c>
      <c r="E106588">
        <v>2021</v>
      </c>
      <c r="F106588">
        <v>1993</v>
      </c>
      <c r="G106588" s="9">
        <v>0</v>
      </c>
    </row>
    <row r="106589" spans="1:7" x14ac:dyDescent="0.35">
      <c r="A106589" s="7">
        <v>477</v>
      </c>
      <c r="D106589">
        <v>0</v>
      </c>
      <c r="E106589">
        <v>2021</v>
      </c>
      <c r="F106589">
        <v>1993</v>
      </c>
      <c r="G106589" s="9">
        <v>0</v>
      </c>
    </row>
    <row r="106590" spans="1:7" x14ac:dyDescent="0.35">
      <c r="A106590" s="7">
        <v>477</v>
      </c>
      <c r="D106590">
        <v>0</v>
      </c>
      <c r="E106590">
        <v>2021</v>
      </c>
      <c r="F106590">
        <v>1993</v>
      </c>
      <c r="G106590" s="9">
        <v>0</v>
      </c>
    </row>
    <row r="106591" spans="1:7" x14ac:dyDescent="0.35">
      <c r="A106591" s="7">
        <v>477</v>
      </c>
      <c r="D106591">
        <v>0</v>
      </c>
      <c r="E106591">
        <v>2021</v>
      </c>
      <c r="F106591">
        <v>1993</v>
      </c>
      <c r="G106591" s="9">
        <v>0</v>
      </c>
    </row>
    <row r="106592" spans="1:7" x14ac:dyDescent="0.35">
      <c r="A106592" s="7">
        <v>477</v>
      </c>
      <c r="D106592">
        <v>0</v>
      </c>
      <c r="E106592">
        <v>2021</v>
      </c>
      <c r="F106592">
        <v>1993</v>
      </c>
      <c r="G106592" s="9">
        <v>0</v>
      </c>
    </row>
    <row r="106593" spans="1:7" x14ac:dyDescent="0.35">
      <c r="A106593" s="7">
        <v>477</v>
      </c>
      <c r="D106593">
        <v>0</v>
      </c>
      <c r="E106593">
        <v>2021</v>
      </c>
      <c r="F106593">
        <v>1993</v>
      </c>
      <c r="G106593" s="9">
        <v>0</v>
      </c>
    </row>
    <row r="106594" spans="1:7" x14ac:dyDescent="0.35">
      <c r="A106594" s="7">
        <v>477</v>
      </c>
      <c r="D106594">
        <v>0</v>
      </c>
      <c r="E106594">
        <v>2021</v>
      </c>
      <c r="F106594">
        <v>1993</v>
      </c>
      <c r="G106594" s="9">
        <v>0</v>
      </c>
    </row>
    <row r="106595" spans="1:7" x14ac:dyDescent="0.35">
      <c r="A106595" s="7">
        <v>477</v>
      </c>
      <c r="D106595">
        <v>0</v>
      </c>
      <c r="E106595">
        <v>2021</v>
      </c>
      <c r="F106595">
        <v>1993</v>
      </c>
      <c r="G106595" s="9">
        <v>0</v>
      </c>
    </row>
    <row r="106596" spans="1:7" x14ac:dyDescent="0.35">
      <c r="A106596" s="7">
        <v>477</v>
      </c>
      <c r="D106596">
        <v>0</v>
      </c>
      <c r="E106596">
        <v>2021</v>
      </c>
      <c r="F106596">
        <v>1999</v>
      </c>
      <c r="G106596" s="9">
        <v>0</v>
      </c>
    </row>
    <row r="106597" spans="1:7" x14ac:dyDescent="0.35">
      <c r="A106597" s="7">
        <v>477</v>
      </c>
      <c r="D106597">
        <v>0</v>
      </c>
      <c r="E106597">
        <v>2021</v>
      </c>
      <c r="F106597">
        <v>1993</v>
      </c>
      <c r="G106597" s="9">
        <v>0</v>
      </c>
    </row>
    <row r="106598" spans="1:7" x14ac:dyDescent="0.35">
      <c r="A106598" s="7">
        <v>477</v>
      </c>
      <c r="D106598">
        <v>0</v>
      </c>
      <c r="E106598">
        <v>2021</v>
      </c>
      <c r="F106598">
        <v>1993</v>
      </c>
      <c r="G106598" s="9">
        <v>0</v>
      </c>
    </row>
    <row r="106599" spans="1:7" x14ac:dyDescent="0.35">
      <c r="A106599" s="7">
        <v>477</v>
      </c>
      <c r="D106599">
        <v>0</v>
      </c>
      <c r="E106599">
        <v>2021</v>
      </c>
      <c r="F106599">
        <v>1999</v>
      </c>
      <c r="G106599" s="9">
        <v>0</v>
      </c>
    </row>
    <row r="106600" spans="1:7" x14ac:dyDescent="0.35">
      <c r="A106600" s="7">
        <v>477</v>
      </c>
      <c r="D106600">
        <v>0</v>
      </c>
      <c r="E106600">
        <v>2021</v>
      </c>
      <c r="F106600">
        <v>1993</v>
      </c>
      <c r="G106600" s="9">
        <v>0</v>
      </c>
    </row>
    <row r="106601" spans="1:7" x14ac:dyDescent="0.35">
      <c r="A106601" s="7">
        <v>477</v>
      </c>
      <c r="D106601">
        <v>0</v>
      </c>
      <c r="E106601">
        <v>2021</v>
      </c>
      <c r="F106601">
        <v>1993</v>
      </c>
      <c r="G106601" s="9">
        <v>0</v>
      </c>
    </row>
    <row r="106602" spans="1:7" x14ac:dyDescent="0.35">
      <c r="A106602" s="7">
        <v>477</v>
      </c>
      <c r="D106602">
        <v>0</v>
      </c>
      <c r="E106602">
        <v>2021</v>
      </c>
      <c r="F106602">
        <v>1993</v>
      </c>
      <c r="G106602" s="9">
        <v>0</v>
      </c>
    </row>
    <row r="106603" spans="1:7" x14ac:dyDescent="0.35">
      <c r="A106603" s="7">
        <v>477</v>
      </c>
      <c r="D106603">
        <v>0</v>
      </c>
      <c r="E106603">
        <v>2021</v>
      </c>
      <c r="F106603">
        <v>1993</v>
      </c>
      <c r="G106603" s="9">
        <v>0</v>
      </c>
    </row>
    <row r="106604" spans="1:7" x14ac:dyDescent="0.35">
      <c r="A106604" s="7">
        <v>477</v>
      </c>
      <c r="D106604">
        <v>0</v>
      </c>
      <c r="E106604">
        <v>2021</v>
      </c>
      <c r="F106604">
        <v>1993</v>
      </c>
      <c r="G106604" s="9">
        <v>0</v>
      </c>
    </row>
    <row r="106605" spans="1:7" x14ac:dyDescent="0.35">
      <c r="A106605" s="7">
        <v>477</v>
      </c>
      <c r="D106605">
        <v>0</v>
      </c>
      <c r="E106605">
        <v>2021</v>
      </c>
      <c r="F106605">
        <v>1993</v>
      </c>
      <c r="G106605" s="9">
        <v>0</v>
      </c>
    </row>
    <row r="106606" spans="1:7" x14ac:dyDescent="0.35">
      <c r="A106606" s="7">
        <v>477</v>
      </c>
      <c r="D106606">
        <v>0</v>
      </c>
      <c r="E106606">
        <v>2021</v>
      </c>
      <c r="F106606">
        <v>1993</v>
      </c>
      <c r="G106606" s="9">
        <v>0</v>
      </c>
    </row>
    <row r="106607" spans="1:7" x14ac:dyDescent="0.35">
      <c r="A106607" s="7">
        <v>477</v>
      </c>
      <c r="D106607">
        <v>0</v>
      </c>
      <c r="E106607">
        <v>2021</v>
      </c>
      <c r="F106607">
        <v>1993</v>
      </c>
      <c r="G106607" s="9">
        <v>0</v>
      </c>
    </row>
    <row r="106608" spans="1:7" x14ac:dyDescent="0.35">
      <c r="A106608" s="7">
        <v>477</v>
      </c>
      <c r="D106608">
        <v>0</v>
      </c>
      <c r="E106608">
        <v>2021</v>
      </c>
      <c r="F106608">
        <v>1969</v>
      </c>
      <c r="G106608" s="9">
        <v>0</v>
      </c>
    </row>
    <row r="106609" spans="1:7" x14ac:dyDescent="0.35">
      <c r="A106609" s="7">
        <v>477</v>
      </c>
      <c r="D106609">
        <v>0</v>
      </c>
      <c r="E106609">
        <v>2021</v>
      </c>
      <c r="F106609">
        <v>1976</v>
      </c>
      <c r="G106609" s="9">
        <v>0</v>
      </c>
    </row>
    <row r="106610" spans="1:7" x14ac:dyDescent="0.35">
      <c r="A106610" s="7">
        <v>477</v>
      </c>
      <c r="D106610">
        <v>0</v>
      </c>
      <c r="E106610">
        <v>2021</v>
      </c>
      <c r="F106610">
        <v>1984</v>
      </c>
      <c r="G106610" s="9">
        <v>0</v>
      </c>
    </row>
    <row r="106611" spans="1:7" x14ac:dyDescent="0.35">
      <c r="A106611" s="7">
        <v>477</v>
      </c>
      <c r="D106611">
        <v>0</v>
      </c>
      <c r="E106611">
        <v>2021</v>
      </c>
      <c r="F106611">
        <v>1993</v>
      </c>
      <c r="G106611" s="9">
        <v>0</v>
      </c>
    </row>
    <row r="106612" spans="1:7" x14ac:dyDescent="0.35">
      <c r="A106612" s="7">
        <v>477</v>
      </c>
      <c r="D106612">
        <v>0</v>
      </c>
      <c r="E106612">
        <v>2021</v>
      </c>
      <c r="F106612">
        <v>1993</v>
      </c>
      <c r="G106612" s="9">
        <v>0</v>
      </c>
    </row>
    <row r="106613" spans="1:7" x14ac:dyDescent="0.35">
      <c r="A106613" s="7">
        <v>477</v>
      </c>
      <c r="D106613">
        <v>0</v>
      </c>
      <c r="E106613">
        <v>2021</v>
      </c>
      <c r="F106613">
        <v>1993</v>
      </c>
      <c r="G106613" s="9">
        <v>0</v>
      </c>
    </row>
    <row r="106614" spans="1:7" x14ac:dyDescent="0.35">
      <c r="A106614" s="7">
        <v>477</v>
      </c>
      <c r="D106614">
        <v>0</v>
      </c>
      <c r="E106614">
        <v>2021</v>
      </c>
      <c r="F106614">
        <v>1993</v>
      </c>
      <c r="G106614" s="9">
        <v>0</v>
      </c>
    </row>
    <row r="106615" spans="1:7" x14ac:dyDescent="0.35">
      <c r="A106615" s="7">
        <v>477</v>
      </c>
      <c r="D106615">
        <v>0</v>
      </c>
      <c r="E106615">
        <v>2021</v>
      </c>
      <c r="F106615">
        <v>1993</v>
      </c>
      <c r="G106615" s="9">
        <v>0</v>
      </c>
    </row>
    <row r="106616" spans="1:7" x14ac:dyDescent="0.35">
      <c r="A106616" s="7">
        <v>477</v>
      </c>
      <c r="D106616">
        <v>0</v>
      </c>
      <c r="E106616">
        <v>2021</v>
      </c>
      <c r="F106616">
        <v>1993</v>
      </c>
      <c r="G106616" s="9">
        <v>0</v>
      </c>
    </row>
    <row r="106617" spans="1:7" x14ac:dyDescent="0.35">
      <c r="A106617" s="7">
        <v>477</v>
      </c>
      <c r="D106617">
        <v>0</v>
      </c>
      <c r="E106617">
        <v>2021</v>
      </c>
      <c r="F106617">
        <v>1993</v>
      </c>
      <c r="G106617" s="9">
        <v>0</v>
      </c>
    </row>
    <row r="106618" spans="1:7" x14ac:dyDescent="0.35">
      <c r="A106618" s="7">
        <v>477</v>
      </c>
      <c r="D106618">
        <v>0</v>
      </c>
      <c r="E106618">
        <v>2021</v>
      </c>
      <c r="F106618">
        <v>1993</v>
      </c>
      <c r="G106618" s="9">
        <v>0</v>
      </c>
    </row>
    <row r="106619" spans="1:7" x14ac:dyDescent="0.35">
      <c r="A106619" s="7">
        <v>477</v>
      </c>
      <c r="D106619">
        <v>0</v>
      </c>
      <c r="E106619">
        <v>2021</v>
      </c>
      <c r="F106619">
        <v>1997</v>
      </c>
      <c r="G106619" s="9">
        <v>0</v>
      </c>
    </row>
    <row r="106620" spans="1:7" x14ac:dyDescent="0.35">
      <c r="A106620" s="7">
        <v>477</v>
      </c>
      <c r="D106620">
        <v>0</v>
      </c>
      <c r="E106620">
        <v>2021</v>
      </c>
      <c r="F106620">
        <v>1998</v>
      </c>
      <c r="G106620" s="9">
        <v>0</v>
      </c>
    </row>
    <row r="106621" spans="1:7" x14ac:dyDescent="0.35">
      <c r="A106621" s="7">
        <v>477</v>
      </c>
      <c r="D106621">
        <v>0</v>
      </c>
      <c r="E106621">
        <v>2021</v>
      </c>
      <c r="F106621">
        <v>1994</v>
      </c>
      <c r="G106621" s="9">
        <v>0</v>
      </c>
    </row>
    <row r="106622" spans="1:7" x14ac:dyDescent="0.35">
      <c r="A106622" s="7">
        <v>477</v>
      </c>
      <c r="D106622">
        <v>0</v>
      </c>
      <c r="E106622">
        <v>2021</v>
      </c>
      <c r="F106622">
        <v>1994</v>
      </c>
      <c r="G106622" s="9">
        <v>0</v>
      </c>
    </row>
    <row r="106623" spans="1:7" x14ac:dyDescent="0.35">
      <c r="A106623" s="7">
        <v>477</v>
      </c>
      <c r="D106623">
        <v>0</v>
      </c>
      <c r="E106623">
        <v>2021</v>
      </c>
      <c r="F106623">
        <v>1994</v>
      </c>
      <c r="G106623" s="9">
        <v>0</v>
      </c>
    </row>
    <row r="106624" spans="1:7" x14ac:dyDescent="0.35">
      <c r="A106624" s="7">
        <v>477</v>
      </c>
      <c r="D106624">
        <v>0</v>
      </c>
      <c r="E106624">
        <v>2021</v>
      </c>
      <c r="F106624">
        <v>1994</v>
      </c>
      <c r="G106624" s="9">
        <v>0</v>
      </c>
    </row>
    <row r="106625" spans="1:7" x14ac:dyDescent="0.35">
      <c r="A106625" s="7">
        <v>477</v>
      </c>
      <c r="D106625">
        <v>0</v>
      </c>
      <c r="E106625">
        <v>2021</v>
      </c>
      <c r="F106625">
        <v>1994</v>
      </c>
      <c r="G106625" s="9">
        <v>0</v>
      </c>
    </row>
    <row r="106626" spans="1:7" x14ac:dyDescent="0.35">
      <c r="A106626" s="7">
        <v>477</v>
      </c>
      <c r="D106626">
        <v>0</v>
      </c>
      <c r="E106626">
        <v>2021</v>
      </c>
      <c r="F106626">
        <v>1994</v>
      </c>
      <c r="G106626" s="9">
        <v>0</v>
      </c>
    </row>
    <row r="106627" spans="1:7" x14ac:dyDescent="0.35">
      <c r="A106627" s="7">
        <v>477</v>
      </c>
      <c r="D106627">
        <v>0</v>
      </c>
      <c r="E106627">
        <v>2021</v>
      </c>
      <c r="F106627">
        <v>1994</v>
      </c>
      <c r="G106627" s="9">
        <v>0</v>
      </c>
    </row>
    <row r="106628" spans="1:7" x14ac:dyDescent="0.35">
      <c r="A106628" s="7">
        <v>477</v>
      </c>
      <c r="D106628">
        <v>0</v>
      </c>
      <c r="E106628">
        <v>2021</v>
      </c>
      <c r="F106628">
        <v>1994</v>
      </c>
      <c r="G106628" s="9">
        <v>0</v>
      </c>
    </row>
    <row r="106629" spans="1:7" x14ac:dyDescent="0.35">
      <c r="A106629" s="7">
        <v>477</v>
      </c>
      <c r="D106629">
        <v>0</v>
      </c>
      <c r="E106629">
        <v>2021</v>
      </c>
      <c r="F106629">
        <v>1994</v>
      </c>
      <c r="G106629" s="9">
        <v>0</v>
      </c>
    </row>
    <row r="106630" spans="1:7" x14ac:dyDescent="0.35">
      <c r="A106630" s="7">
        <v>477</v>
      </c>
      <c r="D106630">
        <v>0</v>
      </c>
      <c r="E106630">
        <v>2021</v>
      </c>
      <c r="F106630">
        <v>1994</v>
      </c>
      <c r="G106630" s="9">
        <v>0</v>
      </c>
    </row>
    <row r="106631" spans="1:7" x14ac:dyDescent="0.35">
      <c r="A106631" s="7">
        <v>477</v>
      </c>
      <c r="D106631">
        <v>0</v>
      </c>
      <c r="E106631">
        <v>2021</v>
      </c>
      <c r="F106631">
        <v>1994</v>
      </c>
      <c r="G106631" s="9">
        <v>0</v>
      </c>
    </row>
    <row r="106632" spans="1:7" x14ac:dyDescent="0.35">
      <c r="A106632" s="7">
        <v>477</v>
      </c>
      <c r="D106632">
        <v>0</v>
      </c>
      <c r="E106632">
        <v>2021</v>
      </c>
      <c r="F106632">
        <v>1994</v>
      </c>
      <c r="G106632" s="9">
        <v>0</v>
      </c>
    </row>
    <row r="106633" spans="1:7" x14ac:dyDescent="0.35">
      <c r="A106633" s="7">
        <v>477</v>
      </c>
      <c r="D106633">
        <v>0</v>
      </c>
      <c r="E106633">
        <v>2021</v>
      </c>
      <c r="F106633">
        <v>1994</v>
      </c>
      <c r="G106633" s="9">
        <v>0</v>
      </c>
    </row>
    <row r="106634" spans="1:7" x14ac:dyDescent="0.35">
      <c r="A106634" s="7">
        <v>477</v>
      </c>
      <c r="D106634">
        <v>0</v>
      </c>
      <c r="E106634">
        <v>2021</v>
      </c>
      <c r="F106634">
        <v>1994</v>
      </c>
      <c r="G106634" s="9">
        <v>0</v>
      </c>
    </row>
    <row r="106635" spans="1:7" x14ac:dyDescent="0.35">
      <c r="A106635" s="7">
        <v>477</v>
      </c>
      <c r="D106635">
        <v>0</v>
      </c>
      <c r="E106635">
        <v>2021</v>
      </c>
      <c r="F106635">
        <v>1994</v>
      </c>
      <c r="G106635" s="9">
        <v>0</v>
      </c>
    </row>
    <row r="106636" spans="1:7" x14ac:dyDescent="0.35">
      <c r="A106636" s="7">
        <v>477</v>
      </c>
      <c r="D106636">
        <v>0</v>
      </c>
      <c r="E106636">
        <v>2021</v>
      </c>
      <c r="F106636">
        <v>1994</v>
      </c>
      <c r="G106636" s="9">
        <v>0</v>
      </c>
    </row>
    <row r="106637" spans="1:7" x14ac:dyDescent="0.35">
      <c r="A106637" s="7">
        <v>477</v>
      </c>
      <c r="D106637">
        <v>0</v>
      </c>
      <c r="E106637">
        <v>2021</v>
      </c>
      <c r="F106637">
        <v>1994</v>
      </c>
      <c r="G106637" s="9">
        <v>0</v>
      </c>
    </row>
    <row r="106638" spans="1:7" x14ac:dyDescent="0.35">
      <c r="A106638" s="7">
        <v>477</v>
      </c>
      <c r="D106638">
        <v>0</v>
      </c>
      <c r="E106638">
        <v>2021</v>
      </c>
      <c r="F106638">
        <v>1994</v>
      </c>
      <c r="G106638" s="9">
        <v>0</v>
      </c>
    </row>
    <row r="106639" spans="1:7" x14ac:dyDescent="0.35">
      <c r="A106639" s="7">
        <v>477</v>
      </c>
      <c r="D106639">
        <v>0</v>
      </c>
      <c r="E106639">
        <v>2021</v>
      </c>
      <c r="F106639">
        <v>1994</v>
      </c>
      <c r="G106639" s="9">
        <v>0</v>
      </c>
    </row>
    <row r="106640" spans="1:7" x14ac:dyDescent="0.35">
      <c r="A106640" s="7">
        <v>477</v>
      </c>
      <c r="D106640">
        <v>0</v>
      </c>
      <c r="E106640">
        <v>2021</v>
      </c>
      <c r="F106640">
        <v>1994</v>
      </c>
      <c r="G106640" s="9">
        <v>0</v>
      </c>
    </row>
    <row r="106641" spans="1:7" x14ac:dyDescent="0.35">
      <c r="A106641" s="7">
        <v>477</v>
      </c>
      <c r="D106641">
        <v>0</v>
      </c>
      <c r="E106641">
        <v>2021</v>
      </c>
      <c r="F106641">
        <v>1994</v>
      </c>
      <c r="G106641" s="9">
        <v>0</v>
      </c>
    </row>
    <row r="106642" spans="1:7" x14ac:dyDescent="0.35">
      <c r="A106642" s="7">
        <v>477</v>
      </c>
      <c r="D106642">
        <v>0</v>
      </c>
      <c r="E106642">
        <v>2021</v>
      </c>
      <c r="F106642">
        <v>1994</v>
      </c>
      <c r="G106642" s="9">
        <v>0</v>
      </c>
    </row>
    <row r="106643" spans="1:7" x14ac:dyDescent="0.35">
      <c r="A106643" s="7">
        <v>477</v>
      </c>
      <c r="D106643">
        <v>0</v>
      </c>
      <c r="E106643">
        <v>2021</v>
      </c>
      <c r="F106643">
        <v>1994</v>
      </c>
      <c r="G106643" s="9">
        <v>0</v>
      </c>
    </row>
    <row r="106644" spans="1:7" x14ac:dyDescent="0.35">
      <c r="A106644" s="7">
        <v>477</v>
      </c>
      <c r="D106644">
        <v>0</v>
      </c>
      <c r="E106644">
        <v>2021</v>
      </c>
      <c r="F106644">
        <v>1994</v>
      </c>
      <c r="G106644" s="9">
        <v>0</v>
      </c>
    </row>
    <row r="106645" spans="1:7" x14ac:dyDescent="0.35">
      <c r="A106645" s="7">
        <v>477</v>
      </c>
      <c r="D106645">
        <v>0</v>
      </c>
      <c r="E106645">
        <v>2021</v>
      </c>
      <c r="F106645">
        <v>1994</v>
      </c>
      <c r="G106645" s="9">
        <v>0</v>
      </c>
    </row>
    <row r="106646" spans="1:7" x14ac:dyDescent="0.35">
      <c r="A106646" s="7">
        <v>477</v>
      </c>
      <c r="D106646">
        <v>0</v>
      </c>
      <c r="E106646">
        <v>2021</v>
      </c>
      <c r="F106646">
        <v>1994</v>
      </c>
      <c r="G106646" s="9">
        <v>0</v>
      </c>
    </row>
    <row r="106647" spans="1:7" x14ac:dyDescent="0.35">
      <c r="A106647" s="7">
        <v>477</v>
      </c>
      <c r="D106647">
        <v>0</v>
      </c>
      <c r="E106647">
        <v>2021</v>
      </c>
      <c r="F106647">
        <v>1999</v>
      </c>
      <c r="G106647" s="9">
        <v>0</v>
      </c>
    </row>
    <row r="106648" spans="1:7" x14ac:dyDescent="0.35">
      <c r="A106648" s="7">
        <v>477</v>
      </c>
      <c r="D106648">
        <v>0</v>
      </c>
      <c r="E106648">
        <v>2021</v>
      </c>
      <c r="F106648">
        <v>1994</v>
      </c>
      <c r="G106648" s="9">
        <v>0</v>
      </c>
    </row>
    <row r="106649" spans="1:7" x14ac:dyDescent="0.35">
      <c r="A106649" s="7">
        <v>477</v>
      </c>
      <c r="D106649">
        <v>0</v>
      </c>
      <c r="E106649">
        <v>2021</v>
      </c>
      <c r="F106649">
        <v>1994</v>
      </c>
      <c r="G106649" s="9">
        <v>0</v>
      </c>
    </row>
    <row r="106650" spans="1:7" x14ac:dyDescent="0.35">
      <c r="A106650" s="7">
        <v>477</v>
      </c>
      <c r="D106650">
        <v>0</v>
      </c>
      <c r="E106650">
        <v>2021</v>
      </c>
      <c r="F106650">
        <v>1994</v>
      </c>
      <c r="G106650" s="9">
        <v>0</v>
      </c>
    </row>
    <row r="106651" spans="1:7" x14ac:dyDescent="0.35">
      <c r="A106651" s="7">
        <v>477</v>
      </c>
      <c r="D106651">
        <v>0</v>
      </c>
      <c r="E106651">
        <v>2021</v>
      </c>
      <c r="F106651">
        <v>1994</v>
      </c>
      <c r="G106651" s="9">
        <v>0</v>
      </c>
    </row>
    <row r="106652" spans="1:7" x14ac:dyDescent="0.35">
      <c r="A106652" s="7">
        <v>477</v>
      </c>
      <c r="D106652">
        <v>0</v>
      </c>
      <c r="E106652">
        <v>2021</v>
      </c>
      <c r="F106652">
        <v>1994</v>
      </c>
      <c r="G106652" s="9">
        <v>0</v>
      </c>
    </row>
    <row r="106653" spans="1:7" x14ac:dyDescent="0.35">
      <c r="A106653" s="7">
        <v>477</v>
      </c>
      <c r="D106653">
        <v>0</v>
      </c>
      <c r="E106653">
        <v>2021</v>
      </c>
      <c r="F106653">
        <v>1994</v>
      </c>
      <c r="G106653" s="9">
        <v>0</v>
      </c>
    </row>
    <row r="106654" spans="1:7" x14ac:dyDescent="0.35">
      <c r="A106654" s="7">
        <v>477</v>
      </c>
      <c r="D106654">
        <v>0</v>
      </c>
      <c r="E106654">
        <v>2021</v>
      </c>
      <c r="F106654">
        <v>1994</v>
      </c>
      <c r="G106654" s="9">
        <v>0</v>
      </c>
    </row>
    <row r="106655" spans="1:7" x14ac:dyDescent="0.35">
      <c r="A106655" s="7">
        <v>477</v>
      </c>
      <c r="D106655">
        <v>0</v>
      </c>
      <c r="E106655">
        <v>2021</v>
      </c>
      <c r="F106655">
        <v>1994</v>
      </c>
      <c r="G106655" s="9">
        <v>0</v>
      </c>
    </row>
    <row r="106656" spans="1:7" x14ac:dyDescent="0.35">
      <c r="A106656" s="7">
        <v>477</v>
      </c>
      <c r="D106656">
        <v>0</v>
      </c>
      <c r="E106656">
        <v>2021</v>
      </c>
      <c r="F106656">
        <v>1995</v>
      </c>
      <c r="G106656" s="9">
        <v>0</v>
      </c>
    </row>
    <row r="106657" spans="1:7" x14ac:dyDescent="0.35">
      <c r="A106657" s="7">
        <v>477</v>
      </c>
      <c r="D106657">
        <v>0</v>
      </c>
      <c r="E106657">
        <v>2021</v>
      </c>
      <c r="F106657">
        <v>1994</v>
      </c>
      <c r="G106657" s="9">
        <v>0</v>
      </c>
    </row>
    <row r="106658" spans="1:7" x14ac:dyDescent="0.35">
      <c r="A106658" s="7">
        <v>477</v>
      </c>
      <c r="D106658">
        <v>0</v>
      </c>
      <c r="E106658">
        <v>2021</v>
      </c>
      <c r="F106658">
        <v>1994</v>
      </c>
      <c r="G106658" s="9">
        <v>0</v>
      </c>
    </row>
    <row r="106659" spans="1:7" x14ac:dyDescent="0.35">
      <c r="A106659" s="7">
        <v>477</v>
      </c>
      <c r="D106659">
        <v>0</v>
      </c>
      <c r="E106659">
        <v>2021</v>
      </c>
      <c r="F106659">
        <v>1994</v>
      </c>
      <c r="G106659" s="9">
        <v>0</v>
      </c>
    </row>
    <row r="106660" spans="1:7" x14ac:dyDescent="0.35">
      <c r="A106660" s="7">
        <v>477</v>
      </c>
      <c r="D106660">
        <v>0</v>
      </c>
      <c r="E106660">
        <v>2021</v>
      </c>
      <c r="F106660">
        <v>1994</v>
      </c>
      <c r="G106660" s="9">
        <v>0</v>
      </c>
    </row>
    <row r="106661" spans="1:7" x14ac:dyDescent="0.35">
      <c r="A106661" s="7">
        <v>477</v>
      </c>
      <c r="D106661">
        <v>0</v>
      </c>
      <c r="E106661">
        <v>2021</v>
      </c>
      <c r="F106661">
        <v>1999</v>
      </c>
      <c r="G106661" s="9">
        <v>0</v>
      </c>
    </row>
    <row r="106662" spans="1:7" x14ac:dyDescent="0.35">
      <c r="A106662" s="7">
        <v>477</v>
      </c>
      <c r="D106662">
        <v>0</v>
      </c>
      <c r="E106662">
        <v>2021</v>
      </c>
      <c r="F106662">
        <v>1994</v>
      </c>
      <c r="G106662" s="9">
        <v>0</v>
      </c>
    </row>
    <row r="106663" spans="1:7" x14ac:dyDescent="0.35">
      <c r="A106663" s="7">
        <v>477</v>
      </c>
      <c r="D106663">
        <v>0</v>
      </c>
      <c r="E106663">
        <v>2021</v>
      </c>
      <c r="F106663">
        <v>1994</v>
      </c>
      <c r="G106663" s="9">
        <v>0</v>
      </c>
    </row>
    <row r="106664" spans="1:7" x14ac:dyDescent="0.35">
      <c r="A106664" s="7">
        <v>477</v>
      </c>
      <c r="D106664">
        <v>0</v>
      </c>
      <c r="E106664">
        <v>2021</v>
      </c>
      <c r="F106664">
        <v>1994</v>
      </c>
      <c r="G106664" s="9">
        <v>0</v>
      </c>
    </row>
    <row r="106665" spans="1:7" x14ac:dyDescent="0.35">
      <c r="A106665" s="7">
        <v>477</v>
      </c>
      <c r="D106665">
        <v>0</v>
      </c>
      <c r="E106665">
        <v>2021</v>
      </c>
      <c r="F106665">
        <v>1994</v>
      </c>
      <c r="G106665" s="9">
        <v>0</v>
      </c>
    </row>
    <row r="106666" spans="1:7" x14ac:dyDescent="0.35">
      <c r="A106666" s="7">
        <v>477</v>
      </c>
      <c r="D106666">
        <v>0</v>
      </c>
      <c r="E106666">
        <v>2021</v>
      </c>
      <c r="F106666">
        <v>1994</v>
      </c>
      <c r="G106666" s="9">
        <v>0</v>
      </c>
    </row>
    <row r="106667" spans="1:7" x14ac:dyDescent="0.35">
      <c r="A106667" s="7">
        <v>477</v>
      </c>
      <c r="D106667">
        <v>0</v>
      </c>
      <c r="E106667">
        <v>2021</v>
      </c>
      <c r="F106667">
        <v>1994</v>
      </c>
      <c r="G106667" s="9">
        <v>0</v>
      </c>
    </row>
    <row r="106668" spans="1:7" x14ac:dyDescent="0.35">
      <c r="A106668" s="7">
        <v>477</v>
      </c>
      <c r="D106668">
        <v>0</v>
      </c>
      <c r="E106668">
        <v>2021</v>
      </c>
      <c r="F106668">
        <v>1994</v>
      </c>
      <c r="G106668" s="9">
        <v>0</v>
      </c>
    </row>
    <row r="106669" spans="1:7" x14ac:dyDescent="0.35">
      <c r="A106669" s="7">
        <v>477</v>
      </c>
      <c r="D106669">
        <v>0</v>
      </c>
      <c r="E106669">
        <v>2021</v>
      </c>
      <c r="F106669">
        <v>1994</v>
      </c>
      <c r="G106669" s="9">
        <v>0</v>
      </c>
    </row>
    <row r="106670" spans="1:7" x14ac:dyDescent="0.35">
      <c r="A106670" s="7">
        <v>477</v>
      </c>
      <c r="D106670">
        <v>0</v>
      </c>
      <c r="E106670">
        <v>2021</v>
      </c>
      <c r="F106670">
        <v>1994</v>
      </c>
      <c r="G106670" s="9">
        <v>0</v>
      </c>
    </row>
    <row r="106671" spans="1:7" x14ac:dyDescent="0.35">
      <c r="A106671" s="7">
        <v>477</v>
      </c>
      <c r="D106671">
        <v>0</v>
      </c>
      <c r="E106671">
        <v>2021</v>
      </c>
      <c r="F106671">
        <v>1994</v>
      </c>
      <c r="G106671" s="9">
        <v>0</v>
      </c>
    </row>
    <row r="106672" spans="1:7" x14ac:dyDescent="0.35">
      <c r="A106672" s="7">
        <v>477</v>
      </c>
      <c r="D106672">
        <v>0</v>
      </c>
      <c r="E106672">
        <v>2021</v>
      </c>
      <c r="F106672">
        <v>1994</v>
      </c>
      <c r="G106672" s="9">
        <v>0</v>
      </c>
    </row>
    <row r="106673" spans="1:7" x14ac:dyDescent="0.35">
      <c r="A106673" s="7">
        <v>477</v>
      </c>
      <c r="D106673">
        <v>0</v>
      </c>
      <c r="E106673">
        <v>2021</v>
      </c>
      <c r="F106673">
        <v>1994</v>
      </c>
      <c r="G106673" s="9">
        <v>0</v>
      </c>
    </row>
    <row r="106674" spans="1:7" x14ac:dyDescent="0.35">
      <c r="A106674" s="7">
        <v>477</v>
      </c>
      <c r="D106674">
        <v>0</v>
      </c>
      <c r="E106674">
        <v>2021</v>
      </c>
      <c r="F106674">
        <v>1994</v>
      </c>
      <c r="G106674" s="9">
        <v>0</v>
      </c>
    </row>
    <row r="106675" spans="1:7" x14ac:dyDescent="0.35">
      <c r="A106675" s="7">
        <v>477</v>
      </c>
      <c r="D106675">
        <v>0</v>
      </c>
      <c r="E106675">
        <v>2021</v>
      </c>
      <c r="F106675">
        <v>1994</v>
      </c>
      <c r="G106675" s="9">
        <v>0</v>
      </c>
    </row>
    <row r="106676" spans="1:7" x14ac:dyDescent="0.35">
      <c r="A106676" s="7">
        <v>477</v>
      </c>
      <c r="D106676">
        <v>0</v>
      </c>
      <c r="E106676">
        <v>2021</v>
      </c>
      <c r="F106676">
        <v>1994</v>
      </c>
      <c r="G106676" s="9">
        <v>0</v>
      </c>
    </row>
    <row r="106677" spans="1:7" x14ac:dyDescent="0.35">
      <c r="A106677" s="7">
        <v>477</v>
      </c>
      <c r="D106677">
        <v>0</v>
      </c>
      <c r="E106677">
        <v>2021</v>
      </c>
      <c r="F106677">
        <v>1994</v>
      </c>
      <c r="G106677" s="9">
        <v>0</v>
      </c>
    </row>
    <row r="106678" spans="1:7" x14ac:dyDescent="0.35">
      <c r="A106678" s="7">
        <v>477</v>
      </c>
      <c r="D106678">
        <v>0</v>
      </c>
      <c r="E106678">
        <v>2021</v>
      </c>
      <c r="F106678">
        <v>1994</v>
      </c>
      <c r="G106678" s="9">
        <v>0</v>
      </c>
    </row>
    <row r="106679" spans="1:7" x14ac:dyDescent="0.35">
      <c r="A106679" s="7">
        <v>477</v>
      </c>
      <c r="D106679">
        <v>0</v>
      </c>
      <c r="E106679">
        <v>2021</v>
      </c>
      <c r="F106679">
        <v>1994</v>
      </c>
      <c r="G106679" s="9">
        <v>0</v>
      </c>
    </row>
    <row r="106680" spans="1:7" x14ac:dyDescent="0.35">
      <c r="A106680" s="7">
        <v>477</v>
      </c>
      <c r="D106680">
        <v>0</v>
      </c>
      <c r="E106680">
        <v>2021</v>
      </c>
      <c r="F106680">
        <v>1994</v>
      </c>
      <c r="G106680" s="9">
        <v>0</v>
      </c>
    </row>
    <row r="106681" spans="1:7" x14ac:dyDescent="0.35">
      <c r="A106681" s="7">
        <v>477</v>
      </c>
      <c r="D106681">
        <v>0</v>
      </c>
      <c r="E106681">
        <v>2021</v>
      </c>
      <c r="F106681">
        <v>1994</v>
      </c>
      <c r="G106681" s="9">
        <v>0</v>
      </c>
    </row>
    <row r="106682" spans="1:7" x14ac:dyDescent="0.35">
      <c r="A106682" s="7">
        <v>477</v>
      </c>
      <c r="D106682">
        <v>0</v>
      </c>
      <c r="E106682">
        <v>2021</v>
      </c>
      <c r="F106682">
        <v>1994</v>
      </c>
      <c r="G106682" s="9">
        <v>0</v>
      </c>
    </row>
    <row r="106683" spans="1:7" x14ac:dyDescent="0.35">
      <c r="A106683" s="7">
        <v>477</v>
      </c>
      <c r="D106683">
        <v>0</v>
      </c>
      <c r="E106683">
        <v>2021</v>
      </c>
      <c r="F106683">
        <v>1994</v>
      </c>
      <c r="G106683" s="9">
        <v>0</v>
      </c>
    </row>
    <row r="106684" spans="1:7" x14ac:dyDescent="0.35">
      <c r="A106684" s="7">
        <v>477</v>
      </c>
      <c r="D106684">
        <v>0</v>
      </c>
      <c r="E106684">
        <v>2021</v>
      </c>
      <c r="F106684">
        <v>1994</v>
      </c>
      <c r="G106684" s="9">
        <v>0</v>
      </c>
    </row>
    <row r="106685" spans="1:7" x14ac:dyDescent="0.35">
      <c r="A106685" s="7">
        <v>477</v>
      </c>
      <c r="D106685">
        <v>0</v>
      </c>
      <c r="E106685">
        <v>2021</v>
      </c>
      <c r="F106685">
        <v>1994</v>
      </c>
      <c r="G106685" s="9">
        <v>0</v>
      </c>
    </row>
    <row r="106686" spans="1:7" x14ac:dyDescent="0.35">
      <c r="A106686" s="7">
        <v>477</v>
      </c>
      <c r="D106686">
        <v>0</v>
      </c>
      <c r="E106686">
        <v>2021</v>
      </c>
      <c r="F106686">
        <v>1994</v>
      </c>
      <c r="G106686" s="9">
        <v>0</v>
      </c>
    </row>
    <row r="106687" spans="1:7" x14ac:dyDescent="0.35">
      <c r="A106687" s="7">
        <v>477</v>
      </c>
      <c r="D106687">
        <v>0</v>
      </c>
      <c r="E106687">
        <v>2021</v>
      </c>
      <c r="F106687">
        <v>1994</v>
      </c>
      <c r="G106687" s="9">
        <v>0</v>
      </c>
    </row>
    <row r="106688" spans="1:7" x14ac:dyDescent="0.35">
      <c r="A106688" s="7">
        <v>477</v>
      </c>
      <c r="D106688">
        <v>0</v>
      </c>
      <c r="E106688">
        <v>2021</v>
      </c>
      <c r="F106688">
        <v>1994</v>
      </c>
      <c r="G106688" s="9">
        <v>0</v>
      </c>
    </row>
    <row r="106689" spans="1:7" x14ac:dyDescent="0.35">
      <c r="A106689" s="7">
        <v>477</v>
      </c>
      <c r="D106689">
        <v>0</v>
      </c>
      <c r="E106689">
        <v>2021</v>
      </c>
      <c r="F106689">
        <v>1994</v>
      </c>
      <c r="G106689" s="9">
        <v>0</v>
      </c>
    </row>
    <row r="106690" spans="1:7" x14ac:dyDescent="0.35">
      <c r="A106690" s="7">
        <v>477</v>
      </c>
      <c r="D106690">
        <v>0</v>
      </c>
      <c r="E106690">
        <v>2021</v>
      </c>
      <c r="F106690">
        <v>1994</v>
      </c>
      <c r="G106690" s="9">
        <v>0</v>
      </c>
    </row>
    <row r="106691" spans="1:7" x14ac:dyDescent="0.35">
      <c r="A106691" s="7">
        <v>477</v>
      </c>
      <c r="D106691">
        <v>0</v>
      </c>
      <c r="E106691">
        <v>2021</v>
      </c>
      <c r="F106691">
        <v>1994</v>
      </c>
      <c r="G106691" s="9">
        <v>0</v>
      </c>
    </row>
    <row r="106692" spans="1:7" x14ac:dyDescent="0.35">
      <c r="A106692" s="7">
        <v>477</v>
      </c>
      <c r="D106692">
        <v>0</v>
      </c>
      <c r="E106692">
        <v>2021</v>
      </c>
      <c r="F106692">
        <v>1994</v>
      </c>
      <c r="G106692" s="9">
        <v>0</v>
      </c>
    </row>
    <row r="106693" spans="1:7" x14ac:dyDescent="0.35">
      <c r="A106693" s="7">
        <v>477</v>
      </c>
      <c r="D106693">
        <v>0</v>
      </c>
      <c r="E106693">
        <v>2021</v>
      </c>
      <c r="F106693">
        <v>2000</v>
      </c>
      <c r="G106693" s="9">
        <v>0</v>
      </c>
    </row>
    <row r="106694" spans="1:7" x14ac:dyDescent="0.35">
      <c r="A106694" s="7">
        <v>477</v>
      </c>
      <c r="D106694">
        <v>0</v>
      </c>
      <c r="E106694">
        <v>2021</v>
      </c>
      <c r="F106694">
        <v>1994</v>
      </c>
      <c r="G106694" s="9">
        <v>0</v>
      </c>
    </row>
    <row r="106695" spans="1:7" x14ac:dyDescent="0.35">
      <c r="A106695" s="7">
        <v>477</v>
      </c>
      <c r="D106695">
        <v>0</v>
      </c>
      <c r="E106695">
        <v>2021</v>
      </c>
      <c r="F106695">
        <v>1994</v>
      </c>
      <c r="G106695" s="9">
        <v>0</v>
      </c>
    </row>
    <row r="106696" spans="1:7" x14ac:dyDescent="0.35">
      <c r="A106696" s="7">
        <v>477</v>
      </c>
      <c r="D106696">
        <v>0</v>
      </c>
      <c r="E106696">
        <v>2021</v>
      </c>
      <c r="F106696">
        <v>1994</v>
      </c>
      <c r="G106696" s="9">
        <v>0</v>
      </c>
    </row>
    <row r="106697" spans="1:7" x14ac:dyDescent="0.35">
      <c r="A106697" s="7">
        <v>477</v>
      </c>
      <c r="D106697">
        <v>0</v>
      </c>
      <c r="E106697">
        <v>2021</v>
      </c>
      <c r="F106697">
        <v>1994</v>
      </c>
      <c r="G106697" s="9">
        <v>0</v>
      </c>
    </row>
    <row r="106698" spans="1:7" x14ac:dyDescent="0.35">
      <c r="A106698" s="7">
        <v>477</v>
      </c>
      <c r="D106698">
        <v>0</v>
      </c>
      <c r="E106698">
        <v>2021</v>
      </c>
      <c r="F106698">
        <v>1994</v>
      </c>
      <c r="G106698" s="9">
        <v>0</v>
      </c>
    </row>
    <row r="106699" spans="1:7" x14ac:dyDescent="0.35">
      <c r="A106699" s="7">
        <v>477</v>
      </c>
      <c r="D106699">
        <v>0</v>
      </c>
      <c r="E106699">
        <v>2021</v>
      </c>
      <c r="F106699">
        <v>1994</v>
      </c>
      <c r="G106699" s="9">
        <v>0</v>
      </c>
    </row>
    <row r="106700" spans="1:7" x14ac:dyDescent="0.35">
      <c r="A106700" s="7">
        <v>477</v>
      </c>
      <c r="D106700">
        <v>0</v>
      </c>
      <c r="E106700">
        <v>2021</v>
      </c>
      <c r="F106700">
        <v>1994</v>
      </c>
      <c r="G106700" s="9">
        <v>0</v>
      </c>
    </row>
    <row r="106701" spans="1:7" x14ac:dyDescent="0.35">
      <c r="A106701" s="7">
        <v>477</v>
      </c>
      <c r="D106701">
        <v>0</v>
      </c>
      <c r="E106701">
        <v>2021</v>
      </c>
      <c r="F106701">
        <v>1994</v>
      </c>
      <c r="G106701" s="9">
        <v>0</v>
      </c>
    </row>
    <row r="106702" spans="1:7" x14ac:dyDescent="0.35">
      <c r="A106702" s="7">
        <v>477</v>
      </c>
      <c r="D106702">
        <v>0</v>
      </c>
      <c r="E106702">
        <v>2021</v>
      </c>
      <c r="F106702">
        <v>1994</v>
      </c>
      <c r="G106702" s="9">
        <v>0</v>
      </c>
    </row>
    <row r="106703" spans="1:7" x14ac:dyDescent="0.35">
      <c r="A106703" s="7">
        <v>477</v>
      </c>
      <c r="D106703">
        <v>0</v>
      </c>
      <c r="E106703">
        <v>2021</v>
      </c>
      <c r="F106703">
        <v>1994</v>
      </c>
      <c r="G106703" s="9">
        <v>0</v>
      </c>
    </row>
    <row r="106704" spans="1:7" x14ac:dyDescent="0.35">
      <c r="A106704" s="7">
        <v>477</v>
      </c>
      <c r="D106704">
        <v>0</v>
      </c>
      <c r="E106704">
        <v>2021</v>
      </c>
      <c r="F106704">
        <v>1994</v>
      </c>
      <c r="G106704" s="9">
        <v>0</v>
      </c>
    </row>
    <row r="106705" spans="1:7" x14ac:dyDescent="0.35">
      <c r="A106705" s="7">
        <v>477</v>
      </c>
      <c r="D106705">
        <v>0</v>
      </c>
      <c r="E106705">
        <v>2021</v>
      </c>
      <c r="F106705">
        <v>1994</v>
      </c>
      <c r="G106705" s="9">
        <v>0</v>
      </c>
    </row>
    <row r="106706" spans="1:7" x14ac:dyDescent="0.35">
      <c r="A106706" s="7">
        <v>477</v>
      </c>
      <c r="D106706">
        <v>0</v>
      </c>
      <c r="E106706">
        <v>2021</v>
      </c>
      <c r="F106706">
        <v>1994</v>
      </c>
      <c r="G106706" s="9">
        <v>0</v>
      </c>
    </row>
    <row r="106707" spans="1:7" x14ac:dyDescent="0.35">
      <c r="A106707" s="7">
        <v>477</v>
      </c>
      <c r="D106707">
        <v>0</v>
      </c>
      <c r="E106707">
        <v>2021</v>
      </c>
      <c r="F106707">
        <v>1994</v>
      </c>
      <c r="G106707" s="9">
        <v>0</v>
      </c>
    </row>
    <row r="106708" spans="1:7" x14ac:dyDescent="0.35">
      <c r="A106708" s="7">
        <v>477</v>
      </c>
      <c r="D106708">
        <v>0</v>
      </c>
      <c r="E106708">
        <v>2021</v>
      </c>
      <c r="F106708">
        <v>1999</v>
      </c>
      <c r="G106708" s="9">
        <v>0</v>
      </c>
    </row>
    <row r="106709" spans="1:7" x14ac:dyDescent="0.35">
      <c r="A106709" s="7">
        <v>477</v>
      </c>
      <c r="D106709">
        <v>0</v>
      </c>
      <c r="E106709">
        <v>2021</v>
      </c>
      <c r="F106709">
        <v>1994</v>
      </c>
      <c r="G106709" s="9">
        <v>0</v>
      </c>
    </row>
    <row r="106710" spans="1:7" x14ac:dyDescent="0.35">
      <c r="A106710" s="7">
        <v>477</v>
      </c>
      <c r="D106710">
        <v>0</v>
      </c>
      <c r="E106710">
        <v>2021</v>
      </c>
      <c r="F106710">
        <v>1994</v>
      </c>
      <c r="G106710" s="9">
        <v>0</v>
      </c>
    </row>
    <row r="106711" spans="1:7" x14ac:dyDescent="0.35">
      <c r="A106711" s="7">
        <v>477</v>
      </c>
      <c r="D106711">
        <v>0</v>
      </c>
      <c r="E106711">
        <v>2021</v>
      </c>
      <c r="F106711">
        <v>1994</v>
      </c>
      <c r="G106711" s="9">
        <v>0</v>
      </c>
    </row>
    <row r="106712" spans="1:7" x14ac:dyDescent="0.35">
      <c r="A106712" s="7">
        <v>477</v>
      </c>
      <c r="D106712">
        <v>0</v>
      </c>
      <c r="E106712">
        <v>2021</v>
      </c>
      <c r="F106712">
        <v>1994</v>
      </c>
      <c r="G106712" s="9">
        <v>0</v>
      </c>
    </row>
    <row r="106713" spans="1:7" x14ac:dyDescent="0.35">
      <c r="A106713" s="7">
        <v>477</v>
      </c>
      <c r="D106713">
        <v>0</v>
      </c>
      <c r="E106713">
        <v>2021</v>
      </c>
      <c r="F106713">
        <v>1994</v>
      </c>
      <c r="G106713" s="9">
        <v>0</v>
      </c>
    </row>
    <row r="106714" spans="1:7" x14ac:dyDescent="0.35">
      <c r="A106714" s="7">
        <v>477</v>
      </c>
      <c r="D106714">
        <v>0</v>
      </c>
      <c r="E106714">
        <v>2021</v>
      </c>
      <c r="F106714">
        <v>1994</v>
      </c>
      <c r="G106714" s="9">
        <v>0</v>
      </c>
    </row>
    <row r="106715" spans="1:7" x14ac:dyDescent="0.35">
      <c r="A106715" s="7">
        <v>477</v>
      </c>
      <c r="D106715">
        <v>0</v>
      </c>
      <c r="E106715">
        <v>2021</v>
      </c>
      <c r="F106715">
        <v>1994</v>
      </c>
      <c r="G106715" s="9">
        <v>0</v>
      </c>
    </row>
    <row r="106716" spans="1:7" x14ac:dyDescent="0.35">
      <c r="A106716" s="7">
        <v>477</v>
      </c>
      <c r="D106716">
        <v>0</v>
      </c>
      <c r="E106716">
        <v>2021</v>
      </c>
      <c r="F106716">
        <v>1994</v>
      </c>
      <c r="G106716" s="9">
        <v>0</v>
      </c>
    </row>
    <row r="106717" spans="1:7" x14ac:dyDescent="0.35">
      <c r="A106717" s="7">
        <v>477</v>
      </c>
      <c r="D106717">
        <v>0</v>
      </c>
      <c r="E106717">
        <v>2021</v>
      </c>
      <c r="F106717">
        <v>1994</v>
      </c>
      <c r="G106717" s="9">
        <v>0</v>
      </c>
    </row>
    <row r="106718" spans="1:7" x14ac:dyDescent="0.35">
      <c r="A106718" s="7">
        <v>477</v>
      </c>
      <c r="D106718">
        <v>0</v>
      </c>
      <c r="E106718">
        <v>2021</v>
      </c>
      <c r="F106718">
        <v>1994</v>
      </c>
      <c r="G106718" s="9">
        <v>0</v>
      </c>
    </row>
    <row r="106719" spans="1:7" x14ac:dyDescent="0.35">
      <c r="A106719" s="7">
        <v>477</v>
      </c>
      <c r="D106719">
        <v>0</v>
      </c>
      <c r="E106719">
        <v>2021</v>
      </c>
      <c r="F106719">
        <v>1994</v>
      </c>
      <c r="G106719" s="9">
        <v>0</v>
      </c>
    </row>
    <row r="106720" spans="1:7" x14ac:dyDescent="0.35">
      <c r="A106720" s="7">
        <v>477</v>
      </c>
      <c r="D106720">
        <v>0</v>
      </c>
      <c r="E106720">
        <v>2021</v>
      </c>
      <c r="F106720">
        <v>1994</v>
      </c>
      <c r="G106720" s="9">
        <v>0</v>
      </c>
    </row>
    <row r="106721" spans="1:7" x14ac:dyDescent="0.35">
      <c r="A106721" s="7">
        <v>477</v>
      </c>
      <c r="D106721">
        <v>0</v>
      </c>
      <c r="E106721">
        <v>2021</v>
      </c>
      <c r="F106721">
        <v>1994</v>
      </c>
      <c r="G106721" s="9">
        <v>0</v>
      </c>
    </row>
    <row r="106722" spans="1:7" x14ac:dyDescent="0.35">
      <c r="A106722" s="7">
        <v>477</v>
      </c>
      <c r="D106722">
        <v>0</v>
      </c>
      <c r="E106722">
        <v>2021</v>
      </c>
      <c r="F106722">
        <v>1994</v>
      </c>
      <c r="G106722" s="9">
        <v>0</v>
      </c>
    </row>
    <row r="106723" spans="1:7" x14ac:dyDescent="0.35">
      <c r="A106723" s="7">
        <v>477</v>
      </c>
      <c r="D106723">
        <v>0</v>
      </c>
      <c r="E106723">
        <v>2021</v>
      </c>
      <c r="F106723">
        <v>1994</v>
      </c>
      <c r="G106723" s="9">
        <v>0</v>
      </c>
    </row>
    <row r="106724" spans="1:7" x14ac:dyDescent="0.35">
      <c r="A106724" s="7">
        <v>477</v>
      </c>
      <c r="D106724">
        <v>0</v>
      </c>
      <c r="E106724">
        <v>2021</v>
      </c>
      <c r="F106724">
        <v>1994</v>
      </c>
      <c r="G106724" s="9">
        <v>0</v>
      </c>
    </row>
    <row r="106725" spans="1:7" x14ac:dyDescent="0.35">
      <c r="A106725" s="7">
        <v>477</v>
      </c>
      <c r="D106725">
        <v>0</v>
      </c>
      <c r="E106725">
        <v>2021</v>
      </c>
      <c r="F106725">
        <v>1997</v>
      </c>
      <c r="G106725" s="9">
        <v>0</v>
      </c>
    </row>
    <row r="106726" spans="1:7" x14ac:dyDescent="0.35">
      <c r="A106726" s="7">
        <v>477</v>
      </c>
      <c r="D106726">
        <v>0</v>
      </c>
      <c r="E106726">
        <v>2021</v>
      </c>
      <c r="F106726">
        <v>1995</v>
      </c>
      <c r="G106726" s="9">
        <v>0</v>
      </c>
    </row>
    <row r="106727" spans="1:7" x14ac:dyDescent="0.35">
      <c r="A106727" s="7">
        <v>477</v>
      </c>
      <c r="D106727">
        <v>0</v>
      </c>
      <c r="E106727">
        <v>2021</v>
      </c>
      <c r="F106727">
        <v>1995</v>
      </c>
      <c r="G106727" s="9">
        <v>0</v>
      </c>
    </row>
    <row r="106728" spans="1:7" x14ac:dyDescent="0.35">
      <c r="A106728" s="7">
        <v>477</v>
      </c>
      <c r="D106728">
        <v>0</v>
      </c>
      <c r="E106728">
        <v>2021</v>
      </c>
      <c r="F106728">
        <v>1995</v>
      </c>
      <c r="G106728" s="9">
        <v>0</v>
      </c>
    </row>
    <row r="106729" spans="1:7" x14ac:dyDescent="0.35">
      <c r="A106729" s="7">
        <v>477</v>
      </c>
      <c r="D106729">
        <v>0</v>
      </c>
      <c r="E106729">
        <v>2021</v>
      </c>
      <c r="F106729">
        <v>1995</v>
      </c>
      <c r="G106729" s="9">
        <v>0</v>
      </c>
    </row>
    <row r="106730" spans="1:7" x14ac:dyDescent="0.35">
      <c r="A106730" s="7">
        <v>477</v>
      </c>
      <c r="D106730">
        <v>0</v>
      </c>
      <c r="E106730">
        <v>2021</v>
      </c>
      <c r="F106730">
        <v>1995</v>
      </c>
      <c r="G106730" s="9">
        <v>0</v>
      </c>
    </row>
    <row r="106731" spans="1:7" x14ac:dyDescent="0.35">
      <c r="A106731" s="7">
        <v>477</v>
      </c>
      <c r="D106731">
        <v>0</v>
      </c>
      <c r="E106731">
        <v>2021</v>
      </c>
      <c r="F106731">
        <v>1995</v>
      </c>
      <c r="G106731" s="9">
        <v>0</v>
      </c>
    </row>
    <row r="106732" spans="1:7" x14ac:dyDescent="0.35">
      <c r="A106732" s="7">
        <v>477</v>
      </c>
      <c r="D106732">
        <v>0</v>
      </c>
      <c r="E106732">
        <v>2021</v>
      </c>
      <c r="F106732">
        <v>1995</v>
      </c>
      <c r="G106732" s="9">
        <v>0</v>
      </c>
    </row>
    <row r="106733" spans="1:7" x14ac:dyDescent="0.35">
      <c r="A106733" s="7">
        <v>477</v>
      </c>
      <c r="D106733">
        <v>0</v>
      </c>
      <c r="E106733">
        <v>2021</v>
      </c>
      <c r="F106733">
        <v>1998</v>
      </c>
      <c r="G106733" s="9">
        <v>0</v>
      </c>
    </row>
    <row r="106734" spans="1:7" x14ac:dyDescent="0.35">
      <c r="A106734" s="7">
        <v>477</v>
      </c>
      <c r="D106734">
        <v>0</v>
      </c>
      <c r="E106734">
        <v>2021</v>
      </c>
      <c r="F106734">
        <v>1995</v>
      </c>
      <c r="G106734" s="9">
        <v>0</v>
      </c>
    </row>
    <row r="106735" spans="1:7" x14ac:dyDescent="0.35">
      <c r="A106735" s="7">
        <v>477</v>
      </c>
      <c r="D106735">
        <v>0</v>
      </c>
      <c r="E106735">
        <v>2021</v>
      </c>
      <c r="F106735">
        <v>1998</v>
      </c>
      <c r="G106735" s="9">
        <v>0</v>
      </c>
    </row>
    <row r="106736" spans="1:7" x14ac:dyDescent="0.35">
      <c r="A106736" s="7">
        <v>477</v>
      </c>
      <c r="D106736">
        <v>0</v>
      </c>
      <c r="E106736">
        <v>2021</v>
      </c>
      <c r="F106736">
        <v>1995</v>
      </c>
      <c r="G106736" s="9">
        <v>0</v>
      </c>
    </row>
    <row r="106737" spans="1:7" x14ac:dyDescent="0.35">
      <c r="A106737" s="7">
        <v>477</v>
      </c>
      <c r="D106737">
        <v>0</v>
      </c>
      <c r="E106737">
        <v>2021</v>
      </c>
      <c r="F106737">
        <v>1995</v>
      </c>
      <c r="G106737" s="9">
        <v>0</v>
      </c>
    </row>
    <row r="106738" spans="1:7" x14ac:dyDescent="0.35">
      <c r="A106738" s="7">
        <v>477</v>
      </c>
      <c r="D106738">
        <v>0</v>
      </c>
      <c r="E106738">
        <v>2021</v>
      </c>
      <c r="F106738">
        <v>1995</v>
      </c>
      <c r="G106738" s="9">
        <v>0</v>
      </c>
    </row>
    <row r="106739" spans="1:7" x14ac:dyDescent="0.35">
      <c r="A106739" s="7">
        <v>477</v>
      </c>
      <c r="D106739">
        <v>0</v>
      </c>
      <c r="E106739">
        <v>2021</v>
      </c>
      <c r="F106739">
        <v>1995</v>
      </c>
      <c r="G106739" s="9">
        <v>0</v>
      </c>
    </row>
    <row r="106740" spans="1:7" x14ac:dyDescent="0.35">
      <c r="A106740" s="7">
        <v>477</v>
      </c>
      <c r="D106740">
        <v>0</v>
      </c>
      <c r="E106740">
        <v>2021</v>
      </c>
      <c r="F106740">
        <v>1995</v>
      </c>
      <c r="G106740" s="9">
        <v>0</v>
      </c>
    </row>
    <row r="106741" spans="1:7" x14ac:dyDescent="0.35">
      <c r="A106741" s="7">
        <v>477</v>
      </c>
      <c r="D106741">
        <v>0</v>
      </c>
      <c r="E106741">
        <v>2021</v>
      </c>
      <c r="F106741">
        <v>1995</v>
      </c>
      <c r="G106741" s="9">
        <v>0</v>
      </c>
    </row>
    <row r="106742" spans="1:7" x14ac:dyDescent="0.35">
      <c r="A106742" s="7">
        <v>477</v>
      </c>
      <c r="D106742">
        <v>0</v>
      </c>
      <c r="E106742">
        <v>2021</v>
      </c>
      <c r="F106742">
        <v>1995</v>
      </c>
      <c r="G106742" s="9">
        <v>0</v>
      </c>
    </row>
    <row r="106743" spans="1:7" x14ac:dyDescent="0.35">
      <c r="A106743" s="7">
        <v>477</v>
      </c>
      <c r="D106743">
        <v>0</v>
      </c>
      <c r="E106743">
        <v>2021</v>
      </c>
      <c r="F106743">
        <v>1995</v>
      </c>
      <c r="G106743" s="9">
        <v>0</v>
      </c>
    </row>
    <row r="106744" spans="1:7" x14ac:dyDescent="0.35">
      <c r="A106744" s="7">
        <v>477</v>
      </c>
      <c r="D106744">
        <v>0</v>
      </c>
      <c r="E106744">
        <v>2021</v>
      </c>
      <c r="F106744">
        <v>1995</v>
      </c>
      <c r="G106744" s="9">
        <v>0</v>
      </c>
    </row>
    <row r="106745" spans="1:7" x14ac:dyDescent="0.35">
      <c r="A106745" s="7">
        <v>477</v>
      </c>
      <c r="D106745">
        <v>0</v>
      </c>
      <c r="E106745">
        <v>2021</v>
      </c>
      <c r="F106745">
        <v>1995</v>
      </c>
      <c r="G106745" s="9">
        <v>0</v>
      </c>
    </row>
    <row r="106746" spans="1:7" x14ac:dyDescent="0.35">
      <c r="A106746" s="7">
        <v>477</v>
      </c>
      <c r="D106746">
        <v>0</v>
      </c>
      <c r="E106746">
        <v>2021</v>
      </c>
      <c r="F106746">
        <v>1995</v>
      </c>
      <c r="G106746" s="9">
        <v>0</v>
      </c>
    </row>
    <row r="106747" spans="1:7" x14ac:dyDescent="0.35">
      <c r="A106747" s="7">
        <v>477</v>
      </c>
      <c r="D106747">
        <v>0</v>
      </c>
      <c r="E106747">
        <v>2021</v>
      </c>
      <c r="F106747">
        <v>1995</v>
      </c>
      <c r="G106747" s="9">
        <v>0</v>
      </c>
    </row>
    <row r="106748" spans="1:7" x14ac:dyDescent="0.35">
      <c r="A106748" s="7">
        <v>477</v>
      </c>
      <c r="D106748">
        <v>0</v>
      </c>
      <c r="E106748">
        <v>2021</v>
      </c>
      <c r="F106748">
        <v>1995</v>
      </c>
      <c r="G106748" s="9">
        <v>0</v>
      </c>
    </row>
    <row r="106749" spans="1:7" x14ac:dyDescent="0.35">
      <c r="A106749" s="7">
        <v>477</v>
      </c>
      <c r="D106749">
        <v>0</v>
      </c>
      <c r="E106749">
        <v>2021</v>
      </c>
      <c r="F106749">
        <v>1995</v>
      </c>
      <c r="G106749" s="9">
        <v>0</v>
      </c>
    </row>
    <row r="106750" spans="1:7" x14ac:dyDescent="0.35">
      <c r="A106750" s="7">
        <v>477</v>
      </c>
      <c r="D106750">
        <v>0</v>
      </c>
      <c r="E106750">
        <v>2021</v>
      </c>
      <c r="F106750">
        <v>1995</v>
      </c>
      <c r="G106750" s="9">
        <v>0</v>
      </c>
    </row>
    <row r="106751" spans="1:7" x14ac:dyDescent="0.35">
      <c r="A106751" s="7">
        <v>477</v>
      </c>
      <c r="D106751">
        <v>0</v>
      </c>
      <c r="E106751">
        <v>2021</v>
      </c>
      <c r="F106751">
        <v>1995</v>
      </c>
      <c r="G106751" s="9">
        <v>0</v>
      </c>
    </row>
    <row r="106752" spans="1:7" x14ac:dyDescent="0.35">
      <c r="A106752" s="7">
        <v>477</v>
      </c>
      <c r="D106752">
        <v>0</v>
      </c>
      <c r="E106752">
        <v>2021</v>
      </c>
      <c r="F106752">
        <v>1995</v>
      </c>
      <c r="G106752" s="9">
        <v>0</v>
      </c>
    </row>
    <row r="106753" spans="1:7" x14ac:dyDescent="0.35">
      <c r="A106753" s="7">
        <v>477</v>
      </c>
      <c r="D106753">
        <v>0</v>
      </c>
      <c r="E106753">
        <v>2021</v>
      </c>
      <c r="F106753">
        <v>1995</v>
      </c>
      <c r="G106753" s="9">
        <v>0</v>
      </c>
    </row>
    <row r="106754" spans="1:7" x14ac:dyDescent="0.35">
      <c r="A106754" s="7">
        <v>477</v>
      </c>
      <c r="D106754">
        <v>0</v>
      </c>
      <c r="E106754">
        <v>2021</v>
      </c>
      <c r="F106754">
        <v>1995</v>
      </c>
      <c r="G106754" s="9">
        <v>0</v>
      </c>
    </row>
    <row r="106755" spans="1:7" x14ac:dyDescent="0.35">
      <c r="A106755" s="7">
        <v>477</v>
      </c>
      <c r="D106755">
        <v>0</v>
      </c>
      <c r="E106755">
        <v>2021</v>
      </c>
      <c r="F106755">
        <v>1995</v>
      </c>
      <c r="G106755" s="9">
        <v>0</v>
      </c>
    </row>
    <row r="106756" spans="1:7" x14ac:dyDescent="0.35">
      <c r="A106756" s="7">
        <v>477</v>
      </c>
      <c r="D106756">
        <v>0</v>
      </c>
      <c r="E106756">
        <v>2021</v>
      </c>
      <c r="F106756">
        <v>1995</v>
      </c>
      <c r="G106756" s="9">
        <v>0</v>
      </c>
    </row>
    <row r="106757" spans="1:7" x14ac:dyDescent="0.35">
      <c r="A106757" s="7">
        <v>477</v>
      </c>
      <c r="D106757">
        <v>0</v>
      </c>
      <c r="E106757">
        <v>2021</v>
      </c>
      <c r="F106757">
        <v>1995</v>
      </c>
      <c r="G106757" s="9">
        <v>0</v>
      </c>
    </row>
    <row r="106758" spans="1:7" x14ac:dyDescent="0.35">
      <c r="A106758" s="7">
        <v>477</v>
      </c>
      <c r="D106758">
        <v>0</v>
      </c>
      <c r="E106758">
        <v>2021</v>
      </c>
      <c r="F106758">
        <v>1995</v>
      </c>
      <c r="G106758" s="9">
        <v>0</v>
      </c>
    </row>
    <row r="106759" spans="1:7" x14ac:dyDescent="0.35">
      <c r="A106759" s="7">
        <v>477</v>
      </c>
      <c r="D106759">
        <v>0</v>
      </c>
      <c r="E106759">
        <v>2021</v>
      </c>
      <c r="F106759">
        <v>1995</v>
      </c>
      <c r="G106759" s="9">
        <v>0</v>
      </c>
    </row>
    <row r="106760" spans="1:7" x14ac:dyDescent="0.35">
      <c r="A106760" s="7">
        <v>477</v>
      </c>
      <c r="D106760">
        <v>0</v>
      </c>
      <c r="E106760">
        <v>2021</v>
      </c>
      <c r="F106760">
        <v>1995</v>
      </c>
      <c r="G106760" s="9">
        <v>0</v>
      </c>
    </row>
    <row r="106761" spans="1:7" x14ac:dyDescent="0.35">
      <c r="A106761" s="7">
        <v>477</v>
      </c>
      <c r="D106761">
        <v>0</v>
      </c>
      <c r="E106761">
        <v>2021</v>
      </c>
      <c r="F106761">
        <v>1995</v>
      </c>
      <c r="G106761" s="9">
        <v>0</v>
      </c>
    </row>
    <row r="106762" spans="1:7" x14ac:dyDescent="0.35">
      <c r="A106762" s="7">
        <v>477</v>
      </c>
      <c r="D106762">
        <v>0</v>
      </c>
      <c r="E106762">
        <v>2021</v>
      </c>
      <c r="F106762">
        <v>1995</v>
      </c>
      <c r="G106762" s="9">
        <v>0</v>
      </c>
    </row>
    <row r="106763" spans="1:7" x14ac:dyDescent="0.35">
      <c r="A106763" s="7">
        <v>477</v>
      </c>
      <c r="D106763">
        <v>0</v>
      </c>
      <c r="E106763">
        <v>2021</v>
      </c>
      <c r="F106763">
        <v>1995</v>
      </c>
      <c r="G106763" s="9">
        <v>0</v>
      </c>
    </row>
    <row r="106764" spans="1:7" x14ac:dyDescent="0.35">
      <c r="A106764" s="7">
        <v>477</v>
      </c>
      <c r="D106764">
        <v>0</v>
      </c>
      <c r="E106764">
        <v>2021</v>
      </c>
      <c r="F106764">
        <v>1995</v>
      </c>
      <c r="G106764" s="9">
        <v>0</v>
      </c>
    </row>
    <row r="106765" spans="1:7" x14ac:dyDescent="0.35">
      <c r="A106765" s="7">
        <v>477</v>
      </c>
      <c r="D106765">
        <v>0</v>
      </c>
      <c r="E106765">
        <v>2021</v>
      </c>
      <c r="F106765">
        <v>1995</v>
      </c>
      <c r="G106765" s="9">
        <v>0</v>
      </c>
    </row>
    <row r="106766" spans="1:7" x14ac:dyDescent="0.35">
      <c r="A106766" s="7">
        <v>477</v>
      </c>
      <c r="D106766">
        <v>0</v>
      </c>
      <c r="E106766">
        <v>2021</v>
      </c>
      <c r="F106766">
        <v>1995</v>
      </c>
      <c r="G106766" s="9">
        <v>0</v>
      </c>
    </row>
    <row r="106767" spans="1:7" x14ac:dyDescent="0.35">
      <c r="A106767" s="7">
        <v>477</v>
      </c>
      <c r="D106767">
        <v>0</v>
      </c>
      <c r="E106767">
        <v>2021</v>
      </c>
      <c r="F106767">
        <v>1995</v>
      </c>
      <c r="G106767" s="9">
        <v>0</v>
      </c>
    </row>
    <row r="106768" spans="1:7" x14ac:dyDescent="0.35">
      <c r="A106768" s="7">
        <v>477</v>
      </c>
      <c r="D106768">
        <v>0</v>
      </c>
      <c r="E106768">
        <v>2021</v>
      </c>
      <c r="F106768">
        <v>1995</v>
      </c>
      <c r="G106768" s="9">
        <v>0</v>
      </c>
    </row>
    <row r="106769" spans="1:7" x14ac:dyDescent="0.35">
      <c r="A106769" s="7">
        <v>477</v>
      </c>
      <c r="D106769">
        <v>0</v>
      </c>
      <c r="E106769">
        <v>2021</v>
      </c>
      <c r="F106769">
        <v>1995</v>
      </c>
      <c r="G106769" s="9">
        <v>0</v>
      </c>
    </row>
    <row r="106770" spans="1:7" x14ac:dyDescent="0.35">
      <c r="A106770" s="7">
        <v>477</v>
      </c>
      <c r="D106770">
        <v>0</v>
      </c>
      <c r="E106770">
        <v>2021</v>
      </c>
      <c r="F106770">
        <v>1995</v>
      </c>
      <c r="G106770" s="9">
        <v>0</v>
      </c>
    </row>
    <row r="106771" spans="1:7" x14ac:dyDescent="0.35">
      <c r="A106771" s="7">
        <v>477</v>
      </c>
      <c r="D106771">
        <v>0</v>
      </c>
      <c r="E106771">
        <v>2021</v>
      </c>
      <c r="F106771">
        <v>1995</v>
      </c>
      <c r="G106771" s="9">
        <v>0</v>
      </c>
    </row>
    <row r="106772" spans="1:7" x14ac:dyDescent="0.35">
      <c r="A106772" s="7">
        <v>477</v>
      </c>
      <c r="D106772">
        <v>0</v>
      </c>
      <c r="E106772">
        <v>2021</v>
      </c>
      <c r="F106772">
        <v>1995</v>
      </c>
      <c r="G106772" s="9">
        <v>0</v>
      </c>
    </row>
    <row r="106773" spans="1:7" x14ac:dyDescent="0.35">
      <c r="A106773" s="7">
        <v>477</v>
      </c>
      <c r="D106773">
        <v>0</v>
      </c>
      <c r="E106773">
        <v>2021</v>
      </c>
      <c r="F106773">
        <v>1995</v>
      </c>
      <c r="G106773" s="9">
        <v>0</v>
      </c>
    </row>
    <row r="106774" spans="1:7" x14ac:dyDescent="0.35">
      <c r="A106774" s="7">
        <v>477</v>
      </c>
      <c r="D106774">
        <v>0</v>
      </c>
      <c r="E106774">
        <v>2021</v>
      </c>
      <c r="F106774">
        <v>1995</v>
      </c>
      <c r="G106774" s="9">
        <v>0</v>
      </c>
    </row>
    <row r="106775" spans="1:7" x14ac:dyDescent="0.35">
      <c r="A106775" s="7">
        <v>477</v>
      </c>
      <c r="D106775">
        <v>0</v>
      </c>
      <c r="E106775">
        <v>2021</v>
      </c>
      <c r="F106775">
        <v>1995</v>
      </c>
      <c r="G106775" s="9">
        <v>0</v>
      </c>
    </row>
    <row r="106776" spans="1:7" x14ac:dyDescent="0.35">
      <c r="A106776" s="7">
        <v>477</v>
      </c>
      <c r="D106776">
        <v>0</v>
      </c>
      <c r="E106776">
        <v>2021</v>
      </c>
      <c r="F106776">
        <v>1996</v>
      </c>
      <c r="G106776" s="9">
        <v>0</v>
      </c>
    </row>
    <row r="106777" spans="1:7" x14ac:dyDescent="0.35">
      <c r="A106777" s="7">
        <v>477</v>
      </c>
      <c r="D106777">
        <v>0</v>
      </c>
      <c r="E106777">
        <v>2021</v>
      </c>
      <c r="F106777">
        <v>1995</v>
      </c>
      <c r="G106777" s="9">
        <v>0</v>
      </c>
    </row>
    <row r="106778" spans="1:7" x14ac:dyDescent="0.35">
      <c r="A106778" s="7">
        <v>477</v>
      </c>
      <c r="D106778">
        <v>0</v>
      </c>
      <c r="E106778">
        <v>2021</v>
      </c>
      <c r="F106778">
        <v>1995</v>
      </c>
      <c r="G106778" s="9">
        <v>0</v>
      </c>
    </row>
    <row r="106779" spans="1:7" x14ac:dyDescent="0.35">
      <c r="A106779" s="7">
        <v>477</v>
      </c>
      <c r="D106779">
        <v>0</v>
      </c>
      <c r="E106779">
        <v>2021</v>
      </c>
      <c r="F106779">
        <v>1999</v>
      </c>
      <c r="G106779" s="9">
        <v>0</v>
      </c>
    </row>
    <row r="106780" spans="1:7" x14ac:dyDescent="0.35">
      <c r="A106780" s="7">
        <v>477</v>
      </c>
      <c r="D106780">
        <v>0</v>
      </c>
      <c r="E106780">
        <v>2021</v>
      </c>
      <c r="F106780">
        <v>1995</v>
      </c>
      <c r="G106780" s="9">
        <v>0</v>
      </c>
    </row>
    <row r="106781" spans="1:7" x14ac:dyDescent="0.35">
      <c r="A106781" s="7">
        <v>477</v>
      </c>
      <c r="D106781">
        <v>0</v>
      </c>
      <c r="E106781">
        <v>2021</v>
      </c>
      <c r="F106781">
        <v>1995</v>
      </c>
      <c r="G106781" s="9">
        <v>0</v>
      </c>
    </row>
    <row r="106782" spans="1:7" x14ac:dyDescent="0.35">
      <c r="A106782" s="7">
        <v>477</v>
      </c>
      <c r="D106782">
        <v>0</v>
      </c>
      <c r="E106782">
        <v>2021</v>
      </c>
      <c r="F106782">
        <v>1995</v>
      </c>
      <c r="G106782" s="9">
        <v>0</v>
      </c>
    </row>
    <row r="106783" spans="1:7" x14ac:dyDescent="0.35">
      <c r="A106783" s="7">
        <v>477</v>
      </c>
      <c r="D106783">
        <v>0</v>
      </c>
      <c r="E106783">
        <v>2021</v>
      </c>
      <c r="F106783">
        <v>1995</v>
      </c>
      <c r="G106783" s="9">
        <v>0</v>
      </c>
    </row>
    <row r="106784" spans="1:7" x14ac:dyDescent="0.35">
      <c r="A106784" s="7">
        <v>477</v>
      </c>
      <c r="D106784">
        <v>0</v>
      </c>
      <c r="E106784">
        <v>2021</v>
      </c>
      <c r="F106784">
        <v>1995</v>
      </c>
      <c r="G106784" s="9">
        <v>0</v>
      </c>
    </row>
    <row r="106785" spans="1:7" x14ac:dyDescent="0.35">
      <c r="A106785" s="7">
        <v>477</v>
      </c>
      <c r="D106785">
        <v>0</v>
      </c>
      <c r="E106785">
        <v>2021</v>
      </c>
      <c r="F106785">
        <v>1995</v>
      </c>
      <c r="G106785" s="9">
        <v>0</v>
      </c>
    </row>
    <row r="106786" spans="1:7" x14ac:dyDescent="0.35">
      <c r="A106786" s="7">
        <v>477</v>
      </c>
      <c r="D106786">
        <v>0</v>
      </c>
      <c r="E106786">
        <v>2021</v>
      </c>
      <c r="F106786">
        <v>1995</v>
      </c>
      <c r="G106786" s="9">
        <v>0</v>
      </c>
    </row>
    <row r="106787" spans="1:7" x14ac:dyDescent="0.35">
      <c r="A106787" s="7">
        <v>477</v>
      </c>
      <c r="D106787">
        <v>0</v>
      </c>
      <c r="E106787">
        <v>2021</v>
      </c>
      <c r="F106787">
        <v>1998</v>
      </c>
      <c r="G106787" s="9">
        <v>0</v>
      </c>
    </row>
    <row r="106788" spans="1:7" x14ac:dyDescent="0.35">
      <c r="A106788" s="7">
        <v>477</v>
      </c>
      <c r="D106788">
        <v>0</v>
      </c>
      <c r="E106788">
        <v>2021</v>
      </c>
      <c r="F106788">
        <v>1995</v>
      </c>
      <c r="G106788" s="9">
        <v>0</v>
      </c>
    </row>
    <row r="106789" spans="1:7" x14ac:dyDescent="0.35">
      <c r="A106789" s="7">
        <v>477</v>
      </c>
      <c r="D106789">
        <v>0</v>
      </c>
      <c r="E106789">
        <v>2021</v>
      </c>
      <c r="F106789">
        <v>1996</v>
      </c>
      <c r="G106789" s="9">
        <v>0</v>
      </c>
    </row>
    <row r="106790" spans="1:7" x14ac:dyDescent="0.35">
      <c r="A106790" s="7">
        <v>477</v>
      </c>
      <c r="D106790">
        <v>0</v>
      </c>
      <c r="E106790">
        <v>2021</v>
      </c>
      <c r="F106790">
        <v>1995</v>
      </c>
      <c r="G106790" s="9">
        <v>0</v>
      </c>
    </row>
    <row r="106791" spans="1:7" x14ac:dyDescent="0.35">
      <c r="A106791" s="7">
        <v>477</v>
      </c>
      <c r="D106791">
        <v>0</v>
      </c>
      <c r="E106791">
        <v>2021</v>
      </c>
      <c r="F106791">
        <v>1995</v>
      </c>
      <c r="G106791" s="9">
        <v>0</v>
      </c>
    </row>
    <row r="106792" spans="1:7" x14ac:dyDescent="0.35">
      <c r="A106792" s="7">
        <v>477</v>
      </c>
      <c r="D106792">
        <v>0</v>
      </c>
      <c r="E106792">
        <v>2021</v>
      </c>
      <c r="F106792">
        <v>1995</v>
      </c>
      <c r="G106792" s="9">
        <v>0</v>
      </c>
    </row>
    <row r="106793" spans="1:7" x14ac:dyDescent="0.35">
      <c r="A106793" s="7">
        <v>477</v>
      </c>
      <c r="D106793">
        <v>0</v>
      </c>
      <c r="E106793">
        <v>2021</v>
      </c>
      <c r="F106793">
        <v>1995</v>
      </c>
      <c r="G106793" s="9">
        <v>0</v>
      </c>
    </row>
    <row r="106794" spans="1:7" x14ac:dyDescent="0.35">
      <c r="A106794" s="7">
        <v>477</v>
      </c>
      <c r="D106794">
        <v>0</v>
      </c>
      <c r="E106794">
        <v>2021</v>
      </c>
      <c r="F106794">
        <v>1995</v>
      </c>
      <c r="G106794" s="9">
        <v>0</v>
      </c>
    </row>
    <row r="106795" spans="1:7" x14ac:dyDescent="0.35">
      <c r="A106795" s="7">
        <v>477</v>
      </c>
      <c r="D106795">
        <v>0</v>
      </c>
      <c r="E106795">
        <v>2021</v>
      </c>
      <c r="F106795">
        <v>1995</v>
      </c>
      <c r="G106795" s="9">
        <v>0</v>
      </c>
    </row>
    <row r="106796" spans="1:7" x14ac:dyDescent="0.35">
      <c r="A106796" s="7">
        <v>477</v>
      </c>
      <c r="D106796">
        <v>0</v>
      </c>
      <c r="E106796">
        <v>2021</v>
      </c>
      <c r="F106796">
        <v>1995</v>
      </c>
      <c r="G106796" s="9">
        <v>0</v>
      </c>
    </row>
    <row r="106797" spans="1:7" x14ac:dyDescent="0.35">
      <c r="A106797" s="7">
        <v>477</v>
      </c>
      <c r="D106797">
        <v>0</v>
      </c>
      <c r="E106797">
        <v>2021</v>
      </c>
      <c r="F106797">
        <v>1995</v>
      </c>
      <c r="G106797" s="9">
        <v>0</v>
      </c>
    </row>
    <row r="106798" spans="1:7" x14ac:dyDescent="0.35">
      <c r="A106798" s="7">
        <v>477</v>
      </c>
      <c r="D106798">
        <v>0</v>
      </c>
      <c r="E106798">
        <v>2021</v>
      </c>
      <c r="F106798">
        <v>1995</v>
      </c>
      <c r="G106798" s="9">
        <v>0</v>
      </c>
    </row>
    <row r="106799" spans="1:7" x14ac:dyDescent="0.35">
      <c r="A106799" s="7">
        <v>477</v>
      </c>
      <c r="D106799">
        <v>0</v>
      </c>
      <c r="E106799">
        <v>2021</v>
      </c>
      <c r="F106799">
        <v>1995</v>
      </c>
      <c r="G106799" s="9">
        <v>0</v>
      </c>
    </row>
    <row r="106800" spans="1:7" x14ac:dyDescent="0.35">
      <c r="A106800" s="7">
        <v>477</v>
      </c>
      <c r="D106800">
        <v>0</v>
      </c>
      <c r="E106800">
        <v>2021</v>
      </c>
      <c r="F106800">
        <v>1995</v>
      </c>
      <c r="G106800" s="9">
        <v>0</v>
      </c>
    </row>
    <row r="106801" spans="1:7" x14ac:dyDescent="0.35">
      <c r="A106801" s="7">
        <v>477</v>
      </c>
      <c r="D106801">
        <v>0</v>
      </c>
      <c r="E106801">
        <v>2021</v>
      </c>
      <c r="F106801">
        <v>1995</v>
      </c>
      <c r="G106801" s="9">
        <v>0</v>
      </c>
    </row>
    <row r="106802" spans="1:7" x14ac:dyDescent="0.35">
      <c r="A106802" s="7">
        <v>477</v>
      </c>
      <c r="D106802">
        <v>0</v>
      </c>
      <c r="E106802">
        <v>2021</v>
      </c>
      <c r="F106802">
        <v>1995</v>
      </c>
      <c r="G106802" s="9">
        <v>0</v>
      </c>
    </row>
    <row r="106803" spans="1:7" x14ac:dyDescent="0.35">
      <c r="A106803" s="7">
        <v>477</v>
      </c>
      <c r="D106803">
        <v>0</v>
      </c>
      <c r="E106803">
        <v>2021</v>
      </c>
      <c r="F106803">
        <v>1995</v>
      </c>
      <c r="G106803" s="9">
        <v>0</v>
      </c>
    </row>
    <row r="106804" spans="1:7" x14ac:dyDescent="0.35">
      <c r="A106804" s="7">
        <v>477</v>
      </c>
      <c r="D106804">
        <v>0</v>
      </c>
      <c r="E106804">
        <v>2021</v>
      </c>
      <c r="F106804">
        <v>1995</v>
      </c>
      <c r="G106804" s="9">
        <v>0</v>
      </c>
    </row>
    <row r="106805" spans="1:7" x14ac:dyDescent="0.35">
      <c r="A106805" s="7">
        <v>477</v>
      </c>
      <c r="D106805">
        <v>0</v>
      </c>
      <c r="E106805">
        <v>2021</v>
      </c>
      <c r="F106805">
        <v>1995</v>
      </c>
      <c r="G106805" s="9">
        <v>0</v>
      </c>
    </row>
    <row r="106806" spans="1:7" x14ac:dyDescent="0.35">
      <c r="A106806" s="7">
        <v>477</v>
      </c>
      <c r="D106806">
        <v>0</v>
      </c>
      <c r="E106806">
        <v>2021</v>
      </c>
      <c r="F106806">
        <v>1995</v>
      </c>
      <c r="G106806" s="9">
        <v>0</v>
      </c>
    </row>
    <row r="106807" spans="1:7" x14ac:dyDescent="0.35">
      <c r="A106807" s="7">
        <v>477</v>
      </c>
      <c r="D106807">
        <v>0</v>
      </c>
      <c r="E106807">
        <v>2021</v>
      </c>
      <c r="F106807">
        <v>1995</v>
      </c>
      <c r="G106807" s="9">
        <v>0</v>
      </c>
    </row>
    <row r="106808" spans="1:7" x14ac:dyDescent="0.35">
      <c r="A106808" s="7">
        <v>477</v>
      </c>
      <c r="D106808">
        <v>0</v>
      </c>
      <c r="E106808">
        <v>2021</v>
      </c>
      <c r="F106808">
        <v>1999</v>
      </c>
      <c r="G106808" s="9">
        <v>0</v>
      </c>
    </row>
    <row r="106809" spans="1:7" x14ac:dyDescent="0.35">
      <c r="A106809" s="7">
        <v>477</v>
      </c>
      <c r="D106809">
        <v>0</v>
      </c>
      <c r="E106809">
        <v>2021</v>
      </c>
      <c r="F106809">
        <v>1995</v>
      </c>
      <c r="G106809" s="9">
        <v>0</v>
      </c>
    </row>
    <row r="106810" spans="1:7" x14ac:dyDescent="0.35">
      <c r="A106810" s="7">
        <v>477</v>
      </c>
      <c r="D106810">
        <v>0</v>
      </c>
      <c r="E106810">
        <v>2021</v>
      </c>
      <c r="F106810">
        <v>1995</v>
      </c>
      <c r="G106810" s="9">
        <v>0</v>
      </c>
    </row>
    <row r="106811" spans="1:7" x14ac:dyDescent="0.35">
      <c r="A106811" s="7">
        <v>477</v>
      </c>
      <c r="D106811">
        <v>0</v>
      </c>
      <c r="E106811">
        <v>2021</v>
      </c>
      <c r="F106811">
        <v>1995</v>
      </c>
      <c r="G106811" s="9">
        <v>0</v>
      </c>
    </row>
    <row r="106812" spans="1:7" x14ac:dyDescent="0.35">
      <c r="A106812" s="7">
        <v>477</v>
      </c>
      <c r="D106812">
        <v>0</v>
      </c>
      <c r="E106812">
        <v>2021</v>
      </c>
      <c r="F106812">
        <v>1995</v>
      </c>
      <c r="G106812" s="9">
        <v>0</v>
      </c>
    </row>
    <row r="106813" spans="1:7" x14ac:dyDescent="0.35">
      <c r="A106813" s="7">
        <v>477</v>
      </c>
      <c r="D106813">
        <v>0</v>
      </c>
      <c r="E106813">
        <v>2021</v>
      </c>
      <c r="F106813">
        <v>1995</v>
      </c>
      <c r="G106813" s="9">
        <v>0</v>
      </c>
    </row>
    <row r="106814" spans="1:7" x14ac:dyDescent="0.35">
      <c r="A106814" s="7">
        <v>477</v>
      </c>
      <c r="D106814">
        <v>0</v>
      </c>
      <c r="E106814">
        <v>2021</v>
      </c>
      <c r="F106814">
        <v>1995</v>
      </c>
      <c r="G106814" s="9">
        <v>0</v>
      </c>
    </row>
    <row r="106815" spans="1:7" x14ac:dyDescent="0.35">
      <c r="A106815" s="7">
        <v>477</v>
      </c>
      <c r="D106815">
        <v>0</v>
      </c>
      <c r="E106815">
        <v>2021</v>
      </c>
      <c r="F106815">
        <v>1995</v>
      </c>
      <c r="G106815" s="9">
        <v>0</v>
      </c>
    </row>
    <row r="106816" spans="1:7" x14ac:dyDescent="0.35">
      <c r="A106816" s="7">
        <v>477</v>
      </c>
      <c r="D106816">
        <v>0</v>
      </c>
      <c r="E106816">
        <v>2021</v>
      </c>
      <c r="F106816">
        <v>1995</v>
      </c>
      <c r="G106816" s="9">
        <v>0</v>
      </c>
    </row>
    <row r="106817" spans="1:7" x14ac:dyDescent="0.35">
      <c r="A106817" s="7">
        <v>477</v>
      </c>
      <c r="D106817">
        <v>0</v>
      </c>
      <c r="E106817">
        <v>2021</v>
      </c>
      <c r="F106817">
        <v>1995</v>
      </c>
      <c r="G106817" s="9">
        <v>0</v>
      </c>
    </row>
    <row r="106818" spans="1:7" x14ac:dyDescent="0.35">
      <c r="A106818" s="7">
        <v>477</v>
      </c>
      <c r="D106818">
        <v>0</v>
      </c>
      <c r="E106818">
        <v>2021</v>
      </c>
      <c r="F106818">
        <v>1995</v>
      </c>
      <c r="G106818" s="9">
        <v>0</v>
      </c>
    </row>
    <row r="106819" spans="1:7" x14ac:dyDescent="0.35">
      <c r="A106819" s="7">
        <v>477</v>
      </c>
      <c r="D106819">
        <v>0</v>
      </c>
      <c r="E106819">
        <v>2021</v>
      </c>
      <c r="F106819">
        <v>1995</v>
      </c>
      <c r="G106819" s="9">
        <v>0</v>
      </c>
    </row>
    <row r="106820" spans="1:7" x14ac:dyDescent="0.35">
      <c r="A106820" s="7">
        <v>477</v>
      </c>
      <c r="D106820">
        <v>0</v>
      </c>
      <c r="E106820">
        <v>2021</v>
      </c>
      <c r="F106820">
        <v>1995</v>
      </c>
      <c r="G106820" s="9">
        <v>0</v>
      </c>
    </row>
    <row r="106821" spans="1:7" x14ac:dyDescent="0.35">
      <c r="A106821" s="7">
        <v>477</v>
      </c>
      <c r="D106821">
        <v>0</v>
      </c>
      <c r="E106821">
        <v>2021</v>
      </c>
      <c r="F106821">
        <v>1995</v>
      </c>
      <c r="G106821" s="9">
        <v>0</v>
      </c>
    </row>
    <row r="106822" spans="1:7" x14ac:dyDescent="0.35">
      <c r="A106822" s="7">
        <v>477</v>
      </c>
      <c r="D106822">
        <v>0</v>
      </c>
      <c r="E106822">
        <v>2021</v>
      </c>
      <c r="F106822">
        <v>1995</v>
      </c>
      <c r="G106822" s="9">
        <v>0</v>
      </c>
    </row>
    <row r="106823" spans="1:7" x14ac:dyDescent="0.35">
      <c r="A106823" s="7">
        <v>477</v>
      </c>
      <c r="D106823">
        <v>0</v>
      </c>
      <c r="E106823">
        <v>2021</v>
      </c>
      <c r="F106823">
        <v>1995</v>
      </c>
      <c r="G106823" s="9">
        <v>0</v>
      </c>
    </row>
    <row r="106824" spans="1:7" x14ac:dyDescent="0.35">
      <c r="A106824" s="7">
        <v>477</v>
      </c>
      <c r="D106824">
        <v>0</v>
      </c>
      <c r="E106824">
        <v>2021</v>
      </c>
      <c r="F106824">
        <v>1995</v>
      </c>
      <c r="G106824" s="9">
        <v>0</v>
      </c>
    </row>
    <row r="106825" spans="1:7" x14ac:dyDescent="0.35">
      <c r="A106825" s="7">
        <v>477</v>
      </c>
      <c r="D106825">
        <v>0</v>
      </c>
      <c r="E106825">
        <v>2021</v>
      </c>
      <c r="F106825">
        <v>1995</v>
      </c>
      <c r="G106825" s="9">
        <v>0</v>
      </c>
    </row>
    <row r="106826" spans="1:7" x14ac:dyDescent="0.35">
      <c r="A106826" s="7">
        <v>477</v>
      </c>
      <c r="D106826">
        <v>0</v>
      </c>
      <c r="E106826">
        <v>2021</v>
      </c>
      <c r="F106826">
        <v>1995</v>
      </c>
      <c r="G106826" s="9">
        <v>0</v>
      </c>
    </row>
    <row r="106827" spans="1:7" x14ac:dyDescent="0.35">
      <c r="A106827" s="7">
        <v>477</v>
      </c>
      <c r="D106827">
        <v>0</v>
      </c>
      <c r="E106827">
        <v>2021</v>
      </c>
      <c r="F106827">
        <v>1995</v>
      </c>
      <c r="G106827" s="9">
        <v>0</v>
      </c>
    </row>
    <row r="106828" spans="1:7" x14ac:dyDescent="0.35">
      <c r="A106828" s="7">
        <v>477</v>
      </c>
      <c r="D106828">
        <v>0</v>
      </c>
      <c r="E106828">
        <v>2021</v>
      </c>
      <c r="F106828">
        <v>1995</v>
      </c>
      <c r="G106828" s="9">
        <v>0</v>
      </c>
    </row>
    <row r="106829" spans="1:7" x14ac:dyDescent="0.35">
      <c r="A106829" s="7">
        <v>477</v>
      </c>
      <c r="D106829">
        <v>0</v>
      </c>
      <c r="E106829">
        <v>2021</v>
      </c>
      <c r="F106829">
        <v>1995</v>
      </c>
      <c r="G106829" s="9">
        <v>0</v>
      </c>
    </row>
    <row r="106830" spans="1:7" x14ac:dyDescent="0.35">
      <c r="A106830" s="7">
        <v>477</v>
      </c>
      <c r="D106830">
        <v>0</v>
      </c>
      <c r="E106830">
        <v>2021</v>
      </c>
      <c r="F106830">
        <v>1995</v>
      </c>
      <c r="G106830" s="9">
        <v>0</v>
      </c>
    </row>
    <row r="106831" spans="1:7" x14ac:dyDescent="0.35">
      <c r="A106831" s="7">
        <v>477</v>
      </c>
      <c r="D106831">
        <v>0</v>
      </c>
      <c r="E106831">
        <v>2021</v>
      </c>
      <c r="F106831">
        <v>1995</v>
      </c>
      <c r="G106831" s="9">
        <v>0</v>
      </c>
    </row>
    <row r="106832" spans="1:7" x14ac:dyDescent="0.35">
      <c r="A106832" s="7">
        <v>477</v>
      </c>
      <c r="D106832">
        <v>0</v>
      </c>
      <c r="E106832">
        <v>2021</v>
      </c>
      <c r="F106832">
        <v>1995</v>
      </c>
      <c r="G106832" s="9">
        <v>0</v>
      </c>
    </row>
    <row r="106833" spans="1:7" x14ac:dyDescent="0.35">
      <c r="A106833" s="7">
        <v>477</v>
      </c>
      <c r="D106833">
        <v>0</v>
      </c>
      <c r="E106833">
        <v>2021</v>
      </c>
      <c r="F106833">
        <v>1995</v>
      </c>
      <c r="G106833" s="9">
        <v>0</v>
      </c>
    </row>
    <row r="106834" spans="1:7" x14ac:dyDescent="0.35">
      <c r="A106834" s="7">
        <v>477</v>
      </c>
      <c r="D106834">
        <v>0</v>
      </c>
      <c r="E106834">
        <v>2021</v>
      </c>
      <c r="F106834">
        <v>1995</v>
      </c>
      <c r="G106834" s="9">
        <v>0</v>
      </c>
    </row>
    <row r="106835" spans="1:7" x14ac:dyDescent="0.35">
      <c r="A106835" s="7">
        <v>477</v>
      </c>
      <c r="D106835">
        <v>0</v>
      </c>
      <c r="E106835">
        <v>2021</v>
      </c>
      <c r="F106835">
        <v>1995</v>
      </c>
      <c r="G106835" s="9">
        <v>0</v>
      </c>
    </row>
    <row r="106836" spans="1:7" x14ac:dyDescent="0.35">
      <c r="A106836" s="7">
        <v>477</v>
      </c>
      <c r="D106836">
        <v>0</v>
      </c>
      <c r="E106836">
        <v>2021</v>
      </c>
      <c r="F106836">
        <v>1995</v>
      </c>
      <c r="G106836" s="9">
        <v>0</v>
      </c>
    </row>
    <row r="106837" spans="1:7" x14ac:dyDescent="0.35">
      <c r="A106837" s="7">
        <v>477</v>
      </c>
      <c r="D106837">
        <v>0</v>
      </c>
      <c r="E106837">
        <v>2021</v>
      </c>
      <c r="F106837">
        <v>1995</v>
      </c>
      <c r="G106837" s="9">
        <v>0</v>
      </c>
    </row>
    <row r="106838" spans="1:7" x14ac:dyDescent="0.35">
      <c r="A106838" s="7">
        <v>477</v>
      </c>
      <c r="D106838">
        <v>0</v>
      </c>
      <c r="E106838">
        <v>2021</v>
      </c>
      <c r="F106838">
        <v>1995</v>
      </c>
      <c r="G106838" s="9">
        <v>0</v>
      </c>
    </row>
    <row r="106839" spans="1:7" x14ac:dyDescent="0.35">
      <c r="A106839" s="7">
        <v>477</v>
      </c>
      <c r="D106839">
        <v>0</v>
      </c>
      <c r="E106839">
        <v>2021</v>
      </c>
      <c r="F106839">
        <v>1995</v>
      </c>
      <c r="G106839" s="9">
        <v>0</v>
      </c>
    </row>
    <row r="106840" spans="1:7" x14ac:dyDescent="0.35">
      <c r="A106840" s="7">
        <v>477</v>
      </c>
      <c r="D106840">
        <v>0</v>
      </c>
      <c r="E106840">
        <v>2021</v>
      </c>
      <c r="F106840">
        <v>1996</v>
      </c>
      <c r="G106840" s="9">
        <v>0</v>
      </c>
    </row>
    <row r="106841" spans="1:7" x14ac:dyDescent="0.35">
      <c r="A106841" s="7">
        <v>477</v>
      </c>
      <c r="D106841">
        <v>0</v>
      </c>
      <c r="E106841">
        <v>2021</v>
      </c>
      <c r="F106841">
        <v>1973</v>
      </c>
      <c r="G106841" s="9">
        <v>0</v>
      </c>
    </row>
    <row r="106842" spans="1:7" x14ac:dyDescent="0.35">
      <c r="A106842" s="7">
        <v>477</v>
      </c>
      <c r="D106842">
        <v>0</v>
      </c>
      <c r="E106842">
        <v>2021</v>
      </c>
      <c r="F106842">
        <v>1974</v>
      </c>
      <c r="G106842" s="9">
        <v>0</v>
      </c>
    </row>
    <row r="106843" spans="1:7" x14ac:dyDescent="0.35">
      <c r="A106843" s="7">
        <v>477</v>
      </c>
      <c r="D106843">
        <v>0</v>
      </c>
      <c r="E106843">
        <v>2021</v>
      </c>
      <c r="F106843">
        <v>1969</v>
      </c>
      <c r="G106843" s="9">
        <v>0</v>
      </c>
    </row>
    <row r="106844" spans="1:7" x14ac:dyDescent="0.35">
      <c r="A106844" s="7">
        <v>477</v>
      </c>
      <c r="D106844">
        <v>0</v>
      </c>
      <c r="E106844">
        <v>2021</v>
      </c>
      <c r="F106844">
        <v>1969</v>
      </c>
      <c r="G106844" s="9">
        <v>0</v>
      </c>
    </row>
    <row r="106845" spans="1:7" x14ac:dyDescent="0.35">
      <c r="A106845" s="7">
        <v>477</v>
      </c>
      <c r="D106845">
        <v>0</v>
      </c>
      <c r="E106845">
        <v>2021</v>
      </c>
      <c r="F106845">
        <v>1998</v>
      </c>
      <c r="G106845" s="9">
        <v>0</v>
      </c>
    </row>
    <row r="106846" spans="1:7" x14ac:dyDescent="0.35">
      <c r="A106846" s="7">
        <v>477</v>
      </c>
      <c r="D106846">
        <v>0</v>
      </c>
      <c r="E106846">
        <v>2021</v>
      </c>
      <c r="F106846">
        <v>1971</v>
      </c>
      <c r="G106846" s="9">
        <v>0</v>
      </c>
    </row>
    <row r="106847" spans="1:7" x14ac:dyDescent="0.35">
      <c r="A106847" s="7">
        <v>477</v>
      </c>
      <c r="D106847">
        <v>0</v>
      </c>
      <c r="E106847">
        <v>2021</v>
      </c>
      <c r="F106847">
        <v>1998</v>
      </c>
      <c r="G106847" s="9">
        <v>0</v>
      </c>
    </row>
    <row r="106848" spans="1:7" x14ac:dyDescent="0.35">
      <c r="A106848" s="7">
        <v>477</v>
      </c>
      <c r="D106848">
        <v>0</v>
      </c>
      <c r="E106848">
        <v>2021</v>
      </c>
      <c r="F106848">
        <v>1996</v>
      </c>
      <c r="G106848" s="9">
        <v>0</v>
      </c>
    </row>
    <row r="106849" spans="1:7" x14ac:dyDescent="0.35">
      <c r="A106849" s="7">
        <v>477</v>
      </c>
      <c r="D106849">
        <v>0</v>
      </c>
      <c r="E106849">
        <v>2021</v>
      </c>
      <c r="F106849">
        <v>1996</v>
      </c>
      <c r="G106849" s="9">
        <v>0</v>
      </c>
    </row>
    <row r="106850" spans="1:7" x14ac:dyDescent="0.35">
      <c r="A106850" s="7">
        <v>477</v>
      </c>
      <c r="D106850">
        <v>0</v>
      </c>
      <c r="E106850">
        <v>2021</v>
      </c>
      <c r="F106850">
        <v>1996</v>
      </c>
      <c r="G106850" s="9">
        <v>0</v>
      </c>
    </row>
    <row r="106851" spans="1:7" x14ac:dyDescent="0.35">
      <c r="A106851" s="7">
        <v>477</v>
      </c>
      <c r="D106851">
        <v>0</v>
      </c>
      <c r="E106851">
        <v>2021</v>
      </c>
      <c r="F106851">
        <v>1996</v>
      </c>
      <c r="G106851" s="9">
        <v>0</v>
      </c>
    </row>
    <row r="106852" spans="1:7" x14ac:dyDescent="0.35">
      <c r="A106852" s="7">
        <v>477</v>
      </c>
      <c r="D106852">
        <v>0</v>
      </c>
      <c r="E106852">
        <v>2021</v>
      </c>
      <c r="F106852">
        <v>1996</v>
      </c>
      <c r="G106852" s="9">
        <v>0</v>
      </c>
    </row>
    <row r="106853" spans="1:7" x14ac:dyDescent="0.35">
      <c r="A106853" s="7">
        <v>477</v>
      </c>
      <c r="D106853">
        <v>0</v>
      </c>
      <c r="E106853">
        <v>2021</v>
      </c>
      <c r="F106853">
        <v>1996</v>
      </c>
      <c r="G106853" s="9">
        <v>0</v>
      </c>
    </row>
    <row r="106854" spans="1:7" x14ac:dyDescent="0.35">
      <c r="A106854" s="7">
        <v>477</v>
      </c>
      <c r="D106854">
        <v>0</v>
      </c>
      <c r="E106854">
        <v>2021</v>
      </c>
      <c r="F106854">
        <v>1996</v>
      </c>
      <c r="G106854" s="9">
        <v>0</v>
      </c>
    </row>
    <row r="106855" spans="1:7" x14ac:dyDescent="0.35">
      <c r="A106855" s="7">
        <v>477</v>
      </c>
      <c r="D106855">
        <v>0</v>
      </c>
      <c r="E106855">
        <v>2021</v>
      </c>
      <c r="F106855">
        <v>1996</v>
      </c>
      <c r="G106855" s="9">
        <v>0</v>
      </c>
    </row>
    <row r="106856" spans="1:7" x14ac:dyDescent="0.35">
      <c r="A106856" s="7">
        <v>477</v>
      </c>
      <c r="D106856">
        <v>0</v>
      </c>
      <c r="E106856">
        <v>2021</v>
      </c>
      <c r="F106856">
        <v>1996</v>
      </c>
      <c r="G106856" s="9">
        <v>0</v>
      </c>
    </row>
    <row r="106857" spans="1:7" x14ac:dyDescent="0.35">
      <c r="A106857" s="7">
        <v>477</v>
      </c>
      <c r="D106857">
        <v>0</v>
      </c>
      <c r="E106857">
        <v>2021</v>
      </c>
      <c r="F106857">
        <v>1996</v>
      </c>
      <c r="G106857" s="9">
        <v>0</v>
      </c>
    </row>
    <row r="106858" spans="1:7" x14ac:dyDescent="0.35">
      <c r="A106858" s="7">
        <v>477</v>
      </c>
      <c r="D106858">
        <v>0</v>
      </c>
      <c r="E106858">
        <v>2021</v>
      </c>
      <c r="F106858">
        <v>1996</v>
      </c>
      <c r="G106858" s="9">
        <v>0</v>
      </c>
    </row>
    <row r="106859" spans="1:7" x14ac:dyDescent="0.35">
      <c r="A106859" s="7">
        <v>477</v>
      </c>
      <c r="D106859">
        <v>0</v>
      </c>
      <c r="E106859">
        <v>2021</v>
      </c>
      <c r="F106859">
        <v>1997</v>
      </c>
      <c r="G106859" s="9">
        <v>0</v>
      </c>
    </row>
    <row r="106860" spans="1:7" x14ac:dyDescent="0.35">
      <c r="A106860" s="7">
        <v>477</v>
      </c>
      <c r="D106860">
        <v>0</v>
      </c>
      <c r="E106860">
        <v>2021</v>
      </c>
      <c r="F106860">
        <v>1997</v>
      </c>
      <c r="G106860" s="9">
        <v>0</v>
      </c>
    </row>
    <row r="106861" spans="1:7" x14ac:dyDescent="0.35">
      <c r="A106861" s="7">
        <v>477</v>
      </c>
      <c r="D106861">
        <v>0</v>
      </c>
      <c r="E106861">
        <v>2021</v>
      </c>
      <c r="F106861">
        <v>1997</v>
      </c>
      <c r="G106861" s="9">
        <v>0</v>
      </c>
    </row>
    <row r="106862" spans="1:7" x14ac:dyDescent="0.35">
      <c r="A106862" s="7">
        <v>477</v>
      </c>
      <c r="D106862">
        <v>0</v>
      </c>
      <c r="E106862">
        <v>2021</v>
      </c>
      <c r="F106862">
        <v>1997</v>
      </c>
      <c r="G106862" s="9">
        <v>0</v>
      </c>
    </row>
    <row r="106863" spans="1:7" x14ac:dyDescent="0.35">
      <c r="A106863" s="7">
        <v>477</v>
      </c>
      <c r="D106863">
        <v>0</v>
      </c>
      <c r="E106863">
        <v>2021</v>
      </c>
      <c r="F106863">
        <v>1997</v>
      </c>
      <c r="G106863" s="9">
        <v>0</v>
      </c>
    </row>
    <row r="106864" spans="1:7" x14ac:dyDescent="0.35">
      <c r="A106864" s="7">
        <v>477</v>
      </c>
      <c r="D106864">
        <v>0</v>
      </c>
      <c r="E106864">
        <v>2021</v>
      </c>
      <c r="F106864">
        <v>1997</v>
      </c>
      <c r="G106864" s="9">
        <v>0</v>
      </c>
    </row>
    <row r="106865" spans="1:7" x14ac:dyDescent="0.35">
      <c r="A106865" s="7">
        <v>477</v>
      </c>
      <c r="D106865">
        <v>0</v>
      </c>
      <c r="E106865">
        <v>2021</v>
      </c>
      <c r="F106865">
        <v>1997</v>
      </c>
      <c r="G106865" s="9">
        <v>0</v>
      </c>
    </row>
    <row r="106866" spans="1:7" x14ac:dyDescent="0.35">
      <c r="A106866" s="7">
        <v>477</v>
      </c>
      <c r="D106866">
        <v>0</v>
      </c>
      <c r="E106866">
        <v>2021</v>
      </c>
      <c r="F106866">
        <v>1997</v>
      </c>
      <c r="G106866" s="9">
        <v>0</v>
      </c>
    </row>
    <row r="106867" spans="1:7" x14ac:dyDescent="0.35">
      <c r="A106867" s="7">
        <v>477</v>
      </c>
      <c r="D106867">
        <v>0</v>
      </c>
      <c r="E106867">
        <v>2021</v>
      </c>
      <c r="F106867">
        <v>1997</v>
      </c>
      <c r="G106867" s="9">
        <v>0</v>
      </c>
    </row>
    <row r="106868" spans="1:7" x14ac:dyDescent="0.35">
      <c r="A106868" s="7">
        <v>477</v>
      </c>
      <c r="D106868">
        <v>0</v>
      </c>
      <c r="E106868">
        <v>2021</v>
      </c>
      <c r="F106868">
        <v>1997</v>
      </c>
      <c r="G106868" s="9">
        <v>0</v>
      </c>
    </row>
    <row r="106869" spans="1:7" x14ac:dyDescent="0.35">
      <c r="A106869" s="7">
        <v>477</v>
      </c>
      <c r="D106869">
        <v>0</v>
      </c>
      <c r="E106869">
        <v>2021</v>
      </c>
      <c r="F106869">
        <v>1997</v>
      </c>
      <c r="G106869" s="9">
        <v>0</v>
      </c>
    </row>
    <row r="106870" spans="1:7" x14ac:dyDescent="0.35">
      <c r="A106870" s="7">
        <v>477</v>
      </c>
      <c r="D106870">
        <v>0</v>
      </c>
      <c r="E106870">
        <v>2021</v>
      </c>
      <c r="F106870">
        <v>1997</v>
      </c>
      <c r="G106870" s="9">
        <v>0</v>
      </c>
    </row>
    <row r="106871" spans="1:7" x14ac:dyDescent="0.35">
      <c r="A106871" s="7">
        <v>477</v>
      </c>
      <c r="D106871">
        <v>0</v>
      </c>
      <c r="E106871">
        <v>2021</v>
      </c>
      <c r="F106871">
        <v>1997</v>
      </c>
      <c r="G106871" s="9">
        <v>0</v>
      </c>
    </row>
    <row r="106872" spans="1:7" x14ac:dyDescent="0.35">
      <c r="A106872" s="7">
        <v>477</v>
      </c>
      <c r="D106872">
        <v>0</v>
      </c>
      <c r="E106872">
        <v>2021</v>
      </c>
      <c r="F106872">
        <v>1997</v>
      </c>
      <c r="G106872" s="9">
        <v>0</v>
      </c>
    </row>
    <row r="106873" spans="1:7" x14ac:dyDescent="0.35">
      <c r="A106873" s="7">
        <v>477</v>
      </c>
      <c r="D106873">
        <v>0</v>
      </c>
      <c r="E106873">
        <v>2021</v>
      </c>
      <c r="F106873">
        <v>1997</v>
      </c>
      <c r="G106873" s="9">
        <v>0</v>
      </c>
    </row>
    <row r="106874" spans="1:7" x14ac:dyDescent="0.35">
      <c r="A106874" s="7">
        <v>477</v>
      </c>
      <c r="D106874">
        <v>0</v>
      </c>
      <c r="E106874">
        <v>2021</v>
      </c>
      <c r="F106874">
        <v>1997</v>
      </c>
      <c r="G106874" s="9">
        <v>0</v>
      </c>
    </row>
    <row r="106875" spans="1:7" x14ac:dyDescent="0.35">
      <c r="A106875" s="7">
        <v>477</v>
      </c>
      <c r="D106875">
        <v>0</v>
      </c>
      <c r="E106875">
        <v>2021</v>
      </c>
      <c r="F106875">
        <v>1997</v>
      </c>
      <c r="G106875" s="9">
        <v>0</v>
      </c>
    </row>
    <row r="106876" spans="1:7" x14ac:dyDescent="0.35">
      <c r="A106876" s="7">
        <v>477</v>
      </c>
      <c r="D106876">
        <v>0</v>
      </c>
      <c r="E106876">
        <v>2021</v>
      </c>
      <c r="F106876">
        <v>1997</v>
      </c>
      <c r="G106876" s="9">
        <v>0</v>
      </c>
    </row>
    <row r="106877" spans="1:7" x14ac:dyDescent="0.35">
      <c r="A106877" s="7">
        <v>477</v>
      </c>
      <c r="D106877">
        <v>0</v>
      </c>
      <c r="E106877">
        <v>2021</v>
      </c>
      <c r="F106877">
        <v>1997</v>
      </c>
      <c r="G106877" s="9">
        <v>0</v>
      </c>
    </row>
    <row r="106878" spans="1:7" x14ac:dyDescent="0.35">
      <c r="A106878" s="7">
        <v>477</v>
      </c>
      <c r="D106878">
        <v>0</v>
      </c>
      <c r="E106878">
        <v>2021</v>
      </c>
      <c r="F106878">
        <v>1997</v>
      </c>
      <c r="G106878" s="9">
        <v>0</v>
      </c>
    </row>
    <row r="106879" spans="1:7" x14ac:dyDescent="0.35">
      <c r="A106879" s="7">
        <v>477</v>
      </c>
      <c r="D106879">
        <v>0</v>
      </c>
      <c r="E106879">
        <v>2021</v>
      </c>
      <c r="F106879">
        <v>1997</v>
      </c>
      <c r="G106879" s="9">
        <v>0</v>
      </c>
    </row>
    <row r="106880" spans="1:7" x14ac:dyDescent="0.35">
      <c r="A106880" s="7">
        <v>477</v>
      </c>
      <c r="D106880">
        <v>0</v>
      </c>
      <c r="E106880">
        <v>2021</v>
      </c>
      <c r="F106880">
        <v>1997</v>
      </c>
      <c r="G106880" s="9">
        <v>0</v>
      </c>
    </row>
    <row r="106881" spans="1:7" x14ac:dyDescent="0.35">
      <c r="A106881" s="7">
        <v>477</v>
      </c>
      <c r="D106881">
        <v>0</v>
      </c>
      <c r="E106881">
        <v>2021</v>
      </c>
      <c r="F106881">
        <v>1997</v>
      </c>
      <c r="G106881" s="9">
        <v>0</v>
      </c>
    </row>
    <row r="106882" spans="1:7" x14ac:dyDescent="0.35">
      <c r="A106882" s="7">
        <v>477</v>
      </c>
      <c r="D106882">
        <v>0</v>
      </c>
      <c r="E106882">
        <v>2021</v>
      </c>
      <c r="F106882">
        <v>1997</v>
      </c>
      <c r="G106882" s="9">
        <v>0</v>
      </c>
    </row>
    <row r="106883" spans="1:7" x14ac:dyDescent="0.35">
      <c r="A106883" s="7">
        <v>477</v>
      </c>
      <c r="D106883">
        <v>0</v>
      </c>
      <c r="E106883">
        <v>2021</v>
      </c>
      <c r="F106883">
        <v>1997</v>
      </c>
      <c r="G106883" s="9">
        <v>0</v>
      </c>
    </row>
    <row r="106884" spans="1:7" x14ac:dyDescent="0.35">
      <c r="A106884" s="7">
        <v>477</v>
      </c>
      <c r="D106884">
        <v>0</v>
      </c>
      <c r="E106884">
        <v>2021</v>
      </c>
      <c r="F106884">
        <v>1997</v>
      </c>
      <c r="G106884" s="9">
        <v>0</v>
      </c>
    </row>
    <row r="106885" spans="1:7" x14ac:dyDescent="0.35">
      <c r="A106885" s="7">
        <v>477</v>
      </c>
      <c r="D106885">
        <v>0</v>
      </c>
      <c r="E106885">
        <v>2021</v>
      </c>
      <c r="F106885">
        <v>1997</v>
      </c>
      <c r="G106885" s="9">
        <v>0</v>
      </c>
    </row>
    <row r="106886" spans="1:7" x14ac:dyDescent="0.35">
      <c r="A106886" s="7">
        <v>477</v>
      </c>
      <c r="D106886">
        <v>0</v>
      </c>
      <c r="E106886">
        <v>2021</v>
      </c>
      <c r="F106886">
        <v>1997</v>
      </c>
      <c r="G106886" s="9">
        <v>0</v>
      </c>
    </row>
    <row r="106887" spans="1:7" x14ac:dyDescent="0.35">
      <c r="A106887" s="7">
        <v>477</v>
      </c>
      <c r="D106887">
        <v>0</v>
      </c>
      <c r="E106887">
        <v>2021</v>
      </c>
      <c r="F106887">
        <v>1997</v>
      </c>
      <c r="G106887" s="9">
        <v>0</v>
      </c>
    </row>
    <row r="106888" spans="1:7" x14ac:dyDescent="0.35">
      <c r="A106888" s="7">
        <v>477</v>
      </c>
      <c r="D106888">
        <v>0</v>
      </c>
      <c r="E106888">
        <v>2021</v>
      </c>
      <c r="F106888">
        <v>1997</v>
      </c>
      <c r="G106888" s="9">
        <v>0</v>
      </c>
    </row>
    <row r="106889" spans="1:7" x14ac:dyDescent="0.35">
      <c r="A106889" s="7">
        <v>477</v>
      </c>
      <c r="D106889">
        <v>0</v>
      </c>
      <c r="E106889">
        <v>2021</v>
      </c>
      <c r="F106889">
        <v>1997</v>
      </c>
      <c r="G106889" s="9">
        <v>0</v>
      </c>
    </row>
    <row r="106890" spans="1:7" x14ac:dyDescent="0.35">
      <c r="A106890" s="7">
        <v>477</v>
      </c>
      <c r="D106890">
        <v>0</v>
      </c>
      <c r="E106890">
        <v>2021</v>
      </c>
      <c r="F106890">
        <v>1997</v>
      </c>
      <c r="G106890" s="9">
        <v>0</v>
      </c>
    </row>
    <row r="106891" spans="1:7" x14ac:dyDescent="0.35">
      <c r="A106891" s="7">
        <v>477</v>
      </c>
      <c r="D106891">
        <v>0</v>
      </c>
      <c r="E106891">
        <v>2021</v>
      </c>
      <c r="F106891">
        <v>1997</v>
      </c>
      <c r="G106891" s="9">
        <v>0</v>
      </c>
    </row>
    <row r="106892" spans="1:7" x14ac:dyDescent="0.35">
      <c r="A106892" s="7">
        <v>477</v>
      </c>
      <c r="D106892">
        <v>0</v>
      </c>
      <c r="E106892">
        <v>2021</v>
      </c>
      <c r="F106892">
        <v>1997</v>
      </c>
      <c r="G106892" s="9">
        <v>0</v>
      </c>
    </row>
    <row r="106893" spans="1:7" x14ac:dyDescent="0.35">
      <c r="A106893" s="7">
        <v>477</v>
      </c>
      <c r="D106893">
        <v>0</v>
      </c>
      <c r="E106893">
        <v>2021</v>
      </c>
      <c r="F106893">
        <v>1997</v>
      </c>
      <c r="G106893" s="9">
        <v>0</v>
      </c>
    </row>
    <row r="106894" spans="1:7" x14ac:dyDescent="0.35">
      <c r="A106894" s="7">
        <v>477</v>
      </c>
      <c r="D106894">
        <v>0</v>
      </c>
      <c r="E106894">
        <v>2021</v>
      </c>
      <c r="F106894">
        <v>1997</v>
      </c>
      <c r="G106894" s="9">
        <v>0</v>
      </c>
    </row>
    <row r="106895" spans="1:7" x14ac:dyDescent="0.35">
      <c r="A106895" s="7">
        <v>477</v>
      </c>
      <c r="D106895">
        <v>0</v>
      </c>
      <c r="E106895">
        <v>2021</v>
      </c>
      <c r="F106895">
        <v>1997</v>
      </c>
      <c r="G106895" s="9">
        <v>0</v>
      </c>
    </row>
    <row r="106896" spans="1:7" x14ac:dyDescent="0.35">
      <c r="A106896" s="7">
        <v>477</v>
      </c>
      <c r="D106896">
        <v>0</v>
      </c>
      <c r="E106896">
        <v>2021</v>
      </c>
      <c r="F106896">
        <v>1997</v>
      </c>
      <c r="G106896" s="9">
        <v>0</v>
      </c>
    </row>
    <row r="106897" spans="1:7" x14ac:dyDescent="0.35">
      <c r="A106897" s="7">
        <v>477</v>
      </c>
      <c r="D106897">
        <v>0</v>
      </c>
      <c r="E106897">
        <v>2021</v>
      </c>
      <c r="F106897">
        <v>1997</v>
      </c>
      <c r="G106897" s="9">
        <v>0</v>
      </c>
    </row>
    <row r="106898" spans="1:7" x14ac:dyDescent="0.35">
      <c r="A106898" s="7">
        <v>477</v>
      </c>
      <c r="D106898">
        <v>0</v>
      </c>
      <c r="E106898">
        <v>2021</v>
      </c>
      <c r="F106898">
        <v>1997</v>
      </c>
      <c r="G106898" s="9">
        <v>0</v>
      </c>
    </row>
    <row r="106899" spans="1:7" x14ac:dyDescent="0.35">
      <c r="A106899" s="7">
        <v>477</v>
      </c>
      <c r="D106899">
        <v>0</v>
      </c>
      <c r="E106899">
        <v>2021</v>
      </c>
      <c r="F106899">
        <v>1997</v>
      </c>
      <c r="G106899" s="9">
        <v>0</v>
      </c>
    </row>
    <row r="106900" spans="1:7" x14ac:dyDescent="0.35">
      <c r="A106900" s="7">
        <v>477</v>
      </c>
      <c r="D106900">
        <v>0</v>
      </c>
      <c r="E106900">
        <v>2021</v>
      </c>
      <c r="F106900">
        <v>1997</v>
      </c>
      <c r="G106900" s="9">
        <v>0</v>
      </c>
    </row>
    <row r="106901" spans="1:7" x14ac:dyDescent="0.35">
      <c r="A106901" s="7">
        <v>477</v>
      </c>
      <c r="D106901">
        <v>0</v>
      </c>
      <c r="E106901">
        <v>2021</v>
      </c>
      <c r="F106901">
        <v>1997</v>
      </c>
      <c r="G106901" s="9">
        <v>0</v>
      </c>
    </row>
    <row r="106902" spans="1:7" x14ac:dyDescent="0.35">
      <c r="A106902" s="7">
        <v>477</v>
      </c>
      <c r="D106902">
        <v>0</v>
      </c>
      <c r="E106902">
        <v>2021</v>
      </c>
      <c r="F106902">
        <v>1997</v>
      </c>
      <c r="G106902" s="9">
        <v>0</v>
      </c>
    </row>
    <row r="106903" spans="1:7" x14ac:dyDescent="0.35">
      <c r="A106903" s="7">
        <v>477</v>
      </c>
      <c r="D106903">
        <v>0</v>
      </c>
      <c r="E106903">
        <v>2021</v>
      </c>
      <c r="F106903">
        <v>1997</v>
      </c>
      <c r="G106903" s="9">
        <v>0</v>
      </c>
    </row>
    <row r="106904" spans="1:7" x14ac:dyDescent="0.35">
      <c r="A106904" s="7">
        <v>477</v>
      </c>
      <c r="D106904">
        <v>0</v>
      </c>
      <c r="E106904">
        <v>2021</v>
      </c>
      <c r="F106904">
        <v>1997</v>
      </c>
      <c r="G106904" s="9">
        <v>0</v>
      </c>
    </row>
    <row r="106905" spans="1:7" x14ac:dyDescent="0.35">
      <c r="A106905" s="7">
        <v>477</v>
      </c>
      <c r="D106905">
        <v>0</v>
      </c>
      <c r="E106905">
        <v>2021</v>
      </c>
      <c r="F106905">
        <v>1997</v>
      </c>
      <c r="G106905" s="9">
        <v>0</v>
      </c>
    </row>
    <row r="106906" spans="1:7" x14ac:dyDescent="0.35">
      <c r="A106906" s="7">
        <v>477</v>
      </c>
      <c r="D106906">
        <v>0</v>
      </c>
      <c r="E106906">
        <v>2021</v>
      </c>
      <c r="F106906">
        <v>1997</v>
      </c>
      <c r="G106906" s="9">
        <v>0</v>
      </c>
    </row>
    <row r="106907" spans="1:7" x14ac:dyDescent="0.35">
      <c r="A106907" s="7">
        <v>477</v>
      </c>
      <c r="D106907">
        <v>0</v>
      </c>
      <c r="E106907">
        <v>2021</v>
      </c>
      <c r="F106907">
        <v>1997</v>
      </c>
      <c r="G106907" s="9">
        <v>0</v>
      </c>
    </row>
    <row r="106908" spans="1:7" x14ac:dyDescent="0.35">
      <c r="A106908" s="7">
        <v>477</v>
      </c>
      <c r="D106908">
        <v>0</v>
      </c>
      <c r="E106908">
        <v>2021</v>
      </c>
      <c r="F106908">
        <v>1998</v>
      </c>
      <c r="G106908" s="9">
        <v>0</v>
      </c>
    </row>
    <row r="106909" spans="1:7" x14ac:dyDescent="0.35">
      <c r="A106909" s="7">
        <v>477</v>
      </c>
      <c r="D106909">
        <v>0</v>
      </c>
      <c r="E106909">
        <v>2021</v>
      </c>
      <c r="F106909">
        <v>1997</v>
      </c>
      <c r="G106909" s="9">
        <v>0</v>
      </c>
    </row>
    <row r="106910" spans="1:7" x14ac:dyDescent="0.35">
      <c r="A106910" s="7">
        <v>477</v>
      </c>
      <c r="D106910">
        <v>0</v>
      </c>
      <c r="E106910">
        <v>2021</v>
      </c>
      <c r="F106910">
        <v>1999</v>
      </c>
      <c r="G106910" s="9">
        <v>0</v>
      </c>
    </row>
    <row r="106911" spans="1:7" x14ac:dyDescent="0.35">
      <c r="A106911" s="7">
        <v>477</v>
      </c>
      <c r="D106911">
        <v>0</v>
      </c>
      <c r="E106911">
        <v>2021</v>
      </c>
      <c r="F106911">
        <v>1997</v>
      </c>
      <c r="G106911" s="9">
        <v>0</v>
      </c>
    </row>
    <row r="106912" spans="1:7" x14ac:dyDescent="0.35">
      <c r="A106912" s="7">
        <v>477</v>
      </c>
      <c r="D106912">
        <v>0</v>
      </c>
      <c r="E106912">
        <v>2021</v>
      </c>
      <c r="F106912">
        <v>1997</v>
      </c>
      <c r="G106912" s="9">
        <v>0</v>
      </c>
    </row>
    <row r="106913" spans="1:7" x14ac:dyDescent="0.35">
      <c r="A106913" s="7">
        <v>477</v>
      </c>
      <c r="D106913">
        <v>0</v>
      </c>
      <c r="E106913">
        <v>2021</v>
      </c>
      <c r="F106913">
        <v>1997</v>
      </c>
      <c r="G106913" s="9">
        <v>0</v>
      </c>
    </row>
    <row r="106914" spans="1:7" x14ac:dyDescent="0.35">
      <c r="A106914" s="7">
        <v>477</v>
      </c>
      <c r="D106914">
        <v>0</v>
      </c>
      <c r="E106914">
        <v>2021</v>
      </c>
      <c r="F106914">
        <v>1997</v>
      </c>
      <c r="G106914" s="9">
        <v>0</v>
      </c>
    </row>
    <row r="106915" spans="1:7" x14ac:dyDescent="0.35">
      <c r="A106915" s="7">
        <v>477</v>
      </c>
      <c r="D106915">
        <v>0</v>
      </c>
      <c r="E106915">
        <v>2021</v>
      </c>
      <c r="F106915">
        <v>1997</v>
      </c>
      <c r="G106915" s="9">
        <v>0</v>
      </c>
    </row>
    <row r="106916" spans="1:7" x14ac:dyDescent="0.35">
      <c r="A106916" s="7">
        <v>477</v>
      </c>
      <c r="D106916">
        <v>0</v>
      </c>
      <c r="E106916">
        <v>2021</v>
      </c>
      <c r="F106916">
        <v>1997</v>
      </c>
      <c r="G106916" s="9">
        <v>0</v>
      </c>
    </row>
    <row r="106917" spans="1:7" x14ac:dyDescent="0.35">
      <c r="A106917" s="7">
        <v>477</v>
      </c>
      <c r="D106917">
        <v>0</v>
      </c>
      <c r="E106917">
        <v>2021</v>
      </c>
      <c r="F106917">
        <v>1997</v>
      </c>
      <c r="G106917" s="9">
        <v>0</v>
      </c>
    </row>
    <row r="106918" spans="1:7" x14ac:dyDescent="0.35">
      <c r="A106918" s="7">
        <v>477</v>
      </c>
      <c r="D106918">
        <v>0</v>
      </c>
      <c r="E106918">
        <v>2021</v>
      </c>
      <c r="F106918">
        <v>1997</v>
      </c>
      <c r="G106918" s="9">
        <v>0</v>
      </c>
    </row>
    <row r="106919" spans="1:7" x14ac:dyDescent="0.35">
      <c r="A106919" s="7">
        <v>477</v>
      </c>
      <c r="D106919">
        <v>0</v>
      </c>
      <c r="E106919">
        <v>2021</v>
      </c>
      <c r="F106919">
        <v>1997</v>
      </c>
      <c r="G106919" s="9">
        <v>0</v>
      </c>
    </row>
    <row r="106920" spans="1:7" x14ac:dyDescent="0.35">
      <c r="A106920" s="7">
        <v>477</v>
      </c>
      <c r="D106920">
        <v>0</v>
      </c>
      <c r="E106920">
        <v>2021</v>
      </c>
      <c r="F106920">
        <v>1997</v>
      </c>
      <c r="G106920" s="9">
        <v>0</v>
      </c>
    </row>
    <row r="106921" spans="1:7" x14ac:dyDescent="0.35">
      <c r="A106921" s="7">
        <v>477</v>
      </c>
      <c r="D106921">
        <v>0</v>
      </c>
      <c r="E106921">
        <v>2021</v>
      </c>
      <c r="F106921">
        <v>1997</v>
      </c>
      <c r="G106921" s="9">
        <v>0</v>
      </c>
    </row>
    <row r="106922" spans="1:7" x14ac:dyDescent="0.35">
      <c r="A106922" s="7">
        <v>477</v>
      </c>
      <c r="D106922">
        <v>0</v>
      </c>
      <c r="E106922">
        <v>2021</v>
      </c>
      <c r="F106922">
        <v>1997</v>
      </c>
      <c r="G106922" s="9">
        <v>0</v>
      </c>
    </row>
    <row r="106923" spans="1:7" x14ac:dyDescent="0.35">
      <c r="A106923" s="7">
        <v>477</v>
      </c>
      <c r="D106923">
        <v>0</v>
      </c>
      <c r="E106923">
        <v>2021</v>
      </c>
      <c r="F106923">
        <v>1997</v>
      </c>
      <c r="G106923" s="9">
        <v>0</v>
      </c>
    </row>
    <row r="106924" spans="1:7" x14ac:dyDescent="0.35">
      <c r="A106924" s="7">
        <v>477</v>
      </c>
      <c r="D106924">
        <v>0</v>
      </c>
      <c r="E106924">
        <v>2021</v>
      </c>
      <c r="F106924">
        <v>1997</v>
      </c>
      <c r="G106924" s="9">
        <v>0</v>
      </c>
    </row>
    <row r="106925" spans="1:7" x14ac:dyDescent="0.35">
      <c r="A106925" s="7">
        <v>477</v>
      </c>
      <c r="D106925">
        <v>0</v>
      </c>
      <c r="E106925">
        <v>2021</v>
      </c>
      <c r="F106925">
        <v>1997</v>
      </c>
      <c r="G106925" s="9">
        <v>0</v>
      </c>
    </row>
    <row r="106926" spans="1:7" x14ac:dyDescent="0.35">
      <c r="A106926" s="7">
        <v>477</v>
      </c>
      <c r="D106926">
        <v>0</v>
      </c>
      <c r="E106926">
        <v>2021</v>
      </c>
      <c r="F106926">
        <v>1997</v>
      </c>
      <c r="G106926" s="9">
        <v>0</v>
      </c>
    </row>
    <row r="106927" spans="1:7" x14ac:dyDescent="0.35">
      <c r="A106927" s="7">
        <v>477</v>
      </c>
      <c r="D106927">
        <v>0</v>
      </c>
      <c r="E106927">
        <v>2021</v>
      </c>
      <c r="F106927">
        <v>1997</v>
      </c>
      <c r="G106927" s="9">
        <v>0</v>
      </c>
    </row>
    <row r="106928" spans="1:7" x14ac:dyDescent="0.35">
      <c r="A106928" s="7">
        <v>477</v>
      </c>
      <c r="D106928">
        <v>0</v>
      </c>
      <c r="E106928">
        <v>2021</v>
      </c>
      <c r="F106928">
        <v>1997</v>
      </c>
      <c r="G106928" s="9">
        <v>0</v>
      </c>
    </row>
    <row r="106929" spans="1:7" x14ac:dyDescent="0.35">
      <c r="A106929" s="7">
        <v>477</v>
      </c>
      <c r="D106929">
        <v>0</v>
      </c>
      <c r="E106929">
        <v>2021</v>
      </c>
      <c r="F106929">
        <v>1997</v>
      </c>
      <c r="G106929" s="9">
        <v>0</v>
      </c>
    </row>
    <row r="106930" spans="1:7" x14ac:dyDescent="0.35">
      <c r="A106930" s="7">
        <v>477</v>
      </c>
      <c r="D106930">
        <v>0</v>
      </c>
      <c r="E106930">
        <v>2021</v>
      </c>
      <c r="F106930">
        <v>1997</v>
      </c>
      <c r="G106930" s="9">
        <v>0</v>
      </c>
    </row>
    <row r="106931" spans="1:7" x14ac:dyDescent="0.35">
      <c r="A106931" s="7">
        <v>477</v>
      </c>
      <c r="D106931">
        <v>0</v>
      </c>
      <c r="E106931">
        <v>2021</v>
      </c>
      <c r="F106931">
        <v>1997</v>
      </c>
      <c r="G106931" s="9">
        <v>0</v>
      </c>
    </row>
    <row r="106932" spans="1:7" x14ac:dyDescent="0.35">
      <c r="A106932" s="7">
        <v>477</v>
      </c>
      <c r="D106932">
        <v>0</v>
      </c>
      <c r="E106932">
        <v>2021</v>
      </c>
      <c r="F106932">
        <v>1998</v>
      </c>
      <c r="G106932" s="9">
        <v>0</v>
      </c>
    </row>
    <row r="106933" spans="1:7" x14ac:dyDescent="0.35">
      <c r="A106933" s="7">
        <v>477</v>
      </c>
      <c r="D106933">
        <v>0</v>
      </c>
      <c r="E106933">
        <v>2021</v>
      </c>
      <c r="F106933">
        <v>1997</v>
      </c>
      <c r="G106933" s="9">
        <v>0</v>
      </c>
    </row>
    <row r="106934" spans="1:7" x14ac:dyDescent="0.35">
      <c r="A106934" s="7">
        <v>477</v>
      </c>
      <c r="D106934">
        <v>0</v>
      </c>
      <c r="E106934">
        <v>2021</v>
      </c>
      <c r="F106934">
        <v>1997</v>
      </c>
      <c r="G106934" s="9">
        <v>0</v>
      </c>
    </row>
    <row r="106935" spans="1:7" x14ac:dyDescent="0.35">
      <c r="A106935" s="7">
        <v>477</v>
      </c>
      <c r="D106935">
        <v>0</v>
      </c>
      <c r="E106935">
        <v>2021</v>
      </c>
      <c r="F106935">
        <v>1998</v>
      </c>
      <c r="G106935" s="9">
        <v>0</v>
      </c>
    </row>
    <row r="106936" spans="1:7" x14ac:dyDescent="0.35">
      <c r="A106936" s="7">
        <v>477</v>
      </c>
      <c r="D106936">
        <v>0</v>
      </c>
      <c r="E106936">
        <v>2021</v>
      </c>
      <c r="F106936">
        <v>1997</v>
      </c>
      <c r="G106936" s="9">
        <v>0</v>
      </c>
    </row>
    <row r="106937" spans="1:7" x14ac:dyDescent="0.35">
      <c r="A106937" s="7">
        <v>477</v>
      </c>
      <c r="D106937">
        <v>0</v>
      </c>
      <c r="E106937">
        <v>2021</v>
      </c>
      <c r="F106937">
        <v>1997</v>
      </c>
      <c r="G106937" s="9">
        <v>0</v>
      </c>
    </row>
    <row r="106938" spans="1:7" x14ac:dyDescent="0.35">
      <c r="A106938" s="7">
        <v>477</v>
      </c>
      <c r="D106938">
        <v>0</v>
      </c>
      <c r="E106938">
        <v>2021</v>
      </c>
      <c r="F106938">
        <v>1997</v>
      </c>
      <c r="G106938" s="9">
        <v>0</v>
      </c>
    </row>
    <row r="106939" spans="1:7" x14ac:dyDescent="0.35">
      <c r="A106939" s="7">
        <v>477</v>
      </c>
      <c r="D106939">
        <v>0</v>
      </c>
      <c r="E106939">
        <v>2021</v>
      </c>
      <c r="F106939">
        <v>1997</v>
      </c>
      <c r="G106939" s="9">
        <v>0</v>
      </c>
    </row>
    <row r="106940" spans="1:7" x14ac:dyDescent="0.35">
      <c r="A106940" s="7">
        <v>477</v>
      </c>
      <c r="D106940">
        <v>0</v>
      </c>
      <c r="E106940">
        <v>2021</v>
      </c>
      <c r="F106940">
        <v>1997</v>
      </c>
      <c r="G106940" s="9">
        <v>0</v>
      </c>
    </row>
    <row r="106941" spans="1:7" x14ac:dyDescent="0.35">
      <c r="A106941" s="7">
        <v>477</v>
      </c>
      <c r="D106941">
        <v>0</v>
      </c>
      <c r="E106941">
        <v>2021</v>
      </c>
      <c r="F106941">
        <v>1997</v>
      </c>
      <c r="G106941" s="9">
        <v>0</v>
      </c>
    </row>
    <row r="106942" spans="1:7" x14ac:dyDescent="0.35">
      <c r="A106942" s="7">
        <v>477</v>
      </c>
      <c r="D106942">
        <v>0</v>
      </c>
      <c r="E106942">
        <v>2021</v>
      </c>
      <c r="F106942">
        <v>1997</v>
      </c>
      <c r="G106942" s="9">
        <v>0</v>
      </c>
    </row>
    <row r="106943" spans="1:7" x14ac:dyDescent="0.35">
      <c r="A106943" s="7">
        <v>477</v>
      </c>
      <c r="D106943">
        <v>0</v>
      </c>
      <c r="E106943">
        <v>2021</v>
      </c>
      <c r="F106943">
        <v>1997</v>
      </c>
      <c r="G106943" s="9">
        <v>0</v>
      </c>
    </row>
    <row r="106944" spans="1:7" x14ac:dyDescent="0.35">
      <c r="A106944" s="7">
        <v>477</v>
      </c>
      <c r="D106944">
        <v>0</v>
      </c>
      <c r="E106944">
        <v>2021</v>
      </c>
      <c r="F106944">
        <v>1997</v>
      </c>
      <c r="G106944" s="9">
        <v>0</v>
      </c>
    </row>
    <row r="106945" spans="1:7" x14ac:dyDescent="0.35">
      <c r="A106945" s="7">
        <v>477</v>
      </c>
      <c r="D106945">
        <v>0</v>
      </c>
      <c r="E106945">
        <v>2021</v>
      </c>
      <c r="F106945">
        <v>1997</v>
      </c>
      <c r="G106945" s="9">
        <v>0</v>
      </c>
    </row>
    <row r="106946" spans="1:7" x14ac:dyDescent="0.35">
      <c r="A106946" s="7">
        <v>477</v>
      </c>
      <c r="D106946">
        <v>0</v>
      </c>
      <c r="E106946">
        <v>2021</v>
      </c>
      <c r="F106946">
        <v>1997</v>
      </c>
      <c r="G106946" s="9">
        <v>0</v>
      </c>
    </row>
    <row r="106947" spans="1:7" x14ac:dyDescent="0.35">
      <c r="A106947" s="7">
        <v>477</v>
      </c>
      <c r="D106947">
        <v>0</v>
      </c>
      <c r="E106947">
        <v>2021</v>
      </c>
      <c r="F106947">
        <v>1997</v>
      </c>
      <c r="G106947" s="9">
        <v>0</v>
      </c>
    </row>
    <row r="106948" spans="1:7" x14ac:dyDescent="0.35">
      <c r="A106948" s="7">
        <v>477</v>
      </c>
      <c r="D106948">
        <v>0</v>
      </c>
      <c r="E106948">
        <v>2021</v>
      </c>
      <c r="F106948">
        <v>1997</v>
      </c>
      <c r="G106948" s="9">
        <v>0</v>
      </c>
    </row>
    <row r="106949" spans="1:7" x14ac:dyDescent="0.35">
      <c r="A106949" s="7">
        <v>477</v>
      </c>
      <c r="D106949">
        <v>0</v>
      </c>
      <c r="E106949">
        <v>2021</v>
      </c>
      <c r="F106949">
        <v>1997</v>
      </c>
      <c r="G106949" s="9">
        <v>0</v>
      </c>
    </row>
    <row r="106950" spans="1:7" x14ac:dyDescent="0.35">
      <c r="A106950" s="7">
        <v>477</v>
      </c>
      <c r="D106950">
        <v>0</v>
      </c>
      <c r="E106950">
        <v>2021</v>
      </c>
      <c r="F106950">
        <v>1997</v>
      </c>
      <c r="G106950" s="9">
        <v>0</v>
      </c>
    </row>
    <row r="106951" spans="1:7" x14ac:dyDescent="0.35">
      <c r="A106951" s="7">
        <v>477</v>
      </c>
      <c r="D106951">
        <v>0</v>
      </c>
      <c r="E106951">
        <v>2021</v>
      </c>
      <c r="F106951">
        <v>1997</v>
      </c>
      <c r="G106951" s="9">
        <v>0</v>
      </c>
    </row>
    <row r="106952" spans="1:7" x14ac:dyDescent="0.35">
      <c r="A106952" s="7">
        <v>477</v>
      </c>
      <c r="D106952">
        <v>0</v>
      </c>
      <c r="E106952">
        <v>2021</v>
      </c>
      <c r="F106952">
        <v>1997</v>
      </c>
      <c r="G106952" s="9">
        <v>0</v>
      </c>
    </row>
    <row r="106953" spans="1:7" x14ac:dyDescent="0.35">
      <c r="A106953" s="7">
        <v>477</v>
      </c>
      <c r="D106953">
        <v>0</v>
      </c>
      <c r="E106953">
        <v>2021</v>
      </c>
      <c r="F106953">
        <v>1997</v>
      </c>
      <c r="G106953" s="9">
        <v>0</v>
      </c>
    </row>
    <row r="106954" spans="1:7" x14ac:dyDescent="0.35">
      <c r="A106954" s="7">
        <v>477</v>
      </c>
      <c r="D106954">
        <v>0</v>
      </c>
      <c r="E106954">
        <v>2021</v>
      </c>
      <c r="F106954">
        <v>1997</v>
      </c>
      <c r="G106954" s="9">
        <v>0</v>
      </c>
    </row>
    <row r="106955" spans="1:7" x14ac:dyDescent="0.35">
      <c r="A106955" s="7">
        <v>477</v>
      </c>
      <c r="D106955">
        <v>0</v>
      </c>
      <c r="E106955">
        <v>2021</v>
      </c>
      <c r="F106955">
        <v>1997</v>
      </c>
      <c r="G106955" s="9">
        <v>0</v>
      </c>
    </row>
    <row r="106956" spans="1:7" x14ac:dyDescent="0.35">
      <c r="A106956" s="7">
        <v>477</v>
      </c>
      <c r="D106956">
        <v>0</v>
      </c>
      <c r="E106956">
        <v>2021</v>
      </c>
      <c r="F106956">
        <v>1997</v>
      </c>
      <c r="G106956" s="9">
        <v>0</v>
      </c>
    </row>
    <row r="106957" spans="1:7" x14ac:dyDescent="0.35">
      <c r="A106957" s="7">
        <v>477</v>
      </c>
      <c r="D106957">
        <v>0</v>
      </c>
      <c r="E106957">
        <v>2021</v>
      </c>
      <c r="F106957">
        <v>1998</v>
      </c>
      <c r="G106957" s="9">
        <v>0</v>
      </c>
    </row>
    <row r="106958" spans="1:7" x14ac:dyDescent="0.35">
      <c r="A106958" s="7">
        <v>477</v>
      </c>
      <c r="D106958">
        <v>0</v>
      </c>
      <c r="E106958">
        <v>2021</v>
      </c>
      <c r="F106958">
        <v>1997</v>
      </c>
      <c r="G106958" s="9">
        <v>0</v>
      </c>
    </row>
    <row r="106959" spans="1:7" x14ac:dyDescent="0.35">
      <c r="A106959" s="7">
        <v>477</v>
      </c>
      <c r="D106959">
        <v>0</v>
      </c>
      <c r="E106959">
        <v>2021</v>
      </c>
      <c r="F106959">
        <v>1997</v>
      </c>
      <c r="G106959" s="9">
        <v>0</v>
      </c>
    </row>
    <row r="106960" spans="1:7" x14ac:dyDescent="0.35">
      <c r="A106960" s="7">
        <v>477</v>
      </c>
      <c r="D106960">
        <v>0</v>
      </c>
      <c r="E106960">
        <v>2021</v>
      </c>
      <c r="F106960">
        <v>1997</v>
      </c>
      <c r="G106960" s="9">
        <v>0</v>
      </c>
    </row>
    <row r="106961" spans="1:7" x14ac:dyDescent="0.35">
      <c r="A106961" s="7">
        <v>477</v>
      </c>
      <c r="D106961">
        <v>0</v>
      </c>
      <c r="E106961">
        <v>2021</v>
      </c>
      <c r="F106961">
        <v>1997</v>
      </c>
      <c r="G106961" s="9">
        <v>0</v>
      </c>
    </row>
    <row r="106962" spans="1:7" x14ac:dyDescent="0.35">
      <c r="A106962" s="7">
        <v>477</v>
      </c>
      <c r="D106962">
        <v>0</v>
      </c>
      <c r="E106962">
        <v>2021</v>
      </c>
      <c r="F106962">
        <v>1997</v>
      </c>
      <c r="G106962" s="9">
        <v>0</v>
      </c>
    </row>
    <row r="106963" spans="1:7" x14ac:dyDescent="0.35">
      <c r="A106963" s="7">
        <v>477</v>
      </c>
      <c r="D106963">
        <v>0</v>
      </c>
      <c r="E106963">
        <v>2021</v>
      </c>
      <c r="F106963">
        <v>1997</v>
      </c>
      <c r="G106963" s="9">
        <v>0</v>
      </c>
    </row>
    <row r="106964" spans="1:7" x14ac:dyDescent="0.35">
      <c r="A106964" s="7">
        <v>477</v>
      </c>
      <c r="D106964">
        <v>0</v>
      </c>
      <c r="E106964">
        <v>2021</v>
      </c>
      <c r="F106964">
        <v>1997</v>
      </c>
      <c r="G106964" s="9">
        <v>0</v>
      </c>
    </row>
    <row r="106965" spans="1:7" x14ac:dyDescent="0.35">
      <c r="A106965" s="7">
        <v>477</v>
      </c>
      <c r="D106965">
        <v>0</v>
      </c>
      <c r="E106965">
        <v>2021</v>
      </c>
      <c r="F106965">
        <v>1997</v>
      </c>
      <c r="G106965" s="9">
        <v>0</v>
      </c>
    </row>
    <row r="106966" spans="1:7" x14ac:dyDescent="0.35">
      <c r="A106966" s="7">
        <v>477</v>
      </c>
      <c r="D106966">
        <v>0</v>
      </c>
      <c r="E106966">
        <v>2021</v>
      </c>
      <c r="F106966">
        <v>1997</v>
      </c>
      <c r="G106966" s="9">
        <v>0</v>
      </c>
    </row>
    <row r="106967" spans="1:7" x14ac:dyDescent="0.35">
      <c r="A106967" s="7">
        <v>477</v>
      </c>
      <c r="D106967">
        <v>0</v>
      </c>
      <c r="E106967">
        <v>2021</v>
      </c>
      <c r="F106967">
        <v>1997</v>
      </c>
      <c r="G106967" s="9">
        <v>0</v>
      </c>
    </row>
    <row r="106968" spans="1:7" x14ac:dyDescent="0.35">
      <c r="A106968" s="7">
        <v>477</v>
      </c>
      <c r="D106968">
        <v>0</v>
      </c>
      <c r="E106968">
        <v>2021</v>
      </c>
      <c r="F106968">
        <v>1997</v>
      </c>
      <c r="G106968" s="9">
        <v>0</v>
      </c>
    </row>
    <row r="106969" spans="1:7" x14ac:dyDescent="0.35">
      <c r="A106969" s="7">
        <v>477</v>
      </c>
      <c r="D106969">
        <v>0</v>
      </c>
      <c r="E106969">
        <v>2021</v>
      </c>
      <c r="F106969">
        <v>1997</v>
      </c>
      <c r="G106969" s="9">
        <v>0</v>
      </c>
    </row>
    <row r="106970" spans="1:7" x14ac:dyDescent="0.35">
      <c r="A106970" s="7">
        <v>477</v>
      </c>
      <c r="D106970">
        <v>0</v>
      </c>
      <c r="E106970">
        <v>2021</v>
      </c>
      <c r="F106970">
        <v>1999</v>
      </c>
      <c r="G106970" s="9">
        <v>0</v>
      </c>
    </row>
    <row r="106971" spans="1:7" x14ac:dyDescent="0.35">
      <c r="A106971" s="7">
        <v>477</v>
      </c>
      <c r="D106971">
        <v>0</v>
      </c>
      <c r="E106971">
        <v>2021</v>
      </c>
      <c r="F106971">
        <v>1997</v>
      </c>
      <c r="G106971" s="9">
        <v>0</v>
      </c>
    </row>
    <row r="106972" spans="1:7" x14ac:dyDescent="0.35">
      <c r="A106972" s="7">
        <v>477</v>
      </c>
      <c r="D106972">
        <v>0</v>
      </c>
      <c r="E106972">
        <v>2021</v>
      </c>
      <c r="F106972">
        <v>1997</v>
      </c>
      <c r="G106972" s="9">
        <v>0</v>
      </c>
    </row>
    <row r="106973" spans="1:7" x14ac:dyDescent="0.35">
      <c r="A106973" s="7">
        <v>477</v>
      </c>
      <c r="D106973">
        <v>0</v>
      </c>
      <c r="E106973">
        <v>2021</v>
      </c>
      <c r="F106973">
        <v>1997</v>
      </c>
      <c r="G106973" s="9">
        <v>0</v>
      </c>
    </row>
    <row r="106974" spans="1:7" x14ac:dyDescent="0.35">
      <c r="A106974" s="7">
        <v>477</v>
      </c>
      <c r="D106974">
        <v>0</v>
      </c>
      <c r="E106974">
        <v>2021</v>
      </c>
      <c r="F106974">
        <v>1997</v>
      </c>
      <c r="G106974" s="9">
        <v>0</v>
      </c>
    </row>
    <row r="106975" spans="1:7" x14ac:dyDescent="0.35">
      <c r="A106975" s="7">
        <v>477</v>
      </c>
      <c r="D106975">
        <v>0</v>
      </c>
      <c r="E106975">
        <v>2021</v>
      </c>
      <c r="F106975">
        <v>1997</v>
      </c>
      <c r="G106975" s="9">
        <v>0</v>
      </c>
    </row>
    <row r="106976" spans="1:7" x14ac:dyDescent="0.35">
      <c r="A106976" s="7">
        <v>477</v>
      </c>
      <c r="D106976">
        <v>0</v>
      </c>
      <c r="E106976">
        <v>2021</v>
      </c>
      <c r="F106976">
        <v>1997</v>
      </c>
      <c r="G106976" s="9">
        <v>0</v>
      </c>
    </row>
    <row r="106977" spans="1:7" x14ac:dyDescent="0.35">
      <c r="A106977" s="7">
        <v>477</v>
      </c>
      <c r="D106977">
        <v>0</v>
      </c>
      <c r="E106977">
        <v>2021</v>
      </c>
      <c r="F106977">
        <v>1997</v>
      </c>
      <c r="G106977" s="9">
        <v>0</v>
      </c>
    </row>
    <row r="106978" spans="1:7" x14ac:dyDescent="0.35">
      <c r="A106978" s="7">
        <v>477</v>
      </c>
      <c r="D106978">
        <v>0</v>
      </c>
      <c r="E106978">
        <v>2021</v>
      </c>
      <c r="F106978">
        <v>1998</v>
      </c>
      <c r="G106978" s="9">
        <v>0</v>
      </c>
    </row>
    <row r="106979" spans="1:7" x14ac:dyDescent="0.35">
      <c r="A106979" s="7">
        <v>477</v>
      </c>
      <c r="D106979">
        <v>0</v>
      </c>
      <c r="E106979">
        <v>2021</v>
      </c>
      <c r="F106979">
        <v>1997</v>
      </c>
      <c r="G106979" s="9">
        <v>0</v>
      </c>
    </row>
    <row r="106980" spans="1:7" x14ac:dyDescent="0.35">
      <c r="A106980" s="7">
        <v>477</v>
      </c>
      <c r="D106980">
        <v>0</v>
      </c>
      <c r="E106980">
        <v>2021</v>
      </c>
      <c r="F106980">
        <v>1997</v>
      </c>
      <c r="G106980" s="9">
        <v>0</v>
      </c>
    </row>
    <row r="106981" spans="1:7" x14ac:dyDescent="0.35">
      <c r="A106981" s="7">
        <v>477</v>
      </c>
      <c r="D106981">
        <v>0</v>
      </c>
      <c r="E106981">
        <v>2021</v>
      </c>
      <c r="F106981">
        <v>1997</v>
      </c>
      <c r="G106981" s="9">
        <v>0</v>
      </c>
    </row>
    <row r="106982" spans="1:7" x14ac:dyDescent="0.35">
      <c r="A106982" s="7">
        <v>477</v>
      </c>
      <c r="D106982">
        <v>0</v>
      </c>
      <c r="E106982">
        <v>2021</v>
      </c>
      <c r="F106982">
        <v>1997</v>
      </c>
      <c r="G106982" s="9">
        <v>0</v>
      </c>
    </row>
    <row r="106983" spans="1:7" x14ac:dyDescent="0.35">
      <c r="A106983" s="7">
        <v>477</v>
      </c>
      <c r="D106983">
        <v>0</v>
      </c>
      <c r="E106983">
        <v>2021</v>
      </c>
      <c r="F106983">
        <v>1997</v>
      </c>
      <c r="G106983" s="9">
        <v>0</v>
      </c>
    </row>
    <row r="106984" spans="1:7" x14ac:dyDescent="0.35">
      <c r="A106984" s="7">
        <v>477</v>
      </c>
      <c r="D106984">
        <v>0</v>
      </c>
      <c r="E106984">
        <v>2021</v>
      </c>
      <c r="F106984">
        <v>1997</v>
      </c>
      <c r="G106984" s="9">
        <v>0</v>
      </c>
    </row>
    <row r="106985" spans="1:7" x14ac:dyDescent="0.35">
      <c r="A106985" s="7">
        <v>477</v>
      </c>
      <c r="D106985">
        <v>0</v>
      </c>
      <c r="E106985">
        <v>2021</v>
      </c>
      <c r="F106985">
        <v>1997</v>
      </c>
      <c r="G106985" s="9">
        <v>0</v>
      </c>
    </row>
    <row r="106986" spans="1:7" x14ac:dyDescent="0.35">
      <c r="A106986" s="7">
        <v>477</v>
      </c>
      <c r="D106986">
        <v>0</v>
      </c>
      <c r="E106986">
        <v>2021</v>
      </c>
      <c r="F106986">
        <v>1997</v>
      </c>
      <c r="G106986" s="9">
        <v>0</v>
      </c>
    </row>
    <row r="106987" spans="1:7" x14ac:dyDescent="0.35">
      <c r="A106987" s="7">
        <v>477</v>
      </c>
      <c r="D106987">
        <v>0</v>
      </c>
      <c r="E106987">
        <v>2021</v>
      </c>
      <c r="F106987">
        <v>1997</v>
      </c>
      <c r="G106987" s="9">
        <v>0</v>
      </c>
    </row>
    <row r="106988" spans="1:7" x14ac:dyDescent="0.35">
      <c r="A106988" s="7">
        <v>477</v>
      </c>
      <c r="D106988">
        <v>0</v>
      </c>
      <c r="E106988">
        <v>2021</v>
      </c>
      <c r="F106988">
        <v>1997</v>
      </c>
      <c r="G106988" s="9">
        <v>0</v>
      </c>
    </row>
    <row r="106989" spans="1:7" x14ac:dyDescent="0.35">
      <c r="A106989" s="7">
        <v>477</v>
      </c>
      <c r="D106989">
        <v>0</v>
      </c>
      <c r="E106989">
        <v>2021</v>
      </c>
      <c r="F106989">
        <v>1997</v>
      </c>
      <c r="G106989" s="9">
        <v>0</v>
      </c>
    </row>
    <row r="106990" spans="1:7" x14ac:dyDescent="0.35">
      <c r="A106990" s="7">
        <v>477</v>
      </c>
      <c r="D106990">
        <v>0</v>
      </c>
      <c r="E106990">
        <v>2021</v>
      </c>
      <c r="F106990">
        <v>1997</v>
      </c>
      <c r="G106990" s="9">
        <v>0</v>
      </c>
    </row>
    <row r="106991" spans="1:7" x14ac:dyDescent="0.35">
      <c r="A106991" s="7">
        <v>477</v>
      </c>
      <c r="D106991">
        <v>0</v>
      </c>
      <c r="E106991">
        <v>2021</v>
      </c>
      <c r="F106991">
        <v>1997</v>
      </c>
      <c r="G106991" s="9">
        <v>0</v>
      </c>
    </row>
    <row r="106992" spans="1:7" x14ac:dyDescent="0.35">
      <c r="A106992" s="7">
        <v>477</v>
      </c>
      <c r="D106992">
        <v>0</v>
      </c>
      <c r="E106992">
        <v>2021</v>
      </c>
      <c r="F106992">
        <v>1997</v>
      </c>
      <c r="G106992" s="9">
        <v>0</v>
      </c>
    </row>
    <row r="106993" spans="1:7" x14ac:dyDescent="0.35">
      <c r="A106993" s="7">
        <v>477</v>
      </c>
      <c r="D106993">
        <v>0</v>
      </c>
      <c r="E106993">
        <v>2021</v>
      </c>
      <c r="F106993">
        <v>1997</v>
      </c>
      <c r="G106993" s="9">
        <v>0</v>
      </c>
    </row>
    <row r="106994" spans="1:7" x14ac:dyDescent="0.35">
      <c r="A106994" s="7">
        <v>477</v>
      </c>
      <c r="D106994">
        <v>0</v>
      </c>
      <c r="E106994">
        <v>2021</v>
      </c>
      <c r="F106994">
        <v>1998</v>
      </c>
      <c r="G106994" s="9">
        <v>0</v>
      </c>
    </row>
    <row r="106995" spans="1:7" x14ac:dyDescent="0.35">
      <c r="A106995" s="7">
        <v>477</v>
      </c>
      <c r="D106995">
        <v>0</v>
      </c>
      <c r="E106995">
        <v>2021</v>
      </c>
      <c r="F106995">
        <v>1998</v>
      </c>
      <c r="G106995" s="9">
        <v>0</v>
      </c>
    </row>
    <row r="106996" spans="1:7" x14ac:dyDescent="0.35">
      <c r="A106996" s="7">
        <v>477</v>
      </c>
      <c r="D106996">
        <v>0</v>
      </c>
      <c r="E106996">
        <v>2021</v>
      </c>
      <c r="F106996">
        <v>1998</v>
      </c>
      <c r="G106996" s="9">
        <v>0</v>
      </c>
    </row>
    <row r="106997" spans="1:7" x14ac:dyDescent="0.35">
      <c r="A106997" s="7">
        <v>477</v>
      </c>
      <c r="D106997">
        <v>0</v>
      </c>
      <c r="E106997">
        <v>2021</v>
      </c>
      <c r="F106997">
        <v>1998</v>
      </c>
      <c r="G106997" s="9">
        <v>0</v>
      </c>
    </row>
    <row r="106998" spans="1:7" x14ac:dyDescent="0.35">
      <c r="A106998" s="7">
        <v>477</v>
      </c>
      <c r="D106998">
        <v>0</v>
      </c>
      <c r="E106998">
        <v>2021</v>
      </c>
      <c r="F106998">
        <v>1998</v>
      </c>
      <c r="G106998" s="9">
        <v>0</v>
      </c>
    </row>
    <row r="106999" spans="1:7" x14ac:dyDescent="0.35">
      <c r="A106999" s="7">
        <v>477</v>
      </c>
      <c r="D106999">
        <v>0</v>
      </c>
      <c r="E106999">
        <v>2021</v>
      </c>
      <c r="F106999">
        <v>1998</v>
      </c>
      <c r="G106999" s="9">
        <v>0</v>
      </c>
    </row>
    <row r="107000" spans="1:7" x14ac:dyDescent="0.35">
      <c r="A107000" s="7">
        <v>477</v>
      </c>
      <c r="D107000">
        <v>0</v>
      </c>
      <c r="E107000">
        <v>2021</v>
      </c>
      <c r="F107000">
        <v>1998</v>
      </c>
      <c r="G107000" s="9">
        <v>0</v>
      </c>
    </row>
    <row r="107001" spans="1:7" x14ac:dyDescent="0.35">
      <c r="A107001" s="7">
        <v>477</v>
      </c>
      <c r="D107001">
        <v>0</v>
      </c>
      <c r="E107001">
        <v>2021</v>
      </c>
      <c r="F107001">
        <v>1998</v>
      </c>
      <c r="G107001" s="9">
        <v>0</v>
      </c>
    </row>
    <row r="107002" spans="1:7" x14ac:dyDescent="0.35">
      <c r="A107002" s="7">
        <v>477</v>
      </c>
      <c r="D107002">
        <v>0</v>
      </c>
      <c r="E107002">
        <v>2021</v>
      </c>
      <c r="F107002">
        <v>1998</v>
      </c>
      <c r="G107002" s="9">
        <v>0</v>
      </c>
    </row>
    <row r="107003" spans="1:7" x14ac:dyDescent="0.35">
      <c r="A107003" s="7">
        <v>477</v>
      </c>
      <c r="D107003">
        <v>0</v>
      </c>
      <c r="E107003">
        <v>2021</v>
      </c>
      <c r="F107003">
        <v>1998</v>
      </c>
      <c r="G107003" s="9">
        <v>0</v>
      </c>
    </row>
    <row r="107004" spans="1:7" x14ac:dyDescent="0.35">
      <c r="A107004" s="7">
        <v>477</v>
      </c>
      <c r="D107004">
        <v>0</v>
      </c>
      <c r="E107004">
        <v>2021</v>
      </c>
      <c r="F107004">
        <v>1998</v>
      </c>
      <c r="G107004" s="9">
        <v>0</v>
      </c>
    </row>
    <row r="107005" spans="1:7" x14ac:dyDescent="0.35">
      <c r="A107005" s="7">
        <v>477</v>
      </c>
      <c r="D107005">
        <v>0</v>
      </c>
      <c r="E107005">
        <v>2021</v>
      </c>
      <c r="F107005">
        <v>1998</v>
      </c>
      <c r="G107005" s="9">
        <v>0</v>
      </c>
    </row>
    <row r="107006" spans="1:7" x14ac:dyDescent="0.35">
      <c r="A107006" s="7">
        <v>477</v>
      </c>
      <c r="D107006">
        <v>0</v>
      </c>
      <c r="E107006">
        <v>2021</v>
      </c>
      <c r="F107006">
        <v>1998</v>
      </c>
      <c r="G107006" s="9">
        <v>0</v>
      </c>
    </row>
    <row r="107007" spans="1:7" x14ac:dyDescent="0.35">
      <c r="A107007" s="7">
        <v>477</v>
      </c>
      <c r="D107007">
        <v>0</v>
      </c>
      <c r="E107007">
        <v>2021</v>
      </c>
      <c r="F107007">
        <v>1998</v>
      </c>
      <c r="G107007" s="9">
        <v>0</v>
      </c>
    </row>
    <row r="107008" spans="1:7" x14ac:dyDescent="0.35">
      <c r="A107008" s="7">
        <v>477</v>
      </c>
      <c r="D107008">
        <v>0</v>
      </c>
      <c r="E107008">
        <v>2021</v>
      </c>
      <c r="F107008">
        <v>1998</v>
      </c>
      <c r="G107008" s="9">
        <v>0</v>
      </c>
    </row>
    <row r="107009" spans="1:7" x14ac:dyDescent="0.35">
      <c r="A107009" s="7">
        <v>477</v>
      </c>
      <c r="D107009">
        <v>0</v>
      </c>
      <c r="E107009">
        <v>2021</v>
      </c>
      <c r="F107009">
        <v>1998</v>
      </c>
      <c r="G107009" s="9">
        <v>0</v>
      </c>
    </row>
    <row r="107010" spans="1:7" x14ac:dyDescent="0.35">
      <c r="A107010" s="7">
        <v>477</v>
      </c>
      <c r="D107010">
        <v>0</v>
      </c>
      <c r="E107010">
        <v>2021</v>
      </c>
      <c r="F107010">
        <v>1998</v>
      </c>
      <c r="G107010" s="9">
        <v>0</v>
      </c>
    </row>
    <row r="107011" spans="1:7" x14ac:dyDescent="0.35">
      <c r="A107011" s="7">
        <v>477</v>
      </c>
      <c r="D107011">
        <v>0</v>
      </c>
      <c r="E107011">
        <v>2021</v>
      </c>
      <c r="F107011">
        <v>1998</v>
      </c>
      <c r="G107011" s="9">
        <v>0</v>
      </c>
    </row>
    <row r="107012" spans="1:7" x14ac:dyDescent="0.35">
      <c r="A107012" s="7">
        <v>477</v>
      </c>
      <c r="D107012">
        <v>0</v>
      </c>
      <c r="E107012">
        <v>2021</v>
      </c>
      <c r="F107012">
        <v>1998</v>
      </c>
      <c r="G107012" s="9">
        <v>0</v>
      </c>
    </row>
    <row r="107013" spans="1:7" x14ac:dyDescent="0.35">
      <c r="A107013" s="7">
        <v>477</v>
      </c>
      <c r="D107013">
        <v>0</v>
      </c>
      <c r="E107013">
        <v>2021</v>
      </c>
      <c r="F107013">
        <v>1998</v>
      </c>
      <c r="G107013" s="9">
        <v>0</v>
      </c>
    </row>
    <row r="107014" spans="1:7" x14ac:dyDescent="0.35">
      <c r="A107014" s="7">
        <v>477</v>
      </c>
      <c r="D107014">
        <v>0</v>
      </c>
      <c r="E107014">
        <v>2021</v>
      </c>
      <c r="F107014">
        <v>1998</v>
      </c>
      <c r="G107014" s="9">
        <v>0</v>
      </c>
    </row>
    <row r="107015" spans="1:7" x14ac:dyDescent="0.35">
      <c r="A107015" s="7">
        <v>477</v>
      </c>
      <c r="D107015">
        <v>0</v>
      </c>
      <c r="E107015">
        <v>2021</v>
      </c>
      <c r="F107015">
        <v>1998</v>
      </c>
      <c r="G107015" s="9">
        <v>0</v>
      </c>
    </row>
    <row r="107016" spans="1:7" x14ac:dyDescent="0.35">
      <c r="A107016" s="7">
        <v>477</v>
      </c>
      <c r="D107016">
        <v>0</v>
      </c>
      <c r="E107016">
        <v>2021</v>
      </c>
      <c r="F107016">
        <v>1998</v>
      </c>
      <c r="G107016" s="9">
        <v>0</v>
      </c>
    </row>
    <row r="107017" spans="1:7" x14ac:dyDescent="0.35">
      <c r="A107017" s="7">
        <v>477</v>
      </c>
      <c r="D107017">
        <v>0</v>
      </c>
      <c r="E107017">
        <v>2021</v>
      </c>
      <c r="F107017">
        <v>1998</v>
      </c>
      <c r="G107017" s="9">
        <v>0</v>
      </c>
    </row>
    <row r="107018" spans="1:7" x14ac:dyDescent="0.35">
      <c r="A107018" s="7">
        <v>477</v>
      </c>
      <c r="D107018">
        <v>0</v>
      </c>
      <c r="E107018">
        <v>2021</v>
      </c>
      <c r="F107018">
        <v>1998</v>
      </c>
      <c r="G107018" s="9">
        <v>0</v>
      </c>
    </row>
    <row r="107019" spans="1:7" x14ac:dyDescent="0.35">
      <c r="A107019" s="7">
        <v>477</v>
      </c>
      <c r="D107019">
        <v>0</v>
      </c>
      <c r="E107019">
        <v>2021</v>
      </c>
      <c r="F107019">
        <v>1998</v>
      </c>
      <c r="G107019" s="9">
        <v>0</v>
      </c>
    </row>
    <row r="107020" spans="1:7" x14ac:dyDescent="0.35">
      <c r="A107020" s="7">
        <v>477</v>
      </c>
      <c r="D107020">
        <v>0</v>
      </c>
      <c r="E107020">
        <v>2021</v>
      </c>
      <c r="F107020">
        <v>1998</v>
      </c>
      <c r="G107020" s="9">
        <v>0</v>
      </c>
    </row>
    <row r="107021" spans="1:7" x14ac:dyDescent="0.35">
      <c r="A107021" s="7">
        <v>477</v>
      </c>
      <c r="D107021">
        <v>0</v>
      </c>
      <c r="E107021">
        <v>2021</v>
      </c>
      <c r="F107021">
        <v>1998</v>
      </c>
      <c r="G107021" s="9">
        <v>0</v>
      </c>
    </row>
    <row r="107022" spans="1:7" x14ac:dyDescent="0.35">
      <c r="A107022" s="7">
        <v>477</v>
      </c>
      <c r="D107022">
        <v>0</v>
      </c>
      <c r="E107022">
        <v>2021</v>
      </c>
      <c r="F107022">
        <v>1998</v>
      </c>
      <c r="G107022" s="9">
        <v>0</v>
      </c>
    </row>
    <row r="107023" spans="1:7" x14ac:dyDescent="0.35">
      <c r="A107023" s="7">
        <v>477</v>
      </c>
      <c r="D107023">
        <v>0</v>
      </c>
      <c r="E107023">
        <v>2021</v>
      </c>
      <c r="F107023">
        <v>1998</v>
      </c>
      <c r="G107023" s="9">
        <v>0</v>
      </c>
    </row>
    <row r="107024" spans="1:7" x14ac:dyDescent="0.35">
      <c r="A107024" s="7">
        <v>477</v>
      </c>
      <c r="D107024">
        <v>0</v>
      </c>
      <c r="E107024">
        <v>2021</v>
      </c>
      <c r="F107024">
        <v>1998</v>
      </c>
      <c r="G107024" s="9">
        <v>0</v>
      </c>
    </row>
    <row r="107025" spans="1:7" x14ac:dyDescent="0.35">
      <c r="A107025" s="7">
        <v>477</v>
      </c>
      <c r="D107025">
        <v>0</v>
      </c>
      <c r="E107025">
        <v>2021</v>
      </c>
      <c r="F107025">
        <v>1998</v>
      </c>
      <c r="G107025" s="9">
        <v>0</v>
      </c>
    </row>
    <row r="107026" spans="1:7" x14ac:dyDescent="0.35">
      <c r="A107026" s="7">
        <v>477</v>
      </c>
      <c r="D107026">
        <v>0</v>
      </c>
      <c r="E107026">
        <v>2021</v>
      </c>
      <c r="F107026">
        <v>1998</v>
      </c>
      <c r="G107026" s="9">
        <v>0</v>
      </c>
    </row>
    <row r="107027" spans="1:7" x14ac:dyDescent="0.35">
      <c r="A107027" s="7">
        <v>477</v>
      </c>
      <c r="D107027">
        <v>0</v>
      </c>
      <c r="E107027">
        <v>2021</v>
      </c>
      <c r="F107027">
        <v>1998</v>
      </c>
      <c r="G107027" s="9">
        <v>0</v>
      </c>
    </row>
    <row r="107028" spans="1:7" x14ac:dyDescent="0.35">
      <c r="A107028" s="7">
        <v>477</v>
      </c>
      <c r="D107028">
        <v>0</v>
      </c>
      <c r="E107028">
        <v>2021</v>
      </c>
      <c r="F107028">
        <v>1998</v>
      </c>
      <c r="G107028" s="9">
        <v>0</v>
      </c>
    </row>
    <row r="107029" spans="1:7" x14ac:dyDescent="0.35">
      <c r="A107029" s="7">
        <v>477</v>
      </c>
      <c r="D107029">
        <v>0</v>
      </c>
      <c r="E107029">
        <v>2021</v>
      </c>
      <c r="F107029">
        <v>1998</v>
      </c>
      <c r="G107029" s="9">
        <v>0</v>
      </c>
    </row>
    <row r="107030" spans="1:7" x14ac:dyDescent="0.35">
      <c r="A107030" s="7">
        <v>477</v>
      </c>
      <c r="D107030">
        <v>0</v>
      </c>
      <c r="E107030">
        <v>2021</v>
      </c>
      <c r="F107030">
        <v>1998</v>
      </c>
      <c r="G107030" s="9">
        <v>0</v>
      </c>
    </row>
    <row r="107031" spans="1:7" x14ac:dyDescent="0.35">
      <c r="A107031" s="7">
        <v>477</v>
      </c>
      <c r="D107031">
        <v>0</v>
      </c>
      <c r="E107031">
        <v>2021</v>
      </c>
      <c r="F107031">
        <v>1998</v>
      </c>
      <c r="G107031" s="9">
        <v>0</v>
      </c>
    </row>
    <row r="107032" spans="1:7" x14ac:dyDescent="0.35">
      <c r="A107032" s="7">
        <v>477</v>
      </c>
      <c r="D107032">
        <v>0</v>
      </c>
      <c r="E107032">
        <v>2021</v>
      </c>
      <c r="F107032">
        <v>1998</v>
      </c>
      <c r="G107032" s="9">
        <v>0</v>
      </c>
    </row>
    <row r="107033" spans="1:7" x14ac:dyDescent="0.35">
      <c r="A107033" s="7">
        <v>477</v>
      </c>
      <c r="D107033">
        <v>0</v>
      </c>
      <c r="E107033">
        <v>2021</v>
      </c>
      <c r="F107033">
        <v>1998</v>
      </c>
      <c r="G107033" s="9">
        <v>0</v>
      </c>
    </row>
    <row r="107034" spans="1:7" x14ac:dyDescent="0.35">
      <c r="A107034" s="7">
        <v>477</v>
      </c>
      <c r="D107034">
        <v>0</v>
      </c>
      <c r="E107034">
        <v>2021</v>
      </c>
      <c r="F107034">
        <v>1998</v>
      </c>
      <c r="G107034" s="9">
        <v>0</v>
      </c>
    </row>
    <row r="107035" spans="1:7" x14ac:dyDescent="0.35">
      <c r="A107035" s="7">
        <v>477</v>
      </c>
      <c r="D107035">
        <v>0</v>
      </c>
      <c r="E107035">
        <v>2021</v>
      </c>
      <c r="F107035">
        <v>1998</v>
      </c>
      <c r="G107035" s="9">
        <v>0</v>
      </c>
    </row>
    <row r="107036" spans="1:7" x14ac:dyDescent="0.35">
      <c r="A107036" s="7">
        <v>477</v>
      </c>
      <c r="D107036">
        <v>0</v>
      </c>
      <c r="E107036">
        <v>2021</v>
      </c>
      <c r="F107036">
        <v>1998</v>
      </c>
      <c r="G107036" s="9">
        <v>0</v>
      </c>
    </row>
    <row r="107037" spans="1:7" x14ac:dyDescent="0.35">
      <c r="A107037" s="7">
        <v>477</v>
      </c>
      <c r="D107037">
        <v>0</v>
      </c>
      <c r="E107037">
        <v>2021</v>
      </c>
      <c r="F107037">
        <v>1998</v>
      </c>
      <c r="G107037" s="9">
        <v>0</v>
      </c>
    </row>
    <row r="107038" spans="1:7" x14ac:dyDescent="0.35">
      <c r="A107038" s="7">
        <v>477</v>
      </c>
      <c r="D107038">
        <v>0</v>
      </c>
      <c r="E107038">
        <v>2021</v>
      </c>
      <c r="F107038">
        <v>1998</v>
      </c>
      <c r="G107038" s="9">
        <v>0</v>
      </c>
    </row>
    <row r="107039" spans="1:7" x14ac:dyDescent="0.35">
      <c r="A107039" s="7">
        <v>477</v>
      </c>
      <c r="D107039">
        <v>0</v>
      </c>
      <c r="E107039">
        <v>2021</v>
      </c>
      <c r="F107039">
        <v>1998</v>
      </c>
      <c r="G107039" s="9">
        <v>0</v>
      </c>
    </row>
    <row r="107040" spans="1:7" x14ac:dyDescent="0.35">
      <c r="A107040" s="7">
        <v>477</v>
      </c>
      <c r="D107040">
        <v>0</v>
      </c>
      <c r="E107040">
        <v>2021</v>
      </c>
      <c r="F107040">
        <v>1998</v>
      </c>
      <c r="G107040" s="9">
        <v>0</v>
      </c>
    </row>
    <row r="107041" spans="1:7" x14ac:dyDescent="0.35">
      <c r="A107041" s="7">
        <v>477</v>
      </c>
      <c r="D107041">
        <v>0</v>
      </c>
      <c r="E107041">
        <v>2021</v>
      </c>
      <c r="F107041">
        <v>1998</v>
      </c>
      <c r="G107041" s="9">
        <v>0</v>
      </c>
    </row>
    <row r="107042" spans="1:7" x14ac:dyDescent="0.35">
      <c r="A107042" s="7">
        <v>477</v>
      </c>
      <c r="D107042">
        <v>0</v>
      </c>
      <c r="E107042">
        <v>2021</v>
      </c>
      <c r="F107042">
        <v>1998</v>
      </c>
      <c r="G107042" s="9">
        <v>0</v>
      </c>
    </row>
    <row r="107043" spans="1:7" x14ac:dyDescent="0.35">
      <c r="A107043" s="7">
        <v>477</v>
      </c>
      <c r="D107043">
        <v>0</v>
      </c>
      <c r="E107043">
        <v>2021</v>
      </c>
      <c r="F107043">
        <v>1998</v>
      </c>
      <c r="G107043" s="9">
        <v>0</v>
      </c>
    </row>
    <row r="107044" spans="1:7" x14ac:dyDescent="0.35">
      <c r="A107044" s="7">
        <v>477</v>
      </c>
      <c r="D107044">
        <v>0</v>
      </c>
      <c r="E107044">
        <v>2021</v>
      </c>
      <c r="F107044">
        <v>1998</v>
      </c>
      <c r="G107044" s="9">
        <v>0</v>
      </c>
    </row>
    <row r="107045" spans="1:7" x14ac:dyDescent="0.35">
      <c r="A107045" s="7">
        <v>477</v>
      </c>
      <c r="D107045">
        <v>0</v>
      </c>
      <c r="E107045">
        <v>2021</v>
      </c>
      <c r="F107045">
        <v>1998</v>
      </c>
      <c r="G107045" s="9">
        <v>0</v>
      </c>
    </row>
    <row r="107046" spans="1:7" x14ac:dyDescent="0.35">
      <c r="A107046" s="7">
        <v>477</v>
      </c>
      <c r="D107046">
        <v>0</v>
      </c>
      <c r="E107046">
        <v>2021</v>
      </c>
      <c r="F107046">
        <v>1998</v>
      </c>
      <c r="G107046" s="9">
        <v>0</v>
      </c>
    </row>
    <row r="107047" spans="1:7" x14ac:dyDescent="0.35">
      <c r="A107047" s="7">
        <v>477</v>
      </c>
      <c r="D107047">
        <v>0</v>
      </c>
      <c r="E107047">
        <v>2021</v>
      </c>
      <c r="F107047">
        <v>1998</v>
      </c>
      <c r="G107047" s="9">
        <v>0</v>
      </c>
    </row>
    <row r="107048" spans="1:7" x14ac:dyDescent="0.35">
      <c r="A107048" s="7">
        <v>477</v>
      </c>
      <c r="D107048">
        <v>0</v>
      </c>
      <c r="E107048">
        <v>2021</v>
      </c>
      <c r="F107048">
        <v>1998</v>
      </c>
      <c r="G107048" s="9">
        <v>0</v>
      </c>
    </row>
    <row r="107049" spans="1:7" x14ac:dyDescent="0.35">
      <c r="A107049" s="7">
        <v>477</v>
      </c>
      <c r="D107049">
        <v>0</v>
      </c>
      <c r="E107049">
        <v>2021</v>
      </c>
      <c r="F107049">
        <v>1998</v>
      </c>
      <c r="G107049" s="9">
        <v>0</v>
      </c>
    </row>
    <row r="107050" spans="1:7" x14ac:dyDescent="0.35">
      <c r="A107050" s="7">
        <v>477</v>
      </c>
      <c r="D107050">
        <v>0</v>
      </c>
      <c r="E107050">
        <v>2021</v>
      </c>
      <c r="F107050">
        <v>1998</v>
      </c>
      <c r="G107050" s="9">
        <v>0</v>
      </c>
    </row>
    <row r="107051" spans="1:7" x14ac:dyDescent="0.35">
      <c r="A107051" s="7">
        <v>477</v>
      </c>
      <c r="D107051">
        <v>0</v>
      </c>
      <c r="E107051">
        <v>2021</v>
      </c>
      <c r="F107051">
        <v>1998</v>
      </c>
      <c r="G107051" s="9">
        <v>0</v>
      </c>
    </row>
    <row r="107052" spans="1:7" x14ac:dyDescent="0.35">
      <c r="A107052" s="7">
        <v>477</v>
      </c>
      <c r="D107052">
        <v>0</v>
      </c>
      <c r="E107052">
        <v>2021</v>
      </c>
      <c r="F107052">
        <v>1998</v>
      </c>
      <c r="G107052" s="9">
        <v>0</v>
      </c>
    </row>
    <row r="107053" spans="1:7" x14ac:dyDescent="0.35">
      <c r="A107053" s="7">
        <v>477</v>
      </c>
      <c r="D107053">
        <v>0</v>
      </c>
      <c r="E107053">
        <v>2021</v>
      </c>
      <c r="F107053">
        <v>1998</v>
      </c>
      <c r="G107053" s="9">
        <v>0</v>
      </c>
    </row>
    <row r="107054" spans="1:7" x14ac:dyDescent="0.35">
      <c r="A107054" s="7">
        <v>477</v>
      </c>
      <c r="D107054">
        <v>0</v>
      </c>
      <c r="E107054">
        <v>2021</v>
      </c>
      <c r="F107054">
        <v>1998</v>
      </c>
      <c r="G107054" s="9">
        <v>0</v>
      </c>
    </row>
    <row r="107055" spans="1:7" x14ac:dyDescent="0.35">
      <c r="A107055" s="7">
        <v>477</v>
      </c>
      <c r="D107055">
        <v>0</v>
      </c>
      <c r="E107055">
        <v>2021</v>
      </c>
      <c r="F107055">
        <v>1998</v>
      </c>
      <c r="G107055" s="9">
        <v>0</v>
      </c>
    </row>
    <row r="107056" spans="1:7" x14ac:dyDescent="0.35">
      <c r="A107056" s="7">
        <v>477</v>
      </c>
      <c r="D107056">
        <v>0</v>
      </c>
      <c r="E107056">
        <v>2021</v>
      </c>
      <c r="F107056">
        <v>1998</v>
      </c>
      <c r="G107056" s="9">
        <v>0</v>
      </c>
    </row>
    <row r="107057" spans="1:7" x14ac:dyDescent="0.35">
      <c r="A107057" s="7">
        <v>477</v>
      </c>
      <c r="D107057">
        <v>0</v>
      </c>
      <c r="E107057">
        <v>2021</v>
      </c>
      <c r="F107057">
        <v>1998</v>
      </c>
      <c r="G107057" s="9">
        <v>0</v>
      </c>
    </row>
    <row r="107058" spans="1:7" x14ac:dyDescent="0.35">
      <c r="A107058" s="7">
        <v>477</v>
      </c>
      <c r="D107058">
        <v>0</v>
      </c>
      <c r="E107058">
        <v>2021</v>
      </c>
      <c r="F107058">
        <v>1998</v>
      </c>
      <c r="G107058" s="9">
        <v>0</v>
      </c>
    </row>
    <row r="107059" spans="1:7" x14ac:dyDescent="0.35">
      <c r="A107059" s="7">
        <v>477</v>
      </c>
      <c r="D107059">
        <v>0</v>
      </c>
      <c r="E107059">
        <v>2021</v>
      </c>
      <c r="F107059">
        <v>1998</v>
      </c>
      <c r="G107059" s="9">
        <v>0</v>
      </c>
    </row>
    <row r="107060" spans="1:7" x14ac:dyDescent="0.35">
      <c r="A107060" s="7">
        <v>477</v>
      </c>
      <c r="D107060">
        <v>0</v>
      </c>
      <c r="E107060">
        <v>2021</v>
      </c>
      <c r="F107060">
        <v>1999</v>
      </c>
      <c r="G107060" s="9">
        <v>0</v>
      </c>
    </row>
    <row r="107061" spans="1:7" x14ac:dyDescent="0.35">
      <c r="A107061" s="7">
        <v>477</v>
      </c>
      <c r="D107061">
        <v>0</v>
      </c>
      <c r="E107061">
        <v>2021</v>
      </c>
      <c r="F107061">
        <v>1998</v>
      </c>
      <c r="G107061" s="9">
        <v>0</v>
      </c>
    </row>
    <row r="107062" spans="1:7" x14ac:dyDescent="0.35">
      <c r="A107062" s="7">
        <v>477</v>
      </c>
      <c r="D107062">
        <v>0</v>
      </c>
      <c r="E107062">
        <v>2021</v>
      </c>
      <c r="F107062">
        <v>1998</v>
      </c>
      <c r="G107062" s="9">
        <v>0</v>
      </c>
    </row>
    <row r="107063" spans="1:7" x14ac:dyDescent="0.35">
      <c r="A107063" s="7">
        <v>477</v>
      </c>
      <c r="D107063">
        <v>0</v>
      </c>
      <c r="E107063">
        <v>2021</v>
      </c>
      <c r="F107063">
        <v>1998</v>
      </c>
      <c r="G107063" s="9">
        <v>0</v>
      </c>
    </row>
    <row r="107064" spans="1:7" x14ac:dyDescent="0.35">
      <c r="A107064" s="7">
        <v>477</v>
      </c>
      <c r="D107064">
        <v>0</v>
      </c>
      <c r="E107064">
        <v>2021</v>
      </c>
      <c r="F107064">
        <v>1998</v>
      </c>
      <c r="G107064" s="9">
        <v>0</v>
      </c>
    </row>
    <row r="107065" spans="1:7" x14ac:dyDescent="0.35">
      <c r="A107065" s="7">
        <v>477</v>
      </c>
      <c r="D107065">
        <v>0</v>
      </c>
      <c r="E107065">
        <v>2021</v>
      </c>
      <c r="F107065">
        <v>1998</v>
      </c>
      <c r="G107065" s="9">
        <v>0</v>
      </c>
    </row>
    <row r="107066" spans="1:7" x14ac:dyDescent="0.35">
      <c r="A107066" s="7">
        <v>477</v>
      </c>
      <c r="D107066">
        <v>0</v>
      </c>
      <c r="E107066">
        <v>2021</v>
      </c>
      <c r="F107066">
        <v>1998</v>
      </c>
      <c r="G107066" s="9">
        <v>0</v>
      </c>
    </row>
    <row r="107067" spans="1:7" x14ac:dyDescent="0.35">
      <c r="A107067" s="7">
        <v>477</v>
      </c>
      <c r="D107067">
        <v>0</v>
      </c>
      <c r="E107067">
        <v>2021</v>
      </c>
      <c r="F107067">
        <v>1998</v>
      </c>
      <c r="G107067" s="9">
        <v>0</v>
      </c>
    </row>
    <row r="107068" spans="1:7" x14ac:dyDescent="0.35">
      <c r="A107068" s="7">
        <v>477</v>
      </c>
      <c r="D107068">
        <v>0</v>
      </c>
      <c r="E107068">
        <v>2021</v>
      </c>
      <c r="F107068">
        <v>1998</v>
      </c>
      <c r="G107068" s="9">
        <v>0</v>
      </c>
    </row>
    <row r="107069" spans="1:7" x14ac:dyDescent="0.35">
      <c r="A107069" s="7">
        <v>477</v>
      </c>
      <c r="D107069">
        <v>0</v>
      </c>
      <c r="E107069">
        <v>2021</v>
      </c>
      <c r="F107069">
        <v>1998</v>
      </c>
      <c r="G107069" s="9">
        <v>0</v>
      </c>
    </row>
    <row r="107070" spans="1:7" x14ac:dyDescent="0.35">
      <c r="A107070" s="7">
        <v>477</v>
      </c>
      <c r="D107070">
        <v>0</v>
      </c>
      <c r="E107070">
        <v>2021</v>
      </c>
      <c r="F107070">
        <v>1998</v>
      </c>
      <c r="G107070" s="9">
        <v>0</v>
      </c>
    </row>
    <row r="107071" spans="1:7" x14ac:dyDescent="0.35">
      <c r="A107071" s="7">
        <v>477</v>
      </c>
      <c r="D107071">
        <v>0</v>
      </c>
      <c r="E107071">
        <v>2021</v>
      </c>
      <c r="F107071">
        <v>1998</v>
      </c>
      <c r="G107071" s="9">
        <v>0</v>
      </c>
    </row>
    <row r="107072" spans="1:7" x14ac:dyDescent="0.35">
      <c r="A107072" s="7">
        <v>477</v>
      </c>
      <c r="D107072">
        <v>0</v>
      </c>
      <c r="E107072">
        <v>2021</v>
      </c>
      <c r="F107072">
        <v>1998</v>
      </c>
      <c r="G107072" s="9">
        <v>0</v>
      </c>
    </row>
    <row r="107073" spans="1:7" x14ac:dyDescent="0.35">
      <c r="A107073" s="7">
        <v>477</v>
      </c>
      <c r="D107073">
        <v>0</v>
      </c>
      <c r="E107073">
        <v>2021</v>
      </c>
      <c r="F107073">
        <v>1998</v>
      </c>
      <c r="G107073" s="9">
        <v>0</v>
      </c>
    </row>
    <row r="107074" spans="1:7" x14ac:dyDescent="0.35">
      <c r="A107074" s="7">
        <v>477</v>
      </c>
      <c r="D107074">
        <v>0</v>
      </c>
      <c r="E107074">
        <v>2021</v>
      </c>
      <c r="F107074">
        <v>1998</v>
      </c>
      <c r="G107074" s="9">
        <v>0</v>
      </c>
    </row>
    <row r="107075" spans="1:7" x14ac:dyDescent="0.35">
      <c r="A107075" s="7">
        <v>477</v>
      </c>
      <c r="D107075">
        <v>0</v>
      </c>
      <c r="E107075">
        <v>2021</v>
      </c>
      <c r="F107075">
        <v>1998</v>
      </c>
      <c r="G107075" s="9">
        <v>0</v>
      </c>
    </row>
    <row r="107076" spans="1:7" x14ac:dyDescent="0.35">
      <c r="A107076" s="7">
        <v>477</v>
      </c>
      <c r="D107076">
        <v>0</v>
      </c>
      <c r="E107076">
        <v>2021</v>
      </c>
      <c r="F107076">
        <v>1998</v>
      </c>
      <c r="G107076" s="9">
        <v>0</v>
      </c>
    </row>
    <row r="107077" spans="1:7" x14ac:dyDescent="0.35">
      <c r="A107077" s="7">
        <v>477</v>
      </c>
      <c r="D107077">
        <v>0</v>
      </c>
      <c r="E107077">
        <v>2021</v>
      </c>
      <c r="F107077">
        <v>1998</v>
      </c>
      <c r="G107077" s="9">
        <v>0</v>
      </c>
    </row>
    <row r="107078" spans="1:7" x14ac:dyDescent="0.35">
      <c r="A107078" s="7">
        <v>477</v>
      </c>
      <c r="D107078">
        <v>0</v>
      </c>
      <c r="E107078">
        <v>2021</v>
      </c>
      <c r="F107078">
        <v>1998</v>
      </c>
      <c r="G107078" s="9">
        <v>0</v>
      </c>
    </row>
    <row r="107079" spans="1:7" x14ac:dyDescent="0.35">
      <c r="A107079" s="7">
        <v>477</v>
      </c>
      <c r="D107079">
        <v>0</v>
      </c>
      <c r="E107079">
        <v>2021</v>
      </c>
      <c r="F107079">
        <v>1998</v>
      </c>
      <c r="G107079" s="9">
        <v>0</v>
      </c>
    </row>
    <row r="107080" spans="1:7" x14ac:dyDescent="0.35">
      <c r="A107080" s="7">
        <v>477</v>
      </c>
      <c r="D107080">
        <v>0</v>
      </c>
      <c r="E107080">
        <v>2021</v>
      </c>
      <c r="F107080">
        <v>1998</v>
      </c>
      <c r="G107080" s="9">
        <v>0</v>
      </c>
    </row>
    <row r="107081" spans="1:7" x14ac:dyDescent="0.35">
      <c r="A107081" s="7">
        <v>477</v>
      </c>
      <c r="D107081">
        <v>0</v>
      </c>
      <c r="E107081">
        <v>2021</v>
      </c>
      <c r="F107081">
        <v>1998</v>
      </c>
      <c r="G107081" s="9">
        <v>0</v>
      </c>
    </row>
    <row r="107082" spans="1:7" x14ac:dyDescent="0.35">
      <c r="A107082" s="7">
        <v>477</v>
      </c>
      <c r="D107082">
        <v>0</v>
      </c>
      <c r="E107082">
        <v>2021</v>
      </c>
      <c r="F107082">
        <v>1998</v>
      </c>
      <c r="G107082" s="9">
        <v>0</v>
      </c>
    </row>
    <row r="107083" spans="1:7" x14ac:dyDescent="0.35">
      <c r="A107083" s="7">
        <v>477</v>
      </c>
      <c r="D107083">
        <v>0</v>
      </c>
      <c r="E107083">
        <v>2021</v>
      </c>
      <c r="F107083">
        <v>1998</v>
      </c>
      <c r="G107083" s="9">
        <v>0</v>
      </c>
    </row>
    <row r="107084" spans="1:7" x14ac:dyDescent="0.35">
      <c r="A107084" s="7">
        <v>477</v>
      </c>
      <c r="D107084">
        <v>0</v>
      </c>
      <c r="E107084">
        <v>2021</v>
      </c>
      <c r="F107084">
        <v>1998</v>
      </c>
      <c r="G107084" s="9">
        <v>0</v>
      </c>
    </row>
    <row r="107085" spans="1:7" x14ac:dyDescent="0.35">
      <c r="A107085" s="7">
        <v>477</v>
      </c>
      <c r="D107085">
        <v>0</v>
      </c>
      <c r="E107085">
        <v>2021</v>
      </c>
      <c r="F107085">
        <v>1998</v>
      </c>
      <c r="G107085" s="9">
        <v>0</v>
      </c>
    </row>
    <row r="107086" spans="1:7" x14ac:dyDescent="0.35">
      <c r="A107086" s="7">
        <v>477</v>
      </c>
      <c r="D107086">
        <v>0</v>
      </c>
      <c r="E107086">
        <v>2021</v>
      </c>
      <c r="F107086">
        <v>1998</v>
      </c>
      <c r="G107086" s="9">
        <v>0</v>
      </c>
    </row>
    <row r="107087" spans="1:7" x14ac:dyDescent="0.35">
      <c r="A107087" s="7">
        <v>477</v>
      </c>
      <c r="D107087">
        <v>0</v>
      </c>
      <c r="E107087">
        <v>2021</v>
      </c>
      <c r="F107087">
        <v>1998</v>
      </c>
      <c r="G107087" s="9">
        <v>0</v>
      </c>
    </row>
    <row r="107088" spans="1:7" x14ac:dyDescent="0.35">
      <c r="A107088" s="7">
        <v>477</v>
      </c>
      <c r="D107088">
        <v>0</v>
      </c>
      <c r="E107088">
        <v>2021</v>
      </c>
      <c r="F107088">
        <v>1998</v>
      </c>
      <c r="G107088" s="9">
        <v>0</v>
      </c>
    </row>
    <row r="107089" spans="1:7" x14ac:dyDescent="0.35">
      <c r="A107089" s="7">
        <v>477</v>
      </c>
      <c r="D107089">
        <v>0</v>
      </c>
      <c r="E107089">
        <v>2021</v>
      </c>
      <c r="F107089">
        <v>1998</v>
      </c>
      <c r="G107089" s="9">
        <v>0</v>
      </c>
    </row>
    <row r="107090" spans="1:7" x14ac:dyDescent="0.35">
      <c r="A107090" s="7">
        <v>477</v>
      </c>
      <c r="D107090">
        <v>0</v>
      </c>
      <c r="E107090">
        <v>2021</v>
      </c>
      <c r="F107090">
        <v>1998</v>
      </c>
      <c r="G107090" s="9">
        <v>0</v>
      </c>
    </row>
    <row r="107091" spans="1:7" x14ac:dyDescent="0.35">
      <c r="A107091" s="7">
        <v>477</v>
      </c>
      <c r="D107091">
        <v>0</v>
      </c>
      <c r="E107091">
        <v>2021</v>
      </c>
      <c r="F107091">
        <v>1998</v>
      </c>
      <c r="G107091" s="9">
        <v>0</v>
      </c>
    </row>
    <row r="107092" spans="1:7" x14ac:dyDescent="0.35">
      <c r="A107092" s="7">
        <v>477</v>
      </c>
      <c r="D107092">
        <v>0</v>
      </c>
      <c r="E107092">
        <v>2021</v>
      </c>
      <c r="F107092">
        <v>1998</v>
      </c>
      <c r="G107092" s="9">
        <v>0</v>
      </c>
    </row>
    <row r="107093" spans="1:7" x14ac:dyDescent="0.35">
      <c r="A107093" s="7">
        <v>477</v>
      </c>
      <c r="D107093">
        <v>0</v>
      </c>
      <c r="E107093">
        <v>2021</v>
      </c>
      <c r="F107093">
        <v>1998</v>
      </c>
      <c r="G107093" s="9">
        <v>0</v>
      </c>
    </row>
    <row r="107094" spans="1:7" x14ac:dyDescent="0.35">
      <c r="A107094" s="7">
        <v>477</v>
      </c>
      <c r="D107094">
        <v>0</v>
      </c>
      <c r="E107094">
        <v>2021</v>
      </c>
      <c r="F107094">
        <v>1998</v>
      </c>
      <c r="G107094" s="9">
        <v>0</v>
      </c>
    </row>
    <row r="107095" spans="1:7" x14ac:dyDescent="0.35">
      <c r="A107095" s="7">
        <v>477</v>
      </c>
      <c r="D107095">
        <v>0</v>
      </c>
      <c r="E107095">
        <v>2021</v>
      </c>
      <c r="F107095">
        <v>1998</v>
      </c>
      <c r="G107095" s="9">
        <v>0</v>
      </c>
    </row>
    <row r="107096" spans="1:7" x14ac:dyDescent="0.35">
      <c r="A107096" s="7">
        <v>477</v>
      </c>
      <c r="D107096">
        <v>0</v>
      </c>
      <c r="E107096">
        <v>2021</v>
      </c>
      <c r="F107096">
        <v>1998</v>
      </c>
      <c r="G107096" s="9">
        <v>0</v>
      </c>
    </row>
    <row r="107097" spans="1:7" x14ac:dyDescent="0.35">
      <c r="A107097" s="7">
        <v>477</v>
      </c>
      <c r="D107097">
        <v>0</v>
      </c>
      <c r="E107097">
        <v>2021</v>
      </c>
      <c r="F107097">
        <v>1998</v>
      </c>
      <c r="G107097" s="9">
        <v>0</v>
      </c>
    </row>
    <row r="107098" spans="1:7" x14ac:dyDescent="0.35">
      <c r="A107098" s="7">
        <v>477</v>
      </c>
      <c r="D107098">
        <v>0</v>
      </c>
      <c r="E107098">
        <v>2021</v>
      </c>
      <c r="F107098">
        <v>1998</v>
      </c>
      <c r="G107098" s="9">
        <v>0</v>
      </c>
    </row>
    <row r="107099" spans="1:7" x14ac:dyDescent="0.35">
      <c r="A107099" s="7">
        <v>477</v>
      </c>
      <c r="D107099">
        <v>0</v>
      </c>
      <c r="E107099">
        <v>2021</v>
      </c>
      <c r="F107099">
        <v>2000</v>
      </c>
      <c r="G107099" s="9">
        <v>0</v>
      </c>
    </row>
    <row r="107100" spans="1:7" x14ac:dyDescent="0.35">
      <c r="A107100" s="7">
        <v>477</v>
      </c>
      <c r="D107100">
        <v>0</v>
      </c>
      <c r="E107100">
        <v>2021</v>
      </c>
      <c r="F107100">
        <v>1998</v>
      </c>
      <c r="G107100" s="9">
        <v>0</v>
      </c>
    </row>
    <row r="107101" spans="1:7" x14ac:dyDescent="0.35">
      <c r="A107101" s="7">
        <v>477</v>
      </c>
      <c r="D107101">
        <v>0</v>
      </c>
      <c r="E107101">
        <v>2021</v>
      </c>
      <c r="F107101">
        <v>1998</v>
      </c>
      <c r="G107101" s="9">
        <v>0</v>
      </c>
    </row>
    <row r="107102" spans="1:7" x14ac:dyDescent="0.35">
      <c r="A107102" s="7">
        <v>477</v>
      </c>
      <c r="D107102">
        <v>0</v>
      </c>
      <c r="E107102">
        <v>2021</v>
      </c>
      <c r="F107102">
        <v>1998</v>
      </c>
      <c r="G107102" s="9">
        <v>0</v>
      </c>
    </row>
    <row r="107103" spans="1:7" x14ac:dyDescent="0.35">
      <c r="A107103" s="7">
        <v>477</v>
      </c>
      <c r="D107103">
        <v>0</v>
      </c>
      <c r="E107103">
        <v>2021</v>
      </c>
      <c r="F107103">
        <v>1998</v>
      </c>
      <c r="G107103" s="9">
        <v>0</v>
      </c>
    </row>
    <row r="107104" spans="1:7" x14ac:dyDescent="0.35">
      <c r="A107104" s="7">
        <v>477</v>
      </c>
      <c r="D107104">
        <v>0</v>
      </c>
      <c r="E107104">
        <v>2021</v>
      </c>
      <c r="F107104">
        <v>1998</v>
      </c>
      <c r="G107104" s="9">
        <v>0</v>
      </c>
    </row>
    <row r="107105" spans="1:7" x14ac:dyDescent="0.35">
      <c r="A107105" s="7">
        <v>477</v>
      </c>
      <c r="D107105">
        <v>0</v>
      </c>
      <c r="E107105">
        <v>2021</v>
      </c>
      <c r="F107105">
        <v>1998</v>
      </c>
      <c r="G107105" s="9">
        <v>0</v>
      </c>
    </row>
    <row r="107106" spans="1:7" x14ac:dyDescent="0.35">
      <c r="A107106" s="7">
        <v>477</v>
      </c>
      <c r="D107106">
        <v>0</v>
      </c>
      <c r="E107106">
        <v>2021</v>
      </c>
      <c r="F107106">
        <v>1998</v>
      </c>
      <c r="G107106" s="9">
        <v>0</v>
      </c>
    </row>
    <row r="107107" spans="1:7" x14ac:dyDescent="0.35">
      <c r="A107107" s="7">
        <v>477</v>
      </c>
      <c r="D107107">
        <v>0</v>
      </c>
      <c r="E107107">
        <v>2021</v>
      </c>
      <c r="F107107">
        <v>1998</v>
      </c>
      <c r="G107107" s="9">
        <v>0</v>
      </c>
    </row>
    <row r="107108" spans="1:7" x14ac:dyDescent="0.35">
      <c r="A107108" s="7">
        <v>477</v>
      </c>
      <c r="D107108">
        <v>0</v>
      </c>
      <c r="E107108">
        <v>2021</v>
      </c>
      <c r="F107108">
        <v>1998</v>
      </c>
      <c r="G107108" s="9">
        <v>0</v>
      </c>
    </row>
    <row r="107109" spans="1:7" x14ac:dyDescent="0.35">
      <c r="A107109" s="7">
        <v>477</v>
      </c>
      <c r="D107109">
        <v>0</v>
      </c>
      <c r="E107109">
        <v>2021</v>
      </c>
      <c r="F107109">
        <v>1998</v>
      </c>
      <c r="G107109" s="9">
        <v>0</v>
      </c>
    </row>
    <row r="107110" spans="1:7" x14ac:dyDescent="0.35">
      <c r="A107110" s="7">
        <v>477</v>
      </c>
      <c r="D107110">
        <v>0</v>
      </c>
      <c r="E107110">
        <v>2021</v>
      </c>
      <c r="F107110">
        <v>1998</v>
      </c>
      <c r="G107110" s="9">
        <v>0</v>
      </c>
    </row>
    <row r="107111" spans="1:7" x14ac:dyDescent="0.35">
      <c r="A107111" s="7">
        <v>477</v>
      </c>
      <c r="D107111">
        <v>0</v>
      </c>
      <c r="E107111">
        <v>2021</v>
      </c>
      <c r="F107111">
        <v>1998</v>
      </c>
      <c r="G107111" s="9">
        <v>0</v>
      </c>
    </row>
    <row r="107112" spans="1:7" x14ac:dyDescent="0.35">
      <c r="A107112" s="7">
        <v>477</v>
      </c>
      <c r="D107112">
        <v>0</v>
      </c>
      <c r="E107112">
        <v>2021</v>
      </c>
      <c r="F107112">
        <v>1998</v>
      </c>
      <c r="G107112" s="9">
        <v>0</v>
      </c>
    </row>
    <row r="107113" spans="1:7" x14ac:dyDescent="0.35">
      <c r="A107113" s="7">
        <v>477</v>
      </c>
      <c r="D107113">
        <v>0</v>
      </c>
      <c r="E107113">
        <v>2021</v>
      </c>
      <c r="F107113">
        <v>1998</v>
      </c>
      <c r="G107113" s="9">
        <v>0</v>
      </c>
    </row>
    <row r="107114" spans="1:7" x14ac:dyDescent="0.35">
      <c r="A107114" s="7">
        <v>477</v>
      </c>
      <c r="D107114">
        <v>0</v>
      </c>
      <c r="E107114">
        <v>2021</v>
      </c>
      <c r="F107114">
        <v>1998</v>
      </c>
      <c r="G107114" s="9">
        <v>0</v>
      </c>
    </row>
    <row r="107115" spans="1:7" x14ac:dyDescent="0.35">
      <c r="A107115" s="7">
        <v>477</v>
      </c>
      <c r="D107115">
        <v>0</v>
      </c>
      <c r="E107115">
        <v>2021</v>
      </c>
      <c r="F107115">
        <v>1998</v>
      </c>
      <c r="G107115" s="9">
        <v>0</v>
      </c>
    </row>
    <row r="107116" spans="1:7" x14ac:dyDescent="0.35">
      <c r="A107116" s="7">
        <v>477</v>
      </c>
      <c r="D107116">
        <v>0</v>
      </c>
      <c r="E107116">
        <v>2021</v>
      </c>
      <c r="F107116">
        <v>1998</v>
      </c>
      <c r="G107116" s="9">
        <v>0</v>
      </c>
    </row>
    <row r="107117" spans="1:7" x14ac:dyDescent="0.35">
      <c r="A107117" s="7">
        <v>477</v>
      </c>
      <c r="D107117">
        <v>0</v>
      </c>
      <c r="E107117">
        <v>2021</v>
      </c>
      <c r="F107117">
        <v>1998</v>
      </c>
      <c r="G107117" s="9">
        <v>0</v>
      </c>
    </row>
    <row r="107118" spans="1:7" x14ac:dyDescent="0.35">
      <c r="A107118" s="7">
        <v>477</v>
      </c>
      <c r="D107118">
        <v>0</v>
      </c>
      <c r="E107118">
        <v>2021</v>
      </c>
      <c r="F107118">
        <v>1998</v>
      </c>
      <c r="G107118" s="9">
        <v>0</v>
      </c>
    </row>
    <row r="107119" spans="1:7" x14ac:dyDescent="0.35">
      <c r="A107119" s="7">
        <v>477</v>
      </c>
      <c r="D107119">
        <v>0</v>
      </c>
      <c r="E107119">
        <v>2021</v>
      </c>
      <c r="F107119">
        <v>1998</v>
      </c>
      <c r="G107119" s="9">
        <v>0</v>
      </c>
    </row>
    <row r="107120" spans="1:7" x14ac:dyDescent="0.35">
      <c r="A107120" s="7">
        <v>477</v>
      </c>
      <c r="D107120">
        <v>0</v>
      </c>
      <c r="E107120">
        <v>2021</v>
      </c>
      <c r="F107120">
        <v>1998</v>
      </c>
      <c r="G107120" s="9">
        <v>0</v>
      </c>
    </row>
    <row r="107121" spans="1:7" x14ac:dyDescent="0.35">
      <c r="A107121" s="7">
        <v>477</v>
      </c>
      <c r="D107121">
        <v>0</v>
      </c>
      <c r="E107121">
        <v>2021</v>
      </c>
      <c r="F107121">
        <v>1998</v>
      </c>
      <c r="G107121" s="9">
        <v>0</v>
      </c>
    </row>
    <row r="107122" spans="1:7" x14ac:dyDescent="0.35">
      <c r="A107122" s="7">
        <v>477</v>
      </c>
      <c r="D107122">
        <v>0</v>
      </c>
      <c r="E107122">
        <v>2021</v>
      </c>
      <c r="F107122">
        <v>1998</v>
      </c>
      <c r="G107122" s="9">
        <v>0</v>
      </c>
    </row>
    <row r="107123" spans="1:7" x14ac:dyDescent="0.35">
      <c r="A107123" s="7">
        <v>477</v>
      </c>
      <c r="D107123">
        <v>0</v>
      </c>
      <c r="E107123">
        <v>2021</v>
      </c>
      <c r="F107123">
        <v>1998</v>
      </c>
      <c r="G107123" s="9">
        <v>0</v>
      </c>
    </row>
    <row r="107124" spans="1:7" x14ac:dyDescent="0.35">
      <c r="A107124" s="7">
        <v>477</v>
      </c>
      <c r="D107124">
        <v>0</v>
      </c>
      <c r="E107124">
        <v>2021</v>
      </c>
      <c r="F107124">
        <v>1998</v>
      </c>
      <c r="G107124" s="9">
        <v>0</v>
      </c>
    </row>
    <row r="107125" spans="1:7" x14ac:dyDescent="0.35">
      <c r="A107125" s="7">
        <v>477</v>
      </c>
      <c r="D107125">
        <v>0</v>
      </c>
      <c r="E107125">
        <v>2021</v>
      </c>
      <c r="F107125">
        <v>1998</v>
      </c>
      <c r="G107125" s="9">
        <v>0</v>
      </c>
    </row>
    <row r="107126" spans="1:7" x14ac:dyDescent="0.35">
      <c r="A107126" s="7">
        <v>477</v>
      </c>
      <c r="D107126">
        <v>0</v>
      </c>
      <c r="E107126">
        <v>2021</v>
      </c>
      <c r="F107126">
        <v>1998</v>
      </c>
      <c r="G107126" s="9">
        <v>0</v>
      </c>
    </row>
    <row r="107127" spans="1:7" x14ac:dyDescent="0.35">
      <c r="A107127" s="7">
        <v>477</v>
      </c>
      <c r="D107127">
        <v>0</v>
      </c>
      <c r="E107127">
        <v>2021</v>
      </c>
      <c r="F107127">
        <v>1998</v>
      </c>
      <c r="G107127" s="9">
        <v>0</v>
      </c>
    </row>
    <row r="107128" spans="1:7" x14ac:dyDescent="0.35">
      <c r="A107128" s="7">
        <v>477</v>
      </c>
      <c r="D107128">
        <v>0</v>
      </c>
      <c r="E107128">
        <v>2021</v>
      </c>
      <c r="F107128">
        <v>1998</v>
      </c>
      <c r="G107128" s="9">
        <v>0</v>
      </c>
    </row>
    <row r="107129" spans="1:7" x14ac:dyDescent="0.35">
      <c r="A107129" s="7">
        <v>477</v>
      </c>
      <c r="D107129">
        <v>0</v>
      </c>
      <c r="E107129">
        <v>2021</v>
      </c>
      <c r="F107129">
        <v>1998</v>
      </c>
      <c r="G107129" s="9">
        <v>0</v>
      </c>
    </row>
    <row r="107130" spans="1:7" x14ac:dyDescent="0.35">
      <c r="A107130" s="7">
        <v>477</v>
      </c>
      <c r="D107130">
        <v>0</v>
      </c>
      <c r="E107130">
        <v>2021</v>
      </c>
      <c r="F107130">
        <v>1998</v>
      </c>
      <c r="G107130" s="9">
        <v>0</v>
      </c>
    </row>
    <row r="107131" spans="1:7" x14ac:dyDescent="0.35">
      <c r="A107131" s="7">
        <v>477</v>
      </c>
      <c r="D107131">
        <v>0</v>
      </c>
      <c r="E107131">
        <v>2021</v>
      </c>
      <c r="F107131">
        <v>1998</v>
      </c>
      <c r="G107131" s="9">
        <v>0</v>
      </c>
    </row>
    <row r="107132" spans="1:7" x14ac:dyDescent="0.35">
      <c r="A107132" s="7">
        <v>477</v>
      </c>
      <c r="D107132">
        <v>0</v>
      </c>
      <c r="E107132">
        <v>2021</v>
      </c>
      <c r="F107132">
        <v>1998</v>
      </c>
      <c r="G107132" s="9">
        <v>0</v>
      </c>
    </row>
    <row r="107133" spans="1:7" x14ac:dyDescent="0.35">
      <c r="A107133" s="7">
        <v>477</v>
      </c>
      <c r="D107133">
        <v>0</v>
      </c>
      <c r="E107133">
        <v>2021</v>
      </c>
      <c r="F107133">
        <v>1998</v>
      </c>
      <c r="G107133" s="9">
        <v>0</v>
      </c>
    </row>
    <row r="107134" spans="1:7" x14ac:dyDescent="0.35">
      <c r="A107134" s="7">
        <v>477</v>
      </c>
      <c r="D107134">
        <v>0</v>
      </c>
      <c r="E107134">
        <v>2021</v>
      </c>
      <c r="F107134">
        <v>1998</v>
      </c>
      <c r="G107134" s="9">
        <v>0</v>
      </c>
    </row>
    <row r="107135" spans="1:7" x14ac:dyDescent="0.35">
      <c r="A107135" s="7">
        <v>477</v>
      </c>
      <c r="D107135">
        <v>0</v>
      </c>
      <c r="E107135">
        <v>2021</v>
      </c>
      <c r="F107135">
        <v>1998</v>
      </c>
      <c r="G107135" s="9">
        <v>0</v>
      </c>
    </row>
    <row r="107136" spans="1:7" x14ac:dyDescent="0.35">
      <c r="A107136" s="7">
        <v>477</v>
      </c>
      <c r="D107136">
        <v>0</v>
      </c>
      <c r="E107136">
        <v>2021</v>
      </c>
      <c r="F107136">
        <v>1998</v>
      </c>
      <c r="G107136" s="9">
        <v>-17966.400000000001</v>
      </c>
    </row>
    <row r="107137" spans="1:7" x14ac:dyDescent="0.35">
      <c r="A107137" s="7">
        <v>477</v>
      </c>
      <c r="D107137">
        <v>0</v>
      </c>
      <c r="E107137">
        <v>2021</v>
      </c>
      <c r="F107137">
        <v>1998</v>
      </c>
      <c r="G107137" s="9">
        <v>0</v>
      </c>
    </row>
    <row r="107138" spans="1:7" x14ac:dyDescent="0.35">
      <c r="A107138" s="7">
        <v>477</v>
      </c>
      <c r="D107138">
        <v>0</v>
      </c>
      <c r="E107138">
        <v>2021</v>
      </c>
      <c r="F107138">
        <v>1998</v>
      </c>
      <c r="G107138" s="9">
        <v>0</v>
      </c>
    </row>
    <row r="107139" spans="1:7" x14ac:dyDescent="0.35">
      <c r="A107139" s="7">
        <v>477</v>
      </c>
      <c r="D107139">
        <v>0</v>
      </c>
      <c r="E107139">
        <v>2021</v>
      </c>
      <c r="F107139">
        <v>1998</v>
      </c>
      <c r="G107139" s="9">
        <v>0</v>
      </c>
    </row>
    <row r="107140" spans="1:7" x14ac:dyDescent="0.35">
      <c r="A107140" s="7">
        <v>477</v>
      </c>
      <c r="D107140">
        <v>0</v>
      </c>
      <c r="E107140">
        <v>2021</v>
      </c>
      <c r="F107140">
        <v>1998</v>
      </c>
      <c r="G107140" s="9">
        <v>0</v>
      </c>
    </row>
    <row r="107141" spans="1:7" x14ac:dyDescent="0.35">
      <c r="A107141" s="7">
        <v>477</v>
      </c>
      <c r="D107141">
        <v>0</v>
      </c>
      <c r="E107141">
        <v>2021</v>
      </c>
      <c r="F107141">
        <v>1998</v>
      </c>
      <c r="G107141" s="9">
        <v>0</v>
      </c>
    </row>
    <row r="107142" spans="1:7" x14ac:dyDescent="0.35">
      <c r="A107142" s="7">
        <v>477</v>
      </c>
      <c r="D107142">
        <v>0</v>
      </c>
      <c r="E107142">
        <v>2021</v>
      </c>
      <c r="F107142">
        <v>1998</v>
      </c>
      <c r="G107142" s="9">
        <v>0</v>
      </c>
    </row>
    <row r="107143" spans="1:7" x14ac:dyDescent="0.35">
      <c r="A107143" s="7">
        <v>477</v>
      </c>
      <c r="D107143">
        <v>0</v>
      </c>
      <c r="E107143">
        <v>2021</v>
      </c>
      <c r="F107143">
        <v>1998</v>
      </c>
      <c r="G107143" s="9">
        <v>0</v>
      </c>
    </row>
    <row r="107144" spans="1:7" x14ac:dyDescent="0.35">
      <c r="A107144" s="7">
        <v>477</v>
      </c>
      <c r="D107144">
        <v>0</v>
      </c>
      <c r="E107144">
        <v>2021</v>
      </c>
      <c r="F107144">
        <v>1998</v>
      </c>
      <c r="G107144" s="9">
        <v>0</v>
      </c>
    </row>
    <row r="107145" spans="1:7" x14ac:dyDescent="0.35">
      <c r="A107145" s="7">
        <v>477</v>
      </c>
      <c r="D107145">
        <v>0</v>
      </c>
      <c r="E107145">
        <v>2021</v>
      </c>
      <c r="F107145">
        <v>1998</v>
      </c>
      <c r="G107145" s="9">
        <v>0</v>
      </c>
    </row>
    <row r="107146" spans="1:7" x14ac:dyDescent="0.35">
      <c r="A107146" s="7">
        <v>477</v>
      </c>
      <c r="D107146">
        <v>0</v>
      </c>
      <c r="E107146">
        <v>2021</v>
      </c>
      <c r="F107146">
        <v>1998</v>
      </c>
      <c r="G107146" s="9">
        <v>0</v>
      </c>
    </row>
    <row r="107147" spans="1:7" x14ac:dyDescent="0.35">
      <c r="A107147" s="7">
        <v>477</v>
      </c>
      <c r="D107147">
        <v>0</v>
      </c>
      <c r="E107147">
        <v>2021</v>
      </c>
      <c r="F107147">
        <v>1998</v>
      </c>
      <c r="G107147" s="9">
        <v>0</v>
      </c>
    </row>
    <row r="107148" spans="1:7" x14ac:dyDescent="0.35">
      <c r="A107148" s="7">
        <v>477</v>
      </c>
      <c r="D107148">
        <v>0</v>
      </c>
      <c r="E107148">
        <v>2021</v>
      </c>
      <c r="F107148">
        <v>1998</v>
      </c>
      <c r="G107148" s="9">
        <v>0</v>
      </c>
    </row>
    <row r="107149" spans="1:7" x14ac:dyDescent="0.35">
      <c r="A107149" s="7">
        <v>477</v>
      </c>
      <c r="D107149">
        <v>0</v>
      </c>
      <c r="E107149">
        <v>2021</v>
      </c>
      <c r="F107149">
        <v>1998</v>
      </c>
      <c r="G107149" s="9">
        <v>0</v>
      </c>
    </row>
    <row r="107150" spans="1:7" x14ac:dyDescent="0.35">
      <c r="A107150" s="7">
        <v>477</v>
      </c>
      <c r="D107150">
        <v>0</v>
      </c>
      <c r="E107150">
        <v>2021</v>
      </c>
      <c r="F107150">
        <v>1998</v>
      </c>
      <c r="G107150" s="9">
        <v>0</v>
      </c>
    </row>
    <row r="107151" spans="1:7" x14ac:dyDescent="0.35">
      <c r="A107151" s="7">
        <v>477</v>
      </c>
      <c r="D107151">
        <v>0</v>
      </c>
      <c r="E107151">
        <v>2021</v>
      </c>
      <c r="F107151">
        <v>1998</v>
      </c>
      <c r="G107151" s="9">
        <v>0</v>
      </c>
    </row>
    <row r="107152" spans="1:7" x14ac:dyDescent="0.35">
      <c r="A107152" s="7">
        <v>477</v>
      </c>
      <c r="D107152">
        <v>0</v>
      </c>
      <c r="E107152">
        <v>2021</v>
      </c>
      <c r="F107152">
        <v>1998</v>
      </c>
      <c r="G107152" s="9">
        <v>0</v>
      </c>
    </row>
    <row r="107153" spans="1:7" x14ac:dyDescent="0.35">
      <c r="A107153" s="7">
        <v>477</v>
      </c>
      <c r="D107153">
        <v>0</v>
      </c>
      <c r="E107153">
        <v>2021</v>
      </c>
      <c r="F107153">
        <v>1998</v>
      </c>
      <c r="G107153" s="9">
        <v>0</v>
      </c>
    </row>
    <row r="107154" spans="1:7" x14ac:dyDescent="0.35">
      <c r="A107154" s="7">
        <v>477</v>
      </c>
      <c r="D107154">
        <v>0</v>
      </c>
      <c r="E107154">
        <v>2021</v>
      </c>
      <c r="F107154">
        <v>1998</v>
      </c>
      <c r="G107154" s="9">
        <v>0</v>
      </c>
    </row>
    <row r="107155" spans="1:7" x14ac:dyDescent="0.35">
      <c r="A107155" s="7">
        <v>477</v>
      </c>
      <c r="D107155">
        <v>0</v>
      </c>
      <c r="E107155">
        <v>2021</v>
      </c>
      <c r="F107155">
        <v>1999</v>
      </c>
      <c r="G107155" s="9">
        <v>0</v>
      </c>
    </row>
    <row r="107156" spans="1:7" x14ac:dyDescent="0.35">
      <c r="A107156" s="7">
        <v>477</v>
      </c>
      <c r="D107156">
        <v>0</v>
      </c>
      <c r="E107156">
        <v>2021</v>
      </c>
      <c r="F107156">
        <v>1999</v>
      </c>
      <c r="G107156" s="9">
        <v>0</v>
      </c>
    </row>
    <row r="107157" spans="1:7" x14ac:dyDescent="0.35">
      <c r="A107157" s="7">
        <v>477</v>
      </c>
      <c r="D107157">
        <v>0</v>
      </c>
      <c r="E107157">
        <v>2021</v>
      </c>
      <c r="F107157">
        <v>1999</v>
      </c>
      <c r="G107157" s="9">
        <v>0</v>
      </c>
    </row>
    <row r="107158" spans="1:7" x14ac:dyDescent="0.35">
      <c r="A107158" s="7">
        <v>477</v>
      </c>
      <c r="D107158">
        <v>0</v>
      </c>
      <c r="E107158">
        <v>2021</v>
      </c>
      <c r="F107158">
        <v>1999</v>
      </c>
      <c r="G107158" s="9">
        <v>0</v>
      </c>
    </row>
    <row r="107159" spans="1:7" x14ac:dyDescent="0.35">
      <c r="A107159" s="7">
        <v>477</v>
      </c>
      <c r="D107159">
        <v>0</v>
      </c>
      <c r="E107159">
        <v>2021</v>
      </c>
      <c r="F107159">
        <v>1999</v>
      </c>
      <c r="G107159" s="9">
        <v>0</v>
      </c>
    </row>
    <row r="107160" spans="1:7" x14ac:dyDescent="0.35">
      <c r="A107160" s="7">
        <v>477</v>
      </c>
      <c r="D107160">
        <v>0</v>
      </c>
      <c r="E107160">
        <v>2021</v>
      </c>
      <c r="F107160">
        <v>1999</v>
      </c>
      <c r="G107160" s="9">
        <v>0</v>
      </c>
    </row>
    <row r="107161" spans="1:7" x14ac:dyDescent="0.35">
      <c r="A107161" s="7">
        <v>477</v>
      </c>
      <c r="D107161">
        <v>0</v>
      </c>
      <c r="E107161">
        <v>2021</v>
      </c>
      <c r="F107161">
        <v>1999</v>
      </c>
      <c r="G107161" s="9">
        <v>0</v>
      </c>
    </row>
    <row r="107162" spans="1:7" x14ac:dyDescent="0.35">
      <c r="A107162" s="7">
        <v>477</v>
      </c>
      <c r="D107162">
        <v>0</v>
      </c>
      <c r="E107162">
        <v>2021</v>
      </c>
      <c r="F107162">
        <v>1999</v>
      </c>
      <c r="G107162" s="9">
        <v>0</v>
      </c>
    </row>
    <row r="107163" spans="1:7" x14ac:dyDescent="0.35">
      <c r="A107163" s="7">
        <v>477</v>
      </c>
      <c r="D107163">
        <v>0</v>
      </c>
      <c r="E107163">
        <v>2021</v>
      </c>
      <c r="F107163">
        <v>1999</v>
      </c>
      <c r="G107163" s="9">
        <v>0</v>
      </c>
    </row>
    <row r="107164" spans="1:7" x14ac:dyDescent="0.35">
      <c r="A107164" s="7">
        <v>477</v>
      </c>
      <c r="D107164">
        <v>0</v>
      </c>
      <c r="E107164">
        <v>2021</v>
      </c>
      <c r="F107164">
        <v>1999</v>
      </c>
      <c r="G107164" s="9">
        <v>0</v>
      </c>
    </row>
    <row r="107165" spans="1:7" x14ac:dyDescent="0.35">
      <c r="A107165" s="7">
        <v>477</v>
      </c>
      <c r="D107165">
        <v>0</v>
      </c>
      <c r="E107165">
        <v>2021</v>
      </c>
      <c r="F107165">
        <v>1999</v>
      </c>
      <c r="G107165" s="9">
        <v>0</v>
      </c>
    </row>
    <row r="107166" spans="1:7" x14ac:dyDescent="0.35">
      <c r="A107166" s="7">
        <v>477</v>
      </c>
      <c r="D107166">
        <v>0</v>
      </c>
      <c r="E107166">
        <v>2021</v>
      </c>
      <c r="F107166">
        <v>1999</v>
      </c>
      <c r="G107166" s="9">
        <v>0</v>
      </c>
    </row>
    <row r="107167" spans="1:7" x14ac:dyDescent="0.35">
      <c r="A107167" s="7">
        <v>477</v>
      </c>
      <c r="D107167">
        <v>0</v>
      </c>
      <c r="E107167">
        <v>2021</v>
      </c>
      <c r="F107167">
        <v>1999</v>
      </c>
      <c r="G107167" s="9">
        <v>0</v>
      </c>
    </row>
    <row r="107168" spans="1:7" x14ac:dyDescent="0.35">
      <c r="A107168" s="7">
        <v>477</v>
      </c>
      <c r="D107168">
        <v>0</v>
      </c>
      <c r="E107168">
        <v>2021</v>
      </c>
      <c r="F107168">
        <v>1999</v>
      </c>
      <c r="G107168" s="9">
        <v>0</v>
      </c>
    </row>
    <row r="107169" spans="1:7" x14ac:dyDescent="0.35">
      <c r="A107169" s="7">
        <v>477</v>
      </c>
      <c r="D107169">
        <v>0</v>
      </c>
      <c r="E107169">
        <v>2021</v>
      </c>
      <c r="F107169">
        <v>1999</v>
      </c>
      <c r="G107169" s="9">
        <v>0</v>
      </c>
    </row>
    <row r="107170" spans="1:7" x14ac:dyDescent="0.35">
      <c r="A107170" s="7">
        <v>477</v>
      </c>
      <c r="D107170">
        <v>0</v>
      </c>
      <c r="E107170">
        <v>2021</v>
      </c>
      <c r="F107170">
        <v>1999</v>
      </c>
      <c r="G107170" s="9">
        <v>0</v>
      </c>
    </row>
    <row r="107171" spans="1:7" x14ac:dyDescent="0.35">
      <c r="A107171" s="7">
        <v>477</v>
      </c>
      <c r="D107171">
        <v>0</v>
      </c>
      <c r="E107171">
        <v>2021</v>
      </c>
      <c r="F107171">
        <v>1999</v>
      </c>
      <c r="G107171" s="9">
        <v>0</v>
      </c>
    </row>
    <row r="107172" spans="1:7" x14ac:dyDescent="0.35">
      <c r="A107172" s="7">
        <v>477</v>
      </c>
      <c r="D107172">
        <v>0</v>
      </c>
      <c r="E107172">
        <v>2021</v>
      </c>
      <c r="F107172">
        <v>1999</v>
      </c>
      <c r="G107172" s="9">
        <v>0</v>
      </c>
    </row>
    <row r="107173" spans="1:7" x14ac:dyDescent="0.35">
      <c r="A107173" s="7">
        <v>477</v>
      </c>
      <c r="D107173">
        <v>0</v>
      </c>
      <c r="E107173">
        <v>2021</v>
      </c>
      <c r="F107173">
        <v>1999</v>
      </c>
      <c r="G107173" s="9">
        <v>0</v>
      </c>
    </row>
    <row r="107174" spans="1:7" x14ac:dyDescent="0.35">
      <c r="A107174" s="7">
        <v>477</v>
      </c>
      <c r="D107174">
        <v>0</v>
      </c>
      <c r="E107174">
        <v>2021</v>
      </c>
      <c r="F107174">
        <v>1999</v>
      </c>
      <c r="G107174" s="9">
        <v>0</v>
      </c>
    </row>
    <row r="107175" spans="1:7" x14ac:dyDescent="0.35">
      <c r="A107175" s="7">
        <v>477</v>
      </c>
      <c r="D107175">
        <v>0</v>
      </c>
      <c r="E107175">
        <v>2021</v>
      </c>
      <c r="F107175">
        <v>1999</v>
      </c>
      <c r="G107175" s="9">
        <v>0</v>
      </c>
    </row>
    <row r="107176" spans="1:7" x14ac:dyDescent="0.35">
      <c r="A107176" s="7">
        <v>477</v>
      </c>
      <c r="D107176">
        <v>0</v>
      </c>
      <c r="E107176">
        <v>2021</v>
      </c>
      <c r="F107176">
        <v>1999</v>
      </c>
      <c r="G107176" s="9">
        <v>0</v>
      </c>
    </row>
    <row r="107177" spans="1:7" x14ac:dyDescent="0.35">
      <c r="A107177" s="7">
        <v>477</v>
      </c>
      <c r="D107177">
        <v>0</v>
      </c>
      <c r="E107177">
        <v>2021</v>
      </c>
      <c r="F107177">
        <v>1999</v>
      </c>
      <c r="G107177" s="9">
        <v>0</v>
      </c>
    </row>
    <row r="107178" spans="1:7" x14ac:dyDescent="0.35">
      <c r="A107178" s="7">
        <v>477</v>
      </c>
      <c r="D107178">
        <v>0</v>
      </c>
      <c r="E107178">
        <v>2021</v>
      </c>
      <c r="F107178">
        <v>1999</v>
      </c>
      <c r="G107178" s="9">
        <v>0</v>
      </c>
    </row>
    <row r="107179" spans="1:7" x14ac:dyDescent="0.35">
      <c r="A107179" s="7">
        <v>477</v>
      </c>
      <c r="D107179">
        <v>0</v>
      </c>
      <c r="E107179">
        <v>2021</v>
      </c>
      <c r="F107179">
        <v>1999</v>
      </c>
      <c r="G107179" s="9">
        <v>0</v>
      </c>
    </row>
    <row r="107180" spans="1:7" x14ac:dyDescent="0.35">
      <c r="A107180" s="7">
        <v>477</v>
      </c>
      <c r="D107180">
        <v>0</v>
      </c>
      <c r="E107180">
        <v>2021</v>
      </c>
      <c r="F107180">
        <v>1999</v>
      </c>
      <c r="G107180" s="9">
        <v>0</v>
      </c>
    </row>
    <row r="107181" spans="1:7" x14ac:dyDescent="0.35">
      <c r="A107181" s="7">
        <v>477</v>
      </c>
      <c r="D107181">
        <v>0</v>
      </c>
      <c r="E107181">
        <v>2021</v>
      </c>
      <c r="F107181">
        <v>1999</v>
      </c>
      <c r="G107181" s="9">
        <v>0</v>
      </c>
    </row>
    <row r="107182" spans="1:7" x14ac:dyDescent="0.35">
      <c r="A107182" s="7">
        <v>477</v>
      </c>
      <c r="D107182">
        <v>0</v>
      </c>
      <c r="E107182">
        <v>2021</v>
      </c>
      <c r="F107182">
        <v>1999</v>
      </c>
      <c r="G107182" s="9">
        <v>0</v>
      </c>
    </row>
    <row r="107183" spans="1:7" x14ac:dyDescent="0.35">
      <c r="A107183" s="7">
        <v>477</v>
      </c>
      <c r="D107183">
        <v>0</v>
      </c>
      <c r="E107183">
        <v>2021</v>
      </c>
      <c r="F107183">
        <v>1999</v>
      </c>
      <c r="G107183" s="9">
        <v>0</v>
      </c>
    </row>
    <row r="107184" spans="1:7" x14ac:dyDescent="0.35">
      <c r="A107184" s="7">
        <v>477</v>
      </c>
      <c r="D107184">
        <v>0</v>
      </c>
      <c r="E107184">
        <v>2021</v>
      </c>
      <c r="F107184">
        <v>1999</v>
      </c>
      <c r="G107184" s="9">
        <v>0</v>
      </c>
    </row>
    <row r="107185" spans="1:7" x14ac:dyDescent="0.35">
      <c r="A107185" s="7">
        <v>477</v>
      </c>
      <c r="D107185">
        <v>0</v>
      </c>
      <c r="E107185">
        <v>2021</v>
      </c>
      <c r="F107185">
        <v>1999</v>
      </c>
      <c r="G107185" s="9">
        <v>0</v>
      </c>
    </row>
    <row r="107186" spans="1:7" x14ac:dyDescent="0.35">
      <c r="A107186" s="7">
        <v>477</v>
      </c>
      <c r="D107186">
        <v>0</v>
      </c>
      <c r="E107186">
        <v>2021</v>
      </c>
      <c r="F107186">
        <v>1999</v>
      </c>
      <c r="G107186" s="9">
        <v>0</v>
      </c>
    </row>
    <row r="107187" spans="1:7" x14ac:dyDescent="0.35">
      <c r="A107187" s="7">
        <v>477</v>
      </c>
      <c r="D107187">
        <v>0</v>
      </c>
      <c r="E107187">
        <v>2021</v>
      </c>
      <c r="F107187">
        <v>1999</v>
      </c>
      <c r="G107187" s="9">
        <v>0</v>
      </c>
    </row>
    <row r="107188" spans="1:7" x14ac:dyDescent="0.35">
      <c r="A107188" s="7">
        <v>477</v>
      </c>
      <c r="D107188">
        <v>0</v>
      </c>
      <c r="E107188">
        <v>2021</v>
      </c>
      <c r="F107188">
        <v>1999</v>
      </c>
      <c r="G107188" s="9">
        <v>0</v>
      </c>
    </row>
    <row r="107189" spans="1:7" x14ac:dyDescent="0.35">
      <c r="A107189" s="7">
        <v>477</v>
      </c>
      <c r="D107189">
        <v>0</v>
      </c>
      <c r="E107189">
        <v>2021</v>
      </c>
      <c r="F107189">
        <v>1999</v>
      </c>
      <c r="G107189" s="9">
        <v>0</v>
      </c>
    </row>
    <row r="107190" spans="1:7" x14ac:dyDescent="0.35">
      <c r="A107190" s="7">
        <v>477</v>
      </c>
      <c r="D107190">
        <v>0</v>
      </c>
      <c r="E107190">
        <v>2021</v>
      </c>
      <c r="F107190">
        <v>1999</v>
      </c>
      <c r="G107190" s="9">
        <v>0</v>
      </c>
    </row>
    <row r="107191" spans="1:7" x14ac:dyDescent="0.35">
      <c r="A107191" s="7">
        <v>477</v>
      </c>
      <c r="D107191">
        <v>0</v>
      </c>
      <c r="E107191">
        <v>2021</v>
      </c>
      <c r="F107191">
        <v>1999</v>
      </c>
      <c r="G107191" s="9">
        <v>0</v>
      </c>
    </row>
    <row r="107192" spans="1:7" x14ac:dyDescent="0.35">
      <c r="A107192" s="7">
        <v>477</v>
      </c>
      <c r="D107192">
        <v>0</v>
      </c>
      <c r="E107192">
        <v>2021</v>
      </c>
      <c r="F107192">
        <v>1999</v>
      </c>
      <c r="G107192" s="9">
        <v>0</v>
      </c>
    </row>
    <row r="107193" spans="1:7" x14ac:dyDescent="0.35">
      <c r="A107193" s="7">
        <v>477</v>
      </c>
      <c r="D107193">
        <v>0</v>
      </c>
      <c r="E107193">
        <v>2021</v>
      </c>
      <c r="F107193">
        <v>1999</v>
      </c>
      <c r="G107193" s="9">
        <v>0</v>
      </c>
    </row>
    <row r="107194" spans="1:7" x14ac:dyDescent="0.35">
      <c r="A107194" s="7">
        <v>477</v>
      </c>
      <c r="D107194">
        <v>0</v>
      </c>
      <c r="E107194">
        <v>2021</v>
      </c>
      <c r="F107194">
        <v>1999</v>
      </c>
      <c r="G107194" s="9">
        <v>0</v>
      </c>
    </row>
    <row r="107195" spans="1:7" x14ac:dyDescent="0.35">
      <c r="A107195" s="7">
        <v>477</v>
      </c>
      <c r="D107195">
        <v>0</v>
      </c>
      <c r="E107195">
        <v>2021</v>
      </c>
      <c r="F107195">
        <v>1994</v>
      </c>
      <c r="G107195" s="9">
        <v>0</v>
      </c>
    </row>
    <row r="107196" spans="1:7" x14ac:dyDescent="0.35">
      <c r="A107196" s="7">
        <v>477</v>
      </c>
      <c r="D107196">
        <v>0</v>
      </c>
      <c r="E107196">
        <v>2021</v>
      </c>
      <c r="F107196">
        <v>1999</v>
      </c>
      <c r="G107196" s="9">
        <v>0</v>
      </c>
    </row>
    <row r="107197" spans="1:7" x14ac:dyDescent="0.35">
      <c r="A107197" s="7">
        <v>477</v>
      </c>
      <c r="D107197">
        <v>0</v>
      </c>
      <c r="E107197">
        <v>2021</v>
      </c>
      <c r="F107197">
        <v>1999</v>
      </c>
      <c r="G107197" s="9">
        <v>0</v>
      </c>
    </row>
    <row r="107198" spans="1:7" x14ac:dyDescent="0.35">
      <c r="A107198" s="7">
        <v>477</v>
      </c>
      <c r="D107198">
        <v>0</v>
      </c>
      <c r="E107198">
        <v>2021</v>
      </c>
      <c r="F107198">
        <v>1996</v>
      </c>
      <c r="G107198" s="9">
        <v>0</v>
      </c>
    </row>
    <row r="107199" spans="1:7" x14ac:dyDescent="0.35">
      <c r="A107199" s="7">
        <v>477</v>
      </c>
      <c r="D107199">
        <v>0</v>
      </c>
      <c r="E107199">
        <v>2021</v>
      </c>
      <c r="F107199">
        <v>1996</v>
      </c>
      <c r="G107199" s="9">
        <v>0</v>
      </c>
    </row>
    <row r="107200" spans="1:7" x14ac:dyDescent="0.35">
      <c r="A107200" s="7">
        <v>477</v>
      </c>
      <c r="D107200">
        <v>0</v>
      </c>
      <c r="E107200">
        <v>2021</v>
      </c>
      <c r="F107200">
        <v>1996</v>
      </c>
      <c r="G107200" s="9">
        <v>0</v>
      </c>
    </row>
    <row r="107201" spans="1:7" x14ac:dyDescent="0.35">
      <c r="A107201" s="7">
        <v>477</v>
      </c>
      <c r="D107201">
        <v>0</v>
      </c>
      <c r="E107201">
        <v>2021</v>
      </c>
      <c r="F107201">
        <v>1996</v>
      </c>
      <c r="G107201" s="9">
        <v>0</v>
      </c>
    </row>
    <row r="107202" spans="1:7" x14ac:dyDescent="0.35">
      <c r="A107202" s="7">
        <v>477</v>
      </c>
      <c r="D107202">
        <v>0</v>
      </c>
      <c r="E107202">
        <v>2021</v>
      </c>
      <c r="F107202">
        <v>1996</v>
      </c>
      <c r="G107202" s="9">
        <v>0</v>
      </c>
    </row>
    <row r="107203" spans="1:7" x14ac:dyDescent="0.35">
      <c r="A107203" s="7">
        <v>477</v>
      </c>
      <c r="D107203">
        <v>0</v>
      </c>
      <c r="E107203">
        <v>2021</v>
      </c>
      <c r="F107203">
        <v>1996</v>
      </c>
      <c r="G107203" s="9">
        <v>0</v>
      </c>
    </row>
    <row r="107204" spans="1:7" x14ac:dyDescent="0.35">
      <c r="A107204" s="7">
        <v>477</v>
      </c>
      <c r="D107204">
        <v>0</v>
      </c>
      <c r="E107204">
        <v>2021</v>
      </c>
      <c r="F107204">
        <v>1996</v>
      </c>
      <c r="G107204" s="9">
        <v>0</v>
      </c>
    </row>
    <row r="107205" spans="1:7" x14ac:dyDescent="0.35">
      <c r="A107205" s="7">
        <v>477</v>
      </c>
      <c r="D107205">
        <v>0</v>
      </c>
      <c r="E107205">
        <v>2021</v>
      </c>
      <c r="F107205">
        <v>1996</v>
      </c>
      <c r="G107205" s="9">
        <v>0</v>
      </c>
    </row>
    <row r="107206" spans="1:7" x14ac:dyDescent="0.35">
      <c r="A107206" s="7">
        <v>477</v>
      </c>
      <c r="D107206">
        <v>0</v>
      </c>
      <c r="E107206">
        <v>2021</v>
      </c>
      <c r="F107206">
        <v>1996</v>
      </c>
      <c r="G107206" s="9">
        <v>0</v>
      </c>
    </row>
    <row r="107207" spans="1:7" x14ac:dyDescent="0.35">
      <c r="A107207" s="7">
        <v>477</v>
      </c>
      <c r="D107207">
        <v>0</v>
      </c>
      <c r="E107207">
        <v>2021</v>
      </c>
      <c r="F107207">
        <v>1996</v>
      </c>
      <c r="G107207" s="9">
        <v>0</v>
      </c>
    </row>
    <row r="107208" spans="1:7" x14ac:dyDescent="0.35">
      <c r="A107208" s="7">
        <v>477</v>
      </c>
      <c r="D107208">
        <v>0</v>
      </c>
      <c r="E107208">
        <v>2021</v>
      </c>
      <c r="F107208">
        <v>1996</v>
      </c>
      <c r="G107208" s="9">
        <v>0</v>
      </c>
    </row>
    <row r="107209" spans="1:7" x14ac:dyDescent="0.35">
      <c r="A107209" s="7">
        <v>477</v>
      </c>
      <c r="D107209">
        <v>0</v>
      </c>
      <c r="E107209">
        <v>2021</v>
      </c>
      <c r="F107209">
        <v>1996</v>
      </c>
      <c r="G107209" s="9">
        <v>0</v>
      </c>
    </row>
    <row r="107210" spans="1:7" x14ac:dyDescent="0.35">
      <c r="A107210" s="7">
        <v>477</v>
      </c>
      <c r="D107210">
        <v>0</v>
      </c>
      <c r="E107210">
        <v>2021</v>
      </c>
      <c r="F107210">
        <v>1996</v>
      </c>
      <c r="G107210" s="9">
        <v>0</v>
      </c>
    </row>
    <row r="107211" spans="1:7" x14ac:dyDescent="0.35">
      <c r="A107211" s="7">
        <v>477</v>
      </c>
      <c r="D107211">
        <v>0</v>
      </c>
      <c r="E107211">
        <v>2021</v>
      </c>
      <c r="F107211">
        <v>1996</v>
      </c>
      <c r="G107211" s="9">
        <v>0</v>
      </c>
    </row>
    <row r="107212" spans="1:7" x14ac:dyDescent="0.35">
      <c r="A107212" s="7">
        <v>477</v>
      </c>
      <c r="D107212">
        <v>0</v>
      </c>
      <c r="E107212">
        <v>2021</v>
      </c>
      <c r="F107212">
        <v>1996</v>
      </c>
      <c r="G107212" s="9">
        <v>0</v>
      </c>
    </row>
    <row r="107213" spans="1:7" x14ac:dyDescent="0.35">
      <c r="A107213" s="7">
        <v>477</v>
      </c>
      <c r="D107213">
        <v>0</v>
      </c>
      <c r="E107213">
        <v>2021</v>
      </c>
      <c r="F107213">
        <v>1996</v>
      </c>
      <c r="G107213" s="9">
        <v>0</v>
      </c>
    </row>
    <row r="107214" spans="1:7" x14ac:dyDescent="0.35">
      <c r="A107214" s="7">
        <v>477</v>
      </c>
      <c r="D107214">
        <v>0</v>
      </c>
      <c r="E107214">
        <v>2021</v>
      </c>
      <c r="F107214">
        <v>1996</v>
      </c>
      <c r="G107214" s="9">
        <v>0</v>
      </c>
    </row>
    <row r="107215" spans="1:7" x14ac:dyDescent="0.35">
      <c r="A107215" s="7">
        <v>477</v>
      </c>
      <c r="D107215">
        <v>0</v>
      </c>
      <c r="E107215">
        <v>2021</v>
      </c>
      <c r="F107215">
        <v>1996</v>
      </c>
      <c r="G107215" s="9">
        <v>0</v>
      </c>
    </row>
    <row r="107216" spans="1:7" x14ac:dyDescent="0.35">
      <c r="A107216" s="7">
        <v>477</v>
      </c>
      <c r="D107216">
        <v>0</v>
      </c>
      <c r="E107216">
        <v>2021</v>
      </c>
      <c r="F107216">
        <v>1997</v>
      </c>
      <c r="G107216" s="9">
        <v>0</v>
      </c>
    </row>
    <row r="107217" spans="1:7" x14ac:dyDescent="0.35">
      <c r="A107217" s="7">
        <v>477</v>
      </c>
      <c r="D107217">
        <v>0</v>
      </c>
      <c r="E107217">
        <v>2021</v>
      </c>
      <c r="F107217">
        <v>1996</v>
      </c>
      <c r="G107217" s="9">
        <v>0</v>
      </c>
    </row>
    <row r="107218" spans="1:7" x14ac:dyDescent="0.35">
      <c r="A107218" s="7">
        <v>477</v>
      </c>
      <c r="D107218">
        <v>0</v>
      </c>
      <c r="E107218">
        <v>2021</v>
      </c>
      <c r="F107218">
        <v>1996</v>
      </c>
      <c r="G107218" s="9">
        <v>0</v>
      </c>
    </row>
    <row r="107219" spans="1:7" x14ac:dyDescent="0.35">
      <c r="A107219" s="7">
        <v>477</v>
      </c>
      <c r="D107219">
        <v>0</v>
      </c>
      <c r="E107219">
        <v>2021</v>
      </c>
      <c r="F107219">
        <v>1996</v>
      </c>
      <c r="G107219" s="9">
        <v>0</v>
      </c>
    </row>
    <row r="107220" spans="1:7" x14ac:dyDescent="0.35">
      <c r="A107220" s="7">
        <v>477</v>
      </c>
      <c r="D107220">
        <v>0</v>
      </c>
      <c r="E107220">
        <v>2021</v>
      </c>
      <c r="F107220">
        <v>1996</v>
      </c>
      <c r="G107220" s="9">
        <v>0</v>
      </c>
    </row>
    <row r="107221" spans="1:7" x14ac:dyDescent="0.35">
      <c r="A107221" s="7">
        <v>477</v>
      </c>
      <c r="D107221">
        <v>0</v>
      </c>
      <c r="E107221">
        <v>2021</v>
      </c>
      <c r="F107221">
        <v>1996</v>
      </c>
      <c r="G107221" s="9">
        <v>0</v>
      </c>
    </row>
    <row r="107222" spans="1:7" x14ac:dyDescent="0.35">
      <c r="A107222" s="7">
        <v>477</v>
      </c>
      <c r="D107222">
        <v>0</v>
      </c>
      <c r="E107222">
        <v>2021</v>
      </c>
      <c r="F107222">
        <v>1996</v>
      </c>
      <c r="G107222" s="9">
        <v>0</v>
      </c>
    </row>
    <row r="107223" spans="1:7" x14ac:dyDescent="0.35">
      <c r="A107223" s="7">
        <v>477</v>
      </c>
      <c r="D107223">
        <v>0</v>
      </c>
      <c r="E107223">
        <v>2021</v>
      </c>
      <c r="F107223">
        <v>1996</v>
      </c>
      <c r="G107223" s="9">
        <v>0</v>
      </c>
    </row>
    <row r="107224" spans="1:7" x14ac:dyDescent="0.35">
      <c r="A107224" s="7">
        <v>477</v>
      </c>
      <c r="D107224">
        <v>0</v>
      </c>
      <c r="E107224">
        <v>2021</v>
      </c>
      <c r="F107224">
        <v>1996</v>
      </c>
      <c r="G107224" s="9">
        <v>0</v>
      </c>
    </row>
    <row r="107225" spans="1:7" x14ac:dyDescent="0.35">
      <c r="A107225" s="7">
        <v>477</v>
      </c>
      <c r="D107225">
        <v>0</v>
      </c>
      <c r="E107225">
        <v>2021</v>
      </c>
      <c r="F107225">
        <v>1996</v>
      </c>
      <c r="G107225" s="9">
        <v>0</v>
      </c>
    </row>
    <row r="107226" spans="1:7" x14ac:dyDescent="0.35">
      <c r="A107226" s="7">
        <v>477</v>
      </c>
      <c r="D107226">
        <v>0</v>
      </c>
      <c r="E107226">
        <v>2021</v>
      </c>
      <c r="F107226">
        <v>1996</v>
      </c>
      <c r="G107226" s="9">
        <v>0</v>
      </c>
    </row>
    <row r="107227" spans="1:7" x14ac:dyDescent="0.35">
      <c r="A107227" s="7">
        <v>477</v>
      </c>
      <c r="D107227">
        <v>0</v>
      </c>
      <c r="E107227">
        <v>2021</v>
      </c>
      <c r="F107227">
        <v>1996</v>
      </c>
      <c r="G107227" s="9">
        <v>0</v>
      </c>
    </row>
    <row r="107228" spans="1:7" x14ac:dyDescent="0.35">
      <c r="A107228" s="7">
        <v>477</v>
      </c>
      <c r="D107228">
        <v>0</v>
      </c>
      <c r="E107228">
        <v>2021</v>
      </c>
      <c r="F107228">
        <v>1996</v>
      </c>
      <c r="G107228" s="9">
        <v>0</v>
      </c>
    </row>
    <row r="107229" spans="1:7" x14ac:dyDescent="0.35">
      <c r="A107229" s="7">
        <v>477</v>
      </c>
      <c r="D107229">
        <v>0</v>
      </c>
      <c r="E107229">
        <v>2021</v>
      </c>
      <c r="F107229">
        <v>1996</v>
      </c>
      <c r="G107229" s="9">
        <v>0</v>
      </c>
    </row>
    <row r="107230" spans="1:7" x14ac:dyDescent="0.35">
      <c r="A107230" s="7">
        <v>477</v>
      </c>
      <c r="D107230">
        <v>0</v>
      </c>
      <c r="E107230">
        <v>2021</v>
      </c>
      <c r="F107230">
        <v>1996</v>
      </c>
      <c r="G107230" s="9">
        <v>0</v>
      </c>
    </row>
    <row r="107231" spans="1:7" x14ac:dyDescent="0.35">
      <c r="A107231" s="7">
        <v>477</v>
      </c>
      <c r="D107231">
        <v>0</v>
      </c>
      <c r="E107231">
        <v>2021</v>
      </c>
      <c r="F107231">
        <v>1996</v>
      </c>
      <c r="G107231" s="9">
        <v>0</v>
      </c>
    </row>
    <row r="107232" spans="1:7" x14ac:dyDescent="0.35">
      <c r="A107232" s="7">
        <v>477</v>
      </c>
      <c r="D107232">
        <v>0</v>
      </c>
      <c r="E107232">
        <v>2021</v>
      </c>
      <c r="F107232">
        <v>1996</v>
      </c>
      <c r="G107232" s="9">
        <v>0</v>
      </c>
    </row>
    <row r="107233" spans="1:7" x14ac:dyDescent="0.35">
      <c r="A107233" s="7">
        <v>477</v>
      </c>
      <c r="D107233">
        <v>0</v>
      </c>
      <c r="E107233">
        <v>2021</v>
      </c>
      <c r="F107233">
        <v>1996</v>
      </c>
      <c r="G107233" s="9">
        <v>0</v>
      </c>
    </row>
    <row r="107234" spans="1:7" x14ac:dyDescent="0.35">
      <c r="A107234" s="7">
        <v>477</v>
      </c>
      <c r="D107234">
        <v>0</v>
      </c>
      <c r="E107234">
        <v>2021</v>
      </c>
      <c r="F107234">
        <v>1996</v>
      </c>
      <c r="G107234" s="9">
        <v>0</v>
      </c>
    </row>
    <row r="107235" spans="1:7" x14ac:dyDescent="0.35">
      <c r="A107235" s="7">
        <v>477</v>
      </c>
      <c r="D107235">
        <v>0</v>
      </c>
      <c r="E107235">
        <v>2021</v>
      </c>
      <c r="F107235">
        <v>1996</v>
      </c>
      <c r="G107235" s="9">
        <v>0</v>
      </c>
    </row>
    <row r="107236" spans="1:7" x14ac:dyDescent="0.35">
      <c r="A107236" s="7">
        <v>477</v>
      </c>
      <c r="D107236">
        <v>0</v>
      </c>
      <c r="E107236">
        <v>2021</v>
      </c>
      <c r="F107236">
        <v>1996</v>
      </c>
      <c r="G107236" s="9">
        <v>0</v>
      </c>
    </row>
    <row r="107237" spans="1:7" x14ac:dyDescent="0.35">
      <c r="A107237" s="7">
        <v>477</v>
      </c>
      <c r="D107237">
        <v>0</v>
      </c>
      <c r="E107237">
        <v>2021</v>
      </c>
      <c r="F107237">
        <v>1996</v>
      </c>
      <c r="G107237" s="9">
        <v>0</v>
      </c>
    </row>
    <row r="107238" spans="1:7" x14ac:dyDescent="0.35">
      <c r="A107238" s="7">
        <v>477</v>
      </c>
      <c r="D107238">
        <v>0</v>
      </c>
      <c r="E107238">
        <v>2021</v>
      </c>
      <c r="F107238">
        <v>1996</v>
      </c>
      <c r="G107238" s="9">
        <v>0</v>
      </c>
    </row>
    <row r="107239" spans="1:7" x14ac:dyDescent="0.35">
      <c r="A107239" s="7">
        <v>477</v>
      </c>
      <c r="D107239">
        <v>0</v>
      </c>
      <c r="E107239">
        <v>2021</v>
      </c>
      <c r="F107239">
        <v>1996</v>
      </c>
      <c r="G107239" s="9">
        <v>0</v>
      </c>
    </row>
    <row r="107240" spans="1:7" x14ac:dyDescent="0.35">
      <c r="A107240" s="7">
        <v>477</v>
      </c>
      <c r="D107240">
        <v>0</v>
      </c>
      <c r="E107240">
        <v>2021</v>
      </c>
      <c r="F107240">
        <v>1996</v>
      </c>
      <c r="G107240" s="9">
        <v>0</v>
      </c>
    </row>
    <row r="107241" spans="1:7" x14ac:dyDescent="0.35">
      <c r="A107241" s="7">
        <v>477</v>
      </c>
      <c r="D107241">
        <v>0</v>
      </c>
      <c r="E107241">
        <v>2021</v>
      </c>
      <c r="F107241">
        <v>1996</v>
      </c>
      <c r="G107241" s="9">
        <v>0</v>
      </c>
    </row>
    <row r="107242" spans="1:7" x14ac:dyDescent="0.35">
      <c r="A107242" s="7">
        <v>477</v>
      </c>
      <c r="D107242">
        <v>0</v>
      </c>
      <c r="E107242">
        <v>2021</v>
      </c>
      <c r="F107242">
        <v>1996</v>
      </c>
      <c r="G107242" s="9">
        <v>0</v>
      </c>
    </row>
    <row r="107243" spans="1:7" x14ac:dyDescent="0.35">
      <c r="A107243" s="7">
        <v>477</v>
      </c>
      <c r="D107243">
        <v>0</v>
      </c>
      <c r="E107243">
        <v>2021</v>
      </c>
      <c r="F107243">
        <v>1996</v>
      </c>
      <c r="G107243" s="9">
        <v>0</v>
      </c>
    </row>
    <row r="107244" spans="1:7" x14ac:dyDescent="0.35">
      <c r="A107244" s="7">
        <v>477</v>
      </c>
      <c r="D107244">
        <v>0</v>
      </c>
      <c r="E107244">
        <v>2021</v>
      </c>
      <c r="F107244">
        <v>1996</v>
      </c>
      <c r="G107244" s="9">
        <v>0</v>
      </c>
    </row>
    <row r="107245" spans="1:7" x14ac:dyDescent="0.35">
      <c r="A107245" s="7">
        <v>477</v>
      </c>
      <c r="D107245">
        <v>0</v>
      </c>
      <c r="E107245">
        <v>2021</v>
      </c>
      <c r="F107245">
        <v>1996</v>
      </c>
      <c r="G107245" s="9">
        <v>0</v>
      </c>
    </row>
    <row r="107246" spans="1:7" x14ac:dyDescent="0.35">
      <c r="A107246" s="7">
        <v>477</v>
      </c>
      <c r="D107246">
        <v>0</v>
      </c>
      <c r="E107246">
        <v>2021</v>
      </c>
      <c r="F107246">
        <v>1996</v>
      </c>
      <c r="G107246" s="9">
        <v>0</v>
      </c>
    </row>
    <row r="107247" spans="1:7" x14ac:dyDescent="0.35">
      <c r="A107247" s="7">
        <v>477</v>
      </c>
      <c r="D107247">
        <v>0</v>
      </c>
      <c r="E107247">
        <v>2021</v>
      </c>
      <c r="F107247">
        <v>1996</v>
      </c>
      <c r="G107247" s="9">
        <v>0</v>
      </c>
    </row>
    <row r="107248" spans="1:7" x14ac:dyDescent="0.35">
      <c r="A107248" s="7">
        <v>477</v>
      </c>
      <c r="D107248">
        <v>0</v>
      </c>
      <c r="E107248">
        <v>2021</v>
      </c>
      <c r="F107248">
        <v>1996</v>
      </c>
      <c r="G107248" s="9">
        <v>0</v>
      </c>
    </row>
    <row r="107249" spans="1:7" x14ac:dyDescent="0.35">
      <c r="A107249" s="7">
        <v>477</v>
      </c>
      <c r="D107249">
        <v>0</v>
      </c>
      <c r="E107249">
        <v>2021</v>
      </c>
      <c r="F107249">
        <v>1996</v>
      </c>
      <c r="G107249" s="9">
        <v>0</v>
      </c>
    </row>
    <row r="107250" spans="1:7" x14ac:dyDescent="0.35">
      <c r="A107250" s="7">
        <v>477</v>
      </c>
      <c r="D107250">
        <v>0</v>
      </c>
      <c r="E107250">
        <v>2021</v>
      </c>
      <c r="F107250">
        <v>1996</v>
      </c>
      <c r="G107250" s="9">
        <v>0</v>
      </c>
    </row>
    <row r="107251" spans="1:7" x14ac:dyDescent="0.35">
      <c r="A107251" s="7">
        <v>477</v>
      </c>
      <c r="D107251">
        <v>0</v>
      </c>
      <c r="E107251">
        <v>2021</v>
      </c>
      <c r="F107251">
        <v>1996</v>
      </c>
      <c r="G107251" s="9">
        <v>0</v>
      </c>
    </row>
    <row r="107252" spans="1:7" x14ac:dyDescent="0.35">
      <c r="A107252" s="7">
        <v>477</v>
      </c>
      <c r="D107252">
        <v>0</v>
      </c>
      <c r="E107252">
        <v>2021</v>
      </c>
      <c r="F107252">
        <v>1996</v>
      </c>
      <c r="G107252" s="9">
        <v>0</v>
      </c>
    </row>
    <row r="107253" spans="1:7" x14ac:dyDescent="0.35">
      <c r="A107253" s="7">
        <v>477</v>
      </c>
      <c r="D107253">
        <v>0</v>
      </c>
      <c r="E107253">
        <v>2021</v>
      </c>
      <c r="F107253">
        <v>1996</v>
      </c>
      <c r="G107253" s="9">
        <v>0</v>
      </c>
    </row>
    <row r="107254" spans="1:7" x14ac:dyDescent="0.35">
      <c r="A107254" s="7">
        <v>477</v>
      </c>
      <c r="D107254">
        <v>0</v>
      </c>
      <c r="E107254">
        <v>2021</v>
      </c>
      <c r="F107254">
        <v>1996</v>
      </c>
      <c r="G107254" s="9">
        <v>0</v>
      </c>
    </row>
    <row r="107255" spans="1:7" x14ac:dyDescent="0.35">
      <c r="A107255" s="7">
        <v>477</v>
      </c>
      <c r="D107255">
        <v>0</v>
      </c>
      <c r="E107255">
        <v>2021</v>
      </c>
      <c r="F107255">
        <v>1996</v>
      </c>
      <c r="G107255" s="9">
        <v>0</v>
      </c>
    </row>
    <row r="107256" spans="1:7" x14ac:dyDescent="0.35">
      <c r="A107256" s="7">
        <v>477</v>
      </c>
      <c r="D107256">
        <v>0</v>
      </c>
      <c r="E107256">
        <v>2021</v>
      </c>
      <c r="F107256">
        <v>1996</v>
      </c>
      <c r="G107256" s="9">
        <v>0</v>
      </c>
    </row>
    <row r="107257" spans="1:7" x14ac:dyDescent="0.35">
      <c r="A107257" s="7">
        <v>477</v>
      </c>
      <c r="D107257">
        <v>0</v>
      </c>
      <c r="E107257">
        <v>2021</v>
      </c>
      <c r="F107257">
        <v>1996</v>
      </c>
      <c r="G107257" s="9">
        <v>0</v>
      </c>
    </row>
    <row r="107258" spans="1:7" x14ac:dyDescent="0.35">
      <c r="A107258" s="7">
        <v>477</v>
      </c>
      <c r="D107258">
        <v>0</v>
      </c>
      <c r="E107258">
        <v>2021</v>
      </c>
      <c r="F107258">
        <v>1996</v>
      </c>
      <c r="G107258" s="9">
        <v>0</v>
      </c>
    </row>
    <row r="107259" spans="1:7" x14ac:dyDescent="0.35">
      <c r="A107259" s="7">
        <v>477</v>
      </c>
      <c r="D107259">
        <v>0</v>
      </c>
      <c r="E107259">
        <v>2021</v>
      </c>
      <c r="F107259">
        <v>1996</v>
      </c>
      <c r="G107259" s="9">
        <v>0</v>
      </c>
    </row>
    <row r="107260" spans="1:7" x14ac:dyDescent="0.35">
      <c r="A107260" s="7">
        <v>477</v>
      </c>
      <c r="D107260">
        <v>0</v>
      </c>
      <c r="E107260">
        <v>2021</v>
      </c>
      <c r="F107260">
        <v>1996</v>
      </c>
      <c r="G107260" s="9">
        <v>0</v>
      </c>
    </row>
    <row r="107261" spans="1:7" x14ac:dyDescent="0.35">
      <c r="A107261" s="7">
        <v>477</v>
      </c>
      <c r="D107261">
        <v>0</v>
      </c>
      <c r="E107261">
        <v>2021</v>
      </c>
      <c r="F107261">
        <v>1996</v>
      </c>
      <c r="G107261" s="9">
        <v>0</v>
      </c>
    </row>
    <row r="107262" spans="1:7" x14ac:dyDescent="0.35">
      <c r="A107262" s="7">
        <v>477</v>
      </c>
      <c r="D107262">
        <v>0</v>
      </c>
      <c r="E107262">
        <v>2021</v>
      </c>
      <c r="F107262">
        <v>1996</v>
      </c>
      <c r="G107262" s="9">
        <v>0</v>
      </c>
    </row>
    <row r="107263" spans="1:7" x14ac:dyDescent="0.35">
      <c r="A107263" s="7">
        <v>477</v>
      </c>
      <c r="D107263">
        <v>0</v>
      </c>
      <c r="E107263">
        <v>2021</v>
      </c>
      <c r="F107263">
        <v>1996</v>
      </c>
      <c r="G107263" s="9">
        <v>0</v>
      </c>
    </row>
    <row r="107264" spans="1:7" x14ac:dyDescent="0.35">
      <c r="A107264" s="7">
        <v>477</v>
      </c>
      <c r="D107264">
        <v>0</v>
      </c>
      <c r="E107264">
        <v>2021</v>
      </c>
      <c r="F107264">
        <v>1996</v>
      </c>
      <c r="G107264" s="9">
        <v>0</v>
      </c>
    </row>
    <row r="107265" spans="1:7" x14ac:dyDescent="0.35">
      <c r="A107265" s="7">
        <v>477</v>
      </c>
      <c r="D107265">
        <v>0</v>
      </c>
      <c r="E107265">
        <v>2021</v>
      </c>
      <c r="F107265">
        <v>1996</v>
      </c>
      <c r="G107265" s="9">
        <v>0</v>
      </c>
    </row>
    <row r="107266" spans="1:7" x14ac:dyDescent="0.35">
      <c r="A107266" s="7">
        <v>477</v>
      </c>
      <c r="D107266">
        <v>0</v>
      </c>
      <c r="E107266">
        <v>2021</v>
      </c>
      <c r="F107266">
        <v>1996</v>
      </c>
      <c r="G107266" s="9">
        <v>0</v>
      </c>
    </row>
    <row r="107267" spans="1:7" x14ac:dyDescent="0.35">
      <c r="A107267" s="7">
        <v>477</v>
      </c>
      <c r="D107267">
        <v>0</v>
      </c>
      <c r="E107267">
        <v>2021</v>
      </c>
      <c r="F107267">
        <v>1996</v>
      </c>
      <c r="G107267" s="9">
        <v>0</v>
      </c>
    </row>
    <row r="107268" spans="1:7" x14ac:dyDescent="0.35">
      <c r="A107268" s="7">
        <v>477</v>
      </c>
      <c r="D107268">
        <v>0</v>
      </c>
      <c r="E107268">
        <v>2021</v>
      </c>
      <c r="F107268">
        <v>1996</v>
      </c>
      <c r="G107268" s="9">
        <v>0</v>
      </c>
    </row>
    <row r="107269" spans="1:7" x14ac:dyDescent="0.35">
      <c r="A107269" s="7">
        <v>477</v>
      </c>
      <c r="D107269">
        <v>0</v>
      </c>
      <c r="E107269">
        <v>2021</v>
      </c>
      <c r="F107269">
        <v>1996</v>
      </c>
      <c r="G107269" s="9">
        <v>0</v>
      </c>
    </row>
    <row r="107270" spans="1:7" x14ac:dyDescent="0.35">
      <c r="A107270" s="7">
        <v>477</v>
      </c>
      <c r="D107270">
        <v>0</v>
      </c>
      <c r="E107270">
        <v>2021</v>
      </c>
      <c r="F107270">
        <v>1996</v>
      </c>
      <c r="G107270" s="9">
        <v>0</v>
      </c>
    </row>
    <row r="107271" spans="1:7" x14ac:dyDescent="0.35">
      <c r="A107271" s="7">
        <v>477</v>
      </c>
      <c r="D107271">
        <v>0</v>
      </c>
      <c r="E107271">
        <v>2021</v>
      </c>
      <c r="F107271">
        <v>1996</v>
      </c>
      <c r="G107271" s="9">
        <v>0</v>
      </c>
    </row>
    <row r="107272" spans="1:7" x14ac:dyDescent="0.35">
      <c r="A107272" s="7">
        <v>477</v>
      </c>
      <c r="D107272">
        <v>0</v>
      </c>
      <c r="E107272">
        <v>2021</v>
      </c>
      <c r="F107272">
        <v>1996</v>
      </c>
      <c r="G107272" s="9">
        <v>0</v>
      </c>
    </row>
    <row r="107273" spans="1:7" x14ac:dyDescent="0.35">
      <c r="A107273" s="7">
        <v>477</v>
      </c>
      <c r="D107273">
        <v>0</v>
      </c>
      <c r="E107273">
        <v>2021</v>
      </c>
      <c r="F107273">
        <v>1996</v>
      </c>
      <c r="G107273" s="9">
        <v>0</v>
      </c>
    </row>
    <row r="107274" spans="1:7" x14ac:dyDescent="0.35">
      <c r="A107274" s="7">
        <v>477</v>
      </c>
      <c r="D107274">
        <v>0</v>
      </c>
      <c r="E107274">
        <v>2021</v>
      </c>
      <c r="F107274">
        <v>1996</v>
      </c>
      <c r="G107274" s="9">
        <v>0</v>
      </c>
    </row>
    <row r="107275" spans="1:7" x14ac:dyDescent="0.35">
      <c r="A107275" s="7">
        <v>477</v>
      </c>
      <c r="D107275">
        <v>0</v>
      </c>
      <c r="E107275">
        <v>2021</v>
      </c>
      <c r="F107275">
        <v>1996</v>
      </c>
      <c r="G107275" s="9">
        <v>0</v>
      </c>
    </row>
    <row r="107276" spans="1:7" x14ac:dyDescent="0.35">
      <c r="A107276" s="7">
        <v>477</v>
      </c>
      <c r="D107276">
        <v>0</v>
      </c>
      <c r="E107276">
        <v>2021</v>
      </c>
      <c r="F107276">
        <v>1996</v>
      </c>
      <c r="G107276" s="9">
        <v>0</v>
      </c>
    </row>
    <row r="107277" spans="1:7" x14ac:dyDescent="0.35">
      <c r="A107277" s="7">
        <v>477</v>
      </c>
      <c r="D107277">
        <v>0</v>
      </c>
      <c r="E107277">
        <v>2021</v>
      </c>
      <c r="F107277">
        <v>1996</v>
      </c>
      <c r="G107277" s="9">
        <v>0</v>
      </c>
    </row>
    <row r="107278" spans="1:7" x14ac:dyDescent="0.35">
      <c r="A107278" s="7">
        <v>477</v>
      </c>
      <c r="D107278">
        <v>0</v>
      </c>
      <c r="E107278">
        <v>2021</v>
      </c>
      <c r="F107278">
        <v>1996</v>
      </c>
      <c r="G107278" s="9">
        <v>0</v>
      </c>
    </row>
    <row r="107279" spans="1:7" x14ac:dyDescent="0.35">
      <c r="A107279" s="7">
        <v>477</v>
      </c>
      <c r="D107279">
        <v>0</v>
      </c>
      <c r="E107279">
        <v>2021</v>
      </c>
      <c r="F107279">
        <v>1996</v>
      </c>
      <c r="G107279" s="9">
        <v>0</v>
      </c>
    </row>
    <row r="107280" spans="1:7" x14ac:dyDescent="0.35">
      <c r="A107280" s="7">
        <v>477</v>
      </c>
      <c r="D107280">
        <v>0</v>
      </c>
      <c r="E107280">
        <v>2021</v>
      </c>
      <c r="F107280">
        <v>1996</v>
      </c>
      <c r="G107280" s="9">
        <v>0</v>
      </c>
    </row>
    <row r="107281" spans="1:7" x14ac:dyDescent="0.35">
      <c r="A107281" s="7">
        <v>477</v>
      </c>
      <c r="D107281">
        <v>0</v>
      </c>
      <c r="E107281">
        <v>2021</v>
      </c>
      <c r="F107281">
        <v>1996</v>
      </c>
      <c r="G107281" s="9">
        <v>0</v>
      </c>
    </row>
    <row r="107282" spans="1:7" x14ac:dyDescent="0.35">
      <c r="A107282" s="7">
        <v>477</v>
      </c>
      <c r="D107282">
        <v>0</v>
      </c>
      <c r="E107282">
        <v>2021</v>
      </c>
      <c r="F107282">
        <v>1996</v>
      </c>
      <c r="G107282" s="9">
        <v>0</v>
      </c>
    </row>
    <row r="107283" spans="1:7" x14ac:dyDescent="0.35">
      <c r="A107283" s="7">
        <v>477</v>
      </c>
      <c r="D107283">
        <v>0</v>
      </c>
      <c r="E107283">
        <v>2021</v>
      </c>
      <c r="F107283">
        <v>1996</v>
      </c>
      <c r="G107283" s="9">
        <v>0</v>
      </c>
    </row>
    <row r="107284" spans="1:7" x14ac:dyDescent="0.35">
      <c r="A107284" s="7">
        <v>477</v>
      </c>
      <c r="D107284">
        <v>0</v>
      </c>
      <c r="E107284">
        <v>2021</v>
      </c>
      <c r="F107284">
        <v>1996</v>
      </c>
      <c r="G107284" s="9">
        <v>0</v>
      </c>
    </row>
    <row r="107285" spans="1:7" x14ac:dyDescent="0.35">
      <c r="A107285" s="7">
        <v>477</v>
      </c>
      <c r="D107285">
        <v>0</v>
      </c>
      <c r="E107285">
        <v>2021</v>
      </c>
      <c r="F107285">
        <v>1996</v>
      </c>
      <c r="G107285" s="9">
        <v>0</v>
      </c>
    </row>
    <row r="107286" spans="1:7" x14ac:dyDescent="0.35">
      <c r="A107286" s="7">
        <v>477</v>
      </c>
      <c r="D107286">
        <v>0</v>
      </c>
      <c r="E107286">
        <v>2021</v>
      </c>
      <c r="F107286">
        <v>1996</v>
      </c>
      <c r="G107286" s="9">
        <v>0</v>
      </c>
    </row>
    <row r="107287" spans="1:7" x14ac:dyDescent="0.35">
      <c r="A107287" s="7">
        <v>477</v>
      </c>
      <c r="D107287">
        <v>0</v>
      </c>
      <c r="E107287">
        <v>2021</v>
      </c>
      <c r="F107287">
        <v>1996</v>
      </c>
      <c r="G107287" s="9">
        <v>0</v>
      </c>
    </row>
    <row r="107288" spans="1:7" x14ac:dyDescent="0.35">
      <c r="A107288" s="7">
        <v>477</v>
      </c>
      <c r="D107288">
        <v>0</v>
      </c>
      <c r="E107288">
        <v>2021</v>
      </c>
      <c r="F107288">
        <v>1996</v>
      </c>
      <c r="G107288" s="9">
        <v>0</v>
      </c>
    </row>
    <row r="107289" spans="1:7" x14ac:dyDescent="0.35">
      <c r="A107289" s="7">
        <v>477</v>
      </c>
      <c r="D107289">
        <v>0</v>
      </c>
      <c r="E107289">
        <v>2021</v>
      </c>
      <c r="F107289">
        <v>1996</v>
      </c>
      <c r="G107289" s="9">
        <v>0</v>
      </c>
    </row>
    <row r="107290" spans="1:7" x14ac:dyDescent="0.35">
      <c r="A107290" s="7">
        <v>477</v>
      </c>
      <c r="D107290">
        <v>0</v>
      </c>
      <c r="E107290">
        <v>2021</v>
      </c>
      <c r="F107290">
        <v>1999</v>
      </c>
      <c r="G107290" s="9">
        <v>0</v>
      </c>
    </row>
    <row r="107291" spans="1:7" x14ac:dyDescent="0.35">
      <c r="A107291" s="7">
        <v>477</v>
      </c>
      <c r="D107291">
        <v>0</v>
      </c>
      <c r="E107291">
        <v>2021</v>
      </c>
      <c r="F107291">
        <v>1996</v>
      </c>
      <c r="G107291" s="9">
        <v>0</v>
      </c>
    </row>
    <row r="107292" spans="1:7" x14ac:dyDescent="0.35">
      <c r="A107292" s="7">
        <v>477</v>
      </c>
      <c r="D107292">
        <v>0</v>
      </c>
      <c r="E107292">
        <v>2021</v>
      </c>
      <c r="F107292">
        <v>1996</v>
      </c>
      <c r="G107292" s="9">
        <v>0</v>
      </c>
    </row>
    <row r="107293" spans="1:7" x14ac:dyDescent="0.35">
      <c r="A107293" s="7">
        <v>477</v>
      </c>
      <c r="D107293">
        <v>0</v>
      </c>
      <c r="E107293">
        <v>2021</v>
      </c>
      <c r="F107293">
        <v>1996</v>
      </c>
      <c r="G107293" s="9">
        <v>0</v>
      </c>
    </row>
    <row r="107294" spans="1:7" x14ac:dyDescent="0.35">
      <c r="A107294" s="7">
        <v>477</v>
      </c>
      <c r="D107294">
        <v>0</v>
      </c>
      <c r="E107294">
        <v>2021</v>
      </c>
      <c r="F107294">
        <v>1996</v>
      </c>
      <c r="G107294" s="9">
        <v>0</v>
      </c>
    </row>
    <row r="107295" spans="1:7" x14ac:dyDescent="0.35">
      <c r="A107295" s="7">
        <v>477</v>
      </c>
      <c r="D107295">
        <v>0</v>
      </c>
      <c r="E107295">
        <v>2021</v>
      </c>
      <c r="F107295">
        <v>1996</v>
      </c>
      <c r="G107295" s="9">
        <v>0</v>
      </c>
    </row>
    <row r="107296" spans="1:7" x14ac:dyDescent="0.35">
      <c r="A107296" s="7">
        <v>477</v>
      </c>
      <c r="D107296">
        <v>0</v>
      </c>
      <c r="E107296">
        <v>2021</v>
      </c>
      <c r="F107296">
        <v>1996</v>
      </c>
      <c r="G107296" s="9">
        <v>0</v>
      </c>
    </row>
    <row r="107297" spans="1:7" x14ac:dyDescent="0.35">
      <c r="A107297" s="7">
        <v>477</v>
      </c>
      <c r="D107297">
        <v>0</v>
      </c>
      <c r="E107297">
        <v>2021</v>
      </c>
      <c r="F107297">
        <v>1996</v>
      </c>
      <c r="G107297" s="9">
        <v>0</v>
      </c>
    </row>
    <row r="107298" spans="1:7" x14ac:dyDescent="0.35">
      <c r="A107298" s="7">
        <v>477</v>
      </c>
      <c r="D107298">
        <v>0</v>
      </c>
      <c r="E107298">
        <v>2021</v>
      </c>
      <c r="F107298">
        <v>1996</v>
      </c>
      <c r="G107298" s="9">
        <v>0</v>
      </c>
    </row>
    <row r="107299" spans="1:7" x14ac:dyDescent="0.35">
      <c r="A107299" s="7">
        <v>477</v>
      </c>
      <c r="D107299">
        <v>0</v>
      </c>
      <c r="E107299">
        <v>2021</v>
      </c>
      <c r="F107299">
        <v>1996</v>
      </c>
      <c r="G107299" s="9">
        <v>0</v>
      </c>
    </row>
    <row r="107300" spans="1:7" x14ac:dyDescent="0.35">
      <c r="A107300" s="7">
        <v>477</v>
      </c>
      <c r="D107300">
        <v>0</v>
      </c>
      <c r="E107300">
        <v>2021</v>
      </c>
      <c r="F107300">
        <v>1996</v>
      </c>
      <c r="G107300" s="9">
        <v>0</v>
      </c>
    </row>
    <row r="107301" spans="1:7" x14ac:dyDescent="0.35">
      <c r="A107301" s="7">
        <v>477</v>
      </c>
      <c r="D107301">
        <v>0</v>
      </c>
      <c r="E107301">
        <v>2021</v>
      </c>
      <c r="F107301">
        <v>1996</v>
      </c>
      <c r="G107301" s="9">
        <v>0</v>
      </c>
    </row>
    <row r="107302" spans="1:7" x14ac:dyDescent="0.35">
      <c r="A107302" s="7">
        <v>477</v>
      </c>
      <c r="D107302">
        <v>0</v>
      </c>
      <c r="E107302">
        <v>2021</v>
      </c>
      <c r="F107302">
        <v>1996</v>
      </c>
      <c r="G107302" s="9">
        <v>0</v>
      </c>
    </row>
    <row r="107303" spans="1:7" x14ac:dyDescent="0.35">
      <c r="A107303" s="7">
        <v>477</v>
      </c>
      <c r="D107303">
        <v>0</v>
      </c>
      <c r="E107303">
        <v>2021</v>
      </c>
      <c r="F107303">
        <v>1996</v>
      </c>
      <c r="G107303" s="9">
        <v>0</v>
      </c>
    </row>
    <row r="107304" spans="1:7" x14ac:dyDescent="0.35">
      <c r="A107304" s="7">
        <v>477</v>
      </c>
      <c r="D107304">
        <v>0</v>
      </c>
      <c r="E107304">
        <v>2021</v>
      </c>
      <c r="F107304">
        <v>1996</v>
      </c>
      <c r="G107304" s="9">
        <v>0</v>
      </c>
    </row>
    <row r="107305" spans="1:7" x14ac:dyDescent="0.35">
      <c r="A107305" s="7">
        <v>477</v>
      </c>
      <c r="D107305">
        <v>0</v>
      </c>
      <c r="E107305">
        <v>2021</v>
      </c>
      <c r="F107305">
        <v>1996</v>
      </c>
      <c r="G107305" s="9">
        <v>0</v>
      </c>
    </row>
    <row r="107306" spans="1:7" x14ac:dyDescent="0.35">
      <c r="A107306" s="7">
        <v>477</v>
      </c>
      <c r="D107306">
        <v>0</v>
      </c>
      <c r="E107306">
        <v>2021</v>
      </c>
      <c r="F107306">
        <v>1996</v>
      </c>
      <c r="G107306" s="9">
        <v>0</v>
      </c>
    </row>
    <row r="107307" spans="1:7" x14ac:dyDescent="0.35">
      <c r="A107307" s="7">
        <v>477</v>
      </c>
      <c r="D107307">
        <v>0</v>
      </c>
      <c r="E107307">
        <v>2021</v>
      </c>
      <c r="F107307">
        <v>1996</v>
      </c>
      <c r="G107307" s="9">
        <v>0</v>
      </c>
    </row>
    <row r="107308" spans="1:7" x14ac:dyDescent="0.35">
      <c r="A107308" s="7">
        <v>477</v>
      </c>
      <c r="D107308">
        <v>0</v>
      </c>
      <c r="E107308">
        <v>2021</v>
      </c>
      <c r="F107308">
        <v>1996</v>
      </c>
      <c r="G107308" s="9">
        <v>0</v>
      </c>
    </row>
    <row r="107309" spans="1:7" x14ac:dyDescent="0.35">
      <c r="A107309" s="7">
        <v>477</v>
      </c>
      <c r="D107309">
        <v>0</v>
      </c>
      <c r="E107309">
        <v>2021</v>
      </c>
      <c r="F107309">
        <v>1996</v>
      </c>
      <c r="G107309" s="9">
        <v>0</v>
      </c>
    </row>
    <row r="107310" spans="1:7" x14ac:dyDescent="0.35">
      <c r="A107310" s="7">
        <v>477</v>
      </c>
      <c r="D107310">
        <v>0</v>
      </c>
      <c r="E107310">
        <v>2021</v>
      </c>
      <c r="F107310">
        <v>1998</v>
      </c>
      <c r="G107310" s="9">
        <v>0</v>
      </c>
    </row>
    <row r="107311" spans="1:7" x14ac:dyDescent="0.35">
      <c r="A107311" s="7">
        <v>477</v>
      </c>
      <c r="D107311">
        <v>0</v>
      </c>
      <c r="E107311">
        <v>2021</v>
      </c>
      <c r="F107311">
        <v>1996</v>
      </c>
      <c r="G107311" s="9">
        <v>0</v>
      </c>
    </row>
    <row r="107312" spans="1:7" x14ac:dyDescent="0.35">
      <c r="A107312" s="7">
        <v>477</v>
      </c>
      <c r="D107312">
        <v>0</v>
      </c>
      <c r="E107312">
        <v>2021</v>
      </c>
      <c r="F107312">
        <v>1996</v>
      </c>
      <c r="G107312" s="9">
        <v>0</v>
      </c>
    </row>
    <row r="107313" spans="1:7" x14ac:dyDescent="0.35">
      <c r="A107313" s="7">
        <v>477</v>
      </c>
      <c r="D107313">
        <v>0</v>
      </c>
      <c r="E107313">
        <v>2021</v>
      </c>
      <c r="F107313">
        <v>1975</v>
      </c>
      <c r="G107313" s="9">
        <v>0</v>
      </c>
    </row>
    <row r="107314" spans="1:7" x14ac:dyDescent="0.35">
      <c r="A107314" s="7">
        <v>477</v>
      </c>
      <c r="D107314">
        <v>0</v>
      </c>
      <c r="E107314">
        <v>2021</v>
      </c>
      <c r="F107314">
        <v>1977</v>
      </c>
      <c r="G107314" s="9">
        <v>0</v>
      </c>
    </row>
    <row r="107315" spans="1:7" x14ac:dyDescent="0.35">
      <c r="A107315" s="7">
        <v>477</v>
      </c>
      <c r="D107315">
        <v>0</v>
      </c>
      <c r="E107315">
        <v>2021</v>
      </c>
      <c r="F107315">
        <v>1996</v>
      </c>
      <c r="G107315" s="9">
        <v>0</v>
      </c>
    </row>
    <row r="107316" spans="1:7" x14ac:dyDescent="0.35">
      <c r="A107316" s="7">
        <v>477</v>
      </c>
      <c r="D107316">
        <v>0</v>
      </c>
      <c r="E107316">
        <v>2021</v>
      </c>
      <c r="F107316">
        <v>1977</v>
      </c>
      <c r="G107316" s="9">
        <v>0</v>
      </c>
    </row>
    <row r="107317" spans="1:7" x14ac:dyDescent="0.35">
      <c r="A107317" s="7">
        <v>477</v>
      </c>
      <c r="D107317">
        <v>0</v>
      </c>
      <c r="E107317">
        <v>2021</v>
      </c>
      <c r="F107317">
        <v>1977</v>
      </c>
      <c r="G107317" s="9">
        <v>0</v>
      </c>
    </row>
    <row r="107318" spans="1:7" x14ac:dyDescent="0.35">
      <c r="A107318" s="7">
        <v>477</v>
      </c>
      <c r="D107318">
        <v>0</v>
      </c>
      <c r="E107318">
        <v>2021</v>
      </c>
      <c r="F107318">
        <v>1974</v>
      </c>
      <c r="G107318" s="9">
        <v>0</v>
      </c>
    </row>
    <row r="107319" spans="1:7" x14ac:dyDescent="0.35">
      <c r="A107319" s="7">
        <v>477</v>
      </c>
      <c r="D107319">
        <v>0</v>
      </c>
      <c r="E107319">
        <v>2021</v>
      </c>
      <c r="F107319">
        <v>1975</v>
      </c>
      <c r="G107319" s="9">
        <v>0</v>
      </c>
    </row>
    <row r="107320" spans="1:7" x14ac:dyDescent="0.35">
      <c r="A107320" s="7">
        <v>477</v>
      </c>
      <c r="D107320">
        <v>0</v>
      </c>
      <c r="E107320">
        <v>2021</v>
      </c>
      <c r="F107320">
        <v>1978</v>
      </c>
      <c r="G107320" s="9">
        <v>0</v>
      </c>
    </row>
    <row r="107321" spans="1:7" x14ac:dyDescent="0.35">
      <c r="A107321" s="7">
        <v>477</v>
      </c>
      <c r="D107321">
        <v>0</v>
      </c>
      <c r="E107321">
        <v>2021</v>
      </c>
      <c r="F107321">
        <v>1999</v>
      </c>
      <c r="G107321" s="9">
        <v>0</v>
      </c>
    </row>
    <row r="107322" spans="1:7" x14ac:dyDescent="0.35">
      <c r="A107322" s="7">
        <v>477</v>
      </c>
      <c r="D107322">
        <v>0</v>
      </c>
      <c r="E107322">
        <v>2021</v>
      </c>
      <c r="F107322">
        <v>1978</v>
      </c>
      <c r="G107322" s="9">
        <v>0</v>
      </c>
    </row>
    <row r="107323" spans="1:7" x14ac:dyDescent="0.35">
      <c r="A107323" s="7">
        <v>477</v>
      </c>
      <c r="D107323">
        <v>0</v>
      </c>
      <c r="E107323">
        <v>2021</v>
      </c>
      <c r="F107323">
        <v>1978</v>
      </c>
      <c r="G107323" s="9">
        <v>0</v>
      </c>
    </row>
    <row r="107324" spans="1:7" x14ac:dyDescent="0.35">
      <c r="A107324" s="7">
        <v>477</v>
      </c>
      <c r="D107324">
        <v>0</v>
      </c>
      <c r="E107324">
        <v>2021</v>
      </c>
      <c r="F107324">
        <v>1978</v>
      </c>
      <c r="G107324" s="9">
        <v>0</v>
      </c>
    </row>
    <row r="107325" spans="1:7" x14ac:dyDescent="0.35">
      <c r="A107325" s="7">
        <v>477</v>
      </c>
      <c r="D107325">
        <v>0</v>
      </c>
      <c r="E107325">
        <v>2021</v>
      </c>
      <c r="F107325">
        <v>1978</v>
      </c>
      <c r="G107325" s="9">
        <v>0</v>
      </c>
    </row>
    <row r="107326" spans="1:7" x14ac:dyDescent="0.35">
      <c r="A107326" s="7">
        <v>477</v>
      </c>
      <c r="D107326">
        <v>0</v>
      </c>
      <c r="E107326">
        <v>2021</v>
      </c>
      <c r="F107326">
        <v>1978</v>
      </c>
      <c r="G107326" s="9">
        <v>0</v>
      </c>
    </row>
    <row r="107327" spans="1:7" x14ac:dyDescent="0.35">
      <c r="A107327" s="7">
        <v>477</v>
      </c>
      <c r="D107327">
        <v>0</v>
      </c>
      <c r="E107327">
        <v>2021</v>
      </c>
      <c r="F107327">
        <v>1978</v>
      </c>
      <c r="G107327" s="9">
        <v>0</v>
      </c>
    </row>
    <row r="107328" spans="1:7" x14ac:dyDescent="0.35">
      <c r="A107328" s="7">
        <v>477</v>
      </c>
      <c r="D107328">
        <v>0</v>
      </c>
      <c r="E107328">
        <v>2021</v>
      </c>
      <c r="F107328">
        <v>1978</v>
      </c>
      <c r="G107328" s="9">
        <v>0</v>
      </c>
    </row>
    <row r="107329" spans="1:7" x14ac:dyDescent="0.35">
      <c r="A107329" s="7">
        <v>477</v>
      </c>
      <c r="D107329">
        <v>0</v>
      </c>
      <c r="E107329">
        <v>2021</v>
      </c>
      <c r="F107329">
        <v>1979</v>
      </c>
      <c r="G107329" s="9">
        <v>0</v>
      </c>
    </row>
    <row r="107330" spans="1:7" x14ac:dyDescent="0.35">
      <c r="A107330" s="7">
        <v>477</v>
      </c>
      <c r="D107330">
        <v>0</v>
      </c>
      <c r="E107330">
        <v>2021</v>
      </c>
      <c r="F107330">
        <v>1978</v>
      </c>
      <c r="G107330" s="9">
        <v>0</v>
      </c>
    </row>
    <row r="107331" spans="1:7" x14ac:dyDescent="0.35">
      <c r="A107331" s="7">
        <v>477</v>
      </c>
      <c r="D107331">
        <v>0</v>
      </c>
      <c r="E107331">
        <v>2021</v>
      </c>
      <c r="F107331">
        <v>1978</v>
      </c>
      <c r="G107331" s="9">
        <v>0</v>
      </c>
    </row>
    <row r="107332" spans="1:7" x14ac:dyDescent="0.35">
      <c r="A107332" s="7">
        <v>477</v>
      </c>
      <c r="D107332">
        <v>0</v>
      </c>
      <c r="E107332">
        <v>2021</v>
      </c>
      <c r="F107332">
        <v>1978</v>
      </c>
      <c r="G107332" s="9">
        <v>0</v>
      </c>
    </row>
    <row r="107333" spans="1:7" x14ac:dyDescent="0.35">
      <c r="A107333" s="7">
        <v>477</v>
      </c>
      <c r="D107333">
        <v>0</v>
      </c>
      <c r="E107333">
        <v>2021</v>
      </c>
      <c r="F107333">
        <v>1978</v>
      </c>
      <c r="G107333" s="9">
        <v>0</v>
      </c>
    </row>
    <row r="107334" spans="1:7" x14ac:dyDescent="0.35">
      <c r="A107334" s="7">
        <v>477</v>
      </c>
      <c r="D107334">
        <v>0</v>
      </c>
      <c r="E107334">
        <v>2021</v>
      </c>
      <c r="F107334">
        <v>1978</v>
      </c>
      <c r="G107334" s="9">
        <v>0</v>
      </c>
    </row>
    <row r="107335" spans="1:7" x14ac:dyDescent="0.35">
      <c r="A107335" s="7">
        <v>477</v>
      </c>
      <c r="D107335">
        <v>0</v>
      </c>
      <c r="E107335">
        <v>2021</v>
      </c>
      <c r="F107335">
        <v>1978</v>
      </c>
      <c r="G107335" s="9">
        <v>0</v>
      </c>
    </row>
    <row r="107336" spans="1:7" x14ac:dyDescent="0.35">
      <c r="A107336" s="7">
        <v>477</v>
      </c>
      <c r="D107336">
        <v>0</v>
      </c>
      <c r="E107336">
        <v>2021</v>
      </c>
      <c r="F107336">
        <v>1978</v>
      </c>
      <c r="G107336" s="9">
        <v>0</v>
      </c>
    </row>
    <row r="107337" spans="1:7" x14ac:dyDescent="0.35">
      <c r="A107337" s="7">
        <v>477</v>
      </c>
      <c r="D107337">
        <v>0</v>
      </c>
      <c r="E107337">
        <v>2021</v>
      </c>
      <c r="F107337">
        <v>1978</v>
      </c>
      <c r="G107337" s="9">
        <v>0</v>
      </c>
    </row>
    <row r="107338" spans="1:7" x14ac:dyDescent="0.35">
      <c r="A107338" s="7">
        <v>477</v>
      </c>
      <c r="D107338">
        <v>0</v>
      </c>
      <c r="E107338">
        <v>2021</v>
      </c>
      <c r="F107338">
        <v>1979</v>
      </c>
      <c r="G107338" s="9">
        <v>0</v>
      </c>
    </row>
    <row r="107339" spans="1:7" x14ac:dyDescent="0.35">
      <c r="A107339" s="7">
        <v>477</v>
      </c>
      <c r="D107339">
        <v>0</v>
      </c>
      <c r="E107339">
        <v>2021</v>
      </c>
      <c r="F107339">
        <v>1991</v>
      </c>
      <c r="G107339" s="9">
        <v>0</v>
      </c>
    </row>
    <row r="107340" spans="1:7" x14ac:dyDescent="0.35">
      <c r="A107340" s="7">
        <v>477</v>
      </c>
      <c r="D107340">
        <v>0</v>
      </c>
      <c r="E107340">
        <v>2021</v>
      </c>
      <c r="F107340">
        <v>1979</v>
      </c>
      <c r="G107340" s="9">
        <v>0</v>
      </c>
    </row>
    <row r="107341" spans="1:7" x14ac:dyDescent="0.35">
      <c r="A107341" s="7">
        <v>477</v>
      </c>
      <c r="D107341">
        <v>0</v>
      </c>
      <c r="E107341">
        <v>2021</v>
      </c>
      <c r="F107341">
        <v>1979</v>
      </c>
      <c r="G107341" s="9">
        <v>0</v>
      </c>
    </row>
    <row r="107342" spans="1:7" x14ac:dyDescent="0.35">
      <c r="A107342" s="7">
        <v>477</v>
      </c>
      <c r="D107342">
        <v>0</v>
      </c>
      <c r="E107342">
        <v>2021</v>
      </c>
      <c r="F107342">
        <v>1979</v>
      </c>
      <c r="G107342" s="9">
        <v>0</v>
      </c>
    </row>
    <row r="107343" spans="1:7" x14ac:dyDescent="0.35">
      <c r="A107343" s="7">
        <v>477</v>
      </c>
      <c r="D107343">
        <v>0</v>
      </c>
      <c r="E107343">
        <v>2021</v>
      </c>
      <c r="F107343">
        <v>1979</v>
      </c>
      <c r="G107343" s="9">
        <v>0</v>
      </c>
    </row>
    <row r="107344" spans="1:7" x14ac:dyDescent="0.35">
      <c r="A107344" s="7">
        <v>477</v>
      </c>
      <c r="D107344">
        <v>0</v>
      </c>
      <c r="E107344">
        <v>2021</v>
      </c>
      <c r="F107344">
        <v>1979</v>
      </c>
      <c r="G107344" s="9">
        <v>0</v>
      </c>
    </row>
    <row r="107345" spans="1:7" x14ac:dyDescent="0.35">
      <c r="A107345" s="7">
        <v>477</v>
      </c>
      <c r="D107345">
        <v>0</v>
      </c>
      <c r="E107345">
        <v>2021</v>
      </c>
      <c r="F107345">
        <v>1979</v>
      </c>
      <c r="G107345" s="9">
        <v>0</v>
      </c>
    </row>
    <row r="107346" spans="1:7" x14ac:dyDescent="0.35">
      <c r="A107346" s="7">
        <v>477</v>
      </c>
      <c r="D107346">
        <v>0</v>
      </c>
      <c r="E107346">
        <v>2021</v>
      </c>
      <c r="F107346">
        <v>1996</v>
      </c>
      <c r="G107346" s="9">
        <v>0</v>
      </c>
    </row>
    <row r="107347" spans="1:7" x14ac:dyDescent="0.35">
      <c r="A107347" s="7">
        <v>477</v>
      </c>
      <c r="D107347">
        <v>0</v>
      </c>
      <c r="E107347">
        <v>2021</v>
      </c>
      <c r="F107347">
        <v>1979</v>
      </c>
      <c r="G107347" s="9">
        <v>0</v>
      </c>
    </row>
    <row r="107348" spans="1:7" x14ac:dyDescent="0.35">
      <c r="A107348" s="7">
        <v>477</v>
      </c>
      <c r="D107348">
        <v>0</v>
      </c>
      <c r="E107348">
        <v>2021</v>
      </c>
      <c r="F107348">
        <v>1979</v>
      </c>
      <c r="G107348" s="9">
        <v>0</v>
      </c>
    </row>
    <row r="107349" spans="1:7" x14ac:dyDescent="0.35">
      <c r="A107349" s="7">
        <v>477</v>
      </c>
      <c r="D107349">
        <v>0</v>
      </c>
      <c r="E107349">
        <v>2021</v>
      </c>
      <c r="F107349">
        <v>1979</v>
      </c>
      <c r="G107349" s="9">
        <v>0</v>
      </c>
    </row>
    <row r="107350" spans="1:7" x14ac:dyDescent="0.35">
      <c r="A107350" s="7">
        <v>477</v>
      </c>
      <c r="D107350">
        <v>0</v>
      </c>
      <c r="E107350">
        <v>2021</v>
      </c>
      <c r="F107350">
        <v>1979</v>
      </c>
      <c r="G107350" s="9">
        <v>0</v>
      </c>
    </row>
    <row r="107351" spans="1:7" x14ac:dyDescent="0.35">
      <c r="A107351" s="7">
        <v>477</v>
      </c>
      <c r="D107351">
        <v>0</v>
      </c>
      <c r="E107351">
        <v>2021</v>
      </c>
      <c r="F107351">
        <v>1979</v>
      </c>
      <c r="G107351" s="9">
        <v>0</v>
      </c>
    </row>
    <row r="107352" spans="1:7" x14ac:dyDescent="0.35">
      <c r="A107352" s="7">
        <v>477</v>
      </c>
      <c r="D107352">
        <v>0</v>
      </c>
      <c r="E107352">
        <v>2021</v>
      </c>
      <c r="F107352">
        <v>1979</v>
      </c>
      <c r="G107352" s="9">
        <v>0</v>
      </c>
    </row>
    <row r="107353" spans="1:7" x14ac:dyDescent="0.35">
      <c r="A107353" s="7">
        <v>477</v>
      </c>
      <c r="D107353">
        <v>0</v>
      </c>
      <c r="E107353">
        <v>2021</v>
      </c>
      <c r="F107353">
        <v>1979</v>
      </c>
      <c r="G107353" s="9">
        <v>0</v>
      </c>
    </row>
    <row r="107354" spans="1:7" x14ac:dyDescent="0.35">
      <c r="A107354" s="7">
        <v>477</v>
      </c>
      <c r="D107354">
        <v>0</v>
      </c>
      <c r="E107354">
        <v>2021</v>
      </c>
      <c r="F107354">
        <v>1997</v>
      </c>
      <c r="G107354" s="9">
        <v>0</v>
      </c>
    </row>
    <row r="107355" spans="1:7" x14ac:dyDescent="0.35">
      <c r="A107355" s="7">
        <v>477</v>
      </c>
      <c r="D107355">
        <v>0</v>
      </c>
      <c r="E107355">
        <v>2021</v>
      </c>
      <c r="F107355">
        <v>1998</v>
      </c>
      <c r="G107355" s="9">
        <v>0</v>
      </c>
    </row>
    <row r="107356" spans="1:7" x14ac:dyDescent="0.35">
      <c r="A107356" s="7">
        <v>477</v>
      </c>
      <c r="D107356">
        <v>0</v>
      </c>
      <c r="E107356">
        <v>2021</v>
      </c>
      <c r="F107356">
        <v>1979</v>
      </c>
      <c r="G107356" s="9">
        <v>0</v>
      </c>
    </row>
    <row r="107357" spans="1:7" x14ac:dyDescent="0.35">
      <c r="A107357" s="7">
        <v>477</v>
      </c>
      <c r="D107357">
        <v>0</v>
      </c>
      <c r="E107357">
        <v>2021</v>
      </c>
      <c r="F107357">
        <v>1979</v>
      </c>
      <c r="G107357" s="9">
        <v>0</v>
      </c>
    </row>
    <row r="107358" spans="1:7" x14ac:dyDescent="0.35">
      <c r="A107358" s="7">
        <v>477</v>
      </c>
      <c r="D107358">
        <v>0</v>
      </c>
      <c r="E107358">
        <v>2021</v>
      </c>
      <c r="F107358">
        <v>1979</v>
      </c>
      <c r="G107358" s="9">
        <v>0</v>
      </c>
    </row>
    <row r="107359" spans="1:7" x14ac:dyDescent="0.35">
      <c r="A107359" s="7">
        <v>477</v>
      </c>
      <c r="D107359">
        <v>0</v>
      </c>
      <c r="E107359">
        <v>2021</v>
      </c>
      <c r="F107359">
        <v>1979</v>
      </c>
      <c r="G107359" s="9">
        <v>0</v>
      </c>
    </row>
    <row r="107360" spans="1:7" x14ac:dyDescent="0.35">
      <c r="A107360" s="7">
        <v>477</v>
      </c>
      <c r="D107360">
        <v>0</v>
      </c>
      <c r="E107360">
        <v>2021</v>
      </c>
      <c r="F107360">
        <v>1979</v>
      </c>
      <c r="G107360" s="9">
        <v>0</v>
      </c>
    </row>
    <row r="107361" spans="1:7" x14ac:dyDescent="0.35">
      <c r="A107361" s="7">
        <v>477</v>
      </c>
      <c r="D107361">
        <v>0</v>
      </c>
      <c r="E107361">
        <v>2021</v>
      </c>
      <c r="F107361">
        <v>1979</v>
      </c>
      <c r="G107361" s="9">
        <v>0</v>
      </c>
    </row>
    <row r="107362" spans="1:7" x14ac:dyDescent="0.35">
      <c r="A107362" s="7">
        <v>477</v>
      </c>
      <c r="D107362">
        <v>0</v>
      </c>
      <c r="E107362">
        <v>2021</v>
      </c>
      <c r="F107362">
        <v>1979</v>
      </c>
      <c r="G107362" s="9">
        <v>0</v>
      </c>
    </row>
    <row r="107363" spans="1:7" x14ac:dyDescent="0.35">
      <c r="A107363" s="7">
        <v>477</v>
      </c>
      <c r="D107363">
        <v>0</v>
      </c>
      <c r="E107363">
        <v>2021</v>
      </c>
      <c r="F107363">
        <v>1979</v>
      </c>
      <c r="G107363" s="9">
        <v>0</v>
      </c>
    </row>
    <row r="107364" spans="1:7" x14ac:dyDescent="0.35">
      <c r="A107364" s="7">
        <v>477</v>
      </c>
      <c r="D107364">
        <v>0</v>
      </c>
      <c r="E107364">
        <v>2021</v>
      </c>
      <c r="F107364">
        <v>1979</v>
      </c>
      <c r="G107364" s="9">
        <v>0</v>
      </c>
    </row>
    <row r="107365" spans="1:7" x14ac:dyDescent="0.35">
      <c r="A107365" s="7">
        <v>477</v>
      </c>
      <c r="D107365">
        <v>0</v>
      </c>
      <c r="E107365">
        <v>2021</v>
      </c>
      <c r="F107365">
        <v>1979</v>
      </c>
      <c r="G107365" s="9">
        <v>0</v>
      </c>
    </row>
    <row r="107366" spans="1:7" x14ac:dyDescent="0.35">
      <c r="A107366" s="7">
        <v>477</v>
      </c>
      <c r="D107366">
        <v>0</v>
      </c>
      <c r="E107366">
        <v>2021</v>
      </c>
      <c r="F107366">
        <v>1979</v>
      </c>
      <c r="G107366" s="9">
        <v>0</v>
      </c>
    </row>
    <row r="107367" spans="1:7" x14ac:dyDescent="0.35">
      <c r="A107367" s="7">
        <v>477</v>
      </c>
      <c r="D107367">
        <v>0</v>
      </c>
      <c r="E107367">
        <v>2021</v>
      </c>
      <c r="F107367">
        <v>1979</v>
      </c>
      <c r="G107367" s="9">
        <v>0</v>
      </c>
    </row>
    <row r="107368" spans="1:7" x14ac:dyDescent="0.35">
      <c r="A107368" s="7">
        <v>477</v>
      </c>
      <c r="D107368">
        <v>0</v>
      </c>
      <c r="E107368">
        <v>2021</v>
      </c>
      <c r="F107368">
        <v>1979</v>
      </c>
      <c r="G107368" s="9">
        <v>0</v>
      </c>
    </row>
    <row r="107369" spans="1:7" x14ac:dyDescent="0.35">
      <c r="A107369" s="7">
        <v>477</v>
      </c>
      <c r="D107369">
        <v>0</v>
      </c>
      <c r="E107369">
        <v>2021</v>
      </c>
      <c r="F107369">
        <v>1979</v>
      </c>
      <c r="G107369" s="9">
        <v>0</v>
      </c>
    </row>
    <row r="107370" spans="1:7" x14ac:dyDescent="0.35">
      <c r="A107370" s="7">
        <v>477</v>
      </c>
      <c r="D107370">
        <v>0</v>
      </c>
      <c r="E107370">
        <v>2021</v>
      </c>
      <c r="F107370">
        <v>1979</v>
      </c>
      <c r="G107370" s="9">
        <v>0</v>
      </c>
    </row>
    <row r="107371" spans="1:7" x14ac:dyDescent="0.35">
      <c r="A107371" s="7">
        <v>477</v>
      </c>
      <c r="D107371">
        <v>0</v>
      </c>
      <c r="E107371">
        <v>2021</v>
      </c>
      <c r="F107371">
        <v>1979</v>
      </c>
      <c r="G107371" s="9">
        <v>0</v>
      </c>
    </row>
    <row r="107372" spans="1:7" x14ac:dyDescent="0.35">
      <c r="A107372" s="7">
        <v>477</v>
      </c>
      <c r="D107372">
        <v>0</v>
      </c>
      <c r="E107372">
        <v>2021</v>
      </c>
      <c r="F107372">
        <v>1979</v>
      </c>
      <c r="G107372" s="9">
        <v>0</v>
      </c>
    </row>
    <row r="107373" spans="1:7" x14ac:dyDescent="0.35">
      <c r="A107373" s="7">
        <v>477</v>
      </c>
      <c r="D107373">
        <v>0</v>
      </c>
      <c r="E107373">
        <v>2021</v>
      </c>
      <c r="F107373">
        <v>1979</v>
      </c>
      <c r="G107373" s="9">
        <v>0</v>
      </c>
    </row>
    <row r="107374" spans="1:7" x14ac:dyDescent="0.35">
      <c r="A107374" s="7">
        <v>477</v>
      </c>
      <c r="D107374">
        <v>0</v>
      </c>
      <c r="E107374">
        <v>2021</v>
      </c>
      <c r="F107374">
        <v>1979</v>
      </c>
      <c r="G107374" s="9">
        <v>0</v>
      </c>
    </row>
    <row r="107375" spans="1:7" x14ac:dyDescent="0.35">
      <c r="A107375" s="7">
        <v>477</v>
      </c>
      <c r="D107375">
        <v>0</v>
      </c>
      <c r="E107375">
        <v>2021</v>
      </c>
      <c r="F107375">
        <v>1980</v>
      </c>
      <c r="G107375" s="9">
        <v>0</v>
      </c>
    </row>
    <row r="107376" spans="1:7" x14ac:dyDescent="0.35">
      <c r="A107376" s="7">
        <v>477</v>
      </c>
      <c r="D107376">
        <v>0</v>
      </c>
      <c r="E107376">
        <v>2021</v>
      </c>
      <c r="F107376">
        <v>1980</v>
      </c>
      <c r="G107376" s="9">
        <v>0</v>
      </c>
    </row>
    <row r="107377" spans="1:7" x14ac:dyDescent="0.35">
      <c r="A107377" s="7">
        <v>477</v>
      </c>
      <c r="D107377">
        <v>0</v>
      </c>
      <c r="E107377">
        <v>2021</v>
      </c>
      <c r="F107377">
        <v>1980</v>
      </c>
      <c r="G107377" s="9">
        <v>0</v>
      </c>
    </row>
    <row r="107378" spans="1:7" x14ac:dyDescent="0.35">
      <c r="A107378" s="7">
        <v>477</v>
      </c>
      <c r="D107378">
        <v>0</v>
      </c>
      <c r="E107378">
        <v>2021</v>
      </c>
      <c r="F107378">
        <v>1980</v>
      </c>
      <c r="G107378" s="9">
        <v>0</v>
      </c>
    </row>
    <row r="107379" spans="1:7" x14ac:dyDescent="0.35">
      <c r="A107379" s="7">
        <v>477</v>
      </c>
      <c r="D107379">
        <v>0</v>
      </c>
      <c r="E107379">
        <v>2021</v>
      </c>
      <c r="F107379">
        <v>1980</v>
      </c>
      <c r="G107379" s="9">
        <v>0</v>
      </c>
    </row>
    <row r="107380" spans="1:7" x14ac:dyDescent="0.35">
      <c r="A107380" s="7">
        <v>477</v>
      </c>
      <c r="D107380">
        <v>0</v>
      </c>
      <c r="E107380">
        <v>2021</v>
      </c>
      <c r="F107380">
        <v>1980</v>
      </c>
      <c r="G107380" s="9">
        <v>0</v>
      </c>
    </row>
    <row r="107381" spans="1:7" x14ac:dyDescent="0.35">
      <c r="A107381" s="7">
        <v>477</v>
      </c>
      <c r="D107381">
        <v>0</v>
      </c>
      <c r="E107381">
        <v>2021</v>
      </c>
      <c r="F107381">
        <v>1980</v>
      </c>
      <c r="G107381" s="9">
        <v>0</v>
      </c>
    </row>
    <row r="107382" spans="1:7" x14ac:dyDescent="0.35">
      <c r="A107382" s="7">
        <v>477</v>
      </c>
      <c r="D107382">
        <v>0</v>
      </c>
      <c r="E107382">
        <v>2021</v>
      </c>
      <c r="F107382">
        <v>1980</v>
      </c>
      <c r="G107382" s="9">
        <v>0</v>
      </c>
    </row>
    <row r="107383" spans="1:7" x14ac:dyDescent="0.35">
      <c r="A107383" s="7">
        <v>477</v>
      </c>
      <c r="D107383">
        <v>0</v>
      </c>
      <c r="E107383">
        <v>2021</v>
      </c>
      <c r="F107383">
        <v>1980</v>
      </c>
      <c r="G107383" s="9">
        <v>0</v>
      </c>
    </row>
    <row r="107384" spans="1:7" x14ac:dyDescent="0.35">
      <c r="A107384" s="7">
        <v>477</v>
      </c>
      <c r="D107384">
        <v>0</v>
      </c>
      <c r="E107384">
        <v>2021</v>
      </c>
      <c r="F107384">
        <v>1980</v>
      </c>
      <c r="G107384" s="9">
        <v>0</v>
      </c>
    </row>
    <row r="107385" spans="1:7" x14ac:dyDescent="0.35">
      <c r="A107385" s="7">
        <v>477</v>
      </c>
      <c r="D107385">
        <v>0</v>
      </c>
      <c r="E107385">
        <v>2021</v>
      </c>
      <c r="F107385">
        <v>1980</v>
      </c>
      <c r="G107385" s="9">
        <v>0</v>
      </c>
    </row>
    <row r="107386" spans="1:7" x14ac:dyDescent="0.35">
      <c r="A107386" s="7">
        <v>477</v>
      </c>
      <c r="D107386">
        <v>0</v>
      </c>
      <c r="E107386">
        <v>2021</v>
      </c>
      <c r="F107386">
        <v>1980</v>
      </c>
      <c r="G107386" s="9">
        <v>0</v>
      </c>
    </row>
    <row r="107387" spans="1:7" x14ac:dyDescent="0.35">
      <c r="A107387" s="7">
        <v>477</v>
      </c>
      <c r="D107387">
        <v>0</v>
      </c>
      <c r="E107387">
        <v>2021</v>
      </c>
      <c r="F107387">
        <v>1980</v>
      </c>
      <c r="G107387" s="9">
        <v>0</v>
      </c>
    </row>
    <row r="107388" spans="1:7" x14ac:dyDescent="0.35">
      <c r="A107388" s="7">
        <v>477</v>
      </c>
      <c r="D107388">
        <v>0</v>
      </c>
      <c r="E107388">
        <v>2021</v>
      </c>
      <c r="F107388">
        <v>1980</v>
      </c>
      <c r="G107388" s="9">
        <v>0</v>
      </c>
    </row>
    <row r="107389" spans="1:7" x14ac:dyDescent="0.35">
      <c r="A107389" s="7">
        <v>477</v>
      </c>
      <c r="D107389">
        <v>0</v>
      </c>
      <c r="E107389">
        <v>2021</v>
      </c>
      <c r="F107389">
        <v>1980</v>
      </c>
      <c r="G107389" s="9">
        <v>0</v>
      </c>
    </row>
    <row r="107390" spans="1:7" x14ac:dyDescent="0.35">
      <c r="A107390" s="7">
        <v>477</v>
      </c>
      <c r="D107390">
        <v>0</v>
      </c>
      <c r="E107390">
        <v>2021</v>
      </c>
      <c r="F107390">
        <v>1980</v>
      </c>
      <c r="G107390" s="9">
        <v>0</v>
      </c>
    </row>
    <row r="107391" spans="1:7" x14ac:dyDescent="0.35">
      <c r="A107391" s="7">
        <v>477</v>
      </c>
      <c r="D107391">
        <v>0</v>
      </c>
      <c r="E107391">
        <v>2021</v>
      </c>
      <c r="F107391">
        <v>1980</v>
      </c>
      <c r="G107391" s="9">
        <v>0</v>
      </c>
    </row>
    <row r="107392" spans="1:7" x14ac:dyDescent="0.35">
      <c r="A107392" s="7">
        <v>477</v>
      </c>
      <c r="D107392">
        <v>0</v>
      </c>
      <c r="E107392">
        <v>2021</v>
      </c>
      <c r="F107392">
        <v>1997</v>
      </c>
      <c r="G107392" s="9">
        <v>0</v>
      </c>
    </row>
    <row r="107393" spans="1:7" x14ac:dyDescent="0.35">
      <c r="A107393" s="7">
        <v>477</v>
      </c>
      <c r="D107393">
        <v>0</v>
      </c>
      <c r="E107393">
        <v>2021</v>
      </c>
      <c r="F107393">
        <v>1980</v>
      </c>
      <c r="G107393" s="9">
        <v>0</v>
      </c>
    </row>
    <row r="107394" spans="1:7" x14ac:dyDescent="0.35">
      <c r="A107394" s="7">
        <v>477</v>
      </c>
      <c r="D107394">
        <v>0</v>
      </c>
      <c r="E107394">
        <v>2021</v>
      </c>
      <c r="F107394">
        <v>1980</v>
      </c>
      <c r="G107394" s="9">
        <v>0</v>
      </c>
    </row>
    <row r="107395" spans="1:7" x14ac:dyDescent="0.35">
      <c r="A107395" s="7">
        <v>477</v>
      </c>
      <c r="D107395">
        <v>0</v>
      </c>
      <c r="E107395">
        <v>2021</v>
      </c>
      <c r="F107395">
        <v>1980</v>
      </c>
      <c r="G107395" s="9">
        <v>0</v>
      </c>
    </row>
    <row r="107396" spans="1:7" x14ac:dyDescent="0.35">
      <c r="A107396" s="7">
        <v>477</v>
      </c>
      <c r="D107396">
        <v>0</v>
      </c>
      <c r="E107396">
        <v>2021</v>
      </c>
      <c r="F107396">
        <v>1980</v>
      </c>
      <c r="G107396" s="9">
        <v>0</v>
      </c>
    </row>
    <row r="107397" spans="1:7" x14ac:dyDescent="0.35">
      <c r="A107397" s="7">
        <v>477</v>
      </c>
      <c r="D107397">
        <v>0</v>
      </c>
      <c r="E107397">
        <v>2021</v>
      </c>
      <c r="F107397">
        <v>1980</v>
      </c>
      <c r="G107397" s="9">
        <v>0</v>
      </c>
    </row>
    <row r="107398" spans="1:7" x14ac:dyDescent="0.35">
      <c r="A107398" s="7">
        <v>477</v>
      </c>
      <c r="D107398">
        <v>0</v>
      </c>
      <c r="E107398">
        <v>2021</v>
      </c>
      <c r="F107398">
        <v>1980</v>
      </c>
      <c r="G107398" s="9">
        <v>0</v>
      </c>
    </row>
    <row r="107399" spans="1:7" x14ac:dyDescent="0.35">
      <c r="A107399" s="7">
        <v>477</v>
      </c>
      <c r="D107399">
        <v>0</v>
      </c>
      <c r="E107399">
        <v>2021</v>
      </c>
      <c r="F107399">
        <v>1980</v>
      </c>
      <c r="G107399" s="9">
        <v>0</v>
      </c>
    </row>
    <row r="107400" spans="1:7" x14ac:dyDescent="0.35">
      <c r="A107400" s="7">
        <v>477</v>
      </c>
      <c r="D107400">
        <v>0</v>
      </c>
      <c r="E107400">
        <v>2021</v>
      </c>
      <c r="F107400">
        <v>1980</v>
      </c>
      <c r="G107400" s="9">
        <v>0</v>
      </c>
    </row>
    <row r="107401" spans="1:7" x14ac:dyDescent="0.35">
      <c r="A107401" s="7">
        <v>477</v>
      </c>
      <c r="D107401">
        <v>0</v>
      </c>
      <c r="E107401">
        <v>2021</v>
      </c>
      <c r="F107401">
        <v>1980</v>
      </c>
      <c r="G107401" s="9">
        <v>0</v>
      </c>
    </row>
    <row r="107402" spans="1:7" x14ac:dyDescent="0.35">
      <c r="A107402" s="7">
        <v>477</v>
      </c>
      <c r="D107402">
        <v>0</v>
      </c>
      <c r="E107402">
        <v>2021</v>
      </c>
      <c r="F107402">
        <v>1980</v>
      </c>
      <c r="G107402" s="9">
        <v>0</v>
      </c>
    </row>
    <row r="107403" spans="1:7" x14ac:dyDescent="0.35">
      <c r="A107403" s="7">
        <v>477</v>
      </c>
      <c r="D107403">
        <v>0</v>
      </c>
      <c r="E107403">
        <v>2021</v>
      </c>
      <c r="F107403">
        <v>1980</v>
      </c>
      <c r="G107403" s="9">
        <v>0</v>
      </c>
    </row>
    <row r="107404" spans="1:7" x14ac:dyDescent="0.35">
      <c r="A107404" s="7">
        <v>477</v>
      </c>
      <c r="D107404">
        <v>0</v>
      </c>
      <c r="E107404">
        <v>2021</v>
      </c>
      <c r="F107404">
        <v>1980</v>
      </c>
      <c r="G107404" s="9">
        <v>0</v>
      </c>
    </row>
    <row r="107405" spans="1:7" x14ac:dyDescent="0.35">
      <c r="A107405" s="7">
        <v>477</v>
      </c>
      <c r="D107405">
        <v>0</v>
      </c>
      <c r="E107405">
        <v>2021</v>
      </c>
      <c r="F107405">
        <v>1980</v>
      </c>
      <c r="G107405" s="9">
        <v>0</v>
      </c>
    </row>
    <row r="107406" spans="1:7" x14ac:dyDescent="0.35">
      <c r="A107406" s="7">
        <v>477</v>
      </c>
      <c r="D107406">
        <v>0</v>
      </c>
      <c r="E107406">
        <v>2021</v>
      </c>
      <c r="F107406">
        <v>1980</v>
      </c>
      <c r="G107406" s="9">
        <v>0</v>
      </c>
    </row>
    <row r="107407" spans="1:7" x14ac:dyDescent="0.35">
      <c r="A107407" s="7">
        <v>477</v>
      </c>
      <c r="D107407">
        <v>0</v>
      </c>
      <c r="E107407">
        <v>2021</v>
      </c>
      <c r="F107407">
        <v>1980</v>
      </c>
      <c r="G107407" s="9">
        <v>0</v>
      </c>
    </row>
    <row r="107408" spans="1:7" x14ac:dyDescent="0.35">
      <c r="A107408" s="7">
        <v>477</v>
      </c>
      <c r="D107408">
        <v>0</v>
      </c>
      <c r="E107408">
        <v>2021</v>
      </c>
      <c r="F107408">
        <v>1980</v>
      </c>
      <c r="G107408" s="9">
        <v>0</v>
      </c>
    </row>
    <row r="107409" spans="1:7" x14ac:dyDescent="0.35">
      <c r="A107409" s="7">
        <v>477</v>
      </c>
      <c r="D107409">
        <v>0</v>
      </c>
      <c r="E107409">
        <v>2021</v>
      </c>
      <c r="F107409">
        <v>1983</v>
      </c>
      <c r="G107409" s="9">
        <v>0</v>
      </c>
    </row>
    <row r="107410" spans="1:7" x14ac:dyDescent="0.35">
      <c r="A107410" s="7">
        <v>477</v>
      </c>
      <c r="D107410">
        <v>0</v>
      </c>
      <c r="E107410">
        <v>2021</v>
      </c>
      <c r="F107410">
        <v>1983</v>
      </c>
      <c r="G107410" s="9">
        <v>0</v>
      </c>
    </row>
    <row r="107411" spans="1:7" x14ac:dyDescent="0.35">
      <c r="A107411" s="7">
        <v>477</v>
      </c>
      <c r="D107411">
        <v>0</v>
      </c>
      <c r="E107411">
        <v>2021</v>
      </c>
      <c r="F107411">
        <v>1980</v>
      </c>
      <c r="G107411" s="9">
        <v>0</v>
      </c>
    </row>
    <row r="107412" spans="1:7" x14ac:dyDescent="0.35">
      <c r="A107412" s="7">
        <v>477</v>
      </c>
      <c r="D107412">
        <v>0</v>
      </c>
      <c r="E107412">
        <v>2021</v>
      </c>
      <c r="F107412">
        <v>1980</v>
      </c>
      <c r="G107412" s="9">
        <v>0</v>
      </c>
    </row>
    <row r="107413" spans="1:7" x14ac:dyDescent="0.35">
      <c r="A107413" s="7">
        <v>477</v>
      </c>
      <c r="D107413">
        <v>0</v>
      </c>
      <c r="E107413">
        <v>2021</v>
      </c>
      <c r="F107413">
        <v>1980</v>
      </c>
      <c r="G107413" s="9">
        <v>0</v>
      </c>
    </row>
    <row r="107414" spans="1:7" x14ac:dyDescent="0.35">
      <c r="A107414" s="7">
        <v>477</v>
      </c>
      <c r="D107414">
        <v>0</v>
      </c>
      <c r="E107414">
        <v>2021</v>
      </c>
      <c r="F107414">
        <v>1980</v>
      </c>
      <c r="G107414" s="9">
        <v>0</v>
      </c>
    </row>
    <row r="107415" spans="1:7" x14ac:dyDescent="0.35">
      <c r="A107415" s="7">
        <v>477</v>
      </c>
      <c r="D107415">
        <v>0</v>
      </c>
      <c r="E107415">
        <v>2021</v>
      </c>
      <c r="F107415">
        <v>1980</v>
      </c>
      <c r="G107415" s="9">
        <v>0</v>
      </c>
    </row>
    <row r="107416" spans="1:7" x14ac:dyDescent="0.35">
      <c r="A107416" s="7">
        <v>477</v>
      </c>
      <c r="D107416">
        <v>0</v>
      </c>
      <c r="E107416">
        <v>2021</v>
      </c>
      <c r="F107416">
        <v>1980</v>
      </c>
      <c r="G107416" s="9">
        <v>0</v>
      </c>
    </row>
    <row r="107417" spans="1:7" x14ac:dyDescent="0.35">
      <c r="A107417" s="7">
        <v>477</v>
      </c>
      <c r="D107417">
        <v>0</v>
      </c>
      <c r="E107417">
        <v>2021</v>
      </c>
      <c r="F107417">
        <v>1980</v>
      </c>
      <c r="G107417" s="9">
        <v>0</v>
      </c>
    </row>
    <row r="107418" spans="1:7" x14ac:dyDescent="0.35">
      <c r="A107418" s="7">
        <v>477</v>
      </c>
      <c r="D107418">
        <v>0</v>
      </c>
      <c r="E107418">
        <v>2021</v>
      </c>
      <c r="F107418">
        <v>1980</v>
      </c>
      <c r="G107418" s="9">
        <v>0</v>
      </c>
    </row>
    <row r="107419" spans="1:7" x14ac:dyDescent="0.35">
      <c r="A107419" s="7">
        <v>477</v>
      </c>
      <c r="D107419">
        <v>0</v>
      </c>
      <c r="E107419">
        <v>2021</v>
      </c>
      <c r="F107419">
        <v>1980</v>
      </c>
      <c r="G107419" s="9">
        <v>0</v>
      </c>
    </row>
    <row r="107420" spans="1:7" x14ac:dyDescent="0.35">
      <c r="A107420" s="7">
        <v>477</v>
      </c>
      <c r="D107420">
        <v>0</v>
      </c>
      <c r="E107420">
        <v>2021</v>
      </c>
      <c r="F107420">
        <v>1981</v>
      </c>
      <c r="G107420" s="9">
        <v>0</v>
      </c>
    </row>
    <row r="107421" spans="1:7" x14ac:dyDescent="0.35">
      <c r="A107421" s="7">
        <v>477</v>
      </c>
      <c r="D107421">
        <v>0</v>
      </c>
      <c r="E107421">
        <v>2021</v>
      </c>
      <c r="F107421">
        <v>1981</v>
      </c>
      <c r="G107421" s="9">
        <v>0</v>
      </c>
    </row>
    <row r="107422" spans="1:7" x14ac:dyDescent="0.35">
      <c r="A107422" s="7">
        <v>477</v>
      </c>
      <c r="D107422">
        <v>0</v>
      </c>
      <c r="E107422">
        <v>2021</v>
      </c>
      <c r="F107422">
        <v>1981</v>
      </c>
      <c r="G107422" s="9">
        <v>0</v>
      </c>
    </row>
    <row r="107423" spans="1:7" x14ac:dyDescent="0.35">
      <c r="A107423" s="7">
        <v>477</v>
      </c>
      <c r="D107423">
        <v>0</v>
      </c>
      <c r="E107423">
        <v>2021</v>
      </c>
      <c r="F107423">
        <v>1981</v>
      </c>
      <c r="G107423" s="9">
        <v>0</v>
      </c>
    </row>
    <row r="107424" spans="1:7" x14ac:dyDescent="0.35">
      <c r="A107424" s="7">
        <v>477</v>
      </c>
      <c r="D107424">
        <v>0</v>
      </c>
      <c r="E107424">
        <v>2021</v>
      </c>
      <c r="F107424">
        <v>1981</v>
      </c>
      <c r="G107424" s="9">
        <v>0</v>
      </c>
    </row>
    <row r="107425" spans="1:7" x14ac:dyDescent="0.35">
      <c r="A107425" s="7">
        <v>477</v>
      </c>
      <c r="D107425">
        <v>0</v>
      </c>
      <c r="E107425">
        <v>2021</v>
      </c>
      <c r="F107425">
        <v>1981</v>
      </c>
      <c r="G107425" s="9">
        <v>0</v>
      </c>
    </row>
    <row r="107426" spans="1:7" x14ac:dyDescent="0.35">
      <c r="A107426" s="7">
        <v>477</v>
      </c>
      <c r="D107426">
        <v>0</v>
      </c>
      <c r="E107426">
        <v>2021</v>
      </c>
      <c r="F107426">
        <v>1981</v>
      </c>
      <c r="G107426" s="9">
        <v>0</v>
      </c>
    </row>
    <row r="107427" spans="1:7" x14ac:dyDescent="0.35">
      <c r="A107427" s="7">
        <v>477</v>
      </c>
      <c r="D107427">
        <v>0</v>
      </c>
      <c r="E107427">
        <v>2021</v>
      </c>
      <c r="F107427">
        <v>1981</v>
      </c>
      <c r="G107427" s="9">
        <v>0</v>
      </c>
    </row>
    <row r="107428" spans="1:7" x14ac:dyDescent="0.35">
      <c r="A107428" s="7">
        <v>477</v>
      </c>
      <c r="D107428">
        <v>0</v>
      </c>
      <c r="E107428">
        <v>2021</v>
      </c>
      <c r="F107428">
        <v>1981</v>
      </c>
      <c r="G107428" s="9">
        <v>0</v>
      </c>
    </row>
    <row r="107429" spans="1:7" x14ac:dyDescent="0.35">
      <c r="A107429" s="7">
        <v>477</v>
      </c>
      <c r="D107429">
        <v>0</v>
      </c>
      <c r="E107429">
        <v>2021</v>
      </c>
      <c r="F107429">
        <v>1981</v>
      </c>
      <c r="G107429" s="9">
        <v>0</v>
      </c>
    </row>
    <row r="107430" spans="1:7" x14ac:dyDescent="0.35">
      <c r="A107430" s="7">
        <v>477</v>
      </c>
      <c r="D107430">
        <v>0</v>
      </c>
      <c r="E107430">
        <v>2021</v>
      </c>
      <c r="F107430">
        <v>1975</v>
      </c>
      <c r="G107430" s="9">
        <v>0</v>
      </c>
    </row>
    <row r="107431" spans="1:7" x14ac:dyDescent="0.35">
      <c r="A107431" s="7">
        <v>477</v>
      </c>
      <c r="D107431">
        <v>0</v>
      </c>
      <c r="E107431">
        <v>2021</v>
      </c>
      <c r="F107431">
        <v>1981</v>
      </c>
      <c r="G107431" s="9">
        <v>0</v>
      </c>
    </row>
    <row r="107432" spans="1:7" x14ac:dyDescent="0.35">
      <c r="A107432" s="7">
        <v>477</v>
      </c>
      <c r="D107432">
        <v>0</v>
      </c>
      <c r="E107432">
        <v>2021</v>
      </c>
      <c r="F107432">
        <v>1981</v>
      </c>
      <c r="G107432" s="9">
        <v>0</v>
      </c>
    </row>
    <row r="107433" spans="1:7" x14ac:dyDescent="0.35">
      <c r="A107433" s="7">
        <v>477</v>
      </c>
      <c r="D107433">
        <v>0</v>
      </c>
      <c r="E107433">
        <v>2021</v>
      </c>
      <c r="F107433">
        <v>1981</v>
      </c>
      <c r="G107433" s="9">
        <v>0</v>
      </c>
    </row>
    <row r="107434" spans="1:7" x14ac:dyDescent="0.35">
      <c r="A107434" s="7">
        <v>477</v>
      </c>
      <c r="D107434">
        <v>0</v>
      </c>
      <c r="E107434">
        <v>2021</v>
      </c>
      <c r="F107434">
        <v>1981</v>
      </c>
      <c r="G107434" s="9">
        <v>0</v>
      </c>
    </row>
    <row r="107435" spans="1:7" x14ac:dyDescent="0.35">
      <c r="A107435" s="7">
        <v>477</v>
      </c>
      <c r="D107435">
        <v>0</v>
      </c>
      <c r="E107435">
        <v>2021</v>
      </c>
      <c r="F107435">
        <v>1981</v>
      </c>
      <c r="G107435" s="9">
        <v>0</v>
      </c>
    </row>
    <row r="107436" spans="1:7" x14ac:dyDescent="0.35">
      <c r="A107436" s="7">
        <v>477</v>
      </c>
      <c r="D107436">
        <v>0</v>
      </c>
      <c r="E107436">
        <v>2021</v>
      </c>
      <c r="F107436">
        <v>1981</v>
      </c>
      <c r="G107436" s="9">
        <v>0</v>
      </c>
    </row>
    <row r="107437" spans="1:7" x14ac:dyDescent="0.35">
      <c r="A107437" s="7">
        <v>477</v>
      </c>
      <c r="D107437">
        <v>0</v>
      </c>
      <c r="E107437">
        <v>2021</v>
      </c>
      <c r="F107437">
        <v>1981</v>
      </c>
      <c r="G107437" s="9">
        <v>0</v>
      </c>
    </row>
    <row r="107438" spans="1:7" x14ac:dyDescent="0.35">
      <c r="A107438" s="7">
        <v>477</v>
      </c>
      <c r="D107438">
        <v>0</v>
      </c>
      <c r="E107438">
        <v>2021</v>
      </c>
      <c r="F107438">
        <v>1981</v>
      </c>
      <c r="G107438" s="9">
        <v>0</v>
      </c>
    </row>
    <row r="107439" spans="1:7" x14ac:dyDescent="0.35">
      <c r="A107439" s="7">
        <v>477</v>
      </c>
      <c r="D107439">
        <v>0</v>
      </c>
      <c r="E107439">
        <v>2021</v>
      </c>
      <c r="F107439">
        <v>1981</v>
      </c>
      <c r="G107439" s="9">
        <v>0</v>
      </c>
    </row>
    <row r="107440" spans="1:7" x14ac:dyDescent="0.35">
      <c r="A107440" s="7">
        <v>477</v>
      </c>
      <c r="D107440">
        <v>0</v>
      </c>
      <c r="E107440">
        <v>2021</v>
      </c>
      <c r="F107440">
        <v>1981</v>
      </c>
      <c r="G107440" s="9">
        <v>0</v>
      </c>
    </row>
    <row r="107441" spans="1:7" x14ac:dyDescent="0.35">
      <c r="A107441" s="7">
        <v>477</v>
      </c>
      <c r="D107441">
        <v>0</v>
      </c>
      <c r="E107441">
        <v>2021</v>
      </c>
      <c r="F107441">
        <v>1981</v>
      </c>
      <c r="G107441" s="9">
        <v>0</v>
      </c>
    </row>
    <row r="107442" spans="1:7" x14ac:dyDescent="0.35">
      <c r="A107442" s="7">
        <v>477</v>
      </c>
      <c r="D107442">
        <v>0</v>
      </c>
      <c r="E107442">
        <v>2021</v>
      </c>
      <c r="F107442">
        <v>1982</v>
      </c>
      <c r="G107442" s="9">
        <v>0</v>
      </c>
    </row>
    <row r="107443" spans="1:7" x14ac:dyDescent="0.35">
      <c r="A107443" s="7">
        <v>477</v>
      </c>
      <c r="D107443">
        <v>0</v>
      </c>
      <c r="E107443">
        <v>2021</v>
      </c>
      <c r="F107443">
        <v>1981</v>
      </c>
      <c r="G107443" s="9">
        <v>0</v>
      </c>
    </row>
    <row r="107444" spans="1:7" x14ac:dyDescent="0.35">
      <c r="A107444" s="7">
        <v>477</v>
      </c>
      <c r="D107444">
        <v>0</v>
      </c>
      <c r="E107444">
        <v>2021</v>
      </c>
      <c r="F107444">
        <v>1981</v>
      </c>
      <c r="G107444" s="9">
        <v>0</v>
      </c>
    </row>
    <row r="107445" spans="1:7" x14ac:dyDescent="0.35">
      <c r="A107445" s="7">
        <v>477</v>
      </c>
      <c r="D107445">
        <v>0</v>
      </c>
      <c r="E107445">
        <v>2021</v>
      </c>
      <c r="F107445">
        <v>1981</v>
      </c>
      <c r="G107445" s="9">
        <v>0</v>
      </c>
    </row>
    <row r="107446" spans="1:7" x14ac:dyDescent="0.35">
      <c r="A107446" s="7">
        <v>477</v>
      </c>
      <c r="D107446">
        <v>0</v>
      </c>
      <c r="E107446">
        <v>2021</v>
      </c>
      <c r="F107446">
        <v>1981</v>
      </c>
      <c r="G107446" s="9">
        <v>0</v>
      </c>
    </row>
    <row r="107447" spans="1:7" x14ac:dyDescent="0.35">
      <c r="A107447" s="7">
        <v>477</v>
      </c>
      <c r="D107447">
        <v>0</v>
      </c>
      <c r="E107447">
        <v>2021</v>
      </c>
      <c r="F107447">
        <v>1981</v>
      </c>
      <c r="G107447" s="9">
        <v>0</v>
      </c>
    </row>
    <row r="107448" spans="1:7" x14ac:dyDescent="0.35">
      <c r="A107448" s="7">
        <v>477</v>
      </c>
      <c r="D107448">
        <v>0</v>
      </c>
      <c r="E107448">
        <v>2021</v>
      </c>
      <c r="F107448">
        <v>1981</v>
      </c>
      <c r="G107448" s="9">
        <v>0</v>
      </c>
    </row>
    <row r="107449" spans="1:7" x14ac:dyDescent="0.35">
      <c r="A107449" s="7">
        <v>477</v>
      </c>
      <c r="D107449">
        <v>0</v>
      </c>
      <c r="E107449">
        <v>2021</v>
      </c>
      <c r="F107449">
        <v>1981</v>
      </c>
      <c r="G107449" s="9">
        <v>0</v>
      </c>
    </row>
    <row r="107450" spans="1:7" x14ac:dyDescent="0.35">
      <c r="A107450" s="7">
        <v>477</v>
      </c>
      <c r="D107450">
        <v>0</v>
      </c>
      <c r="E107450">
        <v>2021</v>
      </c>
      <c r="F107450">
        <v>1981</v>
      </c>
      <c r="G107450" s="9">
        <v>0</v>
      </c>
    </row>
    <row r="107451" spans="1:7" x14ac:dyDescent="0.35">
      <c r="A107451" s="7">
        <v>477</v>
      </c>
      <c r="D107451">
        <v>0</v>
      </c>
      <c r="E107451">
        <v>2021</v>
      </c>
      <c r="F107451">
        <v>1981</v>
      </c>
      <c r="G107451" s="9">
        <v>0</v>
      </c>
    </row>
    <row r="107452" spans="1:7" x14ac:dyDescent="0.35">
      <c r="A107452" s="7">
        <v>477</v>
      </c>
      <c r="D107452">
        <v>0</v>
      </c>
      <c r="E107452">
        <v>2021</v>
      </c>
      <c r="F107452">
        <v>1992</v>
      </c>
      <c r="G107452" s="9">
        <v>0</v>
      </c>
    </row>
    <row r="107453" spans="1:7" x14ac:dyDescent="0.35">
      <c r="A107453" s="7">
        <v>477</v>
      </c>
      <c r="D107453">
        <v>0</v>
      </c>
      <c r="E107453">
        <v>2021</v>
      </c>
      <c r="F107453">
        <v>1981</v>
      </c>
      <c r="G107453" s="9">
        <v>0</v>
      </c>
    </row>
    <row r="107454" spans="1:7" x14ac:dyDescent="0.35">
      <c r="A107454" s="7">
        <v>477</v>
      </c>
      <c r="D107454">
        <v>0</v>
      </c>
      <c r="E107454">
        <v>2021</v>
      </c>
      <c r="F107454">
        <v>1981</v>
      </c>
      <c r="G107454" s="9">
        <v>0</v>
      </c>
    </row>
    <row r="107455" spans="1:7" x14ac:dyDescent="0.35">
      <c r="A107455" s="7">
        <v>477</v>
      </c>
      <c r="D107455">
        <v>0</v>
      </c>
      <c r="E107455">
        <v>2021</v>
      </c>
      <c r="F107455">
        <v>1981</v>
      </c>
      <c r="G107455" s="9">
        <v>0</v>
      </c>
    </row>
    <row r="107456" spans="1:7" x14ac:dyDescent="0.35">
      <c r="A107456" s="7">
        <v>477</v>
      </c>
      <c r="D107456">
        <v>0</v>
      </c>
      <c r="E107456">
        <v>2021</v>
      </c>
      <c r="F107456">
        <v>1981</v>
      </c>
      <c r="G107456" s="9">
        <v>0</v>
      </c>
    </row>
    <row r="107457" spans="1:7" x14ac:dyDescent="0.35">
      <c r="A107457" s="7">
        <v>477</v>
      </c>
      <c r="D107457">
        <v>0</v>
      </c>
      <c r="E107457">
        <v>2021</v>
      </c>
      <c r="F107457">
        <v>1981</v>
      </c>
      <c r="G107457" s="9">
        <v>0</v>
      </c>
    </row>
    <row r="107458" spans="1:7" x14ac:dyDescent="0.35">
      <c r="A107458" s="7">
        <v>477</v>
      </c>
      <c r="D107458">
        <v>0</v>
      </c>
      <c r="E107458">
        <v>2021</v>
      </c>
      <c r="F107458">
        <v>1981</v>
      </c>
      <c r="G107458" s="9">
        <v>0</v>
      </c>
    </row>
    <row r="107459" spans="1:7" x14ac:dyDescent="0.35">
      <c r="A107459" s="7">
        <v>477</v>
      </c>
      <c r="D107459">
        <v>0</v>
      </c>
      <c r="E107459">
        <v>2021</v>
      </c>
      <c r="F107459">
        <v>1981</v>
      </c>
      <c r="G107459" s="9">
        <v>0</v>
      </c>
    </row>
    <row r="107460" spans="1:7" x14ac:dyDescent="0.35">
      <c r="A107460" s="7">
        <v>477</v>
      </c>
      <c r="D107460">
        <v>0</v>
      </c>
      <c r="E107460">
        <v>2021</v>
      </c>
      <c r="F107460">
        <v>1981</v>
      </c>
      <c r="G107460" s="9">
        <v>0</v>
      </c>
    </row>
    <row r="107461" spans="1:7" x14ac:dyDescent="0.35">
      <c r="A107461" s="7">
        <v>477</v>
      </c>
      <c r="D107461">
        <v>0</v>
      </c>
      <c r="E107461">
        <v>2021</v>
      </c>
      <c r="F107461">
        <v>1981</v>
      </c>
      <c r="G107461" s="9">
        <v>0</v>
      </c>
    </row>
    <row r="107462" spans="1:7" x14ac:dyDescent="0.35">
      <c r="A107462" s="7">
        <v>477</v>
      </c>
      <c r="D107462">
        <v>0</v>
      </c>
      <c r="E107462">
        <v>2021</v>
      </c>
      <c r="F107462">
        <v>1981</v>
      </c>
      <c r="G107462" s="9">
        <v>0</v>
      </c>
    </row>
    <row r="107463" spans="1:7" x14ac:dyDescent="0.35">
      <c r="A107463" s="7">
        <v>477</v>
      </c>
      <c r="D107463">
        <v>0</v>
      </c>
      <c r="E107463">
        <v>2021</v>
      </c>
      <c r="F107463">
        <v>1981</v>
      </c>
      <c r="G107463" s="9">
        <v>0</v>
      </c>
    </row>
    <row r="107464" spans="1:7" x14ac:dyDescent="0.35">
      <c r="A107464" s="7">
        <v>477</v>
      </c>
      <c r="D107464">
        <v>0</v>
      </c>
      <c r="E107464">
        <v>2021</v>
      </c>
      <c r="F107464">
        <v>1981</v>
      </c>
      <c r="G107464" s="9">
        <v>0</v>
      </c>
    </row>
    <row r="107465" spans="1:7" x14ac:dyDescent="0.35">
      <c r="A107465" s="7">
        <v>477</v>
      </c>
      <c r="D107465">
        <v>0</v>
      </c>
      <c r="E107465">
        <v>2021</v>
      </c>
      <c r="F107465">
        <v>1981</v>
      </c>
      <c r="G107465" s="9">
        <v>0</v>
      </c>
    </row>
    <row r="107466" spans="1:7" x14ac:dyDescent="0.35">
      <c r="A107466" s="7">
        <v>477</v>
      </c>
      <c r="D107466">
        <v>0</v>
      </c>
      <c r="E107466">
        <v>2021</v>
      </c>
      <c r="F107466">
        <v>1981</v>
      </c>
      <c r="G107466" s="9">
        <v>0</v>
      </c>
    </row>
    <row r="107467" spans="1:7" x14ac:dyDescent="0.35">
      <c r="A107467" s="7">
        <v>477</v>
      </c>
      <c r="D107467">
        <v>0</v>
      </c>
      <c r="E107467">
        <v>2021</v>
      </c>
      <c r="F107467">
        <v>1981</v>
      </c>
      <c r="G107467" s="9">
        <v>0</v>
      </c>
    </row>
    <row r="107468" spans="1:7" x14ac:dyDescent="0.35">
      <c r="A107468" s="7">
        <v>477</v>
      </c>
      <c r="D107468">
        <v>0</v>
      </c>
      <c r="E107468">
        <v>2021</v>
      </c>
      <c r="F107468">
        <v>1981</v>
      </c>
      <c r="G107468" s="9">
        <v>0</v>
      </c>
    </row>
    <row r="107469" spans="1:7" x14ac:dyDescent="0.35">
      <c r="A107469" s="7">
        <v>477</v>
      </c>
      <c r="D107469">
        <v>0</v>
      </c>
      <c r="E107469">
        <v>2021</v>
      </c>
      <c r="F107469">
        <v>1981</v>
      </c>
      <c r="G107469" s="9">
        <v>0</v>
      </c>
    </row>
    <row r="107470" spans="1:7" x14ac:dyDescent="0.35">
      <c r="A107470" s="7">
        <v>477</v>
      </c>
      <c r="D107470">
        <v>0</v>
      </c>
      <c r="E107470">
        <v>2021</v>
      </c>
      <c r="F107470">
        <v>1981</v>
      </c>
      <c r="G107470" s="9">
        <v>0</v>
      </c>
    </row>
    <row r="107471" spans="1:7" x14ac:dyDescent="0.35">
      <c r="A107471" s="7">
        <v>477</v>
      </c>
      <c r="D107471">
        <v>0</v>
      </c>
      <c r="E107471">
        <v>2021</v>
      </c>
      <c r="F107471">
        <v>1981</v>
      </c>
      <c r="G107471" s="9">
        <v>0</v>
      </c>
    </row>
    <row r="107472" spans="1:7" x14ac:dyDescent="0.35">
      <c r="A107472" s="7">
        <v>477</v>
      </c>
      <c r="D107472">
        <v>0</v>
      </c>
      <c r="E107472">
        <v>2021</v>
      </c>
      <c r="F107472">
        <v>1982</v>
      </c>
      <c r="G107472" s="9">
        <v>0</v>
      </c>
    </row>
    <row r="107473" spans="1:7" x14ac:dyDescent="0.35">
      <c r="A107473" s="7">
        <v>477</v>
      </c>
      <c r="D107473">
        <v>0</v>
      </c>
      <c r="E107473">
        <v>2021</v>
      </c>
      <c r="F107473">
        <v>1982</v>
      </c>
      <c r="G107473" s="9">
        <v>0</v>
      </c>
    </row>
    <row r="107474" spans="1:7" x14ac:dyDescent="0.35">
      <c r="A107474" s="7">
        <v>477</v>
      </c>
      <c r="D107474">
        <v>0</v>
      </c>
      <c r="E107474">
        <v>2021</v>
      </c>
      <c r="F107474">
        <v>1982</v>
      </c>
      <c r="G107474" s="9">
        <v>0</v>
      </c>
    </row>
    <row r="107475" spans="1:7" x14ac:dyDescent="0.35">
      <c r="A107475" s="7">
        <v>477</v>
      </c>
      <c r="D107475">
        <v>0</v>
      </c>
      <c r="E107475">
        <v>2021</v>
      </c>
      <c r="F107475">
        <v>1982</v>
      </c>
      <c r="G107475" s="9">
        <v>0</v>
      </c>
    </row>
    <row r="107476" spans="1:7" x14ac:dyDescent="0.35">
      <c r="A107476" s="7">
        <v>477</v>
      </c>
      <c r="D107476">
        <v>0</v>
      </c>
      <c r="E107476">
        <v>2021</v>
      </c>
      <c r="F107476">
        <v>1982</v>
      </c>
      <c r="G107476" s="9">
        <v>0</v>
      </c>
    </row>
    <row r="107477" spans="1:7" x14ac:dyDescent="0.35">
      <c r="A107477" s="7">
        <v>477</v>
      </c>
      <c r="D107477">
        <v>0</v>
      </c>
      <c r="E107477">
        <v>2021</v>
      </c>
      <c r="F107477">
        <v>1982</v>
      </c>
      <c r="G107477" s="9">
        <v>0</v>
      </c>
    </row>
    <row r="107478" spans="1:7" x14ac:dyDescent="0.35">
      <c r="A107478" s="7">
        <v>477</v>
      </c>
      <c r="D107478">
        <v>0</v>
      </c>
      <c r="E107478">
        <v>2021</v>
      </c>
      <c r="F107478">
        <v>1982</v>
      </c>
      <c r="G107478" s="9">
        <v>0</v>
      </c>
    </row>
    <row r="107479" spans="1:7" x14ac:dyDescent="0.35">
      <c r="A107479" s="7">
        <v>477</v>
      </c>
      <c r="D107479">
        <v>0</v>
      </c>
      <c r="E107479">
        <v>2021</v>
      </c>
      <c r="F107479">
        <v>1997</v>
      </c>
      <c r="G107479" s="9">
        <v>0</v>
      </c>
    </row>
    <row r="107480" spans="1:7" x14ac:dyDescent="0.35">
      <c r="A107480" s="7">
        <v>477</v>
      </c>
      <c r="D107480">
        <v>0</v>
      </c>
      <c r="E107480">
        <v>2021</v>
      </c>
      <c r="F107480">
        <v>1982</v>
      </c>
      <c r="G107480" s="9">
        <v>0</v>
      </c>
    </row>
    <row r="107481" spans="1:7" x14ac:dyDescent="0.35">
      <c r="A107481" s="7">
        <v>477</v>
      </c>
      <c r="D107481">
        <v>0</v>
      </c>
      <c r="E107481">
        <v>2021</v>
      </c>
      <c r="F107481">
        <v>1982</v>
      </c>
      <c r="G107481" s="9">
        <v>0</v>
      </c>
    </row>
    <row r="107482" spans="1:7" x14ac:dyDescent="0.35">
      <c r="A107482" s="7">
        <v>477</v>
      </c>
      <c r="D107482">
        <v>0</v>
      </c>
      <c r="E107482">
        <v>2021</v>
      </c>
      <c r="F107482">
        <v>1982</v>
      </c>
      <c r="G107482" s="9">
        <v>0</v>
      </c>
    </row>
    <row r="107483" spans="1:7" x14ac:dyDescent="0.35">
      <c r="A107483" s="7">
        <v>477</v>
      </c>
      <c r="D107483">
        <v>0</v>
      </c>
      <c r="E107483">
        <v>2021</v>
      </c>
      <c r="F107483">
        <v>1982</v>
      </c>
      <c r="G107483" s="9">
        <v>0</v>
      </c>
    </row>
    <row r="107484" spans="1:7" x14ac:dyDescent="0.35">
      <c r="A107484" s="7">
        <v>477</v>
      </c>
      <c r="D107484">
        <v>0</v>
      </c>
      <c r="E107484">
        <v>2021</v>
      </c>
      <c r="F107484">
        <v>1982</v>
      </c>
      <c r="G107484" s="9">
        <v>0</v>
      </c>
    </row>
    <row r="107485" spans="1:7" x14ac:dyDescent="0.35">
      <c r="A107485" s="7">
        <v>477</v>
      </c>
      <c r="D107485">
        <v>0</v>
      </c>
      <c r="E107485">
        <v>2021</v>
      </c>
      <c r="F107485">
        <v>1982</v>
      </c>
      <c r="G107485" s="9">
        <v>0</v>
      </c>
    </row>
    <row r="107486" spans="1:7" x14ac:dyDescent="0.35">
      <c r="A107486" s="7">
        <v>477</v>
      </c>
      <c r="D107486">
        <v>0</v>
      </c>
      <c r="E107486">
        <v>2021</v>
      </c>
      <c r="F107486">
        <v>1986</v>
      </c>
      <c r="G107486" s="9">
        <v>0</v>
      </c>
    </row>
    <row r="107487" spans="1:7" x14ac:dyDescent="0.35">
      <c r="A107487" s="7">
        <v>477</v>
      </c>
      <c r="D107487">
        <v>0</v>
      </c>
      <c r="E107487">
        <v>2021</v>
      </c>
      <c r="F107487">
        <v>1982</v>
      </c>
      <c r="G107487" s="9">
        <v>0</v>
      </c>
    </row>
    <row r="107488" spans="1:7" x14ac:dyDescent="0.35">
      <c r="A107488" s="7">
        <v>477</v>
      </c>
      <c r="D107488">
        <v>0</v>
      </c>
      <c r="E107488">
        <v>2021</v>
      </c>
      <c r="F107488">
        <v>1982</v>
      </c>
      <c r="G107488" s="9">
        <v>0</v>
      </c>
    </row>
    <row r="107489" spans="1:7" x14ac:dyDescent="0.35">
      <c r="A107489" s="7">
        <v>477</v>
      </c>
      <c r="D107489">
        <v>0</v>
      </c>
      <c r="E107489">
        <v>2021</v>
      </c>
      <c r="F107489">
        <v>1982</v>
      </c>
      <c r="G107489" s="9">
        <v>0</v>
      </c>
    </row>
    <row r="107490" spans="1:7" x14ac:dyDescent="0.35">
      <c r="A107490" s="7">
        <v>477</v>
      </c>
      <c r="D107490">
        <v>0</v>
      </c>
      <c r="E107490">
        <v>2021</v>
      </c>
      <c r="F107490">
        <v>1982</v>
      </c>
      <c r="G107490" s="9">
        <v>0</v>
      </c>
    </row>
    <row r="107491" spans="1:7" x14ac:dyDescent="0.35">
      <c r="A107491" s="7">
        <v>477</v>
      </c>
      <c r="D107491">
        <v>0</v>
      </c>
      <c r="E107491">
        <v>2021</v>
      </c>
      <c r="F107491">
        <v>1982</v>
      </c>
      <c r="G107491" s="9">
        <v>0</v>
      </c>
    </row>
    <row r="107492" spans="1:7" x14ac:dyDescent="0.35">
      <c r="A107492" s="7">
        <v>477</v>
      </c>
      <c r="D107492">
        <v>0</v>
      </c>
      <c r="E107492">
        <v>2021</v>
      </c>
      <c r="F107492">
        <v>1982</v>
      </c>
      <c r="G107492" s="9">
        <v>0</v>
      </c>
    </row>
    <row r="107493" spans="1:7" x14ac:dyDescent="0.35">
      <c r="A107493" s="7">
        <v>477</v>
      </c>
      <c r="D107493">
        <v>0</v>
      </c>
      <c r="E107493">
        <v>2021</v>
      </c>
      <c r="F107493">
        <v>1982</v>
      </c>
      <c r="G107493" s="9">
        <v>0</v>
      </c>
    </row>
    <row r="107494" spans="1:7" x14ac:dyDescent="0.35">
      <c r="A107494" s="7">
        <v>477</v>
      </c>
      <c r="D107494">
        <v>0</v>
      </c>
      <c r="E107494">
        <v>2021</v>
      </c>
      <c r="F107494">
        <v>1982</v>
      </c>
      <c r="G107494" s="9">
        <v>0</v>
      </c>
    </row>
    <row r="107495" spans="1:7" x14ac:dyDescent="0.35">
      <c r="A107495" s="7">
        <v>477</v>
      </c>
      <c r="D107495">
        <v>0</v>
      </c>
      <c r="E107495">
        <v>2021</v>
      </c>
      <c r="F107495">
        <v>1982</v>
      </c>
      <c r="G107495" s="9">
        <v>0</v>
      </c>
    </row>
    <row r="107496" spans="1:7" x14ac:dyDescent="0.35">
      <c r="A107496" s="7">
        <v>477</v>
      </c>
      <c r="D107496">
        <v>0</v>
      </c>
      <c r="E107496">
        <v>2021</v>
      </c>
      <c r="F107496">
        <v>1982</v>
      </c>
      <c r="G107496" s="9">
        <v>0</v>
      </c>
    </row>
    <row r="107497" spans="1:7" x14ac:dyDescent="0.35">
      <c r="A107497" s="7">
        <v>477</v>
      </c>
      <c r="D107497">
        <v>0</v>
      </c>
      <c r="E107497">
        <v>2021</v>
      </c>
      <c r="F107497">
        <v>1982</v>
      </c>
      <c r="G107497" s="9">
        <v>0</v>
      </c>
    </row>
    <row r="107498" spans="1:7" x14ac:dyDescent="0.35">
      <c r="A107498" s="7">
        <v>477</v>
      </c>
      <c r="D107498">
        <v>0</v>
      </c>
      <c r="E107498">
        <v>2021</v>
      </c>
      <c r="F107498">
        <v>1982</v>
      </c>
      <c r="G107498" s="9">
        <v>0</v>
      </c>
    </row>
    <row r="107499" spans="1:7" x14ac:dyDescent="0.35">
      <c r="A107499" s="7">
        <v>477</v>
      </c>
      <c r="D107499">
        <v>0</v>
      </c>
      <c r="E107499">
        <v>2021</v>
      </c>
      <c r="F107499">
        <v>1982</v>
      </c>
      <c r="G107499" s="9">
        <v>0</v>
      </c>
    </row>
    <row r="107500" spans="1:7" x14ac:dyDescent="0.35">
      <c r="A107500" s="7">
        <v>477</v>
      </c>
      <c r="D107500">
        <v>0</v>
      </c>
      <c r="E107500">
        <v>2021</v>
      </c>
      <c r="F107500">
        <v>1982</v>
      </c>
      <c r="G107500" s="9">
        <v>0</v>
      </c>
    </row>
    <row r="107501" spans="1:7" x14ac:dyDescent="0.35">
      <c r="A107501" s="7">
        <v>477</v>
      </c>
      <c r="D107501">
        <v>0</v>
      </c>
      <c r="E107501">
        <v>2021</v>
      </c>
      <c r="F107501">
        <v>1982</v>
      </c>
      <c r="G107501" s="9">
        <v>0</v>
      </c>
    </row>
    <row r="107502" spans="1:7" x14ac:dyDescent="0.35">
      <c r="A107502" s="7">
        <v>477</v>
      </c>
      <c r="D107502">
        <v>0</v>
      </c>
      <c r="E107502">
        <v>2021</v>
      </c>
      <c r="F107502">
        <v>1982</v>
      </c>
      <c r="G107502" s="9">
        <v>0</v>
      </c>
    </row>
    <row r="107503" spans="1:7" x14ac:dyDescent="0.35">
      <c r="A107503" s="7">
        <v>477</v>
      </c>
      <c r="D107503">
        <v>0</v>
      </c>
      <c r="E107503">
        <v>2021</v>
      </c>
      <c r="F107503">
        <v>1982</v>
      </c>
      <c r="G107503" s="9">
        <v>0</v>
      </c>
    </row>
    <row r="107504" spans="1:7" x14ac:dyDescent="0.35">
      <c r="A107504" s="7">
        <v>477</v>
      </c>
      <c r="D107504">
        <v>0</v>
      </c>
      <c r="E107504">
        <v>2021</v>
      </c>
      <c r="F107504">
        <v>1982</v>
      </c>
      <c r="G107504" s="9">
        <v>0</v>
      </c>
    </row>
    <row r="107505" spans="1:7" x14ac:dyDescent="0.35">
      <c r="A107505" s="7">
        <v>477</v>
      </c>
      <c r="D107505">
        <v>0</v>
      </c>
      <c r="E107505">
        <v>2021</v>
      </c>
      <c r="F107505">
        <v>1982</v>
      </c>
      <c r="G107505" s="9">
        <v>0</v>
      </c>
    </row>
    <row r="107506" spans="1:7" x14ac:dyDescent="0.35">
      <c r="A107506" s="7">
        <v>477</v>
      </c>
      <c r="D107506">
        <v>0</v>
      </c>
      <c r="E107506">
        <v>2021</v>
      </c>
      <c r="F107506">
        <v>1982</v>
      </c>
      <c r="G107506" s="9">
        <v>0</v>
      </c>
    </row>
    <row r="107507" spans="1:7" x14ac:dyDescent="0.35">
      <c r="A107507" s="7">
        <v>477</v>
      </c>
      <c r="D107507">
        <v>0</v>
      </c>
      <c r="E107507">
        <v>2021</v>
      </c>
      <c r="F107507">
        <v>1982</v>
      </c>
      <c r="G107507" s="9">
        <v>0</v>
      </c>
    </row>
    <row r="107508" spans="1:7" x14ac:dyDescent="0.35">
      <c r="A107508" s="7">
        <v>477</v>
      </c>
      <c r="D107508">
        <v>0</v>
      </c>
      <c r="E107508">
        <v>2021</v>
      </c>
      <c r="F107508">
        <v>1982</v>
      </c>
      <c r="G107508" s="9">
        <v>0</v>
      </c>
    </row>
    <row r="107509" spans="1:7" x14ac:dyDescent="0.35">
      <c r="A107509" s="7">
        <v>477</v>
      </c>
      <c r="D107509">
        <v>0</v>
      </c>
      <c r="E107509">
        <v>2021</v>
      </c>
      <c r="F107509">
        <v>1982</v>
      </c>
      <c r="G107509" s="9">
        <v>0</v>
      </c>
    </row>
    <row r="107510" spans="1:7" x14ac:dyDescent="0.35">
      <c r="A107510" s="7">
        <v>477</v>
      </c>
      <c r="D107510">
        <v>0</v>
      </c>
      <c r="E107510">
        <v>2021</v>
      </c>
      <c r="F107510">
        <v>1982</v>
      </c>
      <c r="G107510" s="9">
        <v>0</v>
      </c>
    </row>
    <row r="107511" spans="1:7" x14ac:dyDescent="0.35">
      <c r="A107511" s="7">
        <v>477</v>
      </c>
      <c r="D107511">
        <v>0</v>
      </c>
      <c r="E107511">
        <v>2021</v>
      </c>
      <c r="F107511">
        <v>1982</v>
      </c>
      <c r="G107511" s="9">
        <v>0</v>
      </c>
    </row>
    <row r="107512" spans="1:7" x14ac:dyDescent="0.35">
      <c r="A107512" s="7">
        <v>477</v>
      </c>
      <c r="D107512">
        <v>0</v>
      </c>
      <c r="E107512">
        <v>2021</v>
      </c>
      <c r="F107512">
        <v>1964</v>
      </c>
      <c r="G107512" s="9">
        <v>-5477.57</v>
      </c>
    </row>
    <row r="107513" spans="1:7" x14ac:dyDescent="0.35">
      <c r="A107513" s="7">
        <v>477</v>
      </c>
      <c r="D107513">
        <v>0</v>
      </c>
      <c r="E107513">
        <v>2021</v>
      </c>
      <c r="F107513">
        <v>1982</v>
      </c>
      <c r="G107513" s="9">
        <v>0</v>
      </c>
    </row>
    <row r="107514" spans="1:7" x14ac:dyDescent="0.35">
      <c r="A107514" s="7">
        <v>477</v>
      </c>
      <c r="D107514">
        <v>0</v>
      </c>
      <c r="E107514">
        <v>2021</v>
      </c>
      <c r="F107514">
        <v>1983</v>
      </c>
      <c r="G107514" s="9">
        <v>0</v>
      </c>
    </row>
    <row r="107515" spans="1:7" x14ac:dyDescent="0.35">
      <c r="A107515" s="7">
        <v>477</v>
      </c>
      <c r="D107515">
        <v>0</v>
      </c>
      <c r="E107515">
        <v>2021</v>
      </c>
      <c r="F107515">
        <v>1982</v>
      </c>
      <c r="G107515" s="9">
        <v>0</v>
      </c>
    </row>
    <row r="107516" spans="1:7" x14ac:dyDescent="0.35">
      <c r="A107516" s="7">
        <v>477</v>
      </c>
      <c r="D107516">
        <v>0</v>
      </c>
      <c r="E107516">
        <v>2021</v>
      </c>
      <c r="F107516">
        <v>1983</v>
      </c>
      <c r="G107516" s="9">
        <v>0</v>
      </c>
    </row>
    <row r="107517" spans="1:7" x14ac:dyDescent="0.35">
      <c r="A107517" s="7">
        <v>477</v>
      </c>
      <c r="D107517">
        <v>0</v>
      </c>
      <c r="E107517">
        <v>2021</v>
      </c>
      <c r="F107517">
        <v>1982</v>
      </c>
      <c r="G107517" s="9">
        <v>0</v>
      </c>
    </row>
    <row r="107518" spans="1:7" x14ac:dyDescent="0.35">
      <c r="A107518" s="7">
        <v>477</v>
      </c>
      <c r="D107518">
        <v>0</v>
      </c>
      <c r="E107518">
        <v>2021</v>
      </c>
      <c r="F107518">
        <v>1983</v>
      </c>
      <c r="G107518" s="9">
        <v>0</v>
      </c>
    </row>
    <row r="107519" spans="1:7" x14ac:dyDescent="0.35">
      <c r="A107519" s="7">
        <v>477</v>
      </c>
      <c r="D107519">
        <v>0</v>
      </c>
      <c r="E107519">
        <v>2021</v>
      </c>
      <c r="F107519">
        <v>1982</v>
      </c>
      <c r="G107519" s="9">
        <v>0</v>
      </c>
    </row>
    <row r="107520" spans="1:7" x14ac:dyDescent="0.35">
      <c r="A107520" s="7">
        <v>477</v>
      </c>
      <c r="D107520">
        <v>0</v>
      </c>
      <c r="E107520">
        <v>2021</v>
      </c>
      <c r="F107520">
        <v>1983</v>
      </c>
      <c r="G107520" s="9">
        <v>0</v>
      </c>
    </row>
    <row r="107521" spans="1:7" x14ac:dyDescent="0.35">
      <c r="A107521" s="7">
        <v>477</v>
      </c>
      <c r="D107521">
        <v>0</v>
      </c>
      <c r="E107521">
        <v>2021</v>
      </c>
      <c r="F107521">
        <v>1982</v>
      </c>
      <c r="G107521" s="9">
        <v>0</v>
      </c>
    </row>
    <row r="107522" spans="1:7" x14ac:dyDescent="0.35">
      <c r="A107522" s="7">
        <v>477</v>
      </c>
      <c r="D107522">
        <v>0</v>
      </c>
      <c r="E107522">
        <v>2021</v>
      </c>
      <c r="F107522">
        <v>1983</v>
      </c>
      <c r="G107522" s="9">
        <v>0</v>
      </c>
    </row>
    <row r="107523" spans="1:7" x14ac:dyDescent="0.35">
      <c r="A107523" s="7">
        <v>477</v>
      </c>
      <c r="D107523">
        <v>0</v>
      </c>
      <c r="E107523">
        <v>2021</v>
      </c>
      <c r="F107523">
        <v>1983</v>
      </c>
      <c r="G107523" s="9">
        <v>0</v>
      </c>
    </row>
    <row r="107524" spans="1:7" x14ac:dyDescent="0.35">
      <c r="A107524" s="7">
        <v>477</v>
      </c>
      <c r="D107524">
        <v>0</v>
      </c>
      <c r="E107524">
        <v>2021</v>
      </c>
      <c r="F107524">
        <v>1983</v>
      </c>
      <c r="G107524" s="9">
        <v>0</v>
      </c>
    </row>
    <row r="107525" spans="1:7" x14ac:dyDescent="0.35">
      <c r="A107525" s="7">
        <v>477</v>
      </c>
      <c r="D107525">
        <v>0</v>
      </c>
      <c r="E107525">
        <v>2021</v>
      </c>
      <c r="F107525">
        <v>1983</v>
      </c>
      <c r="G107525" s="9">
        <v>0</v>
      </c>
    </row>
    <row r="107526" spans="1:7" x14ac:dyDescent="0.35">
      <c r="A107526" s="7">
        <v>477</v>
      </c>
      <c r="D107526">
        <v>0</v>
      </c>
      <c r="E107526">
        <v>2021</v>
      </c>
      <c r="F107526">
        <v>1983</v>
      </c>
      <c r="G107526" s="9">
        <v>0</v>
      </c>
    </row>
    <row r="107527" spans="1:7" x14ac:dyDescent="0.35">
      <c r="A107527" s="7">
        <v>477</v>
      </c>
      <c r="D107527">
        <v>0</v>
      </c>
      <c r="E107527">
        <v>2021</v>
      </c>
      <c r="F107527">
        <v>1983</v>
      </c>
      <c r="G107527" s="9">
        <v>0</v>
      </c>
    </row>
    <row r="107528" spans="1:7" x14ac:dyDescent="0.35">
      <c r="A107528" s="7">
        <v>477</v>
      </c>
      <c r="D107528">
        <v>0</v>
      </c>
      <c r="E107528">
        <v>2021</v>
      </c>
      <c r="F107528">
        <v>1983</v>
      </c>
      <c r="G107528" s="9">
        <v>0</v>
      </c>
    </row>
    <row r="107529" spans="1:7" x14ac:dyDescent="0.35">
      <c r="A107529" s="7">
        <v>477</v>
      </c>
      <c r="D107529">
        <v>0</v>
      </c>
      <c r="E107529">
        <v>2021</v>
      </c>
      <c r="F107529">
        <v>1983</v>
      </c>
      <c r="G107529" s="9">
        <v>0</v>
      </c>
    </row>
    <row r="107530" spans="1:7" x14ac:dyDescent="0.35">
      <c r="A107530" s="7">
        <v>477</v>
      </c>
      <c r="D107530">
        <v>0</v>
      </c>
      <c r="E107530">
        <v>2021</v>
      </c>
      <c r="F107530">
        <v>1983</v>
      </c>
      <c r="G107530" s="9">
        <v>0</v>
      </c>
    </row>
    <row r="107531" spans="1:7" x14ac:dyDescent="0.35">
      <c r="A107531" s="7">
        <v>477</v>
      </c>
      <c r="D107531">
        <v>0</v>
      </c>
      <c r="E107531">
        <v>2021</v>
      </c>
      <c r="F107531">
        <v>1983</v>
      </c>
      <c r="G107531" s="9">
        <v>0</v>
      </c>
    </row>
    <row r="107532" spans="1:7" x14ac:dyDescent="0.35">
      <c r="A107532" s="7">
        <v>477</v>
      </c>
      <c r="D107532">
        <v>0</v>
      </c>
      <c r="E107532">
        <v>2021</v>
      </c>
      <c r="F107532">
        <v>1983</v>
      </c>
      <c r="G107532" s="9">
        <v>0</v>
      </c>
    </row>
    <row r="107533" spans="1:7" x14ac:dyDescent="0.35">
      <c r="A107533" s="7">
        <v>477</v>
      </c>
      <c r="D107533">
        <v>0</v>
      </c>
      <c r="E107533">
        <v>2021</v>
      </c>
      <c r="F107533">
        <v>1983</v>
      </c>
      <c r="G107533" s="9">
        <v>0</v>
      </c>
    </row>
    <row r="107534" spans="1:7" x14ac:dyDescent="0.35">
      <c r="A107534" s="7">
        <v>477</v>
      </c>
      <c r="D107534">
        <v>0</v>
      </c>
      <c r="E107534">
        <v>2021</v>
      </c>
      <c r="F107534">
        <v>1983</v>
      </c>
      <c r="G107534" s="9">
        <v>0</v>
      </c>
    </row>
    <row r="107535" spans="1:7" x14ac:dyDescent="0.35">
      <c r="A107535" s="7">
        <v>477</v>
      </c>
      <c r="D107535">
        <v>0</v>
      </c>
      <c r="E107535">
        <v>2021</v>
      </c>
      <c r="F107535">
        <v>1983</v>
      </c>
      <c r="G107535" s="9">
        <v>0</v>
      </c>
    </row>
    <row r="107536" spans="1:7" x14ac:dyDescent="0.35">
      <c r="A107536" s="7">
        <v>477</v>
      </c>
      <c r="D107536">
        <v>0</v>
      </c>
      <c r="E107536">
        <v>2021</v>
      </c>
      <c r="F107536">
        <v>1983</v>
      </c>
      <c r="G107536" s="9">
        <v>0</v>
      </c>
    </row>
    <row r="107537" spans="1:7" x14ac:dyDescent="0.35">
      <c r="A107537" s="7">
        <v>477</v>
      </c>
      <c r="D107537">
        <v>0</v>
      </c>
      <c r="E107537">
        <v>2021</v>
      </c>
      <c r="F107537">
        <v>1983</v>
      </c>
      <c r="G107537" s="9">
        <v>0</v>
      </c>
    </row>
    <row r="107538" spans="1:7" x14ac:dyDescent="0.35">
      <c r="A107538" s="7">
        <v>477</v>
      </c>
      <c r="D107538">
        <v>0</v>
      </c>
      <c r="E107538">
        <v>2021</v>
      </c>
      <c r="F107538">
        <v>1983</v>
      </c>
      <c r="G107538" s="9">
        <v>0</v>
      </c>
    </row>
    <row r="107539" spans="1:7" x14ac:dyDescent="0.35">
      <c r="A107539" s="7">
        <v>477</v>
      </c>
      <c r="D107539">
        <v>0</v>
      </c>
      <c r="E107539">
        <v>2021</v>
      </c>
      <c r="F107539">
        <v>1983</v>
      </c>
      <c r="G107539" s="9">
        <v>0</v>
      </c>
    </row>
    <row r="107540" spans="1:7" x14ac:dyDescent="0.35">
      <c r="A107540" s="7">
        <v>477</v>
      </c>
      <c r="D107540">
        <v>0</v>
      </c>
      <c r="E107540">
        <v>2021</v>
      </c>
      <c r="F107540">
        <v>1983</v>
      </c>
      <c r="G107540" s="9">
        <v>0</v>
      </c>
    </row>
    <row r="107541" spans="1:7" x14ac:dyDescent="0.35">
      <c r="A107541" s="7">
        <v>477</v>
      </c>
      <c r="D107541">
        <v>0</v>
      </c>
      <c r="E107541">
        <v>2021</v>
      </c>
      <c r="F107541">
        <v>1983</v>
      </c>
      <c r="G107541" s="9">
        <v>0</v>
      </c>
    </row>
    <row r="107542" spans="1:7" x14ac:dyDescent="0.35">
      <c r="A107542" s="7">
        <v>477</v>
      </c>
      <c r="D107542">
        <v>0</v>
      </c>
      <c r="E107542">
        <v>2021</v>
      </c>
      <c r="F107542">
        <v>1983</v>
      </c>
      <c r="G107542" s="9">
        <v>0</v>
      </c>
    </row>
    <row r="107543" spans="1:7" x14ac:dyDescent="0.35">
      <c r="A107543" s="7">
        <v>477</v>
      </c>
      <c r="D107543">
        <v>0</v>
      </c>
      <c r="E107543">
        <v>2021</v>
      </c>
      <c r="F107543">
        <v>1983</v>
      </c>
      <c r="G107543" s="9">
        <v>0</v>
      </c>
    </row>
    <row r="107544" spans="1:7" x14ac:dyDescent="0.35">
      <c r="A107544" s="7">
        <v>477</v>
      </c>
      <c r="D107544">
        <v>0</v>
      </c>
      <c r="E107544">
        <v>2021</v>
      </c>
      <c r="F107544">
        <v>1983</v>
      </c>
      <c r="G107544" s="9">
        <v>0</v>
      </c>
    </row>
    <row r="107545" spans="1:7" x14ac:dyDescent="0.35">
      <c r="A107545" s="7">
        <v>477</v>
      </c>
      <c r="D107545">
        <v>0</v>
      </c>
      <c r="E107545">
        <v>2021</v>
      </c>
      <c r="F107545">
        <v>1983</v>
      </c>
      <c r="G107545" s="9">
        <v>0</v>
      </c>
    </row>
    <row r="107546" spans="1:7" x14ac:dyDescent="0.35">
      <c r="A107546" s="7">
        <v>477</v>
      </c>
      <c r="D107546">
        <v>0</v>
      </c>
      <c r="E107546">
        <v>2021</v>
      </c>
      <c r="F107546">
        <v>1996</v>
      </c>
      <c r="G107546" s="9">
        <v>0</v>
      </c>
    </row>
    <row r="107547" spans="1:7" x14ac:dyDescent="0.35">
      <c r="A107547" s="7">
        <v>477</v>
      </c>
      <c r="D107547">
        <v>0</v>
      </c>
      <c r="E107547">
        <v>2021</v>
      </c>
      <c r="F107547">
        <v>1983</v>
      </c>
      <c r="G107547" s="9">
        <v>0</v>
      </c>
    </row>
    <row r="107548" spans="1:7" x14ac:dyDescent="0.35">
      <c r="A107548" s="7">
        <v>477</v>
      </c>
      <c r="D107548">
        <v>0</v>
      </c>
      <c r="E107548">
        <v>2021</v>
      </c>
      <c r="F107548">
        <v>1983</v>
      </c>
      <c r="G107548" s="9">
        <v>0</v>
      </c>
    </row>
    <row r="107549" spans="1:7" x14ac:dyDescent="0.35">
      <c r="A107549" s="7">
        <v>477</v>
      </c>
      <c r="D107549">
        <v>0</v>
      </c>
      <c r="E107549">
        <v>2021</v>
      </c>
      <c r="F107549">
        <v>1970</v>
      </c>
      <c r="G107549" s="9">
        <v>0</v>
      </c>
    </row>
    <row r="107550" spans="1:7" x14ac:dyDescent="0.35">
      <c r="A107550" s="7">
        <v>477</v>
      </c>
      <c r="D107550">
        <v>0</v>
      </c>
      <c r="E107550">
        <v>2021</v>
      </c>
      <c r="F107550">
        <v>1983</v>
      </c>
      <c r="G107550" s="9">
        <v>0</v>
      </c>
    </row>
    <row r="107551" spans="1:7" x14ac:dyDescent="0.35">
      <c r="A107551" s="7">
        <v>477</v>
      </c>
      <c r="D107551">
        <v>0</v>
      </c>
      <c r="E107551">
        <v>2021</v>
      </c>
      <c r="F107551">
        <v>1983</v>
      </c>
      <c r="G107551" s="9">
        <v>0</v>
      </c>
    </row>
    <row r="107552" spans="1:7" x14ac:dyDescent="0.35">
      <c r="A107552" s="7">
        <v>477</v>
      </c>
      <c r="D107552">
        <v>0</v>
      </c>
      <c r="E107552">
        <v>2021</v>
      </c>
      <c r="F107552">
        <v>1998</v>
      </c>
      <c r="G107552" s="9">
        <v>0</v>
      </c>
    </row>
    <row r="107553" spans="1:7" x14ac:dyDescent="0.35">
      <c r="A107553" s="7">
        <v>477</v>
      </c>
      <c r="D107553">
        <v>0</v>
      </c>
      <c r="E107553">
        <v>2021</v>
      </c>
      <c r="F107553">
        <v>1984</v>
      </c>
      <c r="G107553" s="9">
        <v>0</v>
      </c>
    </row>
    <row r="107554" spans="1:7" x14ac:dyDescent="0.35">
      <c r="A107554" s="7">
        <v>477</v>
      </c>
      <c r="D107554">
        <v>0</v>
      </c>
      <c r="E107554">
        <v>2021</v>
      </c>
      <c r="F107554">
        <v>1984</v>
      </c>
      <c r="G107554" s="9">
        <v>0</v>
      </c>
    </row>
    <row r="107555" spans="1:7" x14ac:dyDescent="0.35">
      <c r="A107555" s="7">
        <v>477</v>
      </c>
      <c r="D107555">
        <v>0</v>
      </c>
      <c r="E107555">
        <v>2021</v>
      </c>
      <c r="F107555">
        <v>1984</v>
      </c>
      <c r="G107555" s="9">
        <v>0</v>
      </c>
    </row>
    <row r="107556" spans="1:7" x14ac:dyDescent="0.35">
      <c r="A107556" s="7">
        <v>477</v>
      </c>
      <c r="D107556">
        <v>0</v>
      </c>
      <c r="E107556">
        <v>2021</v>
      </c>
      <c r="F107556">
        <v>1984</v>
      </c>
      <c r="G107556" s="9">
        <v>0</v>
      </c>
    </row>
    <row r="107557" spans="1:7" x14ac:dyDescent="0.35">
      <c r="A107557" s="7">
        <v>477</v>
      </c>
      <c r="D107557">
        <v>0</v>
      </c>
      <c r="E107557">
        <v>2021</v>
      </c>
      <c r="F107557">
        <v>1984</v>
      </c>
      <c r="G107557" s="9">
        <v>0</v>
      </c>
    </row>
    <row r="107558" spans="1:7" x14ac:dyDescent="0.35">
      <c r="A107558" s="7">
        <v>477</v>
      </c>
      <c r="D107558">
        <v>0</v>
      </c>
      <c r="E107558">
        <v>2021</v>
      </c>
      <c r="F107558">
        <v>1984</v>
      </c>
      <c r="G107558" s="9">
        <v>0</v>
      </c>
    </row>
    <row r="107559" spans="1:7" x14ac:dyDescent="0.35">
      <c r="A107559" s="7">
        <v>477</v>
      </c>
      <c r="D107559">
        <v>0</v>
      </c>
      <c r="E107559">
        <v>2021</v>
      </c>
      <c r="F107559">
        <v>1984</v>
      </c>
      <c r="G107559" s="9">
        <v>0</v>
      </c>
    </row>
    <row r="107560" spans="1:7" x14ac:dyDescent="0.35">
      <c r="A107560" s="7">
        <v>477</v>
      </c>
      <c r="D107560">
        <v>0</v>
      </c>
      <c r="E107560">
        <v>2021</v>
      </c>
      <c r="F107560">
        <v>1984</v>
      </c>
      <c r="G107560" s="9">
        <v>0</v>
      </c>
    </row>
    <row r="107561" spans="1:7" x14ac:dyDescent="0.35">
      <c r="A107561" s="7">
        <v>477</v>
      </c>
      <c r="D107561">
        <v>0</v>
      </c>
      <c r="E107561">
        <v>2021</v>
      </c>
      <c r="F107561">
        <v>1984</v>
      </c>
      <c r="G107561" s="9">
        <v>0</v>
      </c>
    </row>
    <row r="107562" spans="1:7" x14ac:dyDescent="0.35">
      <c r="A107562" s="7">
        <v>477</v>
      </c>
      <c r="D107562">
        <v>0</v>
      </c>
      <c r="E107562">
        <v>2021</v>
      </c>
      <c r="F107562">
        <v>1984</v>
      </c>
      <c r="G107562" s="9">
        <v>0</v>
      </c>
    </row>
    <row r="107563" spans="1:7" x14ac:dyDescent="0.35">
      <c r="A107563" s="7">
        <v>477</v>
      </c>
      <c r="D107563">
        <v>0</v>
      </c>
      <c r="E107563">
        <v>2021</v>
      </c>
      <c r="F107563">
        <v>1984</v>
      </c>
      <c r="G107563" s="9">
        <v>0</v>
      </c>
    </row>
    <row r="107564" spans="1:7" x14ac:dyDescent="0.35">
      <c r="A107564" s="7">
        <v>477</v>
      </c>
      <c r="D107564">
        <v>0</v>
      </c>
      <c r="E107564">
        <v>2021</v>
      </c>
      <c r="F107564">
        <v>1984</v>
      </c>
      <c r="G107564" s="9">
        <v>0</v>
      </c>
    </row>
    <row r="107565" spans="1:7" x14ac:dyDescent="0.35">
      <c r="A107565" s="7">
        <v>477</v>
      </c>
      <c r="D107565">
        <v>0</v>
      </c>
      <c r="E107565">
        <v>2021</v>
      </c>
      <c r="F107565">
        <v>1984</v>
      </c>
      <c r="G107565" s="9">
        <v>0</v>
      </c>
    </row>
    <row r="107566" spans="1:7" x14ac:dyDescent="0.35">
      <c r="A107566" s="7">
        <v>477</v>
      </c>
      <c r="D107566">
        <v>0</v>
      </c>
      <c r="E107566">
        <v>2021</v>
      </c>
      <c r="F107566">
        <v>1984</v>
      </c>
      <c r="G107566" s="9">
        <v>0</v>
      </c>
    </row>
    <row r="107567" spans="1:7" x14ac:dyDescent="0.35">
      <c r="A107567" s="7">
        <v>477</v>
      </c>
      <c r="D107567">
        <v>0</v>
      </c>
      <c r="E107567">
        <v>2021</v>
      </c>
      <c r="F107567">
        <v>1984</v>
      </c>
      <c r="G107567" s="9">
        <v>0</v>
      </c>
    </row>
    <row r="107568" spans="1:7" x14ac:dyDescent="0.35">
      <c r="A107568" s="7">
        <v>477</v>
      </c>
      <c r="D107568">
        <v>0</v>
      </c>
      <c r="E107568">
        <v>2021</v>
      </c>
      <c r="F107568">
        <v>1984</v>
      </c>
      <c r="G107568" s="9">
        <v>0</v>
      </c>
    </row>
    <row r="107569" spans="1:7" x14ac:dyDescent="0.35">
      <c r="A107569" s="7">
        <v>477</v>
      </c>
      <c r="D107569">
        <v>0</v>
      </c>
      <c r="E107569">
        <v>2021</v>
      </c>
      <c r="F107569">
        <v>1984</v>
      </c>
      <c r="G107569" s="9">
        <v>0</v>
      </c>
    </row>
    <row r="107570" spans="1:7" x14ac:dyDescent="0.35">
      <c r="A107570" s="7">
        <v>477</v>
      </c>
      <c r="D107570">
        <v>0</v>
      </c>
      <c r="E107570">
        <v>2021</v>
      </c>
      <c r="F107570">
        <v>1984</v>
      </c>
      <c r="G107570" s="9">
        <v>0</v>
      </c>
    </row>
    <row r="107571" spans="1:7" x14ac:dyDescent="0.35">
      <c r="A107571" s="7">
        <v>477</v>
      </c>
      <c r="D107571">
        <v>0</v>
      </c>
      <c r="E107571">
        <v>2021</v>
      </c>
      <c r="F107571">
        <v>1984</v>
      </c>
      <c r="G107571" s="9">
        <v>0</v>
      </c>
    </row>
    <row r="107572" spans="1:7" x14ac:dyDescent="0.35">
      <c r="A107572" s="7">
        <v>477</v>
      </c>
      <c r="D107572">
        <v>0</v>
      </c>
      <c r="E107572">
        <v>2021</v>
      </c>
      <c r="F107572">
        <v>1984</v>
      </c>
      <c r="G107572" s="9">
        <v>0</v>
      </c>
    </row>
    <row r="107573" spans="1:7" x14ac:dyDescent="0.35">
      <c r="A107573" s="7">
        <v>477</v>
      </c>
      <c r="D107573">
        <v>0</v>
      </c>
      <c r="E107573">
        <v>2021</v>
      </c>
      <c r="F107573">
        <v>1984</v>
      </c>
      <c r="G107573" s="9">
        <v>0</v>
      </c>
    </row>
    <row r="107574" spans="1:7" x14ac:dyDescent="0.35">
      <c r="A107574" s="7">
        <v>477</v>
      </c>
      <c r="D107574">
        <v>0</v>
      </c>
      <c r="E107574">
        <v>2021</v>
      </c>
      <c r="F107574">
        <v>1984</v>
      </c>
      <c r="G107574" s="9">
        <v>0</v>
      </c>
    </row>
    <row r="107575" spans="1:7" x14ac:dyDescent="0.35">
      <c r="A107575" s="7">
        <v>477</v>
      </c>
      <c r="D107575">
        <v>0</v>
      </c>
      <c r="E107575">
        <v>2021</v>
      </c>
      <c r="F107575">
        <v>1998</v>
      </c>
      <c r="G107575" s="9">
        <v>0</v>
      </c>
    </row>
    <row r="107576" spans="1:7" x14ac:dyDescent="0.35">
      <c r="A107576" s="7">
        <v>477</v>
      </c>
      <c r="D107576">
        <v>0</v>
      </c>
      <c r="E107576">
        <v>2021</v>
      </c>
      <c r="F107576">
        <v>1984</v>
      </c>
      <c r="G107576" s="9">
        <v>0</v>
      </c>
    </row>
    <row r="107577" spans="1:7" x14ac:dyDescent="0.35">
      <c r="A107577" s="7">
        <v>477</v>
      </c>
      <c r="D107577">
        <v>0</v>
      </c>
      <c r="E107577">
        <v>2021</v>
      </c>
      <c r="F107577">
        <v>1984</v>
      </c>
      <c r="G107577" s="9">
        <v>0</v>
      </c>
    </row>
    <row r="107578" spans="1:7" x14ac:dyDescent="0.35">
      <c r="A107578" s="7">
        <v>477</v>
      </c>
      <c r="D107578">
        <v>0</v>
      </c>
      <c r="E107578">
        <v>2021</v>
      </c>
      <c r="F107578">
        <v>1984</v>
      </c>
      <c r="G107578" s="9">
        <v>0</v>
      </c>
    </row>
    <row r="107579" spans="1:7" x14ac:dyDescent="0.35">
      <c r="A107579" s="7">
        <v>477</v>
      </c>
      <c r="D107579">
        <v>0</v>
      </c>
      <c r="E107579">
        <v>2021</v>
      </c>
      <c r="F107579">
        <v>1984</v>
      </c>
      <c r="G107579" s="9">
        <v>0</v>
      </c>
    </row>
    <row r="107580" spans="1:7" x14ac:dyDescent="0.35">
      <c r="A107580" s="7">
        <v>477</v>
      </c>
      <c r="D107580">
        <v>0</v>
      </c>
      <c r="E107580">
        <v>2021</v>
      </c>
      <c r="F107580">
        <v>1984</v>
      </c>
      <c r="G107580" s="9">
        <v>0</v>
      </c>
    </row>
    <row r="107581" spans="1:7" x14ac:dyDescent="0.35">
      <c r="A107581" s="7">
        <v>477</v>
      </c>
      <c r="D107581">
        <v>0</v>
      </c>
      <c r="E107581">
        <v>2021</v>
      </c>
      <c r="F107581">
        <v>1984</v>
      </c>
      <c r="G107581" s="9">
        <v>0</v>
      </c>
    </row>
    <row r="107582" spans="1:7" x14ac:dyDescent="0.35">
      <c r="A107582" s="7">
        <v>477</v>
      </c>
      <c r="D107582">
        <v>0</v>
      </c>
      <c r="E107582">
        <v>2021</v>
      </c>
      <c r="F107582">
        <v>1984</v>
      </c>
      <c r="G107582" s="9">
        <v>0</v>
      </c>
    </row>
    <row r="107583" spans="1:7" x14ac:dyDescent="0.35">
      <c r="A107583" s="7">
        <v>477</v>
      </c>
      <c r="D107583">
        <v>0</v>
      </c>
      <c r="E107583">
        <v>2021</v>
      </c>
      <c r="F107583">
        <v>1984</v>
      </c>
      <c r="G107583" s="9">
        <v>0</v>
      </c>
    </row>
    <row r="107584" spans="1:7" x14ac:dyDescent="0.35">
      <c r="A107584" s="7">
        <v>477</v>
      </c>
      <c r="D107584">
        <v>0</v>
      </c>
      <c r="E107584">
        <v>2021</v>
      </c>
      <c r="F107584">
        <v>1984</v>
      </c>
      <c r="G107584" s="9">
        <v>0</v>
      </c>
    </row>
    <row r="107585" spans="1:7" x14ac:dyDescent="0.35">
      <c r="A107585" s="7">
        <v>477</v>
      </c>
      <c r="D107585">
        <v>0</v>
      </c>
      <c r="E107585">
        <v>2021</v>
      </c>
      <c r="F107585">
        <v>1984</v>
      </c>
      <c r="G107585" s="9">
        <v>0</v>
      </c>
    </row>
    <row r="107586" spans="1:7" x14ac:dyDescent="0.35">
      <c r="A107586" s="7">
        <v>477</v>
      </c>
      <c r="D107586">
        <v>0</v>
      </c>
      <c r="E107586">
        <v>2021</v>
      </c>
      <c r="F107586">
        <v>1984</v>
      </c>
      <c r="G107586" s="9">
        <v>0</v>
      </c>
    </row>
    <row r="107587" spans="1:7" x14ac:dyDescent="0.35">
      <c r="A107587" s="7">
        <v>477</v>
      </c>
      <c r="D107587">
        <v>0</v>
      </c>
      <c r="E107587">
        <v>2021</v>
      </c>
      <c r="F107587">
        <v>1984</v>
      </c>
      <c r="G107587" s="9">
        <v>0</v>
      </c>
    </row>
    <row r="107588" spans="1:7" x14ac:dyDescent="0.35">
      <c r="A107588" s="7">
        <v>477</v>
      </c>
      <c r="D107588">
        <v>0</v>
      </c>
      <c r="E107588">
        <v>2021</v>
      </c>
      <c r="F107588">
        <v>1984</v>
      </c>
      <c r="G107588" s="9">
        <v>0</v>
      </c>
    </row>
    <row r="107589" spans="1:7" x14ac:dyDescent="0.35">
      <c r="A107589" s="7">
        <v>477</v>
      </c>
      <c r="D107589">
        <v>0</v>
      </c>
      <c r="E107589">
        <v>2021</v>
      </c>
      <c r="F107589">
        <v>1996</v>
      </c>
      <c r="G107589" s="9">
        <v>0</v>
      </c>
    </row>
    <row r="107590" spans="1:7" x14ac:dyDescent="0.35">
      <c r="A107590" s="7">
        <v>477</v>
      </c>
      <c r="D107590">
        <v>0</v>
      </c>
      <c r="E107590">
        <v>2021</v>
      </c>
      <c r="F107590">
        <v>1984</v>
      </c>
      <c r="G107590" s="9">
        <v>0</v>
      </c>
    </row>
    <row r="107591" spans="1:7" x14ac:dyDescent="0.35">
      <c r="A107591" s="7">
        <v>477</v>
      </c>
      <c r="D107591">
        <v>0</v>
      </c>
      <c r="E107591">
        <v>2021</v>
      </c>
      <c r="F107591">
        <v>1984</v>
      </c>
      <c r="G107591" s="9">
        <v>0</v>
      </c>
    </row>
    <row r="107592" spans="1:7" x14ac:dyDescent="0.35">
      <c r="A107592" s="7">
        <v>477</v>
      </c>
      <c r="D107592">
        <v>0</v>
      </c>
      <c r="E107592">
        <v>2021</v>
      </c>
      <c r="F107592">
        <v>1984</v>
      </c>
      <c r="G107592" s="9">
        <v>0</v>
      </c>
    </row>
    <row r="107593" spans="1:7" x14ac:dyDescent="0.35">
      <c r="A107593" s="7">
        <v>477</v>
      </c>
      <c r="D107593">
        <v>0</v>
      </c>
      <c r="E107593">
        <v>2021</v>
      </c>
      <c r="F107593">
        <v>1984</v>
      </c>
      <c r="G107593" s="9">
        <v>0</v>
      </c>
    </row>
    <row r="107594" spans="1:7" x14ac:dyDescent="0.35">
      <c r="A107594" s="7">
        <v>477</v>
      </c>
      <c r="D107594">
        <v>0</v>
      </c>
      <c r="E107594">
        <v>2021</v>
      </c>
      <c r="F107594">
        <v>1984</v>
      </c>
      <c r="G107594" s="9">
        <v>0</v>
      </c>
    </row>
    <row r="107595" spans="1:7" x14ac:dyDescent="0.35">
      <c r="A107595" s="7">
        <v>477</v>
      </c>
      <c r="D107595">
        <v>0</v>
      </c>
      <c r="E107595">
        <v>2021</v>
      </c>
      <c r="F107595">
        <v>1984</v>
      </c>
      <c r="G107595" s="9">
        <v>0</v>
      </c>
    </row>
    <row r="107596" spans="1:7" x14ac:dyDescent="0.35">
      <c r="A107596" s="7">
        <v>477</v>
      </c>
      <c r="D107596">
        <v>0</v>
      </c>
      <c r="E107596">
        <v>2021</v>
      </c>
      <c r="F107596">
        <v>1984</v>
      </c>
      <c r="G107596" s="9">
        <v>0</v>
      </c>
    </row>
    <row r="107597" spans="1:7" x14ac:dyDescent="0.35">
      <c r="A107597" s="7">
        <v>477</v>
      </c>
      <c r="D107597">
        <v>0</v>
      </c>
      <c r="E107597">
        <v>2021</v>
      </c>
      <c r="F107597">
        <v>1984</v>
      </c>
      <c r="G107597" s="9">
        <v>0</v>
      </c>
    </row>
    <row r="107598" spans="1:7" x14ac:dyDescent="0.35">
      <c r="A107598" s="7">
        <v>477</v>
      </c>
      <c r="D107598">
        <v>0</v>
      </c>
      <c r="E107598">
        <v>2021</v>
      </c>
      <c r="F107598">
        <v>1984</v>
      </c>
      <c r="G107598" s="9">
        <v>0</v>
      </c>
    </row>
    <row r="107599" spans="1:7" x14ac:dyDescent="0.35">
      <c r="A107599" s="7">
        <v>477</v>
      </c>
      <c r="D107599">
        <v>0</v>
      </c>
      <c r="E107599">
        <v>2021</v>
      </c>
      <c r="F107599">
        <v>1984</v>
      </c>
      <c r="G107599" s="9">
        <v>0</v>
      </c>
    </row>
    <row r="107600" spans="1:7" x14ac:dyDescent="0.35">
      <c r="A107600" s="7">
        <v>477</v>
      </c>
      <c r="D107600">
        <v>0</v>
      </c>
      <c r="E107600">
        <v>2021</v>
      </c>
      <c r="F107600">
        <v>1984</v>
      </c>
      <c r="G107600" s="9">
        <v>0</v>
      </c>
    </row>
    <row r="107601" spans="1:7" x14ac:dyDescent="0.35">
      <c r="A107601" s="7">
        <v>477</v>
      </c>
      <c r="D107601">
        <v>0</v>
      </c>
      <c r="E107601">
        <v>2021</v>
      </c>
      <c r="F107601">
        <v>1984</v>
      </c>
      <c r="G107601" s="9">
        <v>0</v>
      </c>
    </row>
    <row r="107602" spans="1:7" x14ac:dyDescent="0.35">
      <c r="A107602" s="7">
        <v>477</v>
      </c>
      <c r="D107602">
        <v>0</v>
      </c>
      <c r="E107602">
        <v>2021</v>
      </c>
      <c r="F107602">
        <v>1984</v>
      </c>
      <c r="G107602" s="9">
        <v>0</v>
      </c>
    </row>
    <row r="107603" spans="1:7" x14ac:dyDescent="0.35">
      <c r="A107603" s="7">
        <v>477</v>
      </c>
      <c r="D107603">
        <v>0</v>
      </c>
      <c r="E107603">
        <v>2021</v>
      </c>
      <c r="F107603">
        <v>1984</v>
      </c>
      <c r="G107603" s="9">
        <v>0</v>
      </c>
    </row>
    <row r="107604" spans="1:7" x14ac:dyDescent="0.35">
      <c r="A107604" s="7">
        <v>477</v>
      </c>
      <c r="D107604">
        <v>0</v>
      </c>
      <c r="E107604">
        <v>2021</v>
      </c>
      <c r="F107604">
        <v>1984</v>
      </c>
      <c r="G107604" s="9">
        <v>0</v>
      </c>
    </row>
    <row r="107605" spans="1:7" x14ac:dyDescent="0.35">
      <c r="A107605" s="7">
        <v>477</v>
      </c>
      <c r="D107605">
        <v>0</v>
      </c>
      <c r="E107605">
        <v>2021</v>
      </c>
      <c r="F107605">
        <v>1984</v>
      </c>
      <c r="G107605" s="9">
        <v>0</v>
      </c>
    </row>
    <row r="107606" spans="1:7" x14ac:dyDescent="0.35">
      <c r="A107606" s="7">
        <v>477</v>
      </c>
      <c r="D107606">
        <v>0</v>
      </c>
      <c r="E107606">
        <v>2021</v>
      </c>
      <c r="F107606">
        <v>1984</v>
      </c>
      <c r="G107606" s="9">
        <v>0</v>
      </c>
    </row>
    <row r="107607" spans="1:7" x14ac:dyDescent="0.35">
      <c r="A107607" s="7">
        <v>477</v>
      </c>
      <c r="D107607">
        <v>0</v>
      </c>
      <c r="E107607">
        <v>2021</v>
      </c>
      <c r="F107607">
        <v>1984</v>
      </c>
      <c r="G107607" s="9">
        <v>0</v>
      </c>
    </row>
    <row r="107608" spans="1:7" x14ac:dyDescent="0.35">
      <c r="A107608" s="7">
        <v>477</v>
      </c>
      <c r="D107608">
        <v>0</v>
      </c>
      <c r="E107608">
        <v>2021</v>
      </c>
      <c r="F107608">
        <v>1985</v>
      </c>
      <c r="G107608" s="9">
        <v>0</v>
      </c>
    </row>
    <row r="107609" spans="1:7" x14ac:dyDescent="0.35">
      <c r="A107609" s="7">
        <v>477</v>
      </c>
      <c r="D107609">
        <v>0</v>
      </c>
      <c r="E107609">
        <v>2021</v>
      </c>
      <c r="F107609">
        <v>1985</v>
      </c>
      <c r="G107609" s="9">
        <v>0</v>
      </c>
    </row>
    <row r="107610" spans="1:7" x14ac:dyDescent="0.35">
      <c r="A107610" s="7">
        <v>477</v>
      </c>
      <c r="D107610">
        <v>0</v>
      </c>
      <c r="E107610">
        <v>2021</v>
      </c>
      <c r="F107610">
        <v>1985</v>
      </c>
      <c r="G107610" s="9">
        <v>0</v>
      </c>
    </row>
    <row r="107611" spans="1:7" x14ac:dyDescent="0.35">
      <c r="A107611" s="7">
        <v>477</v>
      </c>
      <c r="D107611">
        <v>0</v>
      </c>
      <c r="E107611">
        <v>2021</v>
      </c>
      <c r="F107611">
        <v>1985</v>
      </c>
      <c r="G107611" s="9">
        <v>0</v>
      </c>
    </row>
    <row r="107612" spans="1:7" x14ac:dyDescent="0.35">
      <c r="A107612" s="7">
        <v>477</v>
      </c>
      <c r="D107612">
        <v>0</v>
      </c>
      <c r="E107612">
        <v>2021</v>
      </c>
      <c r="F107612">
        <v>1995</v>
      </c>
      <c r="G107612" s="9">
        <v>0</v>
      </c>
    </row>
    <row r="107613" spans="1:7" x14ac:dyDescent="0.35">
      <c r="A107613" s="7">
        <v>477</v>
      </c>
      <c r="D107613">
        <v>0</v>
      </c>
      <c r="E107613">
        <v>2021</v>
      </c>
      <c r="F107613">
        <v>1985</v>
      </c>
      <c r="G107613" s="9">
        <v>0</v>
      </c>
    </row>
    <row r="107614" spans="1:7" x14ac:dyDescent="0.35">
      <c r="A107614" s="7">
        <v>477</v>
      </c>
      <c r="D107614">
        <v>0</v>
      </c>
      <c r="E107614">
        <v>2021</v>
      </c>
      <c r="F107614">
        <v>1985</v>
      </c>
      <c r="G107614" s="9">
        <v>0</v>
      </c>
    </row>
    <row r="107615" spans="1:7" x14ac:dyDescent="0.35">
      <c r="A107615" s="7">
        <v>477</v>
      </c>
      <c r="D107615">
        <v>0</v>
      </c>
      <c r="E107615">
        <v>2021</v>
      </c>
      <c r="F107615">
        <v>1992</v>
      </c>
      <c r="G107615" s="9">
        <v>0</v>
      </c>
    </row>
    <row r="107616" spans="1:7" x14ac:dyDescent="0.35">
      <c r="A107616" s="7">
        <v>477</v>
      </c>
      <c r="D107616">
        <v>0</v>
      </c>
      <c r="E107616">
        <v>2021</v>
      </c>
      <c r="F107616">
        <v>1999</v>
      </c>
      <c r="G107616" s="9">
        <v>0</v>
      </c>
    </row>
    <row r="107617" spans="1:7" x14ac:dyDescent="0.35">
      <c r="A107617" s="7">
        <v>477</v>
      </c>
      <c r="D107617">
        <v>0</v>
      </c>
      <c r="E107617">
        <v>2021</v>
      </c>
      <c r="F107617">
        <v>1985</v>
      </c>
      <c r="G107617" s="9">
        <v>0</v>
      </c>
    </row>
    <row r="107618" spans="1:7" x14ac:dyDescent="0.35">
      <c r="A107618" s="7">
        <v>477</v>
      </c>
      <c r="D107618">
        <v>0</v>
      </c>
      <c r="E107618">
        <v>2021</v>
      </c>
      <c r="F107618">
        <v>1985</v>
      </c>
      <c r="G107618" s="9">
        <v>0</v>
      </c>
    </row>
    <row r="107619" spans="1:7" x14ac:dyDescent="0.35">
      <c r="A107619" s="7">
        <v>477</v>
      </c>
      <c r="D107619">
        <v>0</v>
      </c>
      <c r="E107619">
        <v>2021</v>
      </c>
      <c r="F107619">
        <v>1985</v>
      </c>
      <c r="G107619" s="9">
        <v>0</v>
      </c>
    </row>
    <row r="107620" spans="1:7" x14ac:dyDescent="0.35">
      <c r="A107620" s="7">
        <v>477</v>
      </c>
      <c r="D107620">
        <v>0</v>
      </c>
      <c r="E107620">
        <v>2021</v>
      </c>
      <c r="F107620">
        <v>1988</v>
      </c>
      <c r="G107620" s="9">
        <v>0</v>
      </c>
    </row>
    <row r="107621" spans="1:7" x14ac:dyDescent="0.35">
      <c r="A107621" s="7">
        <v>477</v>
      </c>
      <c r="D107621">
        <v>0</v>
      </c>
      <c r="E107621">
        <v>2021</v>
      </c>
      <c r="F107621">
        <v>1985</v>
      </c>
      <c r="G107621" s="9">
        <v>0</v>
      </c>
    </row>
    <row r="107622" spans="1:7" x14ac:dyDescent="0.35">
      <c r="A107622" s="7">
        <v>477</v>
      </c>
      <c r="D107622">
        <v>0</v>
      </c>
      <c r="E107622">
        <v>2021</v>
      </c>
      <c r="F107622">
        <v>1985</v>
      </c>
      <c r="G107622" s="9">
        <v>0</v>
      </c>
    </row>
    <row r="107623" spans="1:7" x14ac:dyDescent="0.35">
      <c r="A107623" s="7">
        <v>477</v>
      </c>
      <c r="D107623">
        <v>0</v>
      </c>
      <c r="E107623">
        <v>2021</v>
      </c>
      <c r="F107623">
        <v>1985</v>
      </c>
      <c r="G107623" s="9">
        <v>0</v>
      </c>
    </row>
    <row r="107624" spans="1:7" x14ac:dyDescent="0.35">
      <c r="A107624" s="7">
        <v>477</v>
      </c>
      <c r="D107624">
        <v>0</v>
      </c>
      <c r="E107624">
        <v>2021</v>
      </c>
      <c r="F107624">
        <v>1985</v>
      </c>
      <c r="G107624" s="9">
        <v>0</v>
      </c>
    </row>
    <row r="107625" spans="1:7" x14ac:dyDescent="0.35">
      <c r="A107625" s="7">
        <v>477</v>
      </c>
      <c r="D107625">
        <v>0</v>
      </c>
      <c r="E107625">
        <v>2021</v>
      </c>
      <c r="F107625">
        <v>1985</v>
      </c>
      <c r="G107625" s="9">
        <v>0</v>
      </c>
    </row>
    <row r="107626" spans="1:7" x14ac:dyDescent="0.35">
      <c r="A107626" s="7">
        <v>477</v>
      </c>
      <c r="D107626">
        <v>0</v>
      </c>
      <c r="E107626">
        <v>2021</v>
      </c>
      <c r="F107626">
        <v>1985</v>
      </c>
      <c r="G107626" s="9">
        <v>0</v>
      </c>
    </row>
    <row r="107627" spans="1:7" x14ac:dyDescent="0.35">
      <c r="A107627" s="7">
        <v>477</v>
      </c>
      <c r="D107627">
        <v>0</v>
      </c>
      <c r="E107627">
        <v>2021</v>
      </c>
      <c r="F107627">
        <v>1985</v>
      </c>
      <c r="G107627" s="9">
        <v>0</v>
      </c>
    </row>
    <row r="107628" spans="1:7" x14ac:dyDescent="0.35">
      <c r="A107628" s="7">
        <v>477</v>
      </c>
      <c r="D107628">
        <v>0</v>
      </c>
      <c r="E107628">
        <v>2021</v>
      </c>
      <c r="F107628">
        <v>1985</v>
      </c>
      <c r="G107628" s="9">
        <v>0</v>
      </c>
    </row>
    <row r="107629" spans="1:7" x14ac:dyDescent="0.35">
      <c r="A107629" s="7">
        <v>477</v>
      </c>
      <c r="D107629">
        <v>0</v>
      </c>
      <c r="E107629">
        <v>2021</v>
      </c>
      <c r="F107629">
        <v>1985</v>
      </c>
      <c r="G107629" s="9">
        <v>0</v>
      </c>
    </row>
    <row r="107630" spans="1:7" x14ac:dyDescent="0.35">
      <c r="A107630" s="7">
        <v>477</v>
      </c>
      <c r="D107630">
        <v>0</v>
      </c>
      <c r="E107630">
        <v>2021</v>
      </c>
      <c r="F107630">
        <v>1992</v>
      </c>
      <c r="G107630" s="9">
        <v>0</v>
      </c>
    </row>
    <row r="107631" spans="1:7" x14ac:dyDescent="0.35">
      <c r="A107631" s="7">
        <v>477</v>
      </c>
      <c r="D107631">
        <v>0</v>
      </c>
      <c r="E107631">
        <v>2021</v>
      </c>
      <c r="F107631">
        <v>1985</v>
      </c>
      <c r="G107631" s="9">
        <v>0</v>
      </c>
    </row>
    <row r="107632" spans="1:7" x14ac:dyDescent="0.35">
      <c r="A107632" s="7">
        <v>477</v>
      </c>
      <c r="D107632">
        <v>0</v>
      </c>
      <c r="E107632">
        <v>2021</v>
      </c>
      <c r="F107632">
        <v>1985</v>
      </c>
      <c r="G107632" s="9">
        <v>0</v>
      </c>
    </row>
    <row r="107633" spans="1:7" x14ac:dyDescent="0.35">
      <c r="A107633" s="7">
        <v>477</v>
      </c>
      <c r="D107633">
        <v>0</v>
      </c>
      <c r="E107633">
        <v>2021</v>
      </c>
      <c r="F107633">
        <v>1985</v>
      </c>
      <c r="G107633" s="9">
        <v>0</v>
      </c>
    </row>
    <row r="107634" spans="1:7" x14ac:dyDescent="0.35">
      <c r="A107634" s="7">
        <v>477</v>
      </c>
      <c r="D107634">
        <v>0</v>
      </c>
      <c r="E107634">
        <v>2021</v>
      </c>
      <c r="F107634">
        <v>1985</v>
      </c>
      <c r="G107634" s="9">
        <v>0</v>
      </c>
    </row>
    <row r="107635" spans="1:7" x14ac:dyDescent="0.35">
      <c r="A107635" s="7">
        <v>477</v>
      </c>
      <c r="D107635">
        <v>0</v>
      </c>
      <c r="E107635">
        <v>2021</v>
      </c>
      <c r="F107635">
        <v>1985</v>
      </c>
      <c r="G107635" s="9">
        <v>0</v>
      </c>
    </row>
    <row r="107636" spans="1:7" x14ac:dyDescent="0.35">
      <c r="A107636" s="7">
        <v>477</v>
      </c>
      <c r="D107636">
        <v>0</v>
      </c>
      <c r="E107636">
        <v>2021</v>
      </c>
      <c r="F107636">
        <v>1985</v>
      </c>
      <c r="G107636" s="9">
        <v>0</v>
      </c>
    </row>
    <row r="107637" spans="1:7" x14ac:dyDescent="0.35">
      <c r="A107637" s="7">
        <v>477</v>
      </c>
      <c r="D107637">
        <v>0</v>
      </c>
      <c r="E107637">
        <v>2021</v>
      </c>
      <c r="F107637">
        <v>1985</v>
      </c>
      <c r="G107637" s="9">
        <v>0</v>
      </c>
    </row>
    <row r="107638" spans="1:7" x14ac:dyDescent="0.35">
      <c r="A107638" s="7">
        <v>477</v>
      </c>
      <c r="D107638">
        <v>0</v>
      </c>
      <c r="E107638">
        <v>2021</v>
      </c>
      <c r="F107638">
        <v>1985</v>
      </c>
      <c r="G107638" s="9">
        <v>0</v>
      </c>
    </row>
    <row r="107639" spans="1:7" x14ac:dyDescent="0.35">
      <c r="A107639" s="7">
        <v>477</v>
      </c>
      <c r="D107639">
        <v>0</v>
      </c>
      <c r="E107639">
        <v>2021</v>
      </c>
      <c r="F107639">
        <v>1985</v>
      </c>
      <c r="G107639" s="9">
        <v>0</v>
      </c>
    </row>
    <row r="107640" spans="1:7" x14ac:dyDescent="0.35">
      <c r="A107640" s="7">
        <v>477</v>
      </c>
      <c r="D107640">
        <v>0</v>
      </c>
      <c r="E107640">
        <v>2021</v>
      </c>
      <c r="F107640">
        <v>1985</v>
      </c>
      <c r="G107640" s="9">
        <v>0</v>
      </c>
    </row>
    <row r="107641" spans="1:7" x14ac:dyDescent="0.35">
      <c r="A107641" s="7">
        <v>477</v>
      </c>
      <c r="D107641">
        <v>0</v>
      </c>
      <c r="E107641">
        <v>2021</v>
      </c>
      <c r="F107641">
        <v>1985</v>
      </c>
      <c r="G107641" s="9">
        <v>0</v>
      </c>
    </row>
    <row r="107642" spans="1:7" x14ac:dyDescent="0.35">
      <c r="A107642" s="7">
        <v>477</v>
      </c>
      <c r="D107642">
        <v>0</v>
      </c>
      <c r="E107642">
        <v>2021</v>
      </c>
      <c r="F107642">
        <v>1985</v>
      </c>
      <c r="G107642" s="9">
        <v>0</v>
      </c>
    </row>
    <row r="107643" spans="1:7" x14ac:dyDescent="0.35">
      <c r="A107643" s="7">
        <v>477</v>
      </c>
      <c r="D107643">
        <v>0</v>
      </c>
      <c r="E107643">
        <v>2021</v>
      </c>
      <c r="F107643">
        <v>1985</v>
      </c>
      <c r="G107643" s="9">
        <v>0</v>
      </c>
    </row>
    <row r="107644" spans="1:7" x14ac:dyDescent="0.35">
      <c r="A107644" s="7">
        <v>477</v>
      </c>
      <c r="D107644">
        <v>0</v>
      </c>
      <c r="E107644">
        <v>2021</v>
      </c>
      <c r="F107644">
        <v>1985</v>
      </c>
      <c r="G107644" s="9">
        <v>0</v>
      </c>
    </row>
    <row r="107645" spans="1:7" x14ac:dyDescent="0.35">
      <c r="A107645" s="7">
        <v>477</v>
      </c>
      <c r="D107645">
        <v>0</v>
      </c>
      <c r="E107645">
        <v>2021</v>
      </c>
      <c r="F107645">
        <v>1985</v>
      </c>
      <c r="G107645" s="9">
        <v>0</v>
      </c>
    </row>
    <row r="107646" spans="1:7" x14ac:dyDescent="0.35">
      <c r="A107646" s="7">
        <v>477</v>
      </c>
      <c r="D107646">
        <v>0</v>
      </c>
      <c r="E107646">
        <v>2021</v>
      </c>
      <c r="F107646">
        <v>1985</v>
      </c>
      <c r="G107646" s="9">
        <v>0</v>
      </c>
    </row>
    <row r="107647" spans="1:7" x14ac:dyDescent="0.35">
      <c r="A107647" s="7">
        <v>477</v>
      </c>
      <c r="D107647">
        <v>0</v>
      </c>
      <c r="E107647">
        <v>2021</v>
      </c>
      <c r="F107647">
        <v>1985</v>
      </c>
      <c r="G107647" s="9">
        <v>0</v>
      </c>
    </row>
    <row r="107648" spans="1:7" x14ac:dyDescent="0.35">
      <c r="A107648" s="7">
        <v>477</v>
      </c>
      <c r="D107648">
        <v>0</v>
      </c>
      <c r="E107648">
        <v>2021</v>
      </c>
      <c r="F107648">
        <v>1985</v>
      </c>
      <c r="G107648" s="9">
        <v>0</v>
      </c>
    </row>
    <row r="107649" spans="1:7" x14ac:dyDescent="0.35">
      <c r="A107649" s="7">
        <v>477</v>
      </c>
      <c r="D107649">
        <v>0</v>
      </c>
      <c r="E107649">
        <v>2021</v>
      </c>
      <c r="F107649">
        <v>1985</v>
      </c>
      <c r="G107649" s="9">
        <v>0</v>
      </c>
    </row>
    <row r="107650" spans="1:7" x14ac:dyDescent="0.35">
      <c r="A107650" s="7">
        <v>477</v>
      </c>
      <c r="D107650">
        <v>0</v>
      </c>
      <c r="E107650">
        <v>2021</v>
      </c>
      <c r="F107650">
        <v>1985</v>
      </c>
      <c r="G107650" s="9">
        <v>0</v>
      </c>
    </row>
    <row r="107651" spans="1:7" x14ac:dyDescent="0.35">
      <c r="A107651" s="7">
        <v>477</v>
      </c>
      <c r="D107651">
        <v>0</v>
      </c>
      <c r="E107651">
        <v>2021</v>
      </c>
      <c r="F107651">
        <v>1985</v>
      </c>
      <c r="G107651" s="9">
        <v>0</v>
      </c>
    </row>
    <row r="107652" spans="1:7" x14ac:dyDescent="0.35">
      <c r="A107652" s="7">
        <v>477</v>
      </c>
      <c r="D107652">
        <v>0</v>
      </c>
      <c r="E107652">
        <v>2021</v>
      </c>
      <c r="F107652">
        <v>1985</v>
      </c>
      <c r="G107652" s="9">
        <v>0</v>
      </c>
    </row>
    <row r="107653" spans="1:7" x14ac:dyDescent="0.35">
      <c r="A107653" s="7">
        <v>477</v>
      </c>
      <c r="D107653">
        <v>0</v>
      </c>
      <c r="E107653">
        <v>2021</v>
      </c>
      <c r="F107653">
        <v>1985</v>
      </c>
      <c r="G107653" s="9">
        <v>0</v>
      </c>
    </row>
    <row r="107654" spans="1:7" x14ac:dyDescent="0.35">
      <c r="A107654" s="7">
        <v>477</v>
      </c>
      <c r="D107654">
        <v>0</v>
      </c>
      <c r="E107654">
        <v>2021</v>
      </c>
      <c r="F107654">
        <v>1985</v>
      </c>
      <c r="G107654" s="9">
        <v>0</v>
      </c>
    </row>
    <row r="107655" spans="1:7" x14ac:dyDescent="0.35">
      <c r="A107655" s="7">
        <v>477</v>
      </c>
      <c r="D107655">
        <v>0</v>
      </c>
      <c r="E107655">
        <v>2021</v>
      </c>
      <c r="F107655">
        <v>1985</v>
      </c>
      <c r="G107655" s="9">
        <v>0</v>
      </c>
    </row>
    <row r="107656" spans="1:7" x14ac:dyDescent="0.35">
      <c r="A107656" s="7">
        <v>477</v>
      </c>
      <c r="D107656">
        <v>0</v>
      </c>
      <c r="E107656">
        <v>2021</v>
      </c>
      <c r="F107656">
        <v>1993</v>
      </c>
      <c r="G107656" s="9">
        <v>0</v>
      </c>
    </row>
    <row r="107657" spans="1:7" x14ac:dyDescent="0.35">
      <c r="A107657" s="7">
        <v>477</v>
      </c>
      <c r="D107657">
        <v>0</v>
      </c>
      <c r="E107657">
        <v>2021</v>
      </c>
      <c r="F107657">
        <v>1985</v>
      </c>
      <c r="G107657" s="9">
        <v>0</v>
      </c>
    </row>
    <row r="107658" spans="1:7" x14ac:dyDescent="0.35">
      <c r="A107658" s="7">
        <v>477</v>
      </c>
      <c r="D107658">
        <v>0</v>
      </c>
      <c r="E107658">
        <v>2021</v>
      </c>
      <c r="F107658">
        <v>1985</v>
      </c>
      <c r="G107658" s="9">
        <v>0</v>
      </c>
    </row>
    <row r="107659" spans="1:7" x14ac:dyDescent="0.35">
      <c r="A107659" s="7">
        <v>477</v>
      </c>
      <c r="D107659">
        <v>0</v>
      </c>
      <c r="E107659">
        <v>2021</v>
      </c>
      <c r="F107659">
        <v>1985</v>
      </c>
      <c r="G107659" s="9">
        <v>0</v>
      </c>
    </row>
    <row r="107660" spans="1:7" x14ac:dyDescent="0.35">
      <c r="A107660" s="7">
        <v>477</v>
      </c>
      <c r="D107660">
        <v>0</v>
      </c>
      <c r="E107660">
        <v>2021</v>
      </c>
      <c r="F107660">
        <v>1986</v>
      </c>
      <c r="G107660" s="9">
        <v>0</v>
      </c>
    </row>
    <row r="107661" spans="1:7" x14ac:dyDescent="0.35">
      <c r="A107661" s="7">
        <v>477</v>
      </c>
      <c r="D107661">
        <v>0</v>
      </c>
      <c r="E107661">
        <v>2021</v>
      </c>
      <c r="F107661">
        <v>1986</v>
      </c>
      <c r="G107661" s="9">
        <v>0</v>
      </c>
    </row>
    <row r="107662" spans="1:7" x14ac:dyDescent="0.35">
      <c r="A107662" s="7">
        <v>477</v>
      </c>
      <c r="D107662">
        <v>0</v>
      </c>
      <c r="E107662">
        <v>2021</v>
      </c>
      <c r="F107662">
        <v>1986</v>
      </c>
      <c r="G107662" s="9">
        <v>0</v>
      </c>
    </row>
    <row r="107663" spans="1:7" x14ac:dyDescent="0.35">
      <c r="A107663" s="7">
        <v>477</v>
      </c>
      <c r="D107663">
        <v>0</v>
      </c>
      <c r="E107663">
        <v>2021</v>
      </c>
      <c r="F107663">
        <v>1997</v>
      </c>
      <c r="G107663" s="9">
        <v>0</v>
      </c>
    </row>
    <row r="107664" spans="1:7" x14ac:dyDescent="0.35">
      <c r="A107664" s="7">
        <v>477</v>
      </c>
      <c r="D107664">
        <v>0</v>
      </c>
      <c r="E107664">
        <v>2021</v>
      </c>
      <c r="F107664">
        <v>1986</v>
      </c>
      <c r="G107664" s="9">
        <v>0</v>
      </c>
    </row>
    <row r="107665" spans="1:7" x14ac:dyDescent="0.35">
      <c r="A107665" s="7">
        <v>477</v>
      </c>
      <c r="D107665">
        <v>0</v>
      </c>
      <c r="E107665">
        <v>2021</v>
      </c>
      <c r="F107665">
        <v>1986</v>
      </c>
      <c r="G107665" s="9">
        <v>0</v>
      </c>
    </row>
    <row r="107666" spans="1:7" x14ac:dyDescent="0.35">
      <c r="A107666" s="7">
        <v>477</v>
      </c>
      <c r="D107666">
        <v>0</v>
      </c>
      <c r="E107666">
        <v>2021</v>
      </c>
      <c r="F107666">
        <v>1986</v>
      </c>
      <c r="G107666" s="9">
        <v>0</v>
      </c>
    </row>
    <row r="107667" spans="1:7" x14ac:dyDescent="0.35">
      <c r="A107667" s="7">
        <v>477</v>
      </c>
      <c r="D107667">
        <v>0</v>
      </c>
      <c r="E107667">
        <v>2021</v>
      </c>
      <c r="F107667">
        <v>1986</v>
      </c>
      <c r="G107667" s="9">
        <v>0</v>
      </c>
    </row>
    <row r="107668" spans="1:7" x14ac:dyDescent="0.35">
      <c r="A107668" s="7">
        <v>477</v>
      </c>
      <c r="D107668">
        <v>0</v>
      </c>
      <c r="E107668">
        <v>2021</v>
      </c>
      <c r="F107668">
        <v>1986</v>
      </c>
      <c r="G107668" s="9">
        <v>0</v>
      </c>
    </row>
    <row r="107669" spans="1:7" x14ac:dyDescent="0.35">
      <c r="A107669" s="7">
        <v>477</v>
      </c>
      <c r="D107669">
        <v>0</v>
      </c>
      <c r="E107669">
        <v>2021</v>
      </c>
      <c r="F107669">
        <v>1986</v>
      </c>
      <c r="G107669" s="9">
        <v>0</v>
      </c>
    </row>
    <row r="107670" spans="1:7" x14ac:dyDescent="0.35">
      <c r="A107670" s="7">
        <v>477</v>
      </c>
      <c r="D107670">
        <v>0</v>
      </c>
      <c r="E107670">
        <v>2021</v>
      </c>
      <c r="F107670">
        <v>1986</v>
      </c>
      <c r="G107670" s="9">
        <v>0</v>
      </c>
    </row>
    <row r="107671" spans="1:7" x14ac:dyDescent="0.35">
      <c r="A107671" s="7">
        <v>477</v>
      </c>
      <c r="D107671">
        <v>0</v>
      </c>
      <c r="E107671">
        <v>2021</v>
      </c>
      <c r="F107671">
        <v>1986</v>
      </c>
      <c r="G107671" s="9">
        <v>0</v>
      </c>
    </row>
    <row r="107672" spans="1:7" x14ac:dyDescent="0.35">
      <c r="A107672" s="7">
        <v>477</v>
      </c>
      <c r="D107672">
        <v>0</v>
      </c>
      <c r="E107672">
        <v>2021</v>
      </c>
      <c r="F107672">
        <v>1986</v>
      </c>
      <c r="G107672" s="9">
        <v>0</v>
      </c>
    </row>
    <row r="107673" spans="1:7" x14ac:dyDescent="0.35">
      <c r="A107673" s="7">
        <v>477</v>
      </c>
      <c r="D107673">
        <v>0</v>
      </c>
      <c r="E107673">
        <v>2021</v>
      </c>
      <c r="F107673">
        <v>1986</v>
      </c>
      <c r="G107673" s="9">
        <v>0</v>
      </c>
    </row>
    <row r="107674" spans="1:7" x14ac:dyDescent="0.35">
      <c r="A107674" s="7">
        <v>477</v>
      </c>
      <c r="D107674">
        <v>0</v>
      </c>
      <c r="E107674">
        <v>2021</v>
      </c>
      <c r="F107674">
        <v>1986</v>
      </c>
      <c r="G107674" s="9">
        <v>0</v>
      </c>
    </row>
    <row r="107675" spans="1:7" x14ac:dyDescent="0.35">
      <c r="A107675" s="7">
        <v>477</v>
      </c>
      <c r="D107675">
        <v>0</v>
      </c>
      <c r="E107675">
        <v>2021</v>
      </c>
      <c r="F107675">
        <v>1986</v>
      </c>
      <c r="G107675" s="9">
        <v>0</v>
      </c>
    </row>
    <row r="107676" spans="1:7" x14ac:dyDescent="0.35">
      <c r="A107676" s="7">
        <v>477</v>
      </c>
      <c r="D107676">
        <v>0</v>
      </c>
      <c r="E107676">
        <v>2021</v>
      </c>
      <c r="F107676">
        <v>1986</v>
      </c>
      <c r="G107676" s="9">
        <v>0</v>
      </c>
    </row>
    <row r="107677" spans="1:7" x14ac:dyDescent="0.35">
      <c r="A107677" s="7">
        <v>477</v>
      </c>
      <c r="D107677">
        <v>0</v>
      </c>
      <c r="E107677">
        <v>2021</v>
      </c>
      <c r="F107677">
        <v>1986</v>
      </c>
      <c r="G107677" s="9">
        <v>0</v>
      </c>
    </row>
    <row r="107678" spans="1:7" x14ac:dyDescent="0.35">
      <c r="A107678" s="7">
        <v>477</v>
      </c>
      <c r="D107678">
        <v>0</v>
      </c>
      <c r="E107678">
        <v>2021</v>
      </c>
      <c r="F107678">
        <v>1986</v>
      </c>
      <c r="G107678" s="9">
        <v>0</v>
      </c>
    </row>
    <row r="107679" spans="1:7" x14ac:dyDescent="0.35">
      <c r="A107679" s="7">
        <v>477</v>
      </c>
      <c r="D107679">
        <v>0</v>
      </c>
      <c r="E107679">
        <v>2021</v>
      </c>
      <c r="F107679">
        <v>1998</v>
      </c>
      <c r="G107679" s="9">
        <v>0</v>
      </c>
    </row>
    <row r="107680" spans="1:7" x14ac:dyDescent="0.35">
      <c r="A107680" s="7">
        <v>477</v>
      </c>
      <c r="D107680">
        <v>0</v>
      </c>
      <c r="E107680">
        <v>2021</v>
      </c>
      <c r="F107680">
        <v>1999</v>
      </c>
      <c r="G107680" s="9">
        <v>0</v>
      </c>
    </row>
    <row r="107681" spans="1:7" x14ac:dyDescent="0.35">
      <c r="A107681" s="7">
        <v>477</v>
      </c>
      <c r="D107681">
        <v>0</v>
      </c>
      <c r="E107681">
        <v>2021</v>
      </c>
      <c r="F107681">
        <v>1986</v>
      </c>
      <c r="G107681" s="9">
        <v>0</v>
      </c>
    </row>
    <row r="107682" spans="1:7" x14ac:dyDescent="0.35">
      <c r="A107682" s="7">
        <v>477</v>
      </c>
      <c r="D107682">
        <v>0</v>
      </c>
      <c r="E107682">
        <v>2021</v>
      </c>
      <c r="F107682">
        <v>1986</v>
      </c>
      <c r="G107682" s="9">
        <v>0</v>
      </c>
    </row>
    <row r="107683" spans="1:7" x14ac:dyDescent="0.35">
      <c r="A107683" s="7">
        <v>477</v>
      </c>
      <c r="D107683">
        <v>0</v>
      </c>
      <c r="E107683">
        <v>2021</v>
      </c>
      <c r="F107683">
        <v>1986</v>
      </c>
      <c r="G107683" s="9">
        <v>0</v>
      </c>
    </row>
    <row r="107684" spans="1:7" x14ac:dyDescent="0.35">
      <c r="A107684" s="7">
        <v>477</v>
      </c>
      <c r="D107684">
        <v>0</v>
      </c>
      <c r="E107684">
        <v>2021</v>
      </c>
      <c r="F107684">
        <v>1986</v>
      </c>
      <c r="G107684" s="9">
        <v>0</v>
      </c>
    </row>
    <row r="107685" spans="1:7" x14ac:dyDescent="0.35">
      <c r="A107685" s="7">
        <v>477</v>
      </c>
      <c r="D107685">
        <v>0</v>
      </c>
      <c r="E107685">
        <v>2021</v>
      </c>
      <c r="F107685">
        <v>1986</v>
      </c>
      <c r="G107685" s="9">
        <v>0</v>
      </c>
    </row>
    <row r="107686" spans="1:7" x14ac:dyDescent="0.35">
      <c r="A107686" s="7">
        <v>477</v>
      </c>
      <c r="D107686">
        <v>0</v>
      </c>
      <c r="E107686">
        <v>2021</v>
      </c>
      <c r="F107686">
        <v>1986</v>
      </c>
      <c r="G107686" s="9">
        <v>0</v>
      </c>
    </row>
    <row r="107687" spans="1:7" x14ac:dyDescent="0.35">
      <c r="A107687" s="7">
        <v>477</v>
      </c>
      <c r="D107687">
        <v>0</v>
      </c>
      <c r="E107687">
        <v>2021</v>
      </c>
      <c r="F107687">
        <v>1986</v>
      </c>
      <c r="G107687" s="9">
        <v>0</v>
      </c>
    </row>
    <row r="107688" spans="1:7" x14ac:dyDescent="0.35">
      <c r="A107688" s="7">
        <v>477</v>
      </c>
      <c r="D107688">
        <v>0</v>
      </c>
      <c r="E107688">
        <v>2021</v>
      </c>
      <c r="F107688">
        <v>1986</v>
      </c>
      <c r="G107688" s="9">
        <v>0</v>
      </c>
    </row>
    <row r="107689" spans="1:7" x14ac:dyDescent="0.35">
      <c r="A107689" s="7">
        <v>477</v>
      </c>
      <c r="D107689">
        <v>0</v>
      </c>
      <c r="E107689">
        <v>2021</v>
      </c>
      <c r="F107689">
        <v>1986</v>
      </c>
      <c r="G107689" s="9">
        <v>0</v>
      </c>
    </row>
    <row r="107690" spans="1:7" x14ac:dyDescent="0.35">
      <c r="A107690" s="7">
        <v>477</v>
      </c>
      <c r="D107690">
        <v>0</v>
      </c>
      <c r="E107690">
        <v>2021</v>
      </c>
      <c r="F107690">
        <v>1986</v>
      </c>
      <c r="G107690" s="9">
        <v>0</v>
      </c>
    </row>
    <row r="107691" spans="1:7" x14ac:dyDescent="0.35">
      <c r="A107691" s="7">
        <v>477</v>
      </c>
      <c r="D107691">
        <v>0</v>
      </c>
      <c r="E107691">
        <v>2021</v>
      </c>
      <c r="F107691">
        <v>1986</v>
      </c>
      <c r="G107691" s="9">
        <v>0</v>
      </c>
    </row>
    <row r="107692" spans="1:7" x14ac:dyDescent="0.35">
      <c r="A107692" s="7">
        <v>477</v>
      </c>
      <c r="D107692">
        <v>0</v>
      </c>
      <c r="E107692">
        <v>2021</v>
      </c>
      <c r="F107692">
        <v>1996</v>
      </c>
      <c r="G107692" s="9">
        <v>0</v>
      </c>
    </row>
    <row r="107693" spans="1:7" x14ac:dyDescent="0.35">
      <c r="A107693" s="7">
        <v>477</v>
      </c>
      <c r="D107693">
        <v>0</v>
      </c>
      <c r="E107693">
        <v>2021</v>
      </c>
      <c r="F107693">
        <v>1986</v>
      </c>
      <c r="G107693" s="9">
        <v>0</v>
      </c>
    </row>
    <row r="107694" spans="1:7" x14ac:dyDescent="0.35">
      <c r="A107694" s="7">
        <v>477</v>
      </c>
      <c r="D107694">
        <v>0</v>
      </c>
      <c r="E107694">
        <v>2021</v>
      </c>
      <c r="F107694">
        <v>1986</v>
      </c>
      <c r="G107694" s="9">
        <v>0</v>
      </c>
    </row>
    <row r="107695" spans="1:7" x14ac:dyDescent="0.35">
      <c r="A107695" s="7">
        <v>477</v>
      </c>
      <c r="D107695">
        <v>0</v>
      </c>
      <c r="E107695">
        <v>2021</v>
      </c>
      <c r="F107695">
        <v>1986</v>
      </c>
      <c r="G107695" s="9">
        <v>0</v>
      </c>
    </row>
    <row r="107696" spans="1:7" x14ac:dyDescent="0.35">
      <c r="A107696" s="7">
        <v>477</v>
      </c>
      <c r="D107696">
        <v>0</v>
      </c>
      <c r="E107696">
        <v>2021</v>
      </c>
      <c r="F107696">
        <v>1986</v>
      </c>
      <c r="G107696" s="9">
        <v>0</v>
      </c>
    </row>
    <row r="107697" spans="1:7" x14ac:dyDescent="0.35">
      <c r="A107697" s="7">
        <v>477</v>
      </c>
      <c r="D107697">
        <v>0</v>
      </c>
      <c r="E107697">
        <v>2021</v>
      </c>
      <c r="F107697">
        <v>1986</v>
      </c>
      <c r="G107697" s="9">
        <v>0</v>
      </c>
    </row>
    <row r="107698" spans="1:7" x14ac:dyDescent="0.35">
      <c r="A107698" s="7">
        <v>477</v>
      </c>
      <c r="D107698">
        <v>0</v>
      </c>
      <c r="E107698">
        <v>2021</v>
      </c>
      <c r="F107698">
        <v>1986</v>
      </c>
      <c r="G107698" s="9">
        <v>0</v>
      </c>
    </row>
    <row r="107699" spans="1:7" x14ac:dyDescent="0.35">
      <c r="A107699" s="7">
        <v>477</v>
      </c>
      <c r="D107699">
        <v>0</v>
      </c>
      <c r="E107699">
        <v>2021</v>
      </c>
      <c r="F107699">
        <v>1986</v>
      </c>
      <c r="G107699" s="9">
        <v>0</v>
      </c>
    </row>
    <row r="107700" spans="1:7" x14ac:dyDescent="0.35">
      <c r="A107700" s="7">
        <v>477</v>
      </c>
      <c r="D107700">
        <v>0</v>
      </c>
      <c r="E107700">
        <v>2021</v>
      </c>
      <c r="F107700">
        <v>1986</v>
      </c>
      <c r="G107700" s="9">
        <v>0</v>
      </c>
    </row>
    <row r="107701" spans="1:7" x14ac:dyDescent="0.35">
      <c r="A107701" s="7">
        <v>477</v>
      </c>
      <c r="D107701">
        <v>0</v>
      </c>
      <c r="E107701">
        <v>2021</v>
      </c>
      <c r="F107701">
        <v>1986</v>
      </c>
      <c r="G107701" s="9">
        <v>0</v>
      </c>
    </row>
    <row r="107702" spans="1:7" x14ac:dyDescent="0.35">
      <c r="A107702" s="7">
        <v>477</v>
      </c>
      <c r="D107702">
        <v>0</v>
      </c>
      <c r="E107702">
        <v>2021</v>
      </c>
      <c r="F107702">
        <v>1986</v>
      </c>
      <c r="G107702" s="9">
        <v>0</v>
      </c>
    </row>
    <row r="107703" spans="1:7" x14ac:dyDescent="0.35">
      <c r="A107703" s="7">
        <v>477</v>
      </c>
      <c r="D107703">
        <v>0</v>
      </c>
      <c r="E107703">
        <v>2021</v>
      </c>
      <c r="F107703">
        <v>1986</v>
      </c>
      <c r="G107703" s="9">
        <v>0</v>
      </c>
    </row>
    <row r="107704" spans="1:7" x14ac:dyDescent="0.35">
      <c r="A107704" s="7">
        <v>477</v>
      </c>
      <c r="D107704">
        <v>0</v>
      </c>
      <c r="E107704">
        <v>2021</v>
      </c>
      <c r="F107704">
        <v>1986</v>
      </c>
      <c r="G107704" s="9">
        <v>0</v>
      </c>
    </row>
    <row r="107705" spans="1:7" x14ac:dyDescent="0.35">
      <c r="A107705" s="7">
        <v>477</v>
      </c>
      <c r="D107705">
        <v>0</v>
      </c>
      <c r="E107705">
        <v>2021</v>
      </c>
      <c r="F107705">
        <v>1986</v>
      </c>
      <c r="G107705" s="9">
        <v>0</v>
      </c>
    </row>
    <row r="107706" spans="1:7" x14ac:dyDescent="0.35">
      <c r="A107706" s="7">
        <v>477</v>
      </c>
      <c r="D107706">
        <v>0</v>
      </c>
      <c r="E107706">
        <v>2021</v>
      </c>
      <c r="F107706">
        <v>1999</v>
      </c>
      <c r="G107706" s="9">
        <v>0</v>
      </c>
    </row>
    <row r="107707" spans="1:7" x14ac:dyDescent="0.35">
      <c r="A107707" s="7">
        <v>477</v>
      </c>
      <c r="D107707">
        <v>0</v>
      </c>
      <c r="E107707">
        <v>2021</v>
      </c>
      <c r="F107707">
        <v>1999</v>
      </c>
      <c r="G107707" s="9">
        <v>0</v>
      </c>
    </row>
    <row r="107708" spans="1:7" x14ac:dyDescent="0.35">
      <c r="A107708" s="7">
        <v>477</v>
      </c>
      <c r="D107708">
        <v>0</v>
      </c>
      <c r="E107708">
        <v>2021</v>
      </c>
      <c r="F107708">
        <v>2000</v>
      </c>
      <c r="G107708" s="9">
        <v>0</v>
      </c>
    </row>
    <row r="107709" spans="1:7" x14ac:dyDescent="0.35">
      <c r="A107709" s="7">
        <v>477</v>
      </c>
      <c r="D107709">
        <v>0</v>
      </c>
      <c r="E107709">
        <v>2021</v>
      </c>
      <c r="F107709">
        <v>1999</v>
      </c>
      <c r="G107709" s="9">
        <v>0</v>
      </c>
    </row>
    <row r="107710" spans="1:7" x14ac:dyDescent="0.35">
      <c r="A107710" s="7">
        <v>477</v>
      </c>
      <c r="D107710">
        <v>0</v>
      </c>
      <c r="E107710">
        <v>2021</v>
      </c>
      <c r="F107710">
        <v>1999</v>
      </c>
      <c r="G107710" s="9">
        <v>0</v>
      </c>
    </row>
    <row r="107711" spans="1:7" x14ac:dyDescent="0.35">
      <c r="A107711" s="7">
        <v>477</v>
      </c>
      <c r="D107711">
        <v>0</v>
      </c>
      <c r="E107711">
        <v>2021</v>
      </c>
      <c r="F107711">
        <v>1999</v>
      </c>
      <c r="G107711" s="9">
        <v>0</v>
      </c>
    </row>
    <row r="107712" spans="1:7" x14ac:dyDescent="0.35">
      <c r="A107712" s="7">
        <v>477</v>
      </c>
      <c r="D107712">
        <v>0</v>
      </c>
      <c r="E107712">
        <v>2021</v>
      </c>
      <c r="F107712">
        <v>1999</v>
      </c>
      <c r="G107712" s="9">
        <v>0</v>
      </c>
    </row>
    <row r="107713" spans="1:7" x14ac:dyDescent="0.35">
      <c r="A107713" s="7">
        <v>477</v>
      </c>
      <c r="D107713">
        <v>0</v>
      </c>
      <c r="E107713">
        <v>2021</v>
      </c>
      <c r="F107713">
        <v>1999</v>
      </c>
      <c r="G107713" s="9">
        <v>0</v>
      </c>
    </row>
    <row r="107714" spans="1:7" x14ac:dyDescent="0.35">
      <c r="A107714" s="7">
        <v>477</v>
      </c>
      <c r="D107714">
        <v>0</v>
      </c>
      <c r="E107714">
        <v>2021</v>
      </c>
      <c r="F107714">
        <v>1999</v>
      </c>
      <c r="G107714" s="9">
        <v>0</v>
      </c>
    </row>
    <row r="107715" spans="1:7" x14ac:dyDescent="0.35">
      <c r="A107715" s="7">
        <v>477</v>
      </c>
      <c r="D107715">
        <v>0</v>
      </c>
      <c r="E107715">
        <v>2021</v>
      </c>
      <c r="F107715">
        <v>1987</v>
      </c>
      <c r="G107715" s="9">
        <v>0</v>
      </c>
    </row>
    <row r="107716" spans="1:7" x14ac:dyDescent="0.35">
      <c r="A107716" s="7">
        <v>477</v>
      </c>
      <c r="D107716">
        <v>0</v>
      </c>
      <c r="E107716">
        <v>2021</v>
      </c>
      <c r="F107716">
        <v>1987</v>
      </c>
      <c r="G107716" s="9">
        <v>0</v>
      </c>
    </row>
    <row r="107717" spans="1:7" x14ac:dyDescent="0.35">
      <c r="A107717" s="7">
        <v>477</v>
      </c>
      <c r="D107717">
        <v>0</v>
      </c>
      <c r="E107717">
        <v>2021</v>
      </c>
      <c r="F107717">
        <v>1987</v>
      </c>
      <c r="G107717" s="9">
        <v>0</v>
      </c>
    </row>
    <row r="107718" spans="1:7" x14ac:dyDescent="0.35">
      <c r="A107718" s="7">
        <v>477</v>
      </c>
      <c r="D107718">
        <v>0</v>
      </c>
      <c r="E107718">
        <v>2021</v>
      </c>
      <c r="F107718">
        <v>1987</v>
      </c>
      <c r="G107718" s="9">
        <v>0</v>
      </c>
    </row>
    <row r="107719" spans="1:7" x14ac:dyDescent="0.35">
      <c r="A107719" s="7">
        <v>477</v>
      </c>
      <c r="D107719">
        <v>0</v>
      </c>
      <c r="E107719">
        <v>2021</v>
      </c>
      <c r="F107719">
        <v>1987</v>
      </c>
      <c r="G107719" s="9">
        <v>0</v>
      </c>
    </row>
    <row r="107720" spans="1:7" x14ac:dyDescent="0.35">
      <c r="A107720" s="7">
        <v>477</v>
      </c>
      <c r="D107720">
        <v>0</v>
      </c>
      <c r="E107720">
        <v>2021</v>
      </c>
      <c r="F107720">
        <v>1987</v>
      </c>
      <c r="G107720" s="9">
        <v>0</v>
      </c>
    </row>
    <row r="107721" spans="1:7" x14ac:dyDescent="0.35">
      <c r="A107721" s="7">
        <v>477</v>
      </c>
      <c r="D107721">
        <v>0</v>
      </c>
      <c r="E107721">
        <v>2021</v>
      </c>
      <c r="F107721">
        <v>1987</v>
      </c>
      <c r="G107721" s="9">
        <v>0</v>
      </c>
    </row>
    <row r="107722" spans="1:7" x14ac:dyDescent="0.35">
      <c r="A107722" s="7">
        <v>477</v>
      </c>
      <c r="D107722">
        <v>0</v>
      </c>
      <c r="E107722">
        <v>2021</v>
      </c>
      <c r="F107722">
        <v>1987</v>
      </c>
      <c r="G107722" s="9">
        <v>0</v>
      </c>
    </row>
    <row r="107723" spans="1:7" x14ac:dyDescent="0.35">
      <c r="A107723" s="7">
        <v>477</v>
      </c>
      <c r="D107723">
        <v>0</v>
      </c>
      <c r="E107723">
        <v>2021</v>
      </c>
      <c r="F107723">
        <v>1987</v>
      </c>
      <c r="G107723" s="9">
        <v>0</v>
      </c>
    </row>
    <row r="107724" spans="1:7" x14ac:dyDescent="0.35">
      <c r="A107724" s="7">
        <v>477</v>
      </c>
      <c r="D107724">
        <v>0</v>
      </c>
      <c r="E107724">
        <v>2021</v>
      </c>
      <c r="F107724">
        <v>1987</v>
      </c>
      <c r="G107724" s="9">
        <v>0</v>
      </c>
    </row>
    <row r="107725" spans="1:7" x14ac:dyDescent="0.35">
      <c r="A107725" s="7">
        <v>477</v>
      </c>
      <c r="D107725">
        <v>0</v>
      </c>
      <c r="E107725">
        <v>2021</v>
      </c>
      <c r="F107725">
        <v>1987</v>
      </c>
      <c r="G107725" s="9">
        <v>0</v>
      </c>
    </row>
    <row r="107726" spans="1:7" x14ac:dyDescent="0.35">
      <c r="A107726" s="7">
        <v>477</v>
      </c>
      <c r="D107726">
        <v>0</v>
      </c>
      <c r="E107726">
        <v>2021</v>
      </c>
      <c r="F107726">
        <v>1987</v>
      </c>
      <c r="G107726" s="9">
        <v>0</v>
      </c>
    </row>
    <row r="107727" spans="1:7" x14ac:dyDescent="0.35">
      <c r="A107727" s="7">
        <v>477</v>
      </c>
      <c r="D107727">
        <v>0</v>
      </c>
      <c r="E107727">
        <v>2021</v>
      </c>
      <c r="F107727">
        <v>1998</v>
      </c>
      <c r="G107727" s="9">
        <v>0</v>
      </c>
    </row>
    <row r="107728" spans="1:7" x14ac:dyDescent="0.35">
      <c r="A107728" s="7">
        <v>477</v>
      </c>
      <c r="D107728">
        <v>0</v>
      </c>
      <c r="E107728">
        <v>2021</v>
      </c>
      <c r="F107728">
        <v>1987</v>
      </c>
      <c r="G107728" s="9">
        <v>0</v>
      </c>
    </row>
    <row r="107729" spans="1:7" x14ac:dyDescent="0.35">
      <c r="A107729" s="7">
        <v>477</v>
      </c>
      <c r="D107729">
        <v>0</v>
      </c>
      <c r="E107729">
        <v>2021</v>
      </c>
      <c r="F107729">
        <v>1987</v>
      </c>
      <c r="G107729" s="9">
        <v>0</v>
      </c>
    </row>
    <row r="107730" spans="1:7" x14ac:dyDescent="0.35">
      <c r="A107730" s="7">
        <v>477</v>
      </c>
      <c r="D107730">
        <v>0</v>
      </c>
      <c r="E107730">
        <v>2021</v>
      </c>
      <c r="F107730">
        <v>1987</v>
      </c>
      <c r="G107730" s="9">
        <v>0</v>
      </c>
    </row>
    <row r="107731" spans="1:7" x14ac:dyDescent="0.35">
      <c r="A107731" s="7">
        <v>477</v>
      </c>
      <c r="D107731">
        <v>0</v>
      </c>
      <c r="E107731">
        <v>2021</v>
      </c>
      <c r="F107731">
        <v>1987</v>
      </c>
      <c r="G107731" s="9">
        <v>0</v>
      </c>
    </row>
    <row r="107732" spans="1:7" x14ac:dyDescent="0.35">
      <c r="A107732" s="7">
        <v>477</v>
      </c>
      <c r="D107732">
        <v>0</v>
      </c>
      <c r="E107732">
        <v>2021</v>
      </c>
      <c r="F107732">
        <v>1987</v>
      </c>
      <c r="G107732" s="9">
        <v>0</v>
      </c>
    </row>
    <row r="107733" spans="1:7" x14ac:dyDescent="0.35">
      <c r="A107733" s="7">
        <v>477</v>
      </c>
      <c r="D107733">
        <v>0</v>
      </c>
      <c r="E107733">
        <v>2021</v>
      </c>
      <c r="F107733">
        <v>1987</v>
      </c>
      <c r="G107733" s="9">
        <v>0</v>
      </c>
    </row>
    <row r="107734" spans="1:7" x14ac:dyDescent="0.35">
      <c r="A107734" s="7">
        <v>477</v>
      </c>
      <c r="D107734">
        <v>0</v>
      </c>
      <c r="E107734">
        <v>2021</v>
      </c>
      <c r="F107734">
        <v>1987</v>
      </c>
      <c r="G107734" s="9">
        <v>0</v>
      </c>
    </row>
    <row r="107735" spans="1:7" x14ac:dyDescent="0.35">
      <c r="A107735" s="7">
        <v>477</v>
      </c>
      <c r="D107735">
        <v>0</v>
      </c>
      <c r="E107735">
        <v>2021</v>
      </c>
      <c r="F107735">
        <v>1987</v>
      </c>
      <c r="G107735" s="9">
        <v>0</v>
      </c>
    </row>
    <row r="107736" spans="1:7" x14ac:dyDescent="0.35">
      <c r="A107736" s="7">
        <v>477</v>
      </c>
      <c r="D107736">
        <v>0</v>
      </c>
      <c r="E107736">
        <v>2021</v>
      </c>
      <c r="F107736">
        <v>1987</v>
      </c>
      <c r="G107736" s="9">
        <v>0</v>
      </c>
    </row>
    <row r="107737" spans="1:7" x14ac:dyDescent="0.35">
      <c r="A107737" s="7">
        <v>477</v>
      </c>
      <c r="D107737">
        <v>0</v>
      </c>
      <c r="E107737">
        <v>2021</v>
      </c>
      <c r="F107737">
        <v>1987</v>
      </c>
      <c r="G107737" s="9">
        <v>0</v>
      </c>
    </row>
    <row r="107738" spans="1:7" x14ac:dyDescent="0.35">
      <c r="A107738" s="7">
        <v>477</v>
      </c>
      <c r="D107738">
        <v>0</v>
      </c>
      <c r="E107738">
        <v>2021</v>
      </c>
      <c r="F107738">
        <v>1987</v>
      </c>
      <c r="G107738" s="9">
        <v>0</v>
      </c>
    </row>
    <row r="107739" spans="1:7" x14ac:dyDescent="0.35">
      <c r="A107739" s="7">
        <v>477</v>
      </c>
      <c r="D107739">
        <v>0</v>
      </c>
      <c r="E107739">
        <v>2021</v>
      </c>
      <c r="F107739">
        <v>1987</v>
      </c>
      <c r="G107739" s="9">
        <v>0</v>
      </c>
    </row>
    <row r="107740" spans="1:7" x14ac:dyDescent="0.35">
      <c r="A107740" s="7">
        <v>477</v>
      </c>
      <c r="D107740">
        <v>0</v>
      </c>
      <c r="E107740">
        <v>2021</v>
      </c>
      <c r="F107740">
        <v>1987</v>
      </c>
      <c r="G107740" s="9">
        <v>0</v>
      </c>
    </row>
    <row r="107741" spans="1:7" x14ac:dyDescent="0.35">
      <c r="A107741" s="7">
        <v>477</v>
      </c>
      <c r="D107741">
        <v>0</v>
      </c>
      <c r="E107741">
        <v>2021</v>
      </c>
      <c r="F107741">
        <v>1987</v>
      </c>
      <c r="G107741" s="9">
        <v>0</v>
      </c>
    </row>
    <row r="107742" spans="1:7" x14ac:dyDescent="0.35">
      <c r="A107742" s="7">
        <v>477</v>
      </c>
      <c r="D107742">
        <v>0</v>
      </c>
      <c r="E107742">
        <v>2021</v>
      </c>
      <c r="F107742">
        <v>1987</v>
      </c>
      <c r="G107742" s="9">
        <v>0</v>
      </c>
    </row>
    <row r="107743" spans="1:7" x14ac:dyDescent="0.35">
      <c r="A107743" s="7">
        <v>477</v>
      </c>
      <c r="D107743">
        <v>0</v>
      </c>
      <c r="E107743">
        <v>2021</v>
      </c>
      <c r="F107743">
        <v>1987</v>
      </c>
      <c r="G107743" s="9">
        <v>0</v>
      </c>
    </row>
    <row r="107744" spans="1:7" x14ac:dyDescent="0.35">
      <c r="A107744" s="7">
        <v>477</v>
      </c>
      <c r="D107744">
        <v>0</v>
      </c>
      <c r="E107744">
        <v>2021</v>
      </c>
      <c r="F107744">
        <v>1987</v>
      </c>
      <c r="G107744" s="9">
        <v>0</v>
      </c>
    </row>
    <row r="107745" spans="1:7" x14ac:dyDescent="0.35">
      <c r="A107745" s="7">
        <v>477</v>
      </c>
      <c r="D107745">
        <v>0</v>
      </c>
      <c r="E107745">
        <v>2021</v>
      </c>
      <c r="F107745">
        <v>1987</v>
      </c>
      <c r="G107745" s="9">
        <v>0</v>
      </c>
    </row>
    <row r="107746" spans="1:7" x14ac:dyDescent="0.35">
      <c r="A107746" s="7">
        <v>477</v>
      </c>
      <c r="D107746">
        <v>0</v>
      </c>
      <c r="E107746">
        <v>2021</v>
      </c>
      <c r="F107746">
        <v>1987</v>
      </c>
      <c r="G107746" s="9">
        <v>0</v>
      </c>
    </row>
    <row r="107747" spans="1:7" x14ac:dyDescent="0.35">
      <c r="A107747" s="7">
        <v>477</v>
      </c>
      <c r="D107747">
        <v>0</v>
      </c>
      <c r="E107747">
        <v>2021</v>
      </c>
      <c r="F107747">
        <v>1987</v>
      </c>
      <c r="G107747" s="9">
        <v>0</v>
      </c>
    </row>
    <row r="107748" spans="1:7" x14ac:dyDescent="0.35">
      <c r="A107748" s="7">
        <v>477</v>
      </c>
      <c r="D107748">
        <v>0</v>
      </c>
      <c r="E107748">
        <v>2021</v>
      </c>
      <c r="F107748">
        <v>1987</v>
      </c>
      <c r="G107748" s="9">
        <v>0</v>
      </c>
    </row>
    <row r="107749" spans="1:7" x14ac:dyDescent="0.35">
      <c r="A107749" s="7">
        <v>477</v>
      </c>
      <c r="D107749">
        <v>0</v>
      </c>
      <c r="E107749">
        <v>2021</v>
      </c>
      <c r="F107749">
        <v>1987</v>
      </c>
      <c r="G107749" s="9">
        <v>0</v>
      </c>
    </row>
    <row r="107750" spans="1:7" x14ac:dyDescent="0.35">
      <c r="A107750" s="7">
        <v>477</v>
      </c>
      <c r="D107750">
        <v>0</v>
      </c>
      <c r="E107750">
        <v>2021</v>
      </c>
      <c r="F107750">
        <v>1987</v>
      </c>
      <c r="G107750" s="9">
        <v>0</v>
      </c>
    </row>
    <row r="107751" spans="1:7" x14ac:dyDescent="0.35">
      <c r="A107751" s="7">
        <v>477</v>
      </c>
      <c r="D107751">
        <v>0</v>
      </c>
      <c r="E107751">
        <v>2021</v>
      </c>
      <c r="F107751">
        <v>1987</v>
      </c>
      <c r="G107751" s="9">
        <v>0</v>
      </c>
    </row>
    <row r="107752" spans="1:7" x14ac:dyDescent="0.35">
      <c r="A107752" s="7">
        <v>477</v>
      </c>
      <c r="D107752">
        <v>0</v>
      </c>
      <c r="E107752">
        <v>2021</v>
      </c>
      <c r="F107752">
        <v>1987</v>
      </c>
      <c r="G107752" s="9">
        <v>0</v>
      </c>
    </row>
    <row r="107753" spans="1:7" x14ac:dyDescent="0.35">
      <c r="A107753" s="7">
        <v>477</v>
      </c>
      <c r="D107753">
        <v>0</v>
      </c>
      <c r="E107753">
        <v>2021</v>
      </c>
      <c r="F107753">
        <v>1987</v>
      </c>
      <c r="G107753" s="9">
        <v>0</v>
      </c>
    </row>
    <row r="107754" spans="1:7" x14ac:dyDescent="0.35">
      <c r="A107754" s="7">
        <v>477</v>
      </c>
      <c r="D107754">
        <v>0</v>
      </c>
      <c r="E107754">
        <v>2021</v>
      </c>
      <c r="F107754">
        <v>1987</v>
      </c>
      <c r="G107754" s="9">
        <v>0</v>
      </c>
    </row>
    <row r="107755" spans="1:7" x14ac:dyDescent="0.35">
      <c r="A107755" s="7">
        <v>477</v>
      </c>
      <c r="D107755">
        <v>0</v>
      </c>
      <c r="E107755">
        <v>2021</v>
      </c>
      <c r="F107755">
        <v>1987</v>
      </c>
      <c r="G107755" s="9">
        <v>0</v>
      </c>
    </row>
    <row r="107756" spans="1:7" x14ac:dyDescent="0.35">
      <c r="A107756" s="7">
        <v>477</v>
      </c>
      <c r="D107756">
        <v>0</v>
      </c>
      <c r="E107756">
        <v>2021</v>
      </c>
      <c r="F107756">
        <v>1997</v>
      </c>
      <c r="G107756" s="9">
        <v>0</v>
      </c>
    </row>
    <row r="107757" spans="1:7" x14ac:dyDescent="0.35">
      <c r="A107757" s="7">
        <v>477</v>
      </c>
      <c r="D107757">
        <v>0</v>
      </c>
      <c r="E107757">
        <v>2021</v>
      </c>
      <c r="F107757">
        <v>1987</v>
      </c>
      <c r="G107757" s="9">
        <v>0</v>
      </c>
    </row>
    <row r="107758" spans="1:7" x14ac:dyDescent="0.35">
      <c r="A107758" s="7">
        <v>477</v>
      </c>
      <c r="D107758">
        <v>0</v>
      </c>
      <c r="E107758">
        <v>2021</v>
      </c>
      <c r="F107758">
        <v>1987</v>
      </c>
      <c r="G107758" s="9">
        <v>0</v>
      </c>
    </row>
    <row r="107759" spans="1:7" x14ac:dyDescent="0.35">
      <c r="A107759" s="7">
        <v>477</v>
      </c>
      <c r="D107759">
        <v>0</v>
      </c>
      <c r="E107759">
        <v>2021</v>
      </c>
      <c r="F107759">
        <v>1987</v>
      </c>
      <c r="G107759" s="9">
        <v>0</v>
      </c>
    </row>
    <row r="107760" spans="1:7" x14ac:dyDescent="0.35">
      <c r="A107760" s="7">
        <v>477</v>
      </c>
      <c r="D107760">
        <v>0</v>
      </c>
      <c r="E107760">
        <v>2021</v>
      </c>
      <c r="F107760">
        <v>1987</v>
      </c>
      <c r="G107760" s="9">
        <v>0</v>
      </c>
    </row>
    <row r="107761" spans="1:7" x14ac:dyDescent="0.35">
      <c r="A107761" s="7">
        <v>477</v>
      </c>
      <c r="D107761">
        <v>0</v>
      </c>
      <c r="E107761">
        <v>2021</v>
      </c>
      <c r="F107761">
        <v>1987</v>
      </c>
      <c r="G107761" s="9">
        <v>0</v>
      </c>
    </row>
    <row r="107762" spans="1:7" x14ac:dyDescent="0.35">
      <c r="A107762" s="7">
        <v>477</v>
      </c>
      <c r="D107762">
        <v>0</v>
      </c>
      <c r="E107762">
        <v>2021</v>
      </c>
      <c r="F107762">
        <v>1987</v>
      </c>
      <c r="G107762" s="9">
        <v>0</v>
      </c>
    </row>
    <row r="107763" spans="1:7" x14ac:dyDescent="0.35">
      <c r="A107763" s="7">
        <v>477</v>
      </c>
      <c r="D107763">
        <v>0</v>
      </c>
      <c r="E107763">
        <v>2021</v>
      </c>
      <c r="F107763">
        <v>1987</v>
      </c>
      <c r="G107763" s="9">
        <v>0</v>
      </c>
    </row>
    <row r="107764" spans="1:7" x14ac:dyDescent="0.35">
      <c r="A107764" s="7">
        <v>477</v>
      </c>
      <c r="D107764">
        <v>0</v>
      </c>
      <c r="E107764">
        <v>2021</v>
      </c>
      <c r="F107764">
        <v>1987</v>
      </c>
      <c r="G107764" s="9">
        <v>0</v>
      </c>
    </row>
    <row r="107765" spans="1:7" x14ac:dyDescent="0.35">
      <c r="A107765" s="7">
        <v>477</v>
      </c>
      <c r="D107765">
        <v>0</v>
      </c>
      <c r="E107765">
        <v>2021</v>
      </c>
      <c r="F107765">
        <v>1987</v>
      </c>
      <c r="G107765" s="9">
        <v>0</v>
      </c>
    </row>
    <row r="107766" spans="1:7" x14ac:dyDescent="0.35">
      <c r="A107766" s="7">
        <v>477</v>
      </c>
      <c r="D107766">
        <v>0</v>
      </c>
      <c r="E107766">
        <v>2021</v>
      </c>
      <c r="F107766">
        <v>1987</v>
      </c>
      <c r="G107766" s="9">
        <v>0</v>
      </c>
    </row>
    <row r="107767" spans="1:7" x14ac:dyDescent="0.35">
      <c r="A107767" s="7">
        <v>477</v>
      </c>
      <c r="D107767">
        <v>0</v>
      </c>
      <c r="E107767">
        <v>2021</v>
      </c>
      <c r="F107767">
        <v>1987</v>
      </c>
      <c r="G107767" s="9">
        <v>0</v>
      </c>
    </row>
    <row r="107768" spans="1:7" x14ac:dyDescent="0.35">
      <c r="A107768" s="7">
        <v>477</v>
      </c>
      <c r="D107768">
        <v>0</v>
      </c>
      <c r="E107768">
        <v>2021</v>
      </c>
      <c r="F107768">
        <v>1987</v>
      </c>
      <c r="G107768" s="9">
        <v>0</v>
      </c>
    </row>
    <row r="107769" spans="1:7" x14ac:dyDescent="0.35">
      <c r="A107769" s="7">
        <v>477</v>
      </c>
      <c r="D107769">
        <v>0</v>
      </c>
      <c r="E107769">
        <v>2021</v>
      </c>
      <c r="F107769">
        <v>1987</v>
      </c>
      <c r="G107769" s="9">
        <v>0</v>
      </c>
    </row>
    <row r="107770" spans="1:7" x14ac:dyDescent="0.35">
      <c r="A107770" s="7">
        <v>477</v>
      </c>
      <c r="D107770">
        <v>0</v>
      </c>
      <c r="E107770">
        <v>2021</v>
      </c>
      <c r="F107770">
        <v>1987</v>
      </c>
      <c r="G107770" s="9">
        <v>0</v>
      </c>
    </row>
    <row r="107771" spans="1:7" x14ac:dyDescent="0.35">
      <c r="A107771" s="7">
        <v>477</v>
      </c>
      <c r="D107771">
        <v>0</v>
      </c>
      <c r="E107771">
        <v>2021</v>
      </c>
      <c r="F107771">
        <v>1987</v>
      </c>
      <c r="G107771" s="9">
        <v>0</v>
      </c>
    </row>
    <row r="107772" spans="1:7" x14ac:dyDescent="0.35">
      <c r="A107772" s="7">
        <v>477</v>
      </c>
      <c r="D107772">
        <v>0</v>
      </c>
      <c r="E107772">
        <v>2021</v>
      </c>
      <c r="F107772">
        <v>1987</v>
      </c>
      <c r="G107772" s="9">
        <v>0</v>
      </c>
    </row>
    <row r="107773" spans="1:7" x14ac:dyDescent="0.35">
      <c r="A107773" s="7">
        <v>477</v>
      </c>
      <c r="D107773">
        <v>0</v>
      </c>
      <c r="E107773">
        <v>2021</v>
      </c>
      <c r="F107773">
        <v>1987</v>
      </c>
      <c r="G107773" s="9">
        <v>0</v>
      </c>
    </row>
    <row r="107774" spans="1:7" x14ac:dyDescent="0.35">
      <c r="A107774" s="7">
        <v>477</v>
      </c>
      <c r="D107774">
        <v>0</v>
      </c>
      <c r="E107774">
        <v>2021</v>
      </c>
      <c r="F107774">
        <v>1987</v>
      </c>
      <c r="G107774" s="9">
        <v>0</v>
      </c>
    </row>
    <row r="107775" spans="1:7" x14ac:dyDescent="0.35">
      <c r="A107775" s="7">
        <v>477</v>
      </c>
      <c r="D107775">
        <v>0</v>
      </c>
      <c r="E107775">
        <v>2021</v>
      </c>
      <c r="F107775">
        <v>1988</v>
      </c>
      <c r="G107775" s="9">
        <v>0</v>
      </c>
    </row>
    <row r="107776" spans="1:7" x14ac:dyDescent="0.35">
      <c r="A107776" s="7">
        <v>477</v>
      </c>
      <c r="D107776">
        <v>0</v>
      </c>
      <c r="E107776">
        <v>2021</v>
      </c>
      <c r="F107776">
        <v>1988</v>
      </c>
      <c r="G107776" s="9">
        <v>0</v>
      </c>
    </row>
    <row r="107777" spans="1:7" x14ac:dyDescent="0.35">
      <c r="A107777" s="7">
        <v>477</v>
      </c>
      <c r="D107777">
        <v>0</v>
      </c>
      <c r="E107777">
        <v>2021</v>
      </c>
      <c r="F107777">
        <v>1988</v>
      </c>
      <c r="G107777" s="9">
        <v>0</v>
      </c>
    </row>
    <row r="107778" spans="1:7" x14ac:dyDescent="0.35">
      <c r="A107778" s="7">
        <v>477</v>
      </c>
      <c r="D107778">
        <v>0</v>
      </c>
      <c r="E107778">
        <v>2021</v>
      </c>
      <c r="F107778">
        <v>1988</v>
      </c>
      <c r="G107778" s="9">
        <v>0</v>
      </c>
    </row>
    <row r="107779" spans="1:7" x14ac:dyDescent="0.35">
      <c r="A107779" s="7">
        <v>477</v>
      </c>
      <c r="D107779">
        <v>0</v>
      </c>
      <c r="E107779">
        <v>2021</v>
      </c>
      <c r="F107779">
        <v>1988</v>
      </c>
      <c r="G107779" s="9">
        <v>0</v>
      </c>
    </row>
    <row r="107780" spans="1:7" x14ac:dyDescent="0.35">
      <c r="A107780" s="7">
        <v>477</v>
      </c>
      <c r="D107780">
        <v>0</v>
      </c>
      <c r="E107780">
        <v>2021</v>
      </c>
      <c r="F107780">
        <v>1988</v>
      </c>
      <c r="G107780" s="9">
        <v>0</v>
      </c>
    </row>
    <row r="107781" spans="1:7" x14ac:dyDescent="0.35">
      <c r="A107781" s="7">
        <v>477</v>
      </c>
      <c r="D107781">
        <v>0</v>
      </c>
      <c r="E107781">
        <v>2021</v>
      </c>
      <c r="F107781">
        <v>1988</v>
      </c>
      <c r="G107781" s="9">
        <v>0</v>
      </c>
    </row>
    <row r="107782" spans="1:7" x14ac:dyDescent="0.35">
      <c r="A107782" s="7">
        <v>477</v>
      </c>
      <c r="D107782">
        <v>0</v>
      </c>
      <c r="E107782">
        <v>2021</v>
      </c>
      <c r="F107782">
        <v>1997</v>
      </c>
      <c r="G107782" s="9">
        <v>0</v>
      </c>
    </row>
    <row r="107783" spans="1:7" x14ac:dyDescent="0.35">
      <c r="A107783" s="7">
        <v>477</v>
      </c>
      <c r="D107783">
        <v>0</v>
      </c>
      <c r="E107783">
        <v>2021</v>
      </c>
      <c r="F107783">
        <v>2000</v>
      </c>
      <c r="G107783" s="9">
        <v>0</v>
      </c>
    </row>
    <row r="107784" spans="1:7" x14ac:dyDescent="0.35">
      <c r="A107784" s="7">
        <v>477</v>
      </c>
      <c r="D107784">
        <v>0</v>
      </c>
      <c r="E107784">
        <v>2021</v>
      </c>
      <c r="F107784">
        <v>1988</v>
      </c>
      <c r="G107784" s="9">
        <v>0</v>
      </c>
    </row>
    <row r="107785" spans="1:7" x14ac:dyDescent="0.35">
      <c r="A107785" s="7">
        <v>477</v>
      </c>
      <c r="D107785">
        <v>0</v>
      </c>
      <c r="E107785">
        <v>2021</v>
      </c>
      <c r="F107785">
        <v>1988</v>
      </c>
      <c r="G107785" s="9">
        <v>0</v>
      </c>
    </row>
    <row r="107786" spans="1:7" x14ac:dyDescent="0.35">
      <c r="A107786" s="7">
        <v>477</v>
      </c>
      <c r="D107786">
        <v>0</v>
      </c>
      <c r="E107786">
        <v>2021</v>
      </c>
      <c r="F107786">
        <v>1988</v>
      </c>
      <c r="G107786" s="9">
        <v>0</v>
      </c>
    </row>
    <row r="107787" spans="1:7" x14ac:dyDescent="0.35">
      <c r="A107787" s="7">
        <v>477</v>
      </c>
      <c r="D107787">
        <v>0</v>
      </c>
      <c r="E107787">
        <v>2021</v>
      </c>
      <c r="F107787">
        <v>1988</v>
      </c>
      <c r="G107787" s="9">
        <v>0</v>
      </c>
    </row>
    <row r="107788" spans="1:7" x14ac:dyDescent="0.35">
      <c r="A107788" s="7">
        <v>477</v>
      </c>
      <c r="D107788">
        <v>0</v>
      </c>
      <c r="E107788">
        <v>2021</v>
      </c>
      <c r="F107788">
        <v>1988</v>
      </c>
      <c r="G107788" s="9">
        <v>0</v>
      </c>
    </row>
    <row r="107789" spans="1:7" x14ac:dyDescent="0.35">
      <c r="A107789" s="7">
        <v>477</v>
      </c>
      <c r="D107789">
        <v>0</v>
      </c>
      <c r="E107789">
        <v>2021</v>
      </c>
      <c r="F107789">
        <v>1988</v>
      </c>
      <c r="G107789" s="9">
        <v>0</v>
      </c>
    </row>
    <row r="107790" spans="1:7" x14ac:dyDescent="0.35">
      <c r="A107790" s="7">
        <v>477</v>
      </c>
      <c r="D107790">
        <v>0</v>
      </c>
      <c r="E107790">
        <v>2021</v>
      </c>
      <c r="F107790">
        <v>1988</v>
      </c>
      <c r="G107790" s="9">
        <v>0</v>
      </c>
    </row>
    <row r="107791" spans="1:7" x14ac:dyDescent="0.35">
      <c r="A107791" s="7">
        <v>477</v>
      </c>
      <c r="D107791">
        <v>0</v>
      </c>
      <c r="E107791">
        <v>2021</v>
      </c>
      <c r="F107791">
        <v>1988</v>
      </c>
      <c r="G107791" s="9">
        <v>0</v>
      </c>
    </row>
    <row r="107792" spans="1:7" x14ac:dyDescent="0.35">
      <c r="A107792" s="7">
        <v>477</v>
      </c>
      <c r="D107792">
        <v>0</v>
      </c>
      <c r="E107792">
        <v>2021</v>
      </c>
      <c r="F107792">
        <v>1996</v>
      </c>
      <c r="G107792" s="9">
        <v>0</v>
      </c>
    </row>
    <row r="107793" spans="1:7" x14ac:dyDescent="0.35">
      <c r="A107793" s="7">
        <v>477</v>
      </c>
      <c r="D107793">
        <v>0</v>
      </c>
      <c r="E107793">
        <v>2021</v>
      </c>
      <c r="F107793">
        <v>1988</v>
      </c>
      <c r="G107793" s="9">
        <v>0</v>
      </c>
    </row>
    <row r="107794" spans="1:7" x14ac:dyDescent="0.35">
      <c r="A107794" s="7">
        <v>477</v>
      </c>
      <c r="D107794">
        <v>0</v>
      </c>
      <c r="E107794">
        <v>2021</v>
      </c>
      <c r="F107794">
        <v>1988</v>
      </c>
      <c r="G107794" s="9">
        <v>0</v>
      </c>
    </row>
    <row r="107795" spans="1:7" x14ac:dyDescent="0.35">
      <c r="A107795" s="7">
        <v>477</v>
      </c>
      <c r="D107795">
        <v>0</v>
      </c>
      <c r="E107795">
        <v>2021</v>
      </c>
      <c r="F107795">
        <v>1988</v>
      </c>
      <c r="G107795" s="9">
        <v>0</v>
      </c>
    </row>
    <row r="107796" spans="1:7" x14ac:dyDescent="0.35">
      <c r="A107796" s="7">
        <v>477</v>
      </c>
      <c r="D107796">
        <v>0</v>
      </c>
      <c r="E107796">
        <v>2021</v>
      </c>
      <c r="F107796">
        <v>1988</v>
      </c>
      <c r="G107796" s="9">
        <v>0</v>
      </c>
    </row>
    <row r="107797" spans="1:7" x14ac:dyDescent="0.35">
      <c r="A107797" s="7">
        <v>477</v>
      </c>
      <c r="D107797">
        <v>0</v>
      </c>
      <c r="E107797">
        <v>2021</v>
      </c>
      <c r="F107797">
        <v>1988</v>
      </c>
      <c r="G107797" s="9">
        <v>0</v>
      </c>
    </row>
    <row r="107798" spans="1:7" x14ac:dyDescent="0.35">
      <c r="A107798" s="7">
        <v>477</v>
      </c>
      <c r="D107798">
        <v>0</v>
      </c>
      <c r="E107798">
        <v>2021</v>
      </c>
      <c r="F107798">
        <v>1988</v>
      </c>
      <c r="G107798" s="9">
        <v>0</v>
      </c>
    </row>
    <row r="107799" spans="1:7" x14ac:dyDescent="0.35">
      <c r="A107799" s="7">
        <v>477</v>
      </c>
      <c r="D107799">
        <v>0</v>
      </c>
      <c r="E107799">
        <v>2021</v>
      </c>
      <c r="F107799">
        <v>1988</v>
      </c>
      <c r="G107799" s="9">
        <v>0</v>
      </c>
    </row>
    <row r="107800" spans="1:7" x14ac:dyDescent="0.35">
      <c r="A107800" s="7">
        <v>477</v>
      </c>
      <c r="D107800">
        <v>0</v>
      </c>
      <c r="E107800">
        <v>2021</v>
      </c>
      <c r="F107800">
        <v>1988</v>
      </c>
      <c r="G107800" s="9">
        <v>0</v>
      </c>
    </row>
    <row r="107801" spans="1:7" x14ac:dyDescent="0.35">
      <c r="A107801" s="7">
        <v>477</v>
      </c>
      <c r="D107801">
        <v>0</v>
      </c>
      <c r="E107801">
        <v>2021</v>
      </c>
      <c r="F107801">
        <v>1988</v>
      </c>
      <c r="G107801" s="9">
        <v>0</v>
      </c>
    </row>
    <row r="107802" spans="1:7" x14ac:dyDescent="0.35">
      <c r="A107802" s="7">
        <v>477</v>
      </c>
      <c r="D107802">
        <v>0</v>
      </c>
      <c r="E107802">
        <v>2021</v>
      </c>
      <c r="F107802">
        <v>1988</v>
      </c>
      <c r="G107802" s="9">
        <v>0</v>
      </c>
    </row>
    <row r="107803" spans="1:7" x14ac:dyDescent="0.35">
      <c r="A107803" s="7">
        <v>477</v>
      </c>
      <c r="D107803">
        <v>0</v>
      </c>
      <c r="E107803">
        <v>2021</v>
      </c>
      <c r="F107803">
        <v>1988</v>
      </c>
      <c r="G107803" s="9">
        <v>0</v>
      </c>
    </row>
    <row r="107804" spans="1:7" x14ac:dyDescent="0.35">
      <c r="A107804" s="7">
        <v>477</v>
      </c>
      <c r="D107804">
        <v>0</v>
      </c>
      <c r="E107804">
        <v>2021</v>
      </c>
      <c r="F107804">
        <v>1988</v>
      </c>
      <c r="G107804" s="9">
        <v>0</v>
      </c>
    </row>
    <row r="107805" spans="1:7" x14ac:dyDescent="0.35">
      <c r="A107805" s="7">
        <v>477</v>
      </c>
      <c r="D107805">
        <v>0</v>
      </c>
      <c r="E107805">
        <v>2021</v>
      </c>
      <c r="F107805">
        <v>1988</v>
      </c>
      <c r="G107805" s="9">
        <v>0</v>
      </c>
    </row>
    <row r="107806" spans="1:7" x14ac:dyDescent="0.35">
      <c r="A107806" s="7">
        <v>477</v>
      </c>
      <c r="D107806">
        <v>0</v>
      </c>
      <c r="E107806">
        <v>2021</v>
      </c>
      <c r="F107806">
        <v>1988</v>
      </c>
      <c r="G107806" s="9">
        <v>0</v>
      </c>
    </row>
    <row r="107807" spans="1:7" x14ac:dyDescent="0.35">
      <c r="A107807" s="7">
        <v>477</v>
      </c>
      <c r="D107807">
        <v>0</v>
      </c>
      <c r="E107807">
        <v>2021</v>
      </c>
      <c r="F107807">
        <v>1988</v>
      </c>
      <c r="G107807" s="9">
        <v>0</v>
      </c>
    </row>
    <row r="107808" spans="1:7" x14ac:dyDescent="0.35">
      <c r="A107808" s="7">
        <v>477</v>
      </c>
      <c r="D107808">
        <v>0</v>
      </c>
      <c r="E107808">
        <v>2021</v>
      </c>
      <c r="F107808">
        <v>1988</v>
      </c>
      <c r="G107808" s="9">
        <v>0</v>
      </c>
    </row>
    <row r="107809" spans="1:7" x14ac:dyDescent="0.35">
      <c r="A107809" s="7">
        <v>477</v>
      </c>
      <c r="D107809">
        <v>0</v>
      </c>
      <c r="E107809">
        <v>2021</v>
      </c>
      <c r="F107809">
        <v>1996</v>
      </c>
      <c r="G107809" s="9">
        <v>0</v>
      </c>
    </row>
    <row r="107810" spans="1:7" x14ac:dyDescent="0.35">
      <c r="A107810" s="7">
        <v>477</v>
      </c>
      <c r="D107810">
        <v>0</v>
      </c>
      <c r="E107810">
        <v>2021</v>
      </c>
      <c r="F107810">
        <v>1998</v>
      </c>
      <c r="G107810" s="9">
        <v>0</v>
      </c>
    </row>
    <row r="107811" spans="1:7" x14ac:dyDescent="0.35">
      <c r="A107811" s="7">
        <v>477</v>
      </c>
      <c r="D107811">
        <v>0</v>
      </c>
      <c r="E107811">
        <v>2021</v>
      </c>
      <c r="F107811">
        <v>1988</v>
      </c>
      <c r="G107811" s="9">
        <v>0</v>
      </c>
    </row>
    <row r="107812" spans="1:7" x14ac:dyDescent="0.35">
      <c r="A107812" s="7">
        <v>477</v>
      </c>
      <c r="D107812">
        <v>0</v>
      </c>
      <c r="E107812">
        <v>2021</v>
      </c>
      <c r="F107812">
        <v>1988</v>
      </c>
      <c r="G107812" s="9">
        <v>0</v>
      </c>
    </row>
    <row r="107813" spans="1:7" x14ac:dyDescent="0.35">
      <c r="A107813" s="7">
        <v>477</v>
      </c>
      <c r="D107813">
        <v>0</v>
      </c>
      <c r="E107813">
        <v>2021</v>
      </c>
      <c r="F107813">
        <v>1988</v>
      </c>
      <c r="G107813" s="9">
        <v>0</v>
      </c>
    </row>
    <row r="107814" spans="1:7" x14ac:dyDescent="0.35">
      <c r="A107814" s="7">
        <v>477</v>
      </c>
      <c r="D107814">
        <v>0</v>
      </c>
      <c r="E107814">
        <v>2021</v>
      </c>
      <c r="F107814">
        <v>1988</v>
      </c>
      <c r="G107814" s="9">
        <v>0</v>
      </c>
    </row>
    <row r="107815" spans="1:7" x14ac:dyDescent="0.35">
      <c r="A107815" s="7">
        <v>477</v>
      </c>
      <c r="D107815">
        <v>0</v>
      </c>
      <c r="E107815">
        <v>2021</v>
      </c>
      <c r="F107815">
        <v>1988</v>
      </c>
      <c r="G107815" s="9">
        <v>0</v>
      </c>
    </row>
    <row r="107816" spans="1:7" x14ac:dyDescent="0.35">
      <c r="A107816" s="7">
        <v>477</v>
      </c>
      <c r="D107816">
        <v>0</v>
      </c>
      <c r="E107816">
        <v>2021</v>
      </c>
      <c r="F107816">
        <v>1988</v>
      </c>
      <c r="G107816" s="9">
        <v>0</v>
      </c>
    </row>
    <row r="107817" spans="1:7" x14ac:dyDescent="0.35">
      <c r="A107817" s="7">
        <v>477</v>
      </c>
      <c r="D107817">
        <v>0</v>
      </c>
      <c r="E107817">
        <v>2021</v>
      </c>
      <c r="F107817">
        <v>1988</v>
      </c>
      <c r="G107817" s="9">
        <v>0</v>
      </c>
    </row>
    <row r="107818" spans="1:7" x14ac:dyDescent="0.35">
      <c r="A107818" s="7">
        <v>477</v>
      </c>
      <c r="D107818">
        <v>0</v>
      </c>
      <c r="E107818">
        <v>2021</v>
      </c>
      <c r="F107818">
        <v>1988</v>
      </c>
      <c r="G107818" s="9">
        <v>0</v>
      </c>
    </row>
    <row r="107819" spans="1:7" x14ac:dyDescent="0.35">
      <c r="A107819" s="7">
        <v>477</v>
      </c>
      <c r="D107819">
        <v>0</v>
      </c>
      <c r="E107819">
        <v>2021</v>
      </c>
      <c r="F107819">
        <v>1988</v>
      </c>
      <c r="G107819" s="9">
        <v>0</v>
      </c>
    </row>
    <row r="107820" spans="1:7" x14ac:dyDescent="0.35">
      <c r="A107820" s="7">
        <v>477</v>
      </c>
      <c r="D107820">
        <v>0</v>
      </c>
      <c r="E107820">
        <v>2021</v>
      </c>
      <c r="F107820">
        <v>1988</v>
      </c>
      <c r="G107820" s="9">
        <v>0</v>
      </c>
    </row>
    <row r="107821" spans="1:7" x14ac:dyDescent="0.35">
      <c r="A107821" s="7">
        <v>477</v>
      </c>
      <c r="D107821">
        <v>0</v>
      </c>
      <c r="E107821">
        <v>2021</v>
      </c>
      <c r="F107821">
        <v>1988</v>
      </c>
      <c r="G107821" s="9">
        <v>0</v>
      </c>
    </row>
    <row r="107822" spans="1:7" x14ac:dyDescent="0.35">
      <c r="A107822" s="7">
        <v>477</v>
      </c>
      <c r="D107822">
        <v>0</v>
      </c>
      <c r="E107822">
        <v>2021</v>
      </c>
      <c r="F107822">
        <v>1988</v>
      </c>
      <c r="G107822" s="9">
        <v>0</v>
      </c>
    </row>
    <row r="107823" spans="1:7" x14ac:dyDescent="0.35">
      <c r="A107823" s="7">
        <v>477</v>
      </c>
      <c r="D107823">
        <v>0</v>
      </c>
      <c r="E107823">
        <v>2021</v>
      </c>
      <c r="F107823">
        <v>1988</v>
      </c>
      <c r="G107823" s="9">
        <v>0</v>
      </c>
    </row>
    <row r="107824" spans="1:7" x14ac:dyDescent="0.35">
      <c r="A107824" s="7">
        <v>477</v>
      </c>
      <c r="D107824">
        <v>0</v>
      </c>
      <c r="E107824">
        <v>2021</v>
      </c>
      <c r="F107824">
        <v>1988</v>
      </c>
      <c r="G107824" s="9">
        <v>0</v>
      </c>
    </row>
    <row r="107825" spans="1:7" x14ac:dyDescent="0.35">
      <c r="A107825" s="7">
        <v>477</v>
      </c>
      <c r="D107825">
        <v>0</v>
      </c>
      <c r="E107825">
        <v>2021</v>
      </c>
      <c r="F107825">
        <v>1988</v>
      </c>
      <c r="G107825" s="9">
        <v>0</v>
      </c>
    </row>
    <row r="107826" spans="1:7" x14ac:dyDescent="0.35">
      <c r="A107826" s="7">
        <v>477</v>
      </c>
      <c r="D107826">
        <v>0</v>
      </c>
      <c r="E107826">
        <v>2021</v>
      </c>
      <c r="F107826">
        <v>1988</v>
      </c>
      <c r="G107826" s="9">
        <v>0</v>
      </c>
    </row>
    <row r="107827" spans="1:7" x14ac:dyDescent="0.35">
      <c r="A107827" s="7">
        <v>477</v>
      </c>
      <c r="D107827">
        <v>0</v>
      </c>
      <c r="E107827">
        <v>2021</v>
      </c>
      <c r="F107827">
        <v>1988</v>
      </c>
      <c r="G107827" s="9">
        <v>0</v>
      </c>
    </row>
    <row r="107828" spans="1:7" x14ac:dyDescent="0.35">
      <c r="A107828" s="7">
        <v>477</v>
      </c>
      <c r="D107828">
        <v>0</v>
      </c>
      <c r="E107828">
        <v>2021</v>
      </c>
      <c r="F107828">
        <v>1988</v>
      </c>
      <c r="G107828" s="9">
        <v>0</v>
      </c>
    </row>
    <row r="107829" spans="1:7" x14ac:dyDescent="0.35">
      <c r="A107829" s="7">
        <v>477</v>
      </c>
      <c r="D107829">
        <v>0</v>
      </c>
      <c r="E107829">
        <v>2021</v>
      </c>
      <c r="F107829">
        <v>1988</v>
      </c>
      <c r="G107829" s="9">
        <v>0</v>
      </c>
    </row>
    <row r="107830" spans="1:7" x14ac:dyDescent="0.35">
      <c r="A107830" s="7">
        <v>477</v>
      </c>
      <c r="D107830">
        <v>0</v>
      </c>
      <c r="E107830">
        <v>2021</v>
      </c>
      <c r="F107830">
        <v>1988</v>
      </c>
      <c r="G107830" s="9">
        <v>0</v>
      </c>
    </row>
    <row r="107831" spans="1:7" x14ac:dyDescent="0.35">
      <c r="A107831" s="7">
        <v>477</v>
      </c>
      <c r="D107831">
        <v>0</v>
      </c>
      <c r="E107831">
        <v>2021</v>
      </c>
      <c r="F107831">
        <v>1997</v>
      </c>
      <c r="G107831" s="9">
        <v>0</v>
      </c>
    </row>
    <row r="107832" spans="1:7" x14ac:dyDescent="0.35">
      <c r="A107832" s="7">
        <v>477</v>
      </c>
      <c r="D107832">
        <v>0</v>
      </c>
      <c r="E107832">
        <v>2021</v>
      </c>
      <c r="F107832">
        <v>1988</v>
      </c>
      <c r="G107832" s="9">
        <v>0</v>
      </c>
    </row>
    <row r="107833" spans="1:7" x14ac:dyDescent="0.35">
      <c r="A107833" s="7">
        <v>477</v>
      </c>
      <c r="D107833">
        <v>0</v>
      </c>
      <c r="E107833">
        <v>2021</v>
      </c>
      <c r="F107833">
        <v>1988</v>
      </c>
      <c r="G107833" s="9">
        <v>0</v>
      </c>
    </row>
    <row r="107834" spans="1:7" x14ac:dyDescent="0.35">
      <c r="A107834" s="7">
        <v>477</v>
      </c>
      <c r="D107834">
        <v>0</v>
      </c>
      <c r="E107834">
        <v>2021</v>
      </c>
      <c r="F107834">
        <v>1988</v>
      </c>
      <c r="G107834" s="9">
        <v>0</v>
      </c>
    </row>
    <row r="107835" spans="1:7" x14ac:dyDescent="0.35">
      <c r="A107835" s="7">
        <v>477</v>
      </c>
      <c r="D107835">
        <v>0</v>
      </c>
      <c r="E107835">
        <v>2021</v>
      </c>
      <c r="F107835">
        <v>1988</v>
      </c>
      <c r="G107835" s="9">
        <v>0</v>
      </c>
    </row>
    <row r="107836" spans="1:7" x14ac:dyDescent="0.35">
      <c r="A107836" s="7">
        <v>477</v>
      </c>
      <c r="D107836">
        <v>0</v>
      </c>
      <c r="E107836">
        <v>2021</v>
      </c>
      <c r="F107836">
        <v>1988</v>
      </c>
      <c r="G107836" s="9">
        <v>0</v>
      </c>
    </row>
    <row r="107837" spans="1:7" x14ac:dyDescent="0.35">
      <c r="A107837" s="7">
        <v>477</v>
      </c>
      <c r="D107837">
        <v>0</v>
      </c>
      <c r="E107837">
        <v>2021</v>
      </c>
      <c r="F107837">
        <v>1988</v>
      </c>
      <c r="G107837" s="9">
        <v>0</v>
      </c>
    </row>
    <row r="107838" spans="1:7" x14ac:dyDescent="0.35">
      <c r="A107838" s="7">
        <v>477</v>
      </c>
      <c r="D107838">
        <v>0</v>
      </c>
      <c r="E107838">
        <v>2021</v>
      </c>
      <c r="F107838">
        <v>1988</v>
      </c>
      <c r="G107838" s="9">
        <v>0</v>
      </c>
    </row>
    <row r="107839" spans="1:7" x14ac:dyDescent="0.35">
      <c r="A107839" s="7">
        <v>477</v>
      </c>
      <c r="D107839">
        <v>0</v>
      </c>
      <c r="E107839">
        <v>2021</v>
      </c>
      <c r="F107839">
        <v>1988</v>
      </c>
      <c r="G107839" s="9">
        <v>0</v>
      </c>
    </row>
    <row r="107840" spans="1:7" x14ac:dyDescent="0.35">
      <c r="A107840" s="7">
        <v>477</v>
      </c>
      <c r="D107840">
        <v>0</v>
      </c>
      <c r="E107840">
        <v>2021</v>
      </c>
      <c r="F107840">
        <v>1988</v>
      </c>
      <c r="G107840" s="9">
        <v>0</v>
      </c>
    </row>
    <row r="107841" spans="1:7" x14ac:dyDescent="0.35">
      <c r="A107841" s="7">
        <v>477</v>
      </c>
      <c r="D107841">
        <v>0</v>
      </c>
      <c r="E107841">
        <v>2021</v>
      </c>
      <c r="F107841">
        <v>1988</v>
      </c>
      <c r="G107841" s="9">
        <v>0</v>
      </c>
    </row>
    <row r="107842" spans="1:7" x14ac:dyDescent="0.35">
      <c r="A107842" s="7">
        <v>477</v>
      </c>
      <c r="D107842">
        <v>0</v>
      </c>
      <c r="E107842">
        <v>2021</v>
      </c>
      <c r="F107842">
        <v>1988</v>
      </c>
      <c r="G107842" s="9">
        <v>0</v>
      </c>
    </row>
    <row r="107843" spans="1:7" x14ac:dyDescent="0.35">
      <c r="A107843" s="7">
        <v>477</v>
      </c>
      <c r="D107843">
        <v>0</v>
      </c>
      <c r="E107843">
        <v>2021</v>
      </c>
      <c r="F107843">
        <v>1988</v>
      </c>
      <c r="G107843" s="9">
        <v>0</v>
      </c>
    </row>
    <row r="107844" spans="1:7" x14ac:dyDescent="0.35">
      <c r="A107844" s="7">
        <v>477</v>
      </c>
      <c r="D107844">
        <v>0</v>
      </c>
      <c r="E107844">
        <v>2021</v>
      </c>
      <c r="F107844">
        <v>1989</v>
      </c>
      <c r="G107844" s="9">
        <v>0</v>
      </c>
    </row>
    <row r="107845" spans="1:7" x14ac:dyDescent="0.35">
      <c r="A107845" s="7">
        <v>477</v>
      </c>
      <c r="D107845">
        <v>0</v>
      </c>
      <c r="E107845">
        <v>2021</v>
      </c>
      <c r="F107845">
        <v>1988</v>
      </c>
      <c r="G107845" s="9">
        <v>0</v>
      </c>
    </row>
    <row r="107846" spans="1:7" x14ac:dyDescent="0.35">
      <c r="A107846" s="7">
        <v>477</v>
      </c>
      <c r="D107846">
        <v>0</v>
      </c>
      <c r="E107846">
        <v>2021</v>
      </c>
      <c r="F107846">
        <v>1988</v>
      </c>
      <c r="G107846" s="9">
        <v>0</v>
      </c>
    </row>
    <row r="107847" spans="1:7" x14ac:dyDescent="0.35">
      <c r="A107847" s="7">
        <v>477</v>
      </c>
      <c r="D107847">
        <v>0</v>
      </c>
      <c r="E107847">
        <v>2021</v>
      </c>
      <c r="F107847">
        <v>1988</v>
      </c>
      <c r="G107847" s="9">
        <v>0</v>
      </c>
    </row>
    <row r="107848" spans="1:7" x14ac:dyDescent="0.35">
      <c r="A107848" s="7">
        <v>477</v>
      </c>
      <c r="D107848">
        <v>0</v>
      </c>
      <c r="E107848">
        <v>2021</v>
      </c>
      <c r="F107848">
        <v>1988</v>
      </c>
      <c r="G107848" s="9">
        <v>0</v>
      </c>
    </row>
    <row r="107849" spans="1:7" x14ac:dyDescent="0.35">
      <c r="A107849" s="7">
        <v>477</v>
      </c>
      <c r="D107849">
        <v>0</v>
      </c>
      <c r="E107849">
        <v>2021</v>
      </c>
      <c r="F107849">
        <v>1988</v>
      </c>
      <c r="G107849" s="9">
        <v>0</v>
      </c>
    </row>
    <row r="107850" spans="1:7" x14ac:dyDescent="0.35">
      <c r="A107850" s="7">
        <v>477</v>
      </c>
      <c r="D107850">
        <v>0</v>
      </c>
      <c r="E107850">
        <v>2021</v>
      </c>
      <c r="F107850">
        <v>1988</v>
      </c>
      <c r="G107850" s="9">
        <v>0</v>
      </c>
    </row>
    <row r="107851" spans="1:7" x14ac:dyDescent="0.35">
      <c r="A107851" s="7">
        <v>477</v>
      </c>
      <c r="D107851">
        <v>0</v>
      </c>
      <c r="E107851">
        <v>2021</v>
      </c>
      <c r="F107851">
        <v>1988</v>
      </c>
      <c r="G107851" s="9">
        <v>0</v>
      </c>
    </row>
    <row r="107852" spans="1:7" x14ac:dyDescent="0.35">
      <c r="A107852" s="7">
        <v>477</v>
      </c>
      <c r="D107852">
        <v>0</v>
      </c>
      <c r="E107852">
        <v>2021</v>
      </c>
      <c r="F107852">
        <v>1988</v>
      </c>
      <c r="G107852" s="9">
        <v>0</v>
      </c>
    </row>
    <row r="107853" spans="1:7" x14ac:dyDescent="0.35">
      <c r="A107853" s="7">
        <v>477</v>
      </c>
      <c r="D107853">
        <v>0</v>
      </c>
      <c r="E107853">
        <v>2021</v>
      </c>
      <c r="F107853">
        <v>1988</v>
      </c>
      <c r="G107853" s="9">
        <v>0</v>
      </c>
    </row>
    <row r="107854" spans="1:7" x14ac:dyDescent="0.35">
      <c r="A107854" s="7">
        <v>477</v>
      </c>
      <c r="D107854">
        <v>0</v>
      </c>
      <c r="E107854">
        <v>2021</v>
      </c>
      <c r="F107854">
        <v>1988</v>
      </c>
      <c r="G107854" s="9">
        <v>-6204.78</v>
      </c>
    </row>
    <row r="107855" spans="1:7" x14ac:dyDescent="0.35">
      <c r="A107855" s="7">
        <v>477</v>
      </c>
      <c r="D107855">
        <v>0</v>
      </c>
      <c r="E107855">
        <v>2021</v>
      </c>
      <c r="F107855">
        <v>1988</v>
      </c>
      <c r="G107855" s="9">
        <v>0</v>
      </c>
    </row>
    <row r="107856" spans="1:7" x14ac:dyDescent="0.35">
      <c r="A107856" s="7">
        <v>477</v>
      </c>
      <c r="D107856">
        <v>0</v>
      </c>
      <c r="E107856">
        <v>2021</v>
      </c>
      <c r="F107856">
        <v>1997</v>
      </c>
      <c r="G107856" s="9">
        <v>0</v>
      </c>
    </row>
    <row r="107857" spans="1:7" x14ac:dyDescent="0.35">
      <c r="A107857" s="7">
        <v>477</v>
      </c>
      <c r="D107857">
        <v>0</v>
      </c>
      <c r="E107857">
        <v>2021</v>
      </c>
      <c r="F107857">
        <v>1988</v>
      </c>
      <c r="G107857" s="9">
        <v>0</v>
      </c>
    </row>
    <row r="107858" spans="1:7" x14ac:dyDescent="0.35">
      <c r="A107858" s="7">
        <v>477</v>
      </c>
      <c r="D107858">
        <v>0</v>
      </c>
      <c r="E107858">
        <v>2021</v>
      </c>
      <c r="F107858">
        <v>1988</v>
      </c>
      <c r="G107858" s="9">
        <v>0</v>
      </c>
    </row>
    <row r="107859" spans="1:7" x14ac:dyDescent="0.35">
      <c r="A107859" s="7">
        <v>477</v>
      </c>
      <c r="D107859">
        <v>0</v>
      </c>
      <c r="E107859">
        <v>2021</v>
      </c>
      <c r="F107859">
        <v>1988</v>
      </c>
      <c r="G107859" s="9">
        <v>0</v>
      </c>
    </row>
    <row r="107860" spans="1:7" x14ac:dyDescent="0.35">
      <c r="A107860" s="7">
        <v>477</v>
      </c>
      <c r="D107860">
        <v>0</v>
      </c>
      <c r="E107860">
        <v>2021</v>
      </c>
      <c r="F107860">
        <v>1988</v>
      </c>
      <c r="G107860" s="9">
        <v>0</v>
      </c>
    </row>
    <row r="107861" spans="1:7" x14ac:dyDescent="0.35">
      <c r="A107861" s="7">
        <v>477</v>
      </c>
      <c r="D107861">
        <v>0</v>
      </c>
      <c r="E107861">
        <v>2021</v>
      </c>
      <c r="F107861">
        <v>1999</v>
      </c>
      <c r="G107861" s="9">
        <v>0</v>
      </c>
    </row>
    <row r="107862" spans="1:7" x14ac:dyDescent="0.35">
      <c r="A107862" s="7">
        <v>477</v>
      </c>
      <c r="D107862">
        <v>0</v>
      </c>
      <c r="E107862">
        <v>2021</v>
      </c>
      <c r="F107862">
        <v>1988</v>
      </c>
      <c r="G107862" s="9">
        <v>0</v>
      </c>
    </row>
    <row r="107863" spans="1:7" x14ac:dyDescent="0.35">
      <c r="A107863" s="7">
        <v>477</v>
      </c>
      <c r="D107863">
        <v>0</v>
      </c>
      <c r="E107863">
        <v>2021</v>
      </c>
      <c r="F107863">
        <v>1988</v>
      </c>
      <c r="G107863" s="9">
        <v>0</v>
      </c>
    </row>
    <row r="107864" spans="1:7" x14ac:dyDescent="0.35">
      <c r="A107864" s="7">
        <v>477</v>
      </c>
      <c r="D107864">
        <v>0</v>
      </c>
      <c r="E107864">
        <v>2021</v>
      </c>
      <c r="F107864">
        <v>1988</v>
      </c>
      <c r="G107864" s="9">
        <v>0</v>
      </c>
    </row>
    <row r="107865" spans="1:7" x14ac:dyDescent="0.35">
      <c r="A107865" s="7">
        <v>477</v>
      </c>
      <c r="D107865">
        <v>0</v>
      </c>
      <c r="E107865">
        <v>2021</v>
      </c>
      <c r="F107865">
        <v>1988</v>
      </c>
      <c r="G107865" s="9">
        <v>0</v>
      </c>
    </row>
    <row r="107866" spans="1:7" x14ac:dyDescent="0.35">
      <c r="A107866" s="7">
        <v>477</v>
      </c>
      <c r="D107866">
        <v>0</v>
      </c>
      <c r="E107866">
        <v>2021</v>
      </c>
      <c r="F107866">
        <v>1988</v>
      </c>
      <c r="G107866" s="9">
        <v>0</v>
      </c>
    </row>
    <row r="107867" spans="1:7" x14ac:dyDescent="0.35">
      <c r="A107867" s="7">
        <v>477</v>
      </c>
      <c r="D107867">
        <v>0</v>
      </c>
      <c r="E107867">
        <v>2021</v>
      </c>
      <c r="F107867">
        <v>1988</v>
      </c>
      <c r="G107867" s="9">
        <v>0</v>
      </c>
    </row>
    <row r="107868" spans="1:7" x14ac:dyDescent="0.35">
      <c r="A107868" s="7">
        <v>477</v>
      </c>
      <c r="D107868">
        <v>0</v>
      </c>
      <c r="E107868">
        <v>2021</v>
      </c>
      <c r="F107868">
        <v>1988</v>
      </c>
      <c r="G107868" s="9">
        <v>0</v>
      </c>
    </row>
    <row r="107869" spans="1:7" x14ac:dyDescent="0.35">
      <c r="A107869" s="7">
        <v>477</v>
      </c>
      <c r="D107869">
        <v>0</v>
      </c>
      <c r="E107869">
        <v>2021</v>
      </c>
      <c r="F107869">
        <v>1988</v>
      </c>
      <c r="G107869" s="9">
        <v>0</v>
      </c>
    </row>
    <row r="107870" spans="1:7" x14ac:dyDescent="0.35">
      <c r="A107870" s="7">
        <v>477</v>
      </c>
      <c r="D107870">
        <v>0</v>
      </c>
      <c r="E107870">
        <v>2021</v>
      </c>
      <c r="F107870">
        <v>1988</v>
      </c>
      <c r="G107870" s="9">
        <v>0</v>
      </c>
    </row>
    <row r="107871" spans="1:7" x14ac:dyDescent="0.35">
      <c r="A107871" s="7">
        <v>477</v>
      </c>
      <c r="D107871">
        <v>0</v>
      </c>
      <c r="E107871">
        <v>2021</v>
      </c>
      <c r="F107871">
        <v>1989</v>
      </c>
      <c r="G107871" s="9">
        <v>0</v>
      </c>
    </row>
    <row r="107872" spans="1:7" x14ac:dyDescent="0.35">
      <c r="A107872" s="7">
        <v>477</v>
      </c>
      <c r="D107872">
        <v>0</v>
      </c>
      <c r="E107872">
        <v>2021</v>
      </c>
      <c r="F107872">
        <v>1989</v>
      </c>
      <c r="G107872" s="9">
        <v>0</v>
      </c>
    </row>
    <row r="107873" spans="1:7" x14ac:dyDescent="0.35">
      <c r="A107873" s="7">
        <v>477</v>
      </c>
      <c r="D107873">
        <v>0</v>
      </c>
      <c r="E107873">
        <v>2021</v>
      </c>
      <c r="F107873">
        <v>1989</v>
      </c>
      <c r="G107873" s="9">
        <v>0</v>
      </c>
    </row>
    <row r="107874" spans="1:7" x14ac:dyDescent="0.35">
      <c r="A107874" s="7">
        <v>477</v>
      </c>
      <c r="D107874">
        <v>0</v>
      </c>
      <c r="E107874">
        <v>2021</v>
      </c>
      <c r="F107874">
        <v>1989</v>
      </c>
      <c r="G107874" s="9">
        <v>0</v>
      </c>
    </row>
    <row r="107875" spans="1:7" x14ac:dyDescent="0.35">
      <c r="A107875" s="7">
        <v>477</v>
      </c>
      <c r="D107875">
        <v>0</v>
      </c>
      <c r="E107875">
        <v>2021</v>
      </c>
      <c r="F107875">
        <v>1989</v>
      </c>
      <c r="G107875" s="9">
        <v>0</v>
      </c>
    </row>
    <row r="107876" spans="1:7" x14ac:dyDescent="0.35">
      <c r="A107876" s="7">
        <v>477</v>
      </c>
      <c r="D107876">
        <v>0</v>
      </c>
      <c r="E107876">
        <v>2021</v>
      </c>
      <c r="F107876">
        <v>1989</v>
      </c>
      <c r="G107876" s="9">
        <v>0</v>
      </c>
    </row>
    <row r="107877" spans="1:7" x14ac:dyDescent="0.35">
      <c r="A107877" s="7">
        <v>477</v>
      </c>
      <c r="D107877">
        <v>0</v>
      </c>
      <c r="E107877">
        <v>2021</v>
      </c>
      <c r="F107877">
        <v>1989</v>
      </c>
      <c r="G107877" s="9">
        <v>0</v>
      </c>
    </row>
    <row r="107878" spans="1:7" x14ac:dyDescent="0.35">
      <c r="A107878" s="7">
        <v>477</v>
      </c>
      <c r="D107878">
        <v>0</v>
      </c>
      <c r="E107878">
        <v>2021</v>
      </c>
      <c r="F107878">
        <v>1989</v>
      </c>
      <c r="G107878" s="9">
        <v>0</v>
      </c>
    </row>
    <row r="107879" spans="1:7" x14ac:dyDescent="0.35">
      <c r="A107879" s="7">
        <v>477</v>
      </c>
      <c r="D107879">
        <v>0</v>
      </c>
      <c r="E107879">
        <v>2021</v>
      </c>
      <c r="F107879">
        <v>1989</v>
      </c>
      <c r="G107879" s="9">
        <v>0</v>
      </c>
    </row>
    <row r="107880" spans="1:7" x14ac:dyDescent="0.35">
      <c r="A107880" s="7">
        <v>477</v>
      </c>
      <c r="D107880">
        <v>0</v>
      </c>
      <c r="E107880">
        <v>2021</v>
      </c>
      <c r="F107880">
        <v>1989</v>
      </c>
      <c r="G107880" s="9">
        <v>0</v>
      </c>
    </row>
    <row r="107881" spans="1:7" x14ac:dyDescent="0.35">
      <c r="A107881" s="7">
        <v>477</v>
      </c>
      <c r="D107881">
        <v>0</v>
      </c>
      <c r="E107881">
        <v>2021</v>
      </c>
      <c r="F107881">
        <v>1989</v>
      </c>
      <c r="G107881" s="9">
        <v>0</v>
      </c>
    </row>
    <row r="107882" spans="1:7" x14ac:dyDescent="0.35">
      <c r="A107882" s="7">
        <v>477</v>
      </c>
      <c r="D107882">
        <v>0</v>
      </c>
      <c r="E107882">
        <v>2021</v>
      </c>
      <c r="F107882">
        <v>1989</v>
      </c>
      <c r="G107882" s="9">
        <v>0</v>
      </c>
    </row>
    <row r="107883" spans="1:7" x14ac:dyDescent="0.35">
      <c r="A107883" s="7">
        <v>477</v>
      </c>
      <c r="D107883">
        <v>0</v>
      </c>
      <c r="E107883">
        <v>2021</v>
      </c>
      <c r="F107883">
        <v>1989</v>
      </c>
      <c r="G107883" s="9">
        <v>0</v>
      </c>
    </row>
    <row r="107884" spans="1:7" x14ac:dyDescent="0.35">
      <c r="A107884" s="7">
        <v>477</v>
      </c>
      <c r="D107884">
        <v>0</v>
      </c>
      <c r="E107884">
        <v>2021</v>
      </c>
      <c r="F107884">
        <v>1989</v>
      </c>
      <c r="G107884" s="9">
        <v>0</v>
      </c>
    </row>
    <row r="107885" spans="1:7" x14ac:dyDescent="0.35">
      <c r="A107885" s="7">
        <v>477</v>
      </c>
      <c r="D107885">
        <v>0</v>
      </c>
      <c r="E107885">
        <v>2021</v>
      </c>
      <c r="F107885">
        <v>1989</v>
      </c>
      <c r="G107885" s="9">
        <v>0</v>
      </c>
    </row>
    <row r="107886" spans="1:7" x14ac:dyDescent="0.35">
      <c r="A107886" s="7">
        <v>477</v>
      </c>
      <c r="D107886">
        <v>0</v>
      </c>
      <c r="E107886">
        <v>2021</v>
      </c>
      <c r="F107886">
        <v>1989</v>
      </c>
      <c r="G107886" s="9">
        <v>0</v>
      </c>
    </row>
    <row r="107887" spans="1:7" x14ac:dyDescent="0.35">
      <c r="A107887" s="7">
        <v>477</v>
      </c>
      <c r="D107887">
        <v>0</v>
      </c>
      <c r="E107887">
        <v>2021</v>
      </c>
      <c r="F107887">
        <v>1989</v>
      </c>
      <c r="G107887" s="9">
        <v>0</v>
      </c>
    </row>
    <row r="107888" spans="1:7" x14ac:dyDescent="0.35">
      <c r="A107888" s="7">
        <v>477</v>
      </c>
      <c r="D107888">
        <v>0</v>
      </c>
      <c r="E107888">
        <v>2021</v>
      </c>
      <c r="F107888">
        <v>1989</v>
      </c>
      <c r="G107888" s="9">
        <v>0</v>
      </c>
    </row>
    <row r="107889" spans="1:7" x14ac:dyDescent="0.35">
      <c r="A107889" s="7">
        <v>477</v>
      </c>
      <c r="D107889">
        <v>0</v>
      </c>
      <c r="E107889">
        <v>2021</v>
      </c>
      <c r="F107889">
        <v>1989</v>
      </c>
      <c r="G107889" s="9">
        <v>0</v>
      </c>
    </row>
    <row r="107890" spans="1:7" x14ac:dyDescent="0.35">
      <c r="A107890" s="7">
        <v>477</v>
      </c>
      <c r="D107890">
        <v>0</v>
      </c>
      <c r="E107890">
        <v>2021</v>
      </c>
      <c r="F107890">
        <v>1989</v>
      </c>
      <c r="G107890" s="9">
        <v>0</v>
      </c>
    </row>
    <row r="107891" spans="1:7" x14ac:dyDescent="0.35">
      <c r="A107891" s="7">
        <v>477</v>
      </c>
      <c r="D107891">
        <v>0</v>
      </c>
      <c r="E107891">
        <v>2021</v>
      </c>
      <c r="F107891">
        <v>1989</v>
      </c>
      <c r="G107891" s="9">
        <v>0</v>
      </c>
    </row>
    <row r="107892" spans="1:7" x14ac:dyDescent="0.35">
      <c r="A107892" s="7">
        <v>477</v>
      </c>
      <c r="D107892">
        <v>0</v>
      </c>
      <c r="E107892">
        <v>2021</v>
      </c>
      <c r="F107892">
        <v>1989</v>
      </c>
      <c r="G107892" s="9">
        <v>0</v>
      </c>
    </row>
    <row r="107893" spans="1:7" x14ac:dyDescent="0.35">
      <c r="A107893" s="7">
        <v>477</v>
      </c>
      <c r="D107893">
        <v>0</v>
      </c>
      <c r="E107893">
        <v>2021</v>
      </c>
      <c r="F107893">
        <v>1989</v>
      </c>
      <c r="G107893" s="9">
        <v>0</v>
      </c>
    </row>
    <row r="107894" spans="1:7" x14ac:dyDescent="0.35">
      <c r="A107894" s="7">
        <v>477</v>
      </c>
      <c r="D107894">
        <v>0</v>
      </c>
      <c r="E107894">
        <v>2021</v>
      </c>
      <c r="F107894">
        <v>1989</v>
      </c>
      <c r="G107894" s="9">
        <v>0</v>
      </c>
    </row>
    <row r="107895" spans="1:7" x14ac:dyDescent="0.35">
      <c r="A107895" s="7">
        <v>477</v>
      </c>
      <c r="D107895">
        <v>0</v>
      </c>
      <c r="E107895">
        <v>2021</v>
      </c>
      <c r="F107895">
        <v>1989</v>
      </c>
      <c r="G107895" s="9">
        <v>0</v>
      </c>
    </row>
    <row r="107896" spans="1:7" x14ac:dyDescent="0.35">
      <c r="A107896" s="7">
        <v>477</v>
      </c>
      <c r="D107896">
        <v>0</v>
      </c>
      <c r="E107896">
        <v>2021</v>
      </c>
      <c r="F107896">
        <v>1989</v>
      </c>
      <c r="G107896" s="9">
        <v>0</v>
      </c>
    </row>
    <row r="107897" spans="1:7" x14ac:dyDescent="0.35">
      <c r="A107897" s="7">
        <v>477</v>
      </c>
      <c r="D107897">
        <v>0</v>
      </c>
      <c r="E107897">
        <v>2021</v>
      </c>
      <c r="F107897">
        <v>1989</v>
      </c>
      <c r="G107897" s="9">
        <v>0</v>
      </c>
    </row>
    <row r="107898" spans="1:7" x14ac:dyDescent="0.35">
      <c r="A107898" s="7">
        <v>477</v>
      </c>
      <c r="D107898">
        <v>0</v>
      </c>
      <c r="E107898">
        <v>2021</v>
      </c>
      <c r="F107898">
        <v>1989</v>
      </c>
      <c r="G107898" s="9">
        <v>0</v>
      </c>
    </row>
    <row r="107899" spans="1:7" x14ac:dyDescent="0.35">
      <c r="A107899" s="7">
        <v>477</v>
      </c>
      <c r="D107899">
        <v>0</v>
      </c>
      <c r="E107899">
        <v>2021</v>
      </c>
      <c r="F107899">
        <v>1989</v>
      </c>
      <c r="G107899" s="9">
        <v>0</v>
      </c>
    </row>
    <row r="107900" spans="1:7" x14ac:dyDescent="0.35">
      <c r="A107900" s="7">
        <v>477</v>
      </c>
      <c r="D107900">
        <v>0</v>
      </c>
      <c r="E107900">
        <v>2021</v>
      </c>
      <c r="F107900">
        <v>1989</v>
      </c>
      <c r="G107900" s="9">
        <v>0</v>
      </c>
    </row>
    <row r="107901" spans="1:7" x14ac:dyDescent="0.35">
      <c r="A107901" s="7">
        <v>477</v>
      </c>
      <c r="D107901">
        <v>0</v>
      </c>
      <c r="E107901">
        <v>2021</v>
      </c>
      <c r="F107901">
        <v>1989</v>
      </c>
      <c r="G107901" s="9">
        <v>0</v>
      </c>
    </row>
    <row r="107902" spans="1:7" x14ac:dyDescent="0.35">
      <c r="A107902" s="7">
        <v>477</v>
      </c>
      <c r="D107902">
        <v>0</v>
      </c>
      <c r="E107902">
        <v>2021</v>
      </c>
      <c r="F107902">
        <v>1989</v>
      </c>
      <c r="G107902" s="9">
        <v>0</v>
      </c>
    </row>
    <row r="107903" spans="1:7" x14ac:dyDescent="0.35">
      <c r="A107903" s="7">
        <v>477</v>
      </c>
      <c r="D107903">
        <v>0</v>
      </c>
      <c r="E107903">
        <v>2021</v>
      </c>
      <c r="F107903">
        <v>1989</v>
      </c>
      <c r="G107903" s="9">
        <v>0</v>
      </c>
    </row>
    <row r="107904" spans="1:7" x14ac:dyDescent="0.35">
      <c r="A107904" s="7">
        <v>477</v>
      </c>
      <c r="D107904">
        <v>0</v>
      </c>
      <c r="E107904">
        <v>2021</v>
      </c>
      <c r="F107904">
        <v>1989</v>
      </c>
      <c r="G107904" s="9">
        <v>0</v>
      </c>
    </row>
    <row r="107905" spans="1:7" x14ac:dyDescent="0.35">
      <c r="A107905" s="7">
        <v>477</v>
      </c>
      <c r="D107905">
        <v>0</v>
      </c>
      <c r="E107905">
        <v>2021</v>
      </c>
      <c r="F107905">
        <v>1989</v>
      </c>
      <c r="G107905" s="9">
        <v>0</v>
      </c>
    </row>
    <row r="107906" spans="1:7" x14ac:dyDescent="0.35">
      <c r="A107906" s="7">
        <v>477</v>
      </c>
      <c r="D107906">
        <v>0</v>
      </c>
      <c r="E107906">
        <v>2021</v>
      </c>
      <c r="F107906">
        <v>1989</v>
      </c>
      <c r="G107906" s="9">
        <v>0</v>
      </c>
    </row>
    <row r="107907" spans="1:7" x14ac:dyDescent="0.35">
      <c r="A107907" s="7">
        <v>477</v>
      </c>
      <c r="D107907">
        <v>0</v>
      </c>
      <c r="E107907">
        <v>2021</v>
      </c>
      <c r="F107907">
        <v>1989</v>
      </c>
      <c r="G107907" s="9">
        <v>0</v>
      </c>
    </row>
    <row r="107908" spans="1:7" x14ac:dyDescent="0.35">
      <c r="A107908" s="7">
        <v>477</v>
      </c>
      <c r="D107908">
        <v>0</v>
      </c>
      <c r="E107908">
        <v>2021</v>
      </c>
      <c r="F107908">
        <v>1989</v>
      </c>
      <c r="G107908" s="9">
        <v>0</v>
      </c>
    </row>
    <row r="107909" spans="1:7" x14ac:dyDescent="0.35">
      <c r="A107909" s="7">
        <v>477</v>
      </c>
      <c r="D107909">
        <v>0</v>
      </c>
      <c r="E107909">
        <v>2021</v>
      </c>
      <c r="F107909">
        <v>1989</v>
      </c>
      <c r="G107909" s="9">
        <v>0</v>
      </c>
    </row>
    <row r="107910" spans="1:7" x14ac:dyDescent="0.35">
      <c r="A107910" s="7">
        <v>477</v>
      </c>
      <c r="D107910">
        <v>0</v>
      </c>
      <c r="E107910">
        <v>2021</v>
      </c>
      <c r="F107910">
        <v>1989</v>
      </c>
      <c r="G107910" s="9">
        <v>0</v>
      </c>
    </row>
    <row r="107911" spans="1:7" x14ac:dyDescent="0.35">
      <c r="A107911" s="7">
        <v>477</v>
      </c>
      <c r="D107911">
        <v>0</v>
      </c>
      <c r="E107911">
        <v>2021</v>
      </c>
      <c r="F107911">
        <v>1989</v>
      </c>
      <c r="G107911" s="9">
        <v>0</v>
      </c>
    </row>
    <row r="107912" spans="1:7" x14ac:dyDescent="0.35">
      <c r="A107912" s="7">
        <v>477</v>
      </c>
      <c r="D107912">
        <v>0</v>
      </c>
      <c r="E107912">
        <v>2021</v>
      </c>
      <c r="F107912">
        <v>1989</v>
      </c>
      <c r="G107912" s="9">
        <v>0</v>
      </c>
    </row>
    <row r="107913" spans="1:7" x14ac:dyDescent="0.35">
      <c r="A107913" s="7">
        <v>477</v>
      </c>
      <c r="D107913">
        <v>0</v>
      </c>
      <c r="E107913">
        <v>2021</v>
      </c>
      <c r="F107913">
        <v>1989</v>
      </c>
      <c r="G107913" s="9">
        <v>0</v>
      </c>
    </row>
    <row r="107914" spans="1:7" x14ac:dyDescent="0.35">
      <c r="A107914" s="7">
        <v>477</v>
      </c>
      <c r="D107914">
        <v>0</v>
      </c>
      <c r="E107914">
        <v>2021</v>
      </c>
      <c r="F107914">
        <v>1989</v>
      </c>
      <c r="G107914" s="9">
        <v>0</v>
      </c>
    </row>
    <row r="107915" spans="1:7" x14ac:dyDescent="0.35">
      <c r="A107915" s="7">
        <v>477</v>
      </c>
      <c r="D107915">
        <v>0</v>
      </c>
      <c r="E107915">
        <v>2021</v>
      </c>
      <c r="F107915">
        <v>1989</v>
      </c>
      <c r="G107915" s="9">
        <v>0</v>
      </c>
    </row>
    <row r="107916" spans="1:7" x14ac:dyDescent="0.35">
      <c r="A107916" s="7">
        <v>477</v>
      </c>
      <c r="D107916">
        <v>0</v>
      </c>
      <c r="E107916">
        <v>2021</v>
      </c>
      <c r="F107916">
        <v>1998</v>
      </c>
      <c r="G107916" s="9">
        <v>0</v>
      </c>
    </row>
    <row r="107917" spans="1:7" x14ac:dyDescent="0.35">
      <c r="A107917" s="7">
        <v>477</v>
      </c>
      <c r="D107917">
        <v>0</v>
      </c>
      <c r="E107917">
        <v>2021</v>
      </c>
      <c r="F107917">
        <v>1989</v>
      </c>
      <c r="G107917" s="9">
        <v>0</v>
      </c>
    </row>
    <row r="107918" spans="1:7" x14ac:dyDescent="0.35">
      <c r="A107918" s="7">
        <v>477</v>
      </c>
      <c r="D107918">
        <v>0</v>
      </c>
      <c r="E107918">
        <v>2021</v>
      </c>
      <c r="F107918">
        <v>1989</v>
      </c>
      <c r="G107918" s="9">
        <v>0</v>
      </c>
    </row>
    <row r="107919" spans="1:7" x14ac:dyDescent="0.35">
      <c r="A107919" s="7">
        <v>477</v>
      </c>
      <c r="D107919">
        <v>0</v>
      </c>
      <c r="E107919">
        <v>2021</v>
      </c>
      <c r="F107919">
        <v>1989</v>
      </c>
      <c r="G107919" s="9">
        <v>0</v>
      </c>
    </row>
    <row r="107920" spans="1:7" x14ac:dyDescent="0.35">
      <c r="A107920" s="7">
        <v>477</v>
      </c>
      <c r="D107920">
        <v>0</v>
      </c>
      <c r="E107920">
        <v>2021</v>
      </c>
      <c r="F107920">
        <v>1989</v>
      </c>
      <c r="G107920" s="9">
        <v>0</v>
      </c>
    </row>
    <row r="107921" spans="1:7" x14ac:dyDescent="0.35">
      <c r="A107921" s="7">
        <v>477</v>
      </c>
      <c r="D107921">
        <v>0</v>
      </c>
      <c r="E107921">
        <v>2021</v>
      </c>
      <c r="F107921">
        <v>1989</v>
      </c>
      <c r="G107921" s="9">
        <v>0</v>
      </c>
    </row>
    <row r="107922" spans="1:7" x14ac:dyDescent="0.35">
      <c r="A107922" s="7">
        <v>477</v>
      </c>
      <c r="D107922">
        <v>0</v>
      </c>
      <c r="E107922">
        <v>2021</v>
      </c>
      <c r="F107922">
        <v>1989</v>
      </c>
      <c r="G107922" s="9">
        <v>0</v>
      </c>
    </row>
    <row r="107923" spans="1:7" x14ac:dyDescent="0.35">
      <c r="A107923" s="7">
        <v>477</v>
      </c>
      <c r="D107923">
        <v>0</v>
      </c>
      <c r="E107923">
        <v>2021</v>
      </c>
      <c r="F107923">
        <v>1989</v>
      </c>
      <c r="G107923" s="9">
        <v>0</v>
      </c>
    </row>
    <row r="107924" spans="1:7" x14ac:dyDescent="0.35">
      <c r="A107924" s="7">
        <v>477</v>
      </c>
      <c r="D107924">
        <v>0</v>
      </c>
      <c r="E107924">
        <v>2021</v>
      </c>
      <c r="F107924">
        <v>1989</v>
      </c>
      <c r="G107924" s="9">
        <v>0</v>
      </c>
    </row>
    <row r="107925" spans="1:7" x14ac:dyDescent="0.35">
      <c r="A107925" s="7">
        <v>477</v>
      </c>
      <c r="D107925">
        <v>0</v>
      </c>
      <c r="E107925">
        <v>2021</v>
      </c>
      <c r="F107925">
        <v>1989</v>
      </c>
      <c r="G107925" s="9">
        <v>0</v>
      </c>
    </row>
    <row r="107926" spans="1:7" x14ac:dyDescent="0.35">
      <c r="A107926" s="7">
        <v>477</v>
      </c>
      <c r="D107926">
        <v>0</v>
      </c>
      <c r="E107926">
        <v>2021</v>
      </c>
      <c r="F107926">
        <v>1989</v>
      </c>
      <c r="G107926" s="9">
        <v>0</v>
      </c>
    </row>
    <row r="107927" spans="1:7" x14ac:dyDescent="0.35">
      <c r="A107927" s="7">
        <v>477</v>
      </c>
      <c r="D107927">
        <v>0</v>
      </c>
      <c r="E107927">
        <v>2021</v>
      </c>
      <c r="F107927">
        <v>1989</v>
      </c>
      <c r="G107927" s="9">
        <v>0</v>
      </c>
    </row>
    <row r="107928" spans="1:7" x14ac:dyDescent="0.35">
      <c r="A107928" s="7">
        <v>477</v>
      </c>
      <c r="D107928">
        <v>0</v>
      </c>
      <c r="E107928">
        <v>2021</v>
      </c>
      <c r="F107928">
        <v>1989</v>
      </c>
      <c r="G107928" s="9">
        <v>0</v>
      </c>
    </row>
    <row r="107929" spans="1:7" x14ac:dyDescent="0.35">
      <c r="A107929" s="7">
        <v>477</v>
      </c>
      <c r="D107929">
        <v>0</v>
      </c>
      <c r="E107929">
        <v>2021</v>
      </c>
      <c r="F107929">
        <v>1989</v>
      </c>
      <c r="G107929" s="9">
        <v>0</v>
      </c>
    </row>
    <row r="107930" spans="1:7" x14ac:dyDescent="0.35">
      <c r="A107930" s="7">
        <v>477</v>
      </c>
      <c r="D107930">
        <v>0</v>
      </c>
      <c r="E107930">
        <v>2021</v>
      </c>
      <c r="F107930">
        <v>1989</v>
      </c>
      <c r="G107930" s="9">
        <v>0</v>
      </c>
    </row>
    <row r="107931" spans="1:7" x14ac:dyDescent="0.35">
      <c r="A107931" s="7">
        <v>477</v>
      </c>
      <c r="D107931">
        <v>0</v>
      </c>
      <c r="E107931">
        <v>2021</v>
      </c>
      <c r="F107931">
        <v>1996</v>
      </c>
      <c r="G107931" s="9">
        <v>0</v>
      </c>
    </row>
    <row r="107932" spans="1:7" x14ac:dyDescent="0.35">
      <c r="A107932" s="7">
        <v>477</v>
      </c>
      <c r="D107932">
        <v>0</v>
      </c>
      <c r="E107932">
        <v>2021</v>
      </c>
      <c r="F107932">
        <v>1989</v>
      </c>
      <c r="G107932" s="9">
        <v>0</v>
      </c>
    </row>
    <row r="107933" spans="1:7" x14ac:dyDescent="0.35">
      <c r="A107933" s="7">
        <v>477</v>
      </c>
      <c r="D107933">
        <v>0</v>
      </c>
      <c r="E107933">
        <v>2021</v>
      </c>
      <c r="F107933">
        <v>1989</v>
      </c>
      <c r="G107933" s="9">
        <v>0</v>
      </c>
    </row>
    <row r="107934" spans="1:7" x14ac:dyDescent="0.35">
      <c r="A107934" s="7">
        <v>477</v>
      </c>
      <c r="D107934">
        <v>0</v>
      </c>
      <c r="E107934">
        <v>2021</v>
      </c>
      <c r="F107934">
        <v>1989</v>
      </c>
      <c r="G107934" s="9">
        <v>0</v>
      </c>
    </row>
    <row r="107935" spans="1:7" x14ac:dyDescent="0.35">
      <c r="A107935" s="7">
        <v>477</v>
      </c>
      <c r="D107935">
        <v>0</v>
      </c>
      <c r="E107935">
        <v>2021</v>
      </c>
      <c r="F107935">
        <v>1989</v>
      </c>
      <c r="G107935" s="9">
        <v>0</v>
      </c>
    </row>
    <row r="107936" spans="1:7" x14ac:dyDescent="0.35">
      <c r="A107936" s="7">
        <v>477</v>
      </c>
      <c r="D107936">
        <v>0</v>
      </c>
      <c r="E107936">
        <v>2021</v>
      </c>
      <c r="F107936">
        <v>1989</v>
      </c>
      <c r="G107936" s="9">
        <v>0</v>
      </c>
    </row>
    <row r="107937" spans="1:7" x14ac:dyDescent="0.35">
      <c r="A107937" s="7">
        <v>477</v>
      </c>
      <c r="D107937">
        <v>0</v>
      </c>
      <c r="E107937">
        <v>2021</v>
      </c>
      <c r="F107937">
        <v>1989</v>
      </c>
      <c r="G107937" s="9">
        <v>0</v>
      </c>
    </row>
    <row r="107938" spans="1:7" x14ac:dyDescent="0.35">
      <c r="A107938" s="7">
        <v>477</v>
      </c>
      <c r="D107938">
        <v>0</v>
      </c>
      <c r="E107938">
        <v>2021</v>
      </c>
      <c r="F107938">
        <v>1989</v>
      </c>
      <c r="G107938" s="9">
        <v>0</v>
      </c>
    </row>
    <row r="107939" spans="1:7" x14ac:dyDescent="0.35">
      <c r="A107939" s="7">
        <v>477</v>
      </c>
      <c r="D107939">
        <v>0</v>
      </c>
      <c r="E107939">
        <v>2021</v>
      </c>
      <c r="F107939">
        <v>1989</v>
      </c>
      <c r="G107939" s="9">
        <v>0</v>
      </c>
    </row>
    <row r="107940" spans="1:7" x14ac:dyDescent="0.35">
      <c r="A107940" s="7">
        <v>477</v>
      </c>
      <c r="D107940">
        <v>0</v>
      </c>
      <c r="E107940">
        <v>2021</v>
      </c>
      <c r="F107940">
        <v>1989</v>
      </c>
      <c r="G107940" s="9">
        <v>0</v>
      </c>
    </row>
    <row r="107941" spans="1:7" x14ac:dyDescent="0.35">
      <c r="A107941" s="7">
        <v>477</v>
      </c>
      <c r="D107941">
        <v>0</v>
      </c>
      <c r="E107941">
        <v>2021</v>
      </c>
      <c r="F107941">
        <v>1989</v>
      </c>
      <c r="G107941" s="9">
        <v>0</v>
      </c>
    </row>
    <row r="107942" spans="1:7" x14ac:dyDescent="0.35">
      <c r="A107942" s="7">
        <v>477</v>
      </c>
      <c r="D107942">
        <v>0</v>
      </c>
      <c r="E107942">
        <v>2021</v>
      </c>
      <c r="F107942">
        <v>1989</v>
      </c>
      <c r="G107942" s="9">
        <v>0</v>
      </c>
    </row>
    <row r="107943" spans="1:7" x14ac:dyDescent="0.35">
      <c r="A107943" s="7">
        <v>477</v>
      </c>
      <c r="D107943">
        <v>0</v>
      </c>
      <c r="E107943">
        <v>2021</v>
      </c>
      <c r="F107943">
        <v>1989</v>
      </c>
      <c r="G107943" s="9">
        <v>0</v>
      </c>
    </row>
    <row r="107944" spans="1:7" x14ac:dyDescent="0.35">
      <c r="A107944" s="7">
        <v>477</v>
      </c>
      <c r="D107944">
        <v>0</v>
      </c>
      <c r="E107944">
        <v>2021</v>
      </c>
      <c r="F107944">
        <v>1989</v>
      </c>
      <c r="G107944" s="9">
        <v>0</v>
      </c>
    </row>
    <row r="107945" spans="1:7" x14ac:dyDescent="0.35">
      <c r="A107945" s="7">
        <v>477</v>
      </c>
      <c r="D107945">
        <v>0</v>
      </c>
      <c r="E107945">
        <v>2021</v>
      </c>
      <c r="F107945">
        <v>1989</v>
      </c>
      <c r="G107945" s="9">
        <v>0</v>
      </c>
    </row>
    <row r="107946" spans="1:7" x14ac:dyDescent="0.35">
      <c r="A107946" s="7">
        <v>477</v>
      </c>
      <c r="D107946">
        <v>0</v>
      </c>
      <c r="E107946">
        <v>2021</v>
      </c>
      <c r="F107946">
        <v>1989</v>
      </c>
      <c r="G107946" s="9">
        <v>0</v>
      </c>
    </row>
    <row r="107947" spans="1:7" x14ac:dyDescent="0.35">
      <c r="A107947" s="7">
        <v>477</v>
      </c>
      <c r="D107947">
        <v>0</v>
      </c>
      <c r="E107947">
        <v>2021</v>
      </c>
      <c r="F107947">
        <v>1999</v>
      </c>
      <c r="G107947" s="9">
        <v>0</v>
      </c>
    </row>
    <row r="107948" spans="1:7" x14ac:dyDescent="0.35">
      <c r="A107948" s="7">
        <v>477</v>
      </c>
      <c r="D107948">
        <v>0</v>
      </c>
      <c r="E107948">
        <v>2021</v>
      </c>
      <c r="F107948">
        <v>2000</v>
      </c>
      <c r="G107948" s="9">
        <v>0</v>
      </c>
    </row>
    <row r="107949" spans="1:7" x14ac:dyDescent="0.35">
      <c r="A107949" s="7">
        <v>477</v>
      </c>
      <c r="D107949">
        <v>0</v>
      </c>
      <c r="E107949">
        <v>2021</v>
      </c>
      <c r="F107949">
        <v>1989</v>
      </c>
      <c r="G107949" s="9">
        <v>0</v>
      </c>
    </row>
    <row r="107950" spans="1:7" x14ac:dyDescent="0.35">
      <c r="A107950" s="7">
        <v>477</v>
      </c>
      <c r="D107950">
        <v>0</v>
      </c>
      <c r="E107950">
        <v>2021</v>
      </c>
      <c r="F107950">
        <v>1993</v>
      </c>
      <c r="G107950" s="9">
        <v>0</v>
      </c>
    </row>
    <row r="107951" spans="1:7" x14ac:dyDescent="0.35">
      <c r="A107951" s="7">
        <v>477</v>
      </c>
      <c r="D107951">
        <v>0</v>
      </c>
      <c r="E107951">
        <v>2021</v>
      </c>
      <c r="F107951">
        <v>1989</v>
      </c>
      <c r="G107951" s="9">
        <v>0</v>
      </c>
    </row>
    <row r="107952" spans="1:7" x14ac:dyDescent="0.35">
      <c r="A107952" s="7">
        <v>477</v>
      </c>
      <c r="D107952">
        <v>0</v>
      </c>
      <c r="E107952">
        <v>2021</v>
      </c>
      <c r="F107952">
        <v>1989</v>
      </c>
      <c r="G107952" s="9">
        <v>0</v>
      </c>
    </row>
    <row r="107953" spans="1:7" x14ac:dyDescent="0.35">
      <c r="A107953" s="7">
        <v>477</v>
      </c>
      <c r="D107953">
        <v>0</v>
      </c>
      <c r="E107953">
        <v>2021</v>
      </c>
      <c r="F107953">
        <v>1990</v>
      </c>
      <c r="G107953" s="9">
        <v>0</v>
      </c>
    </row>
    <row r="107954" spans="1:7" x14ac:dyDescent="0.35">
      <c r="A107954" s="7">
        <v>477</v>
      </c>
      <c r="D107954">
        <v>0</v>
      </c>
      <c r="E107954">
        <v>2021</v>
      </c>
      <c r="F107954">
        <v>1990</v>
      </c>
      <c r="G107954" s="9">
        <v>0</v>
      </c>
    </row>
    <row r="107955" spans="1:7" x14ac:dyDescent="0.35">
      <c r="A107955" s="7">
        <v>477</v>
      </c>
      <c r="D107955">
        <v>0</v>
      </c>
      <c r="E107955">
        <v>2021</v>
      </c>
      <c r="F107955">
        <v>1990</v>
      </c>
      <c r="G107955" s="9">
        <v>0</v>
      </c>
    </row>
    <row r="107956" spans="1:7" x14ac:dyDescent="0.35">
      <c r="A107956" s="7">
        <v>477</v>
      </c>
      <c r="D107956">
        <v>0</v>
      </c>
      <c r="E107956">
        <v>2021</v>
      </c>
      <c r="F107956">
        <v>1990</v>
      </c>
      <c r="G107956" s="9">
        <v>0</v>
      </c>
    </row>
    <row r="107957" spans="1:7" x14ac:dyDescent="0.35">
      <c r="A107957" s="7">
        <v>477</v>
      </c>
      <c r="D107957">
        <v>0</v>
      </c>
      <c r="E107957">
        <v>2021</v>
      </c>
      <c r="F107957">
        <v>1990</v>
      </c>
      <c r="G107957" s="9">
        <v>0</v>
      </c>
    </row>
    <row r="107958" spans="1:7" x14ac:dyDescent="0.35">
      <c r="A107958" s="7">
        <v>477</v>
      </c>
      <c r="D107958">
        <v>0</v>
      </c>
      <c r="E107958">
        <v>2021</v>
      </c>
      <c r="F107958">
        <v>1997</v>
      </c>
      <c r="G107958" s="9">
        <v>0</v>
      </c>
    </row>
    <row r="107959" spans="1:7" x14ac:dyDescent="0.35">
      <c r="A107959" s="7">
        <v>477</v>
      </c>
      <c r="D107959">
        <v>0</v>
      </c>
      <c r="E107959">
        <v>2021</v>
      </c>
      <c r="F107959">
        <v>1990</v>
      </c>
      <c r="G107959" s="9">
        <v>0</v>
      </c>
    </row>
    <row r="107960" spans="1:7" x14ac:dyDescent="0.35">
      <c r="A107960" s="7">
        <v>477</v>
      </c>
      <c r="D107960">
        <v>0</v>
      </c>
      <c r="E107960">
        <v>2021</v>
      </c>
      <c r="F107960">
        <v>1990</v>
      </c>
      <c r="G107960" s="9">
        <v>0</v>
      </c>
    </row>
    <row r="107961" spans="1:7" x14ac:dyDescent="0.35">
      <c r="A107961" s="7">
        <v>477</v>
      </c>
      <c r="D107961">
        <v>0</v>
      </c>
      <c r="E107961">
        <v>2021</v>
      </c>
      <c r="F107961">
        <v>1990</v>
      </c>
      <c r="G107961" s="9">
        <v>0</v>
      </c>
    </row>
    <row r="107962" spans="1:7" x14ac:dyDescent="0.35">
      <c r="A107962" s="7">
        <v>477</v>
      </c>
      <c r="D107962">
        <v>0</v>
      </c>
      <c r="E107962">
        <v>2021</v>
      </c>
      <c r="F107962">
        <v>1991</v>
      </c>
      <c r="G107962" s="9">
        <v>0</v>
      </c>
    </row>
    <row r="107963" spans="1:7" x14ac:dyDescent="0.35">
      <c r="A107963" s="7">
        <v>477</v>
      </c>
      <c r="D107963">
        <v>0</v>
      </c>
      <c r="E107963">
        <v>2021</v>
      </c>
      <c r="F107963">
        <v>1990</v>
      </c>
      <c r="G107963" s="9">
        <v>0</v>
      </c>
    </row>
    <row r="107964" spans="1:7" x14ac:dyDescent="0.35">
      <c r="A107964" s="7">
        <v>477</v>
      </c>
      <c r="D107964">
        <v>0</v>
      </c>
      <c r="E107964">
        <v>2021</v>
      </c>
      <c r="F107964">
        <v>1990</v>
      </c>
      <c r="G107964" s="9">
        <v>0</v>
      </c>
    </row>
    <row r="107965" spans="1:7" x14ac:dyDescent="0.35">
      <c r="A107965" s="7">
        <v>477</v>
      </c>
      <c r="D107965">
        <v>0</v>
      </c>
      <c r="E107965">
        <v>2021</v>
      </c>
      <c r="F107965">
        <v>1990</v>
      </c>
      <c r="G107965" s="9">
        <v>0</v>
      </c>
    </row>
    <row r="107966" spans="1:7" x14ac:dyDescent="0.35">
      <c r="A107966" s="7">
        <v>477</v>
      </c>
      <c r="D107966">
        <v>0</v>
      </c>
      <c r="E107966">
        <v>2021</v>
      </c>
      <c r="F107966">
        <v>1990</v>
      </c>
      <c r="G107966" s="9">
        <v>0</v>
      </c>
    </row>
    <row r="107967" spans="1:7" x14ac:dyDescent="0.35">
      <c r="A107967" s="7">
        <v>477</v>
      </c>
      <c r="D107967">
        <v>0</v>
      </c>
      <c r="E107967">
        <v>2021</v>
      </c>
      <c r="F107967">
        <v>1990</v>
      </c>
      <c r="G107967" s="9">
        <v>0</v>
      </c>
    </row>
    <row r="107968" spans="1:7" x14ac:dyDescent="0.35">
      <c r="A107968" s="7">
        <v>477</v>
      </c>
      <c r="D107968">
        <v>0</v>
      </c>
      <c r="E107968">
        <v>2021</v>
      </c>
      <c r="F107968">
        <v>1990</v>
      </c>
      <c r="G107968" s="9">
        <v>0</v>
      </c>
    </row>
    <row r="107969" spans="1:7" x14ac:dyDescent="0.35">
      <c r="A107969" s="7">
        <v>477</v>
      </c>
      <c r="D107969">
        <v>0</v>
      </c>
      <c r="E107969">
        <v>2021</v>
      </c>
      <c r="F107969">
        <v>1990</v>
      </c>
      <c r="G107969" s="9">
        <v>0</v>
      </c>
    </row>
    <row r="107970" spans="1:7" x14ac:dyDescent="0.35">
      <c r="A107970" s="7">
        <v>477</v>
      </c>
      <c r="D107970">
        <v>0</v>
      </c>
      <c r="E107970">
        <v>2021</v>
      </c>
      <c r="F107970">
        <v>1990</v>
      </c>
      <c r="G107970" s="9">
        <v>0</v>
      </c>
    </row>
    <row r="107971" spans="1:7" x14ac:dyDescent="0.35">
      <c r="A107971" s="7">
        <v>477</v>
      </c>
      <c r="D107971">
        <v>0</v>
      </c>
      <c r="E107971">
        <v>2021</v>
      </c>
      <c r="F107971">
        <v>1990</v>
      </c>
      <c r="G107971" s="9">
        <v>0</v>
      </c>
    </row>
    <row r="107972" spans="1:7" x14ac:dyDescent="0.35">
      <c r="A107972" s="7">
        <v>477</v>
      </c>
      <c r="D107972">
        <v>0</v>
      </c>
      <c r="E107972">
        <v>2021</v>
      </c>
      <c r="F107972">
        <v>1990</v>
      </c>
      <c r="G107972" s="9">
        <v>0</v>
      </c>
    </row>
    <row r="107973" spans="1:7" x14ac:dyDescent="0.35">
      <c r="A107973" s="7">
        <v>477</v>
      </c>
      <c r="D107973">
        <v>0</v>
      </c>
      <c r="E107973">
        <v>2021</v>
      </c>
      <c r="F107973">
        <v>1997</v>
      </c>
      <c r="G107973" s="9">
        <v>0</v>
      </c>
    </row>
    <row r="107974" spans="1:7" x14ac:dyDescent="0.35">
      <c r="A107974" s="7">
        <v>477</v>
      </c>
      <c r="D107974">
        <v>0</v>
      </c>
      <c r="E107974">
        <v>2021</v>
      </c>
      <c r="F107974">
        <v>1990</v>
      </c>
      <c r="G107974" s="9">
        <v>0</v>
      </c>
    </row>
    <row r="107975" spans="1:7" x14ac:dyDescent="0.35">
      <c r="A107975" s="7">
        <v>477</v>
      </c>
      <c r="D107975">
        <v>0</v>
      </c>
      <c r="E107975">
        <v>2021</v>
      </c>
      <c r="F107975">
        <v>1990</v>
      </c>
      <c r="G107975" s="9">
        <v>0</v>
      </c>
    </row>
    <row r="107976" spans="1:7" x14ac:dyDescent="0.35">
      <c r="A107976" s="7">
        <v>477</v>
      </c>
      <c r="D107976">
        <v>0</v>
      </c>
      <c r="E107976">
        <v>2021</v>
      </c>
      <c r="F107976">
        <v>1990</v>
      </c>
      <c r="G107976" s="9">
        <v>0</v>
      </c>
    </row>
    <row r="107977" spans="1:7" x14ac:dyDescent="0.35">
      <c r="A107977" s="7">
        <v>477</v>
      </c>
      <c r="D107977">
        <v>0</v>
      </c>
      <c r="E107977">
        <v>2021</v>
      </c>
      <c r="F107977">
        <v>1990</v>
      </c>
      <c r="G107977" s="9">
        <v>0</v>
      </c>
    </row>
    <row r="107978" spans="1:7" x14ac:dyDescent="0.35">
      <c r="A107978" s="7">
        <v>477</v>
      </c>
      <c r="D107978">
        <v>0</v>
      </c>
      <c r="E107978">
        <v>2021</v>
      </c>
      <c r="F107978">
        <v>1990</v>
      </c>
      <c r="G107978" s="9">
        <v>0</v>
      </c>
    </row>
    <row r="107979" spans="1:7" x14ac:dyDescent="0.35">
      <c r="A107979" s="7">
        <v>477</v>
      </c>
      <c r="D107979">
        <v>0</v>
      </c>
      <c r="E107979">
        <v>2021</v>
      </c>
      <c r="F107979">
        <v>1990</v>
      </c>
      <c r="G107979" s="9">
        <v>0</v>
      </c>
    </row>
    <row r="107980" spans="1:7" x14ac:dyDescent="0.35">
      <c r="A107980" s="7">
        <v>477</v>
      </c>
      <c r="D107980">
        <v>0</v>
      </c>
      <c r="E107980">
        <v>2021</v>
      </c>
      <c r="F107980">
        <v>1990</v>
      </c>
      <c r="G107980" s="9">
        <v>0</v>
      </c>
    </row>
    <row r="107981" spans="1:7" x14ac:dyDescent="0.35">
      <c r="A107981" s="7">
        <v>477</v>
      </c>
      <c r="D107981">
        <v>0</v>
      </c>
      <c r="E107981">
        <v>2021</v>
      </c>
      <c r="F107981">
        <v>1990</v>
      </c>
      <c r="G107981" s="9">
        <v>0</v>
      </c>
    </row>
    <row r="107982" spans="1:7" x14ac:dyDescent="0.35">
      <c r="A107982" s="7">
        <v>477</v>
      </c>
      <c r="D107982">
        <v>0</v>
      </c>
      <c r="E107982">
        <v>2021</v>
      </c>
      <c r="F107982">
        <v>1990</v>
      </c>
      <c r="G107982" s="9">
        <v>0</v>
      </c>
    </row>
    <row r="107983" spans="1:7" x14ac:dyDescent="0.35">
      <c r="A107983" s="7">
        <v>477</v>
      </c>
      <c r="D107983">
        <v>0</v>
      </c>
      <c r="E107983">
        <v>2021</v>
      </c>
      <c r="F107983">
        <v>1990</v>
      </c>
      <c r="G107983" s="9">
        <v>0</v>
      </c>
    </row>
    <row r="107984" spans="1:7" x14ac:dyDescent="0.35">
      <c r="A107984" s="7">
        <v>477</v>
      </c>
      <c r="D107984">
        <v>0</v>
      </c>
      <c r="E107984">
        <v>2021</v>
      </c>
      <c r="F107984">
        <v>1990</v>
      </c>
      <c r="G107984" s="9">
        <v>0</v>
      </c>
    </row>
    <row r="107985" spans="1:7" x14ac:dyDescent="0.35">
      <c r="A107985" s="7">
        <v>477</v>
      </c>
      <c r="D107985">
        <v>0</v>
      </c>
      <c r="E107985">
        <v>2021</v>
      </c>
      <c r="F107985">
        <v>1990</v>
      </c>
      <c r="G107985" s="9">
        <v>0</v>
      </c>
    </row>
    <row r="107986" spans="1:7" x14ac:dyDescent="0.35">
      <c r="A107986" s="7">
        <v>477</v>
      </c>
      <c r="D107986">
        <v>0</v>
      </c>
      <c r="E107986">
        <v>2021</v>
      </c>
      <c r="F107986">
        <v>1990</v>
      </c>
      <c r="G107986" s="9">
        <v>0</v>
      </c>
    </row>
    <row r="107987" spans="1:7" x14ac:dyDescent="0.35">
      <c r="A107987" s="7">
        <v>477</v>
      </c>
      <c r="D107987">
        <v>0</v>
      </c>
      <c r="E107987">
        <v>2021</v>
      </c>
      <c r="F107987">
        <v>1975</v>
      </c>
      <c r="G107987" s="9">
        <v>0</v>
      </c>
    </row>
    <row r="107988" spans="1:7" x14ac:dyDescent="0.35">
      <c r="A107988" s="7">
        <v>477</v>
      </c>
      <c r="D107988">
        <v>0</v>
      </c>
      <c r="E107988">
        <v>2021</v>
      </c>
      <c r="F107988">
        <v>1998</v>
      </c>
      <c r="G107988" s="9">
        <v>0</v>
      </c>
    </row>
    <row r="107989" spans="1:7" x14ac:dyDescent="0.35">
      <c r="A107989" s="7">
        <v>477</v>
      </c>
      <c r="D107989">
        <v>0</v>
      </c>
      <c r="E107989">
        <v>2021</v>
      </c>
      <c r="F107989">
        <v>1990</v>
      </c>
      <c r="G107989" s="9">
        <v>0</v>
      </c>
    </row>
    <row r="107990" spans="1:7" x14ac:dyDescent="0.35">
      <c r="A107990" s="7">
        <v>477</v>
      </c>
      <c r="D107990">
        <v>0</v>
      </c>
      <c r="E107990">
        <v>2021</v>
      </c>
      <c r="F107990">
        <v>1996</v>
      </c>
      <c r="G107990" s="9">
        <v>0</v>
      </c>
    </row>
    <row r="107991" spans="1:7" x14ac:dyDescent="0.35">
      <c r="A107991" s="7">
        <v>477</v>
      </c>
      <c r="D107991">
        <v>0</v>
      </c>
      <c r="E107991">
        <v>2021</v>
      </c>
      <c r="F107991">
        <v>1990</v>
      </c>
      <c r="G107991" s="9">
        <v>0</v>
      </c>
    </row>
    <row r="107992" spans="1:7" x14ac:dyDescent="0.35">
      <c r="A107992" s="7">
        <v>477</v>
      </c>
      <c r="D107992">
        <v>0</v>
      </c>
      <c r="E107992">
        <v>2021</v>
      </c>
      <c r="F107992">
        <v>1990</v>
      </c>
      <c r="G107992" s="9">
        <v>0</v>
      </c>
    </row>
    <row r="107993" spans="1:7" x14ac:dyDescent="0.35">
      <c r="A107993" s="7">
        <v>477</v>
      </c>
      <c r="D107993">
        <v>0</v>
      </c>
      <c r="E107993">
        <v>2021</v>
      </c>
      <c r="F107993">
        <v>1990</v>
      </c>
      <c r="G107993" s="9">
        <v>0</v>
      </c>
    </row>
    <row r="107994" spans="1:7" x14ac:dyDescent="0.35">
      <c r="A107994" s="7">
        <v>477</v>
      </c>
      <c r="D107994">
        <v>0</v>
      </c>
      <c r="E107994">
        <v>2021</v>
      </c>
      <c r="F107994">
        <v>1990</v>
      </c>
      <c r="G107994" s="9">
        <v>0</v>
      </c>
    </row>
    <row r="107995" spans="1:7" x14ac:dyDescent="0.35">
      <c r="A107995" s="7">
        <v>477</v>
      </c>
      <c r="D107995">
        <v>0</v>
      </c>
      <c r="E107995">
        <v>2021</v>
      </c>
      <c r="F107995">
        <v>1996</v>
      </c>
      <c r="G107995" s="9">
        <v>0</v>
      </c>
    </row>
    <row r="107996" spans="1:7" x14ac:dyDescent="0.35">
      <c r="A107996" s="7">
        <v>477</v>
      </c>
      <c r="D107996">
        <v>0</v>
      </c>
      <c r="E107996">
        <v>2021</v>
      </c>
      <c r="F107996">
        <v>1990</v>
      </c>
      <c r="G107996" s="9">
        <v>0</v>
      </c>
    </row>
    <row r="107997" spans="1:7" x14ac:dyDescent="0.35">
      <c r="A107997" s="7">
        <v>477</v>
      </c>
      <c r="D107997">
        <v>0</v>
      </c>
      <c r="E107997">
        <v>2021</v>
      </c>
      <c r="F107997">
        <v>1990</v>
      </c>
      <c r="G107997" s="9">
        <v>0</v>
      </c>
    </row>
    <row r="107998" spans="1:7" x14ac:dyDescent="0.35">
      <c r="A107998" s="7">
        <v>477</v>
      </c>
      <c r="D107998">
        <v>0</v>
      </c>
      <c r="E107998">
        <v>2021</v>
      </c>
      <c r="F107998">
        <v>1990</v>
      </c>
      <c r="G107998" s="9">
        <v>0</v>
      </c>
    </row>
    <row r="107999" spans="1:7" x14ac:dyDescent="0.35">
      <c r="A107999" s="7">
        <v>477</v>
      </c>
      <c r="D107999">
        <v>0</v>
      </c>
      <c r="E107999">
        <v>2021</v>
      </c>
      <c r="F107999">
        <v>1990</v>
      </c>
      <c r="G107999" s="9">
        <v>0</v>
      </c>
    </row>
    <row r="108000" spans="1:7" x14ac:dyDescent="0.35">
      <c r="A108000" s="7">
        <v>477</v>
      </c>
      <c r="D108000">
        <v>0</v>
      </c>
      <c r="E108000">
        <v>2021</v>
      </c>
      <c r="F108000">
        <v>1990</v>
      </c>
      <c r="G108000" s="9">
        <v>0</v>
      </c>
    </row>
    <row r="108001" spans="1:7" x14ac:dyDescent="0.35">
      <c r="A108001" s="7">
        <v>477</v>
      </c>
      <c r="D108001">
        <v>0</v>
      </c>
      <c r="E108001">
        <v>2021</v>
      </c>
      <c r="F108001">
        <v>1990</v>
      </c>
      <c r="G108001" s="9">
        <v>0</v>
      </c>
    </row>
    <row r="108002" spans="1:7" x14ac:dyDescent="0.35">
      <c r="A108002" s="7">
        <v>477</v>
      </c>
      <c r="D108002">
        <v>0</v>
      </c>
      <c r="E108002">
        <v>2021</v>
      </c>
      <c r="F108002">
        <v>1990</v>
      </c>
      <c r="G108002" s="9">
        <v>0</v>
      </c>
    </row>
    <row r="108003" spans="1:7" x14ac:dyDescent="0.35">
      <c r="A108003" s="7">
        <v>477</v>
      </c>
      <c r="D108003">
        <v>0</v>
      </c>
      <c r="E108003">
        <v>2021</v>
      </c>
      <c r="F108003">
        <v>1990</v>
      </c>
      <c r="G108003" s="9">
        <v>0</v>
      </c>
    </row>
    <row r="108004" spans="1:7" x14ac:dyDescent="0.35">
      <c r="A108004" s="7">
        <v>477</v>
      </c>
      <c r="D108004">
        <v>0</v>
      </c>
      <c r="E108004">
        <v>2021</v>
      </c>
      <c r="F108004">
        <v>1990</v>
      </c>
      <c r="G108004" s="9">
        <v>0</v>
      </c>
    </row>
    <row r="108005" spans="1:7" x14ac:dyDescent="0.35">
      <c r="A108005" s="7">
        <v>477</v>
      </c>
      <c r="D108005">
        <v>0</v>
      </c>
      <c r="E108005">
        <v>2021</v>
      </c>
      <c r="F108005">
        <v>1990</v>
      </c>
      <c r="G108005" s="9">
        <v>0</v>
      </c>
    </row>
    <row r="108006" spans="1:7" x14ac:dyDescent="0.35">
      <c r="A108006" s="7">
        <v>477</v>
      </c>
      <c r="D108006">
        <v>0</v>
      </c>
      <c r="E108006">
        <v>2021</v>
      </c>
      <c r="F108006">
        <v>1996</v>
      </c>
      <c r="G108006" s="9">
        <v>0</v>
      </c>
    </row>
    <row r="108007" spans="1:7" x14ac:dyDescent="0.35">
      <c r="A108007" s="7">
        <v>477</v>
      </c>
      <c r="D108007">
        <v>0</v>
      </c>
      <c r="E108007">
        <v>2021</v>
      </c>
      <c r="F108007">
        <v>1997</v>
      </c>
      <c r="G108007" s="9">
        <v>0</v>
      </c>
    </row>
    <row r="108008" spans="1:7" x14ac:dyDescent="0.35">
      <c r="A108008" s="7">
        <v>477</v>
      </c>
      <c r="D108008">
        <v>0</v>
      </c>
      <c r="E108008">
        <v>2021</v>
      </c>
      <c r="F108008">
        <v>1990</v>
      </c>
      <c r="G108008" s="9">
        <v>0</v>
      </c>
    </row>
    <row r="108009" spans="1:7" x14ac:dyDescent="0.35">
      <c r="A108009" s="7">
        <v>477</v>
      </c>
      <c r="D108009">
        <v>0</v>
      </c>
      <c r="E108009">
        <v>2021</v>
      </c>
      <c r="F108009">
        <v>1990</v>
      </c>
      <c r="G108009" s="9">
        <v>0</v>
      </c>
    </row>
    <row r="108010" spans="1:7" x14ac:dyDescent="0.35">
      <c r="A108010" s="7">
        <v>477</v>
      </c>
      <c r="D108010">
        <v>0</v>
      </c>
      <c r="E108010">
        <v>2021</v>
      </c>
      <c r="F108010">
        <v>2000</v>
      </c>
      <c r="G108010" s="9">
        <v>0</v>
      </c>
    </row>
    <row r="108011" spans="1:7" x14ac:dyDescent="0.35">
      <c r="A108011" s="7">
        <v>477</v>
      </c>
      <c r="D108011">
        <v>0</v>
      </c>
      <c r="E108011">
        <v>2021</v>
      </c>
      <c r="F108011">
        <v>1990</v>
      </c>
      <c r="G108011" s="9">
        <v>0</v>
      </c>
    </row>
    <row r="108012" spans="1:7" x14ac:dyDescent="0.35">
      <c r="A108012" s="7">
        <v>477</v>
      </c>
      <c r="D108012">
        <v>0</v>
      </c>
      <c r="E108012">
        <v>2021</v>
      </c>
      <c r="F108012">
        <v>1990</v>
      </c>
      <c r="G108012" s="9">
        <v>0</v>
      </c>
    </row>
    <row r="108013" spans="1:7" x14ac:dyDescent="0.35">
      <c r="A108013" s="7">
        <v>477</v>
      </c>
      <c r="D108013">
        <v>0</v>
      </c>
      <c r="E108013">
        <v>2021</v>
      </c>
      <c r="F108013">
        <v>1990</v>
      </c>
      <c r="G108013" s="9">
        <v>0</v>
      </c>
    </row>
    <row r="108014" spans="1:7" x14ac:dyDescent="0.35">
      <c r="A108014" s="7">
        <v>477</v>
      </c>
      <c r="D108014">
        <v>0</v>
      </c>
      <c r="E108014">
        <v>2021</v>
      </c>
      <c r="F108014">
        <v>1998</v>
      </c>
      <c r="G108014" s="9">
        <v>0</v>
      </c>
    </row>
    <row r="108015" spans="1:7" x14ac:dyDescent="0.35">
      <c r="A108015" s="7">
        <v>477</v>
      </c>
      <c r="D108015">
        <v>0</v>
      </c>
      <c r="E108015">
        <v>2021</v>
      </c>
      <c r="F108015">
        <v>1990</v>
      </c>
      <c r="G108015" s="9">
        <v>0</v>
      </c>
    </row>
    <row r="108016" spans="1:7" x14ac:dyDescent="0.35">
      <c r="A108016" s="7">
        <v>477</v>
      </c>
      <c r="D108016">
        <v>0</v>
      </c>
      <c r="E108016">
        <v>2021</v>
      </c>
      <c r="F108016">
        <v>1998</v>
      </c>
      <c r="G108016" s="9">
        <v>0</v>
      </c>
    </row>
    <row r="108017" spans="1:7" x14ac:dyDescent="0.35">
      <c r="A108017" s="7">
        <v>477</v>
      </c>
      <c r="D108017">
        <v>0</v>
      </c>
      <c r="E108017">
        <v>2021</v>
      </c>
      <c r="F108017">
        <v>1990</v>
      </c>
      <c r="G108017" s="9">
        <v>0</v>
      </c>
    </row>
    <row r="108018" spans="1:7" x14ac:dyDescent="0.35">
      <c r="A108018" s="7">
        <v>477</v>
      </c>
      <c r="D108018">
        <v>0</v>
      </c>
      <c r="E108018">
        <v>2021</v>
      </c>
      <c r="F108018">
        <v>1990</v>
      </c>
      <c r="G108018" s="9">
        <v>0</v>
      </c>
    </row>
    <row r="108019" spans="1:7" x14ac:dyDescent="0.35">
      <c r="A108019" s="7">
        <v>477</v>
      </c>
      <c r="D108019">
        <v>0</v>
      </c>
      <c r="E108019">
        <v>2021</v>
      </c>
      <c r="F108019">
        <v>1990</v>
      </c>
      <c r="G108019" s="9">
        <v>0</v>
      </c>
    </row>
    <row r="108020" spans="1:7" x14ac:dyDescent="0.35">
      <c r="A108020" s="7">
        <v>477</v>
      </c>
      <c r="D108020">
        <v>0</v>
      </c>
      <c r="E108020">
        <v>2021</v>
      </c>
      <c r="F108020">
        <v>1990</v>
      </c>
      <c r="G108020" s="9">
        <v>0</v>
      </c>
    </row>
    <row r="108021" spans="1:7" x14ac:dyDescent="0.35">
      <c r="A108021" s="7">
        <v>477</v>
      </c>
      <c r="D108021">
        <v>0</v>
      </c>
      <c r="E108021">
        <v>2021</v>
      </c>
      <c r="F108021">
        <v>1990</v>
      </c>
      <c r="G108021" s="9">
        <v>0</v>
      </c>
    </row>
    <row r="108022" spans="1:7" x14ac:dyDescent="0.35">
      <c r="A108022" s="7">
        <v>477</v>
      </c>
      <c r="D108022">
        <v>0</v>
      </c>
      <c r="E108022">
        <v>2021</v>
      </c>
      <c r="F108022">
        <v>1990</v>
      </c>
      <c r="G108022" s="9">
        <v>0</v>
      </c>
    </row>
    <row r="108023" spans="1:7" x14ac:dyDescent="0.35">
      <c r="A108023" s="7">
        <v>477</v>
      </c>
      <c r="D108023">
        <v>0</v>
      </c>
      <c r="E108023">
        <v>2021</v>
      </c>
      <c r="F108023">
        <v>1997</v>
      </c>
      <c r="G108023" s="9">
        <v>0</v>
      </c>
    </row>
    <row r="108024" spans="1:7" x14ac:dyDescent="0.35">
      <c r="A108024" s="7">
        <v>477</v>
      </c>
      <c r="D108024">
        <v>0</v>
      </c>
      <c r="E108024">
        <v>2021</v>
      </c>
      <c r="F108024">
        <v>1990</v>
      </c>
      <c r="G108024" s="9">
        <v>0</v>
      </c>
    </row>
    <row r="108025" spans="1:7" x14ac:dyDescent="0.35">
      <c r="A108025" s="7">
        <v>477</v>
      </c>
      <c r="D108025">
        <v>0</v>
      </c>
      <c r="E108025">
        <v>2021</v>
      </c>
      <c r="F108025">
        <v>1990</v>
      </c>
      <c r="G108025" s="9">
        <v>0</v>
      </c>
    </row>
    <row r="108026" spans="1:7" x14ac:dyDescent="0.35">
      <c r="A108026" s="7">
        <v>477</v>
      </c>
      <c r="D108026">
        <v>0</v>
      </c>
      <c r="E108026">
        <v>2021</v>
      </c>
      <c r="F108026">
        <v>1990</v>
      </c>
      <c r="G108026" s="9">
        <v>0</v>
      </c>
    </row>
    <row r="108027" spans="1:7" x14ac:dyDescent="0.35">
      <c r="A108027" s="7">
        <v>477</v>
      </c>
      <c r="D108027">
        <v>0</v>
      </c>
      <c r="E108027">
        <v>2021</v>
      </c>
      <c r="F108027">
        <v>1990</v>
      </c>
      <c r="G108027" s="9">
        <v>0</v>
      </c>
    </row>
    <row r="108028" spans="1:7" x14ac:dyDescent="0.35">
      <c r="A108028" s="7">
        <v>477</v>
      </c>
      <c r="D108028">
        <v>0</v>
      </c>
      <c r="E108028">
        <v>2021</v>
      </c>
      <c r="F108028">
        <v>1990</v>
      </c>
      <c r="G108028" s="9">
        <v>0</v>
      </c>
    </row>
    <row r="108029" spans="1:7" x14ac:dyDescent="0.35">
      <c r="A108029" s="7">
        <v>477</v>
      </c>
      <c r="D108029">
        <v>0</v>
      </c>
      <c r="E108029">
        <v>2021</v>
      </c>
      <c r="F108029">
        <v>1997</v>
      </c>
      <c r="G108029" s="9">
        <v>0</v>
      </c>
    </row>
    <row r="108030" spans="1:7" x14ac:dyDescent="0.35">
      <c r="A108030" s="7">
        <v>477</v>
      </c>
      <c r="D108030">
        <v>0</v>
      </c>
      <c r="E108030">
        <v>2021</v>
      </c>
      <c r="F108030">
        <v>1997</v>
      </c>
      <c r="G108030" s="9">
        <v>0</v>
      </c>
    </row>
    <row r="108031" spans="1:7" x14ac:dyDescent="0.35">
      <c r="A108031" s="7">
        <v>477</v>
      </c>
      <c r="D108031">
        <v>0</v>
      </c>
      <c r="E108031">
        <v>2021</v>
      </c>
      <c r="F108031">
        <v>1990</v>
      </c>
      <c r="G108031" s="9">
        <v>0</v>
      </c>
    </row>
    <row r="108032" spans="1:7" x14ac:dyDescent="0.35">
      <c r="A108032" s="7">
        <v>477</v>
      </c>
      <c r="D108032">
        <v>0</v>
      </c>
      <c r="E108032">
        <v>2021</v>
      </c>
      <c r="F108032">
        <v>1990</v>
      </c>
      <c r="G108032" s="9">
        <v>0</v>
      </c>
    </row>
    <row r="108033" spans="1:7" x14ac:dyDescent="0.35">
      <c r="A108033" s="7">
        <v>477</v>
      </c>
      <c r="D108033">
        <v>0</v>
      </c>
      <c r="E108033">
        <v>2021</v>
      </c>
      <c r="F108033">
        <v>1990</v>
      </c>
      <c r="G108033" s="9">
        <v>0</v>
      </c>
    </row>
    <row r="108034" spans="1:7" x14ac:dyDescent="0.35">
      <c r="A108034" s="7">
        <v>477</v>
      </c>
      <c r="D108034">
        <v>0</v>
      </c>
      <c r="E108034">
        <v>2021</v>
      </c>
      <c r="F108034">
        <v>1990</v>
      </c>
      <c r="G108034" s="9">
        <v>0</v>
      </c>
    </row>
    <row r="108035" spans="1:7" x14ac:dyDescent="0.35">
      <c r="A108035" s="7">
        <v>477</v>
      </c>
      <c r="D108035">
        <v>0</v>
      </c>
      <c r="E108035">
        <v>2021</v>
      </c>
      <c r="F108035">
        <v>1990</v>
      </c>
      <c r="G108035" s="9">
        <v>0</v>
      </c>
    </row>
    <row r="108036" spans="1:7" x14ac:dyDescent="0.35">
      <c r="A108036" s="7">
        <v>477</v>
      </c>
      <c r="D108036">
        <v>0</v>
      </c>
      <c r="E108036">
        <v>2021</v>
      </c>
      <c r="F108036">
        <v>1990</v>
      </c>
      <c r="G108036" s="9">
        <v>0</v>
      </c>
    </row>
    <row r="108037" spans="1:7" x14ac:dyDescent="0.35">
      <c r="A108037" s="7">
        <v>477</v>
      </c>
      <c r="D108037">
        <v>0</v>
      </c>
      <c r="E108037">
        <v>2021</v>
      </c>
      <c r="F108037">
        <v>1990</v>
      </c>
      <c r="G108037" s="9">
        <v>0</v>
      </c>
    </row>
    <row r="108038" spans="1:7" x14ac:dyDescent="0.35">
      <c r="A108038" s="7">
        <v>477</v>
      </c>
      <c r="D108038">
        <v>0</v>
      </c>
      <c r="E108038">
        <v>2021</v>
      </c>
      <c r="F108038">
        <v>1990</v>
      </c>
      <c r="G108038" s="9">
        <v>0</v>
      </c>
    </row>
    <row r="108039" spans="1:7" x14ac:dyDescent="0.35">
      <c r="A108039" s="7">
        <v>477</v>
      </c>
      <c r="D108039">
        <v>0</v>
      </c>
      <c r="E108039">
        <v>2021</v>
      </c>
      <c r="F108039">
        <v>1990</v>
      </c>
      <c r="G108039" s="9">
        <v>0</v>
      </c>
    </row>
    <row r="108040" spans="1:7" x14ac:dyDescent="0.35">
      <c r="A108040" s="7">
        <v>477</v>
      </c>
      <c r="D108040">
        <v>0</v>
      </c>
      <c r="E108040">
        <v>2021</v>
      </c>
      <c r="F108040">
        <v>1991</v>
      </c>
      <c r="G108040" s="9">
        <v>0</v>
      </c>
    </row>
    <row r="108041" spans="1:7" x14ac:dyDescent="0.35">
      <c r="A108041" s="7">
        <v>477</v>
      </c>
      <c r="D108041">
        <v>0</v>
      </c>
      <c r="E108041">
        <v>2021</v>
      </c>
      <c r="F108041">
        <v>1991</v>
      </c>
      <c r="G108041" s="9">
        <v>0</v>
      </c>
    </row>
    <row r="108042" spans="1:7" x14ac:dyDescent="0.35">
      <c r="A108042" s="7">
        <v>477</v>
      </c>
      <c r="D108042">
        <v>0</v>
      </c>
      <c r="E108042">
        <v>2021</v>
      </c>
      <c r="F108042">
        <v>1991</v>
      </c>
      <c r="G108042" s="9">
        <v>0</v>
      </c>
    </row>
    <row r="108043" spans="1:7" x14ac:dyDescent="0.35">
      <c r="A108043" s="7">
        <v>477</v>
      </c>
      <c r="D108043">
        <v>0</v>
      </c>
      <c r="E108043">
        <v>2021</v>
      </c>
      <c r="F108043">
        <v>1991</v>
      </c>
      <c r="G108043" s="9">
        <v>0</v>
      </c>
    </row>
    <row r="108044" spans="1:7" x14ac:dyDescent="0.35">
      <c r="A108044" s="7">
        <v>477</v>
      </c>
      <c r="D108044">
        <v>0</v>
      </c>
      <c r="E108044">
        <v>2021</v>
      </c>
      <c r="F108044">
        <v>1998</v>
      </c>
      <c r="G108044" s="9">
        <v>0</v>
      </c>
    </row>
    <row r="108045" spans="1:7" x14ac:dyDescent="0.35">
      <c r="A108045" s="7">
        <v>477</v>
      </c>
      <c r="D108045">
        <v>0</v>
      </c>
      <c r="E108045">
        <v>2021</v>
      </c>
      <c r="F108045">
        <v>1999</v>
      </c>
      <c r="G108045" s="9">
        <v>0</v>
      </c>
    </row>
    <row r="108046" spans="1:7" x14ac:dyDescent="0.35">
      <c r="A108046" s="7">
        <v>477</v>
      </c>
      <c r="D108046">
        <v>0</v>
      </c>
      <c r="E108046">
        <v>2021</v>
      </c>
      <c r="F108046">
        <v>1991</v>
      </c>
      <c r="G108046" s="9">
        <v>0</v>
      </c>
    </row>
    <row r="108047" spans="1:7" x14ac:dyDescent="0.35">
      <c r="A108047" s="7">
        <v>477</v>
      </c>
      <c r="D108047">
        <v>0</v>
      </c>
      <c r="E108047">
        <v>2021</v>
      </c>
      <c r="F108047">
        <v>1998</v>
      </c>
      <c r="G108047" s="9">
        <v>0</v>
      </c>
    </row>
    <row r="108048" spans="1:7" x14ac:dyDescent="0.35">
      <c r="A108048" s="7">
        <v>477</v>
      </c>
      <c r="D108048">
        <v>0</v>
      </c>
      <c r="E108048">
        <v>2021</v>
      </c>
      <c r="F108048">
        <v>1991</v>
      </c>
      <c r="G108048" s="9">
        <v>0</v>
      </c>
    </row>
    <row r="108049" spans="1:7" x14ac:dyDescent="0.35">
      <c r="A108049" s="7">
        <v>477</v>
      </c>
      <c r="D108049">
        <v>0</v>
      </c>
      <c r="E108049">
        <v>2021</v>
      </c>
      <c r="F108049">
        <v>1991</v>
      </c>
      <c r="G108049" s="9">
        <v>0</v>
      </c>
    </row>
    <row r="108050" spans="1:7" x14ac:dyDescent="0.35">
      <c r="A108050" s="7">
        <v>477</v>
      </c>
      <c r="D108050">
        <v>0</v>
      </c>
      <c r="E108050">
        <v>2021</v>
      </c>
      <c r="F108050">
        <v>1991</v>
      </c>
      <c r="G108050" s="9">
        <v>0</v>
      </c>
    </row>
    <row r="108051" spans="1:7" x14ac:dyDescent="0.35">
      <c r="A108051" s="7">
        <v>477</v>
      </c>
      <c r="D108051">
        <v>0</v>
      </c>
      <c r="E108051">
        <v>2021</v>
      </c>
      <c r="F108051">
        <v>1991</v>
      </c>
      <c r="G108051" s="9">
        <v>0</v>
      </c>
    </row>
    <row r="108052" spans="1:7" x14ac:dyDescent="0.35">
      <c r="A108052" s="7">
        <v>477</v>
      </c>
      <c r="D108052">
        <v>0</v>
      </c>
      <c r="E108052">
        <v>2021</v>
      </c>
      <c r="F108052">
        <v>1991</v>
      </c>
      <c r="G108052" s="9">
        <v>0</v>
      </c>
    </row>
    <row r="108053" spans="1:7" x14ac:dyDescent="0.35">
      <c r="A108053" s="7">
        <v>477</v>
      </c>
      <c r="D108053">
        <v>0</v>
      </c>
      <c r="E108053">
        <v>2021</v>
      </c>
      <c r="F108053">
        <v>1991</v>
      </c>
      <c r="G108053" s="9">
        <v>0</v>
      </c>
    </row>
    <row r="108054" spans="1:7" x14ac:dyDescent="0.35">
      <c r="A108054" s="7">
        <v>477</v>
      </c>
      <c r="D108054">
        <v>0</v>
      </c>
      <c r="E108054">
        <v>2021</v>
      </c>
      <c r="F108054">
        <v>1991</v>
      </c>
      <c r="G108054" s="9">
        <v>0</v>
      </c>
    </row>
    <row r="108055" spans="1:7" x14ac:dyDescent="0.35">
      <c r="A108055" s="7">
        <v>477</v>
      </c>
      <c r="D108055">
        <v>0</v>
      </c>
      <c r="E108055">
        <v>2021</v>
      </c>
      <c r="F108055">
        <v>1991</v>
      </c>
      <c r="G108055" s="9">
        <v>0</v>
      </c>
    </row>
    <row r="108056" spans="1:7" x14ac:dyDescent="0.35">
      <c r="A108056" s="7">
        <v>477</v>
      </c>
      <c r="D108056">
        <v>0</v>
      </c>
      <c r="E108056">
        <v>2021</v>
      </c>
      <c r="F108056">
        <v>1991</v>
      </c>
      <c r="G108056" s="9">
        <v>0</v>
      </c>
    </row>
    <row r="108057" spans="1:7" x14ac:dyDescent="0.35">
      <c r="A108057" s="7">
        <v>477</v>
      </c>
      <c r="D108057">
        <v>0</v>
      </c>
      <c r="E108057">
        <v>2021</v>
      </c>
      <c r="F108057">
        <v>1991</v>
      </c>
      <c r="G108057" s="9">
        <v>0</v>
      </c>
    </row>
    <row r="108058" spans="1:7" x14ac:dyDescent="0.35">
      <c r="A108058" s="7">
        <v>477</v>
      </c>
      <c r="D108058">
        <v>0</v>
      </c>
      <c r="E108058">
        <v>2021</v>
      </c>
      <c r="F108058">
        <v>1991</v>
      </c>
      <c r="G108058" s="9">
        <v>0</v>
      </c>
    </row>
    <row r="108059" spans="1:7" x14ac:dyDescent="0.35">
      <c r="A108059" s="7">
        <v>477</v>
      </c>
      <c r="D108059">
        <v>0</v>
      </c>
      <c r="E108059">
        <v>2021</v>
      </c>
      <c r="F108059">
        <v>1991</v>
      </c>
      <c r="G108059" s="9">
        <v>0</v>
      </c>
    </row>
    <row r="108060" spans="1:7" x14ac:dyDescent="0.35">
      <c r="A108060" s="7">
        <v>477</v>
      </c>
      <c r="D108060">
        <v>0</v>
      </c>
      <c r="E108060">
        <v>2021</v>
      </c>
      <c r="F108060">
        <v>1991</v>
      </c>
      <c r="G108060" s="9">
        <v>0</v>
      </c>
    </row>
    <row r="108061" spans="1:7" x14ac:dyDescent="0.35">
      <c r="A108061" s="7">
        <v>477</v>
      </c>
      <c r="D108061">
        <v>0</v>
      </c>
      <c r="E108061">
        <v>2021</v>
      </c>
      <c r="F108061">
        <v>1991</v>
      </c>
      <c r="G108061" s="9">
        <v>0</v>
      </c>
    </row>
    <row r="108062" spans="1:7" x14ac:dyDescent="0.35">
      <c r="A108062" s="7">
        <v>477</v>
      </c>
      <c r="D108062">
        <v>0</v>
      </c>
      <c r="E108062">
        <v>2021</v>
      </c>
      <c r="F108062">
        <v>1998</v>
      </c>
      <c r="G108062" s="9">
        <v>0</v>
      </c>
    </row>
    <row r="108063" spans="1:7" x14ac:dyDescent="0.35">
      <c r="A108063" s="7">
        <v>477</v>
      </c>
      <c r="D108063">
        <v>0</v>
      </c>
      <c r="E108063">
        <v>2021</v>
      </c>
      <c r="F108063">
        <v>1991</v>
      </c>
      <c r="G108063" s="9">
        <v>0</v>
      </c>
    </row>
    <row r="108064" spans="1:7" x14ac:dyDescent="0.35">
      <c r="A108064" s="7">
        <v>477</v>
      </c>
      <c r="D108064">
        <v>0</v>
      </c>
      <c r="E108064">
        <v>2021</v>
      </c>
      <c r="F108064">
        <v>1991</v>
      </c>
      <c r="G108064" s="9">
        <v>0</v>
      </c>
    </row>
    <row r="108065" spans="1:7" x14ac:dyDescent="0.35">
      <c r="A108065" s="7">
        <v>477</v>
      </c>
      <c r="D108065">
        <v>0</v>
      </c>
      <c r="E108065">
        <v>2021</v>
      </c>
      <c r="F108065">
        <v>1991</v>
      </c>
      <c r="G108065" s="9">
        <v>0</v>
      </c>
    </row>
    <row r="108066" spans="1:7" x14ac:dyDescent="0.35">
      <c r="A108066" s="7">
        <v>477</v>
      </c>
      <c r="D108066">
        <v>0</v>
      </c>
      <c r="E108066">
        <v>2021</v>
      </c>
      <c r="F108066">
        <v>1991</v>
      </c>
      <c r="G108066" s="9">
        <v>0</v>
      </c>
    </row>
    <row r="108067" spans="1:7" x14ac:dyDescent="0.35">
      <c r="A108067" s="7">
        <v>477</v>
      </c>
      <c r="D108067">
        <v>0</v>
      </c>
      <c r="E108067">
        <v>2021</v>
      </c>
      <c r="F108067">
        <v>1991</v>
      </c>
      <c r="G108067" s="9">
        <v>0</v>
      </c>
    </row>
    <row r="108068" spans="1:7" x14ac:dyDescent="0.35">
      <c r="A108068" s="7">
        <v>477</v>
      </c>
      <c r="D108068">
        <v>0</v>
      </c>
      <c r="E108068">
        <v>2021</v>
      </c>
      <c r="F108068">
        <v>1991</v>
      </c>
      <c r="G108068" s="9">
        <v>0</v>
      </c>
    </row>
    <row r="108069" spans="1:7" x14ac:dyDescent="0.35">
      <c r="A108069" s="7">
        <v>477</v>
      </c>
      <c r="D108069">
        <v>0</v>
      </c>
      <c r="E108069">
        <v>2021</v>
      </c>
      <c r="F108069">
        <v>1991</v>
      </c>
      <c r="G108069" s="9">
        <v>0</v>
      </c>
    </row>
    <row r="108070" spans="1:7" x14ac:dyDescent="0.35">
      <c r="A108070" s="7">
        <v>477</v>
      </c>
      <c r="D108070">
        <v>0</v>
      </c>
      <c r="E108070">
        <v>2021</v>
      </c>
      <c r="F108070">
        <v>1991</v>
      </c>
      <c r="G108070" s="9">
        <v>0</v>
      </c>
    </row>
    <row r="108071" spans="1:7" x14ac:dyDescent="0.35">
      <c r="A108071" s="7">
        <v>477</v>
      </c>
      <c r="D108071">
        <v>0</v>
      </c>
      <c r="E108071">
        <v>2021</v>
      </c>
      <c r="F108071">
        <v>1991</v>
      </c>
      <c r="G108071" s="9">
        <v>0</v>
      </c>
    </row>
    <row r="108072" spans="1:7" x14ac:dyDescent="0.35">
      <c r="A108072" s="7">
        <v>477</v>
      </c>
      <c r="D108072">
        <v>0</v>
      </c>
      <c r="E108072">
        <v>2021</v>
      </c>
      <c r="F108072">
        <v>1991</v>
      </c>
      <c r="G108072" s="9">
        <v>0</v>
      </c>
    </row>
    <row r="108073" spans="1:7" x14ac:dyDescent="0.35">
      <c r="A108073" s="7">
        <v>477</v>
      </c>
      <c r="D108073">
        <v>0</v>
      </c>
      <c r="E108073">
        <v>2021</v>
      </c>
      <c r="F108073">
        <v>1997</v>
      </c>
      <c r="G108073" s="9">
        <v>0</v>
      </c>
    </row>
    <row r="108074" spans="1:7" x14ac:dyDescent="0.35">
      <c r="A108074" s="7">
        <v>477</v>
      </c>
      <c r="D108074">
        <v>0</v>
      </c>
      <c r="E108074">
        <v>2021</v>
      </c>
      <c r="F108074">
        <v>1991</v>
      </c>
      <c r="G108074" s="9">
        <v>0</v>
      </c>
    </row>
    <row r="108075" spans="1:7" x14ac:dyDescent="0.35">
      <c r="A108075" s="7">
        <v>477</v>
      </c>
      <c r="D108075">
        <v>0</v>
      </c>
      <c r="E108075">
        <v>2021</v>
      </c>
      <c r="F108075">
        <v>1996</v>
      </c>
      <c r="G108075" s="9">
        <v>0</v>
      </c>
    </row>
    <row r="108076" spans="1:7" x14ac:dyDescent="0.35">
      <c r="A108076" s="7">
        <v>477</v>
      </c>
      <c r="D108076">
        <v>0</v>
      </c>
      <c r="E108076">
        <v>2021</v>
      </c>
      <c r="F108076">
        <v>1991</v>
      </c>
      <c r="G108076" s="9">
        <v>0</v>
      </c>
    </row>
    <row r="108077" spans="1:7" x14ac:dyDescent="0.35">
      <c r="A108077" s="7">
        <v>477</v>
      </c>
      <c r="D108077">
        <v>0</v>
      </c>
      <c r="E108077">
        <v>2021</v>
      </c>
      <c r="F108077">
        <v>1991</v>
      </c>
      <c r="G108077" s="9">
        <v>0</v>
      </c>
    </row>
    <row r="108078" spans="1:7" x14ac:dyDescent="0.35">
      <c r="A108078" s="7">
        <v>477</v>
      </c>
      <c r="D108078">
        <v>0</v>
      </c>
      <c r="E108078">
        <v>2021</v>
      </c>
      <c r="F108078">
        <v>1991</v>
      </c>
      <c r="G108078" s="9">
        <v>0</v>
      </c>
    </row>
    <row r="108079" spans="1:7" x14ac:dyDescent="0.35">
      <c r="A108079" s="7">
        <v>477</v>
      </c>
      <c r="D108079">
        <v>0</v>
      </c>
      <c r="E108079">
        <v>2021</v>
      </c>
      <c r="F108079">
        <v>1991</v>
      </c>
      <c r="G108079" s="9">
        <v>0</v>
      </c>
    </row>
    <row r="108080" spans="1:7" x14ac:dyDescent="0.35">
      <c r="A108080" s="7">
        <v>477</v>
      </c>
      <c r="D108080">
        <v>0</v>
      </c>
      <c r="E108080">
        <v>2021</v>
      </c>
      <c r="F108080">
        <v>1992</v>
      </c>
      <c r="G108080" s="9">
        <v>0</v>
      </c>
    </row>
    <row r="108081" spans="1:7" x14ac:dyDescent="0.35">
      <c r="A108081" s="7">
        <v>477</v>
      </c>
      <c r="D108081">
        <v>0</v>
      </c>
      <c r="E108081">
        <v>2021</v>
      </c>
      <c r="F108081">
        <v>1992</v>
      </c>
      <c r="G108081" s="9">
        <v>0</v>
      </c>
    </row>
    <row r="108082" spans="1:7" x14ac:dyDescent="0.35">
      <c r="A108082" s="7">
        <v>477</v>
      </c>
      <c r="D108082">
        <v>0</v>
      </c>
      <c r="E108082">
        <v>2021</v>
      </c>
      <c r="F108082">
        <v>1998</v>
      </c>
      <c r="G108082" s="9">
        <v>0</v>
      </c>
    </row>
    <row r="108083" spans="1:7" x14ac:dyDescent="0.35">
      <c r="A108083" s="7">
        <v>477</v>
      </c>
      <c r="D108083">
        <v>0</v>
      </c>
      <c r="E108083">
        <v>2021</v>
      </c>
      <c r="F108083">
        <v>1992</v>
      </c>
      <c r="G108083" s="9">
        <v>0</v>
      </c>
    </row>
    <row r="108084" spans="1:7" x14ac:dyDescent="0.35">
      <c r="A108084" s="7">
        <v>477</v>
      </c>
      <c r="D108084">
        <v>0</v>
      </c>
      <c r="E108084">
        <v>2021</v>
      </c>
      <c r="F108084">
        <v>1992</v>
      </c>
      <c r="G108084" s="9">
        <v>0</v>
      </c>
    </row>
    <row r="108085" spans="1:7" x14ac:dyDescent="0.35">
      <c r="A108085" s="7">
        <v>477</v>
      </c>
      <c r="D108085">
        <v>0</v>
      </c>
      <c r="E108085">
        <v>2021</v>
      </c>
      <c r="F108085">
        <v>1992</v>
      </c>
      <c r="G108085" s="9">
        <v>0</v>
      </c>
    </row>
    <row r="108086" spans="1:7" x14ac:dyDescent="0.35">
      <c r="A108086" s="7">
        <v>477</v>
      </c>
      <c r="D108086">
        <v>0</v>
      </c>
      <c r="E108086">
        <v>2021</v>
      </c>
      <c r="F108086">
        <v>1997</v>
      </c>
      <c r="G108086" s="9">
        <v>0</v>
      </c>
    </row>
    <row r="108087" spans="1:7" x14ac:dyDescent="0.35">
      <c r="A108087" s="7">
        <v>477</v>
      </c>
      <c r="D108087">
        <v>0</v>
      </c>
      <c r="E108087">
        <v>2021</v>
      </c>
      <c r="F108087">
        <v>1992</v>
      </c>
      <c r="G108087" s="9">
        <v>0</v>
      </c>
    </row>
    <row r="108088" spans="1:7" x14ac:dyDescent="0.35">
      <c r="A108088" s="7">
        <v>477</v>
      </c>
      <c r="D108088">
        <v>0</v>
      </c>
      <c r="E108088">
        <v>2021</v>
      </c>
      <c r="F108088">
        <v>1992</v>
      </c>
      <c r="G108088" s="9">
        <v>0</v>
      </c>
    </row>
    <row r="108089" spans="1:7" x14ac:dyDescent="0.35">
      <c r="A108089" s="7">
        <v>477</v>
      </c>
      <c r="D108089">
        <v>0</v>
      </c>
      <c r="E108089">
        <v>2021</v>
      </c>
      <c r="F108089">
        <v>1992</v>
      </c>
      <c r="G108089" s="9">
        <v>0</v>
      </c>
    </row>
    <row r="108090" spans="1:7" x14ac:dyDescent="0.35">
      <c r="A108090" s="7">
        <v>477</v>
      </c>
      <c r="D108090">
        <v>0</v>
      </c>
      <c r="E108090">
        <v>2021</v>
      </c>
      <c r="F108090">
        <v>1992</v>
      </c>
      <c r="G108090" s="9">
        <v>0</v>
      </c>
    </row>
    <row r="108091" spans="1:7" x14ac:dyDescent="0.35">
      <c r="A108091" s="7">
        <v>477</v>
      </c>
      <c r="D108091">
        <v>0</v>
      </c>
      <c r="E108091">
        <v>2021</v>
      </c>
      <c r="F108091">
        <v>1992</v>
      </c>
      <c r="G108091" s="9">
        <v>0</v>
      </c>
    </row>
    <row r="108092" spans="1:7" x14ac:dyDescent="0.35">
      <c r="A108092" s="7">
        <v>477</v>
      </c>
      <c r="D108092">
        <v>0</v>
      </c>
      <c r="E108092">
        <v>2021</v>
      </c>
      <c r="F108092">
        <v>1992</v>
      </c>
      <c r="G108092" s="9">
        <v>0</v>
      </c>
    </row>
    <row r="108093" spans="1:7" x14ac:dyDescent="0.35">
      <c r="A108093" s="7">
        <v>477</v>
      </c>
      <c r="D108093">
        <v>0</v>
      </c>
      <c r="E108093">
        <v>2021</v>
      </c>
      <c r="F108093">
        <v>1992</v>
      </c>
      <c r="G108093" s="9">
        <v>0</v>
      </c>
    </row>
    <row r="108094" spans="1:7" x14ac:dyDescent="0.35">
      <c r="A108094" s="7">
        <v>477</v>
      </c>
      <c r="D108094">
        <v>0</v>
      </c>
      <c r="E108094">
        <v>2021</v>
      </c>
      <c r="F108094">
        <v>1997</v>
      </c>
      <c r="G108094" s="9">
        <v>0</v>
      </c>
    </row>
    <row r="108095" spans="1:7" x14ac:dyDescent="0.35">
      <c r="A108095" s="7">
        <v>477</v>
      </c>
      <c r="D108095">
        <v>0</v>
      </c>
      <c r="E108095">
        <v>2021</v>
      </c>
      <c r="F108095">
        <v>1992</v>
      </c>
      <c r="G108095" s="9">
        <v>0</v>
      </c>
    </row>
    <row r="108096" spans="1:7" x14ac:dyDescent="0.35">
      <c r="A108096" s="7">
        <v>477</v>
      </c>
      <c r="D108096">
        <v>0</v>
      </c>
      <c r="E108096">
        <v>2021</v>
      </c>
      <c r="F108096">
        <v>1992</v>
      </c>
      <c r="G108096" s="9">
        <v>0</v>
      </c>
    </row>
    <row r="108097" spans="1:7" x14ac:dyDescent="0.35">
      <c r="A108097" s="7">
        <v>477</v>
      </c>
      <c r="D108097">
        <v>0</v>
      </c>
      <c r="E108097">
        <v>2021</v>
      </c>
      <c r="F108097">
        <v>1992</v>
      </c>
      <c r="G108097" s="9">
        <v>0</v>
      </c>
    </row>
    <row r="108098" spans="1:7" x14ac:dyDescent="0.35">
      <c r="A108098" s="7">
        <v>477</v>
      </c>
      <c r="D108098">
        <v>0</v>
      </c>
      <c r="E108098">
        <v>2021</v>
      </c>
      <c r="F108098">
        <v>1992</v>
      </c>
      <c r="G108098" s="9">
        <v>0</v>
      </c>
    </row>
    <row r="108099" spans="1:7" x14ac:dyDescent="0.35">
      <c r="A108099" s="7">
        <v>477</v>
      </c>
      <c r="D108099">
        <v>0</v>
      </c>
      <c r="E108099">
        <v>2021</v>
      </c>
      <c r="F108099">
        <v>1998</v>
      </c>
      <c r="G108099" s="9">
        <v>0</v>
      </c>
    </row>
    <row r="108100" spans="1:7" x14ac:dyDescent="0.35">
      <c r="A108100" s="7">
        <v>477</v>
      </c>
      <c r="D108100">
        <v>0</v>
      </c>
      <c r="E108100">
        <v>2021</v>
      </c>
      <c r="F108100">
        <v>1992</v>
      </c>
      <c r="G108100" s="9">
        <v>0</v>
      </c>
    </row>
    <row r="108101" spans="1:7" x14ac:dyDescent="0.35">
      <c r="A108101" s="7">
        <v>477</v>
      </c>
      <c r="D108101">
        <v>0</v>
      </c>
      <c r="E108101">
        <v>2021</v>
      </c>
      <c r="F108101">
        <v>1992</v>
      </c>
      <c r="G108101" s="9">
        <v>0</v>
      </c>
    </row>
    <row r="108102" spans="1:7" x14ac:dyDescent="0.35">
      <c r="A108102" s="7">
        <v>477</v>
      </c>
      <c r="D108102">
        <v>0</v>
      </c>
      <c r="E108102">
        <v>2021</v>
      </c>
      <c r="F108102">
        <v>1992</v>
      </c>
      <c r="G108102" s="9">
        <v>0</v>
      </c>
    </row>
    <row r="108103" spans="1:7" x14ac:dyDescent="0.35">
      <c r="A108103" s="7">
        <v>477</v>
      </c>
      <c r="D108103">
        <v>0</v>
      </c>
      <c r="E108103">
        <v>2021</v>
      </c>
      <c r="F108103">
        <v>1959</v>
      </c>
      <c r="G108103" s="9">
        <v>-5152.68</v>
      </c>
    </row>
    <row r="108104" spans="1:7" x14ac:dyDescent="0.35">
      <c r="A108104" s="7">
        <v>477</v>
      </c>
      <c r="D108104">
        <v>0</v>
      </c>
      <c r="E108104">
        <v>2021</v>
      </c>
      <c r="F108104">
        <v>1969</v>
      </c>
      <c r="G108104" s="9">
        <v>0</v>
      </c>
    </row>
    <row r="108105" spans="1:7" x14ac:dyDescent="0.35">
      <c r="A108105" s="7">
        <v>477</v>
      </c>
      <c r="D108105">
        <v>0</v>
      </c>
      <c r="E108105">
        <v>2021</v>
      </c>
      <c r="F108105">
        <v>1976</v>
      </c>
      <c r="G108105" s="9">
        <v>0</v>
      </c>
    </row>
    <row r="108106" spans="1:7" x14ac:dyDescent="0.35">
      <c r="A108106" s="7">
        <v>477</v>
      </c>
      <c r="D108106">
        <v>0</v>
      </c>
      <c r="E108106">
        <v>2021</v>
      </c>
      <c r="F108106">
        <v>1971</v>
      </c>
      <c r="G108106" s="9">
        <v>0</v>
      </c>
    </row>
    <row r="108107" spans="1:7" x14ac:dyDescent="0.35">
      <c r="A108107" s="7">
        <v>477</v>
      </c>
      <c r="D108107">
        <v>0</v>
      </c>
      <c r="E108107">
        <v>2021</v>
      </c>
      <c r="F108107">
        <v>1987</v>
      </c>
      <c r="G108107" s="9">
        <v>0</v>
      </c>
    </row>
    <row r="108108" spans="1:7" x14ac:dyDescent="0.35">
      <c r="A108108" s="7">
        <v>477</v>
      </c>
      <c r="D108108">
        <v>0</v>
      </c>
      <c r="E108108">
        <v>2021</v>
      </c>
      <c r="F108108">
        <v>1967</v>
      </c>
      <c r="G108108" s="9">
        <v>-1996.11</v>
      </c>
    </row>
    <row r="108109" spans="1:7" x14ac:dyDescent="0.35">
      <c r="A108109" s="7">
        <v>477</v>
      </c>
      <c r="D108109">
        <v>0</v>
      </c>
      <c r="E108109">
        <v>2021</v>
      </c>
      <c r="F108109">
        <v>1967</v>
      </c>
      <c r="G108109" s="9">
        <v>-753.2</v>
      </c>
    </row>
    <row r="108110" spans="1:7" x14ac:dyDescent="0.35">
      <c r="A108110" s="7">
        <v>477</v>
      </c>
      <c r="D108110">
        <v>0</v>
      </c>
      <c r="E108110">
        <v>2021</v>
      </c>
      <c r="F108110">
        <v>1994</v>
      </c>
      <c r="G108110" s="9">
        <v>0</v>
      </c>
    </row>
    <row r="108111" spans="1:7" x14ac:dyDescent="0.35">
      <c r="A108111" s="7">
        <v>477</v>
      </c>
      <c r="D108111">
        <v>0</v>
      </c>
      <c r="E108111">
        <v>2021</v>
      </c>
      <c r="F108111">
        <v>1967</v>
      </c>
      <c r="G108111" s="9">
        <v>-502.34</v>
      </c>
    </row>
    <row r="108112" spans="1:7" x14ac:dyDescent="0.35">
      <c r="A108112" s="7">
        <v>477</v>
      </c>
      <c r="D108112">
        <v>0</v>
      </c>
      <c r="E108112">
        <v>2021</v>
      </c>
      <c r="F108112">
        <v>1980</v>
      </c>
      <c r="G108112" s="9">
        <v>0</v>
      </c>
    </row>
    <row r="108113" spans="1:7" x14ac:dyDescent="0.35">
      <c r="A108113" s="7">
        <v>477</v>
      </c>
      <c r="D108113">
        <v>0</v>
      </c>
      <c r="E108113">
        <v>2021</v>
      </c>
      <c r="F108113">
        <v>1972</v>
      </c>
      <c r="G108113" s="9">
        <v>0</v>
      </c>
    </row>
    <row r="108114" spans="1:7" x14ac:dyDescent="0.35">
      <c r="A108114" s="7">
        <v>477</v>
      </c>
      <c r="D108114">
        <v>0</v>
      </c>
      <c r="E108114">
        <v>2021</v>
      </c>
      <c r="F108114">
        <v>1986</v>
      </c>
      <c r="G108114" s="9">
        <v>0</v>
      </c>
    </row>
    <row r="108115" spans="1:7" x14ac:dyDescent="0.35">
      <c r="A108115" s="7">
        <v>477</v>
      </c>
      <c r="D108115">
        <v>0</v>
      </c>
      <c r="E108115">
        <v>2021</v>
      </c>
      <c r="F108115">
        <v>1997</v>
      </c>
      <c r="G108115" s="9">
        <v>0</v>
      </c>
    </row>
    <row r="108116" spans="1:7" x14ac:dyDescent="0.35">
      <c r="A108116" s="7">
        <v>477</v>
      </c>
      <c r="D108116">
        <v>0</v>
      </c>
      <c r="E108116">
        <v>2021</v>
      </c>
      <c r="F108116">
        <v>1963</v>
      </c>
      <c r="G108116" s="9">
        <v>-1005.63</v>
      </c>
    </row>
    <row r="108117" spans="1:7" x14ac:dyDescent="0.35">
      <c r="A108117" s="7">
        <v>477</v>
      </c>
      <c r="D108117">
        <v>0</v>
      </c>
      <c r="E108117">
        <v>2021</v>
      </c>
      <c r="F108117">
        <v>1973</v>
      </c>
      <c r="G108117" s="9">
        <v>0</v>
      </c>
    </row>
    <row r="108118" spans="1:7" x14ac:dyDescent="0.35">
      <c r="A108118" s="7">
        <v>477</v>
      </c>
      <c r="D108118">
        <v>0</v>
      </c>
      <c r="E108118">
        <v>2021</v>
      </c>
      <c r="F108118">
        <v>1963</v>
      </c>
      <c r="G108118" s="9">
        <v>-1418.12</v>
      </c>
    </row>
    <row r="108119" spans="1:7" x14ac:dyDescent="0.35">
      <c r="A108119" s="7">
        <v>477</v>
      </c>
      <c r="D108119">
        <v>0</v>
      </c>
      <c r="E108119">
        <v>2021</v>
      </c>
      <c r="F108119">
        <v>1978</v>
      </c>
      <c r="G108119" s="9">
        <v>0</v>
      </c>
    </row>
    <row r="108120" spans="1:7" x14ac:dyDescent="0.35">
      <c r="A108120" s="7">
        <v>477</v>
      </c>
      <c r="D108120">
        <v>0</v>
      </c>
      <c r="E108120">
        <v>2021</v>
      </c>
      <c r="F108120">
        <v>1970</v>
      </c>
      <c r="G108120" s="9">
        <v>0</v>
      </c>
    </row>
    <row r="108121" spans="1:7" x14ac:dyDescent="0.35">
      <c r="A108121" s="7">
        <v>477</v>
      </c>
      <c r="D108121">
        <v>0</v>
      </c>
      <c r="E108121">
        <v>2021</v>
      </c>
      <c r="F108121">
        <v>1972</v>
      </c>
      <c r="G108121" s="9">
        <v>0</v>
      </c>
    </row>
    <row r="108122" spans="1:7" x14ac:dyDescent="0.35">
      <c r="A108122" s="7">
        <v>477</v>
      </c>
      <c r="D108122">
        <v>0</v>
      </c>
      <c r="E108122">
        <v>2021</v>
      </c>
      <c r="F108122">
        <v>1968</v>
      </c>
      <c r="G108122" s="9">
        <v>-1496.35</v>
      </c>
    </row>
    <row r="108123" spans="1:7" x14ac:dyDescent="0.35">
      <c r="A108123" s="7">
        <v>477</v>
      </c>
      <c r="D108123">
        <v>0</v>
      </c>
      <c r="E108123">
        <v>2021</v>
      </c>
      <c r="F108123">
        <v>1967</v>
      </c>
      <c r="G108123" s="9">
        <v>-898.96</v>
      </c>
    </row>
    <row r="108124" spans="1:7" x14ac:dyDescent="0.35">
      <c r="A108124" s="7">
        <v>477</v>
      </c>
      <c r="D108124">
        <v>0</v>
      </c>
      <c r="E108124">
        <v>2021</v>
      </c>
      <c r="F108124">
        <v>1996</v>
      </c>
      <c r="G108124" s="9">
        <v>0</v>
      </c>
    </row>
    <row r="108125" spans="1:7" x14ac:dyDescent="0.35">
      <c r="A108125" s="7">
        <v>477</v>
      </c>
      <c r="D108125">
        <v>0</v>
      </c>
      <c r="E108125">
        <v>2021</v>
      </c>
      <c r="F108125">
        <v>1967</v>
      </c>
      <c r="G108125" s="9">
        <v>-703.26</v>
      </c>
    </row>
    <row r="108126" spans="1:7" x14ac:dyDescent="0.35">
      <c r="A108126" s="7">
        <v>477</v>
      </c>
      <c r="D108126">
        <v>0</v>
      </c>
      <c r="E108126">
        <v>2021</v>
      </c>
      <c r="F108126">
        <v>1992</v>
      </c>
      <c r="G108126" s="9">
        <v>0</v>
      </c>
    </row>
    <row r="108127" spans="1:7" x14ac:dyDescent="0.35">
      <c r="A108127" s="7">
        <v>477</v>
      </c>
      <c r="D108127">
        <v>0</v>
      </c>
      <c r="E108127">
        <v>2021</v>
      </c>
      <c r="F108127">
        <v>1992</v>
      </c>
      <c r="G108127" s="9">
        <v>0</v>
      </c>
    </row>
    <row r="108128" spans="1:7" x14ac:dyDescent="0.35">
      <c r="A108128" s="7">
        <v>477</v>
      </c>
      <c r="D108128">
        <v>0</v>
      </c>
      <c r="E108128">
        <v>2021</v>
      </c>
      <c r="F108128">
        <v>1992</v>
      </c>
      <c r="G108128" s="9">
        <v>0</v>
      </c>
    </row>
    <row r="108129" spans="1:7" x14ac:dyDescent="0.35">
      <c r="A108129" s="7">
        <v>477</v>
      </c>
      <c r="D108129">
        <v>0</v>
      </c>
      <c r="E108129">
        <v>2021</v>
      </c>
      <c r="F108129">
        <v>1992</v>
      </c>
      <c r="G108129" s="9">
        <v>0</v>
      </c>
    </row>
    <row r="108130" spans="1:7" x14ac:dyDescent="0.35">
      <c r="A108130" s="7">
        <v>477</v>
      </c>
      <c r="D108130">
        <v>0</v>
      </c>
      <c r="E108130">
        <v>2021</v>
      </c>
      <c r="F108130">
        <v>1992</v>
      </c>
      <c r="G108130" s="9">
        <v>0</v>
      </c>
    </row>
    <row r="108131" spans="1:7" x14ac:dyDescent="0.35">
      <c r="A108131" s="7">
        <v>477</v>
      </c>
      <c r="D108131">
        <v>0</v>
      </c>
      <c r="E108131">
        <v>2021</v>
      </c>
      <c r="F108131">
        <v>1992</v>
      </c>
      <c r="G108131" s="9">
        <v>0</v>
      </c>
    </row>
    <row r="108132" spans="1:7" x14ac:dyDescent="0.35">
      <c r="A108132" s="7">
        <v>477</v>
      </c>
      <c r="D108132">
        <v>0</v>
      </c>
      <c r="E108132">
        <v>2021</v>
      </c>
      <c r="F108132">
        <v>1992</v>
      </c>
      <c r="G108132" s="9">
        <v>0</v>
      </c>
    </row>
    <row r="108133" spans="1:7" x14ac:dyDescent="0.35">
      <c r="A108133" s="7">
        <v>477</v>
      </c>
      <c r="D108133">
        <v>0</v>
      </c>
      <c r="E108133">
        <v>2021</v>
      </c>
      <c r="F108133">
        <v>1992</v>
      </c>
      <c r="G108133" s="9">
        <v>0</v>
      </c>
    </row>
    <row r="108134" spans="1:7" x14ac:dyDescent="0.35">
      <c r="A108134" s="7">
        <v>477</v>
      </c>
      <c r="D108134">
        <v>0</v>
      </c>
      <c r="E108134">
        <v>2021</v>
      </c>
      <c r="F108134">
        <v>1992</v>
      </c>
      <c r="G108134" s="9">
        <v>0</v>
      </c>
    </row>
    <row r="108135" spans="1:7" x14ac:dyDescent="0.35">
      <c r="A108135" s="7">
        <v>477</v>
      </c>
      <c r="D108135">
        <v>0</v>
      </c>
      <c r="E108135">
        <v>2021</v>
      </c>
      <c r="F108135">
        <v>1992</v>
      </c>
      <c r="G108135" s="9">
        <v>0</v>
      </c>
    </row>
    <row r="108136" spans="1:7" x14ac:dyDescent="0.35">
      <c r="A108136" s="7">
        <v>477</v>
      </c>
      <c r="D108136">
        <v>0</v>
      </c>
      <c r="E108136">
        <v>2021</v>
      </c>
      <c r="F108136">
        <v>1992</v>
      </c>
      <c r="G108136" s="9">
        <v>0</v>
      </c>
    </row>
    <row r="108137" spans="1:7" x14ac:dyDescent="0.35">
      <c r="A108137" s="7">
        <v>477</v>
      </c>
      <c r="D108137">
        <v>0</v>
      </c>
      <c r="E108137">
        <v>2021</v>
      </c>
      <c r="F108137">
        <v>1992</v>
      </c>
      <c r="G108137" s="9">
        <v>0</v>
      </c>
    </row>
    <row r="108138" spans="1:7" x14ac:dyDescent="0.35">
      <c r="A108138" s="7">
        <v>477</v>
      </c>
      <c r="D108138">
        <v>0</v>
      </c>
      <c r="E108138">
        <v>2021</v>
      </c>
      <c r="F108138">
        <v>1992</v>
      </c>
      <c r="G108138" s="9">
        <v>0</v>
      </c>
    </row>
    <row r="108139" spans="1:7" x14ac:dyDescent="0.35">
      <c r="A108139" s="7">
        <v>477</v>
      </c>
      <c r="D108139">
        <v>0</v>
      </c>
      <c r="E108139">
        <v>2021</v>
      </c>
      <c r="F108139">
        <v>1993</v>
      </c>
      <c r="G108139" s="9">
        <v>0</v>
      </c>
    </row>
    <row r="108140" spans="1:7" x14ac:dyDescent="0.35">
      <c r="A108140" s="7">
        <v>477</v>
      </c>
      <c r="D108140">
        <v>0</v>
      </c>
      <c r="E108140">
        <v>2021</v>
      </c>
      <c r="F108140">
        <v>1993</v>
      </c>
      <c r="G108140" s="9">
        <v>0</v>
      </c>
    </row>
    <row r="108141" spans="1:7" x14ac:dyDescent="0.35">
      <c r="A108141" s="7">
        <v>477</v>
      </c>
      <c r="D108141">
        <v>0</v>
      </c>
      <c r="E108141">
        <v>2021</v>
      </c>
      <c r="F108141">
        <v>1993</v>
      </c>
      <c r="G108141" s="9">
        <v>0</v>
      </c>
    </row>
    <row r="108142" spans="1:7" x14ac:dyDescent="0.35">
      <c r="A108142" s="7">
        <v>477</v>
      </c>
      <c r="D108142">
        <v>0</v>
      </c>
      <c r="E108142">
        <v>2021</v>
      </c>
      <c r="F108142">
        <v>1993</v>
      </c>
      <c r="G108142" s="9">
        <v>0</v>
      </c>
    </row>
    <row r="108143" spans="1:7" x14ac:dyDescent="0.35">
      <c r="A108143" s="7">
        <v>477</v>
      </c>
      <c r="D108143">
        <v>0</v>
      </c>
      <c r="E108143">
        <v>2021</v>
      </c>
      <c r="F108143">
        <v>1993</v>
      </c>
      <c r="G108143" s="9">
        <v>0</v>
      </c>
    </row>
    <row r="108144" spans="1:7" x14ac:dyDescent="0.35">
      <c r="A108144" s="7">
        <v>477</v>
      </c>
      <c r="D108144">
        <v>0</v>
      </c>
      <c r="E108144">
        <v>2021</v>
      </c>
      <c r="F108144">
        <v>1993</v>
      </c>
      <c r="G108144" s="9">
        <v>0</v>
      </c>
    </row>
    <row r="108145" spans="1:7" x14ac:dyDescent="0.35">
      <c r="A108145" s="7">
        <v>477</v>
      </c>
      <c r="D108145">
        <v>0</v>
      </c>
      <c r="E108145">
        <v>2021</v>
      </c>
      <c r="F108145">
        <v>1993</v>
      </c>
      <c r="G108145" s="9">
        <v>0</v>
      </c>
    </row>
    <row r="108146" spans="1:7" x14ac:dyDescent="0.35">
      <c r="A108146" s="7">
        <v>477</v>
      </c>
      <c r="D108146">
        <v>0</v>
      </c>
      <c r="E108146">
        <v>2021</v>
      </c>
      <c r="F108146">
        <v>1993</v>
      </c>
      <c r="G108146" s="9">
        <v>0</v>
      </c>
    </row>
    <row r="108147" spans="1:7" x14ac:dyDescent="0.35">
      <c r="A108147" s="7">
        <v>477</v>
      </c>
      <c r="D108147">
        <v>0</v>
      </c>
      <c r="E108147">
        <v>2021</v>
      </c>
      <c r="F108147">
        <v>2000</v>
      </c>
      <c r="G108147" s="9">
        <v>0</v>
      </c>
    </row>
    <row r="108148" spans="1:7" x14ac:dyDescent="0.35">
      <c r="A108148" s="7">
        <v>477</v>
      </c>
      <c r="D108148">
        <v>0</v>
      </c>
      <c r="E108148">
        <v>2021</v>
      </c>
      <c r="F108148">
        <v>1993</v>
      </c>
      <c r="G108148" s="9">
        <v>0</v>
      </c>
    </row>
    <row r="108149" spans="1:7" x14ac:dyDescent="0.35">
      <c r="A108149" s="7">
        <v>477</v>
      </c>
      <c r="D108149">
        <v>0</v>
      </c>
      <c r="E108149">
        <v>2021</v>
      </c>
      <c r="F108149">
        <v>1993</v>
      </c>
      <c r="G108149" s="9">
        <v>0</v>
      </c>
    </row>
    <row r="108150" spans="1:7" x14ac:dyDescent="0.35">
      <c r="A108150" s="7">
        <v>477</v>
      </c>
      <c r="D108150">
        <v>0</v>
      </c>
      <c r="E108150">
        <v>2021</v>
      </c>
      <c r="F108150">
        <v>1993</v>
      </c>
      <c r="G108150" s="9">
        <v>0</v>
      </c>
    </row>
    <row r="108151" spans="1:7" x14ac:dyDescent="0.35">
      <c r="A108151" s="7">
        <v>477</v>
      </c>
      <c r="D108151">
        <v>0</v>
      </c>
      <c r="E108151">
        <v>2021</v>
      </c>
      <c r="F108151">
        <v>1993</v>
      </c>
      <c r="G108151" s="9">
        <v>0</v>
      </c>
    </row>
    <row r="108152" spans="1:7" x14ac:dyDescent="0.35">
      <c r="A108152" s="7">
        <v>477</v>
      </c>
      <c r="D108152">
        <v>0</v>
      </c>
      <c r="E108152">
        <v>2021</v>
      </c>
      <c r="F108152">
        <v>1993</v>
      </c>
      <c r="G108152" s="9">
        <v>0</v>
      </c>
    </row>
    <row r="108153" spans="1:7" x14ac:dyDescent="0.35">
      <c r="A108153" s="7">
        <v>477</v>
      </c>
      <c r="D108153">
        <v>0</v>
      </c>
      <c r="E108153">
        <v>2021</v>
      </c>
      <c r="F108153">
        <v>1993</v>
      </c>
      <c r="G108153" s="9">
        <v>0</v>
      </c>
    </row>
    <row r="108154" spans="1:7" x14ac:dyDescent="0.35">
      <c r="A108154" s="7">
        <v>477</v>
      </c>
      <c r="D108154">
        <v>0</v>
      </c>
      <c r="E108154">
        <v>2021</v>
      </c>
      <c r="F108154">
        <v>1993</v>
      </c>
      <c r="G108154" s="9">
        <v>0</v>
      </c>
    </row>
    <row r="108155" spans="1:7" x14ac:dyDescent="0.35">
      <c r="A108155" s="7">
        <v>477</v>
      </c>
      <c r="D108155">
        <v>0</v>
      </c>
      <c r="E108155">
        <v>2021</v>
      </c>
      <c r="F108155">
        <v>1993</v>
      </c>
      <c r="G108155" s="9">
        <v>0</v>
      </c>
    </row>
    <row r="108156" spans="1:7" x14ac:dyDescent="0.35">
      <c r="A108156" s="7">
        <v>477</v>
      </c>
      <c r="D108156">
        <v>0</v>
      </c>
      <c r="E108156">
        <v>2021</v>
      </c>
      <c r="F108156">
        <v>1993</v>
      </c>
      <c r="G108156" s="9">
        <v>0</v>
      </c>
    </row>
    <row r="108157" spans="1:7" x14ac:dyDescent="0.35">
      <c r="A108157" s="7">
        <v>477</v>
      </c>
      <c r="D108157">
        <v>0</v>
      </c>
      <c r="E108157">
        <v>2021</v>
      </c>
      <c r="F108157">
        <v>1993</v>
      </c>
      <c r="G108157" s="9">
        <v>0</v>
      </c>
    </row>
    <row r="108158" spans="1:7" x14ac:dyDescent="0.35">
      <c r="A108158" s="7">
        <v>477</v>
      </c>
      <c r="D108158">
        <v>0</v>
      </c>
      <c r="E108158">
        <v>2021</v>
      </c>
      <c r="F108158">
        <v>1993</v>
      </c>
      <c r="G108158" s="9">
        <v>0</v>
      </c>
    </row>
    <row r="108159" spans="1:7" x14ac:dyDescent="0.35">
      <c r="A108159" s="7">
        <v>477</v>
      </c>
      <c r="D108159">
        <v>0</v>
      </c>
      <c r="E108159">
        <v>2021</v>
      </c>
      <c r="F108159">
        <v>1993</v>
      </c>
      <c r="G108159" s="9">
        <v>0</v>
      </c>
    </row>
    <row r="108160" spans="1:7" x14ac:dyDescent="0.35">
      <c r="A108160" s="7">
        <v>477</v>
      </c>
      <c r="D108160">
        <v>0</v>
      </c>
      <c r="E108160">
        <v>2021</v>
      </c>
      <c r="F108160">
        <v>1993</v>
      </c>
      <c r="G108160" s="9">
        <v>0</v>
      </c>
    </row>
    <row r="108161" spans="1:7" x14ac:dyDescent="0.35">
      <c r="A108161" s="7">
        <v>477</v>
      </c>
      <c r="D108161">
        <v>0</v>
      </c>
      <c r="E108161">
        <v>2021</v>
      </c>
      <c r="F108161">
        <v>1993</v>
      </c>
      <c r="G108161" s="9">
        <v>0</v>
      </c>
    </row>
    <row r="108162" spans="1:7" x14ac:dyDescent="0.35">
      <c r="A108162" s="7">
        <v>477</v>
      </c>
      <c r="D108162">
        <v>0</v>
      </c>
      <c r="E108162">
        <v>2021</v>
      </c>
      <c r="F108162">
        <v>1993</v>
      </c>
      <c r="G108162" s="9">
        <v>0</v>
      </c>
    </row>
    <row r="108163" spans="1:7" x14ac:dyDescent="0.35">
      <c r="A108163" s="7">
        <v>477</v>
      </c>
      <c r="D108163">
        <v>0</v>
      </c>
      <c r="E108163">
        <v>2021</v>
      </c>
      <c r="F108163">
        <v>1993</v>
      </c>
      <c r="G108163" s="9">
        <v>0</v>
      </c>
    </row>
    <row r="108164" spans="1:7" x14ac:dyDescent="0.35">
      <c r="A108164" s="7">
        <v>477</v>
      </c>
      <c r="D108164">
        <v>0</v>
      </c>
      <c r="E108164">
        <v>2021</v>
      </c>
      <c r="F108164">
        <v>1993</v>
      </c>
      <c r="G108164" s="9">
        <v>0</v>
      </c>
    </row>
    <row r="108165" spans="1:7" x14ac:dyDescent="0.35">
      <c r="A108165" s="7">
        <v>477</v>
      </c>
      <c r="D108165">
        <v>0</v>
      </c>
      <c r="E108165">
        <v>2021</v>
      </c>
      <c r="F108165">
        <v>1993</v>
      </c>
      <c r="G108165" s="9">
        <v>0</v>
      </c>
    </row>
    <row r="108166" spans="1:7" x14ac:dyDescent="0.35">
      <c r="A108166" s="7">
        <v>477</v>
      </c>
      <c r="D108166">
        <v>0</v>
      </c>
      <c r="E108166">
        <v>2021</v>
      </c>
      <c r="F108166">
        <v>1993</v>
      </c>
      <c r="G108166" s="9">
        <v>0</v>
      </c>
    </row>
    <row r="108167" spans="1:7" x14ac:dyDescent="0.35">
      <c r="A108167" s="7">
        <v>477</v>
      </c>
      <c r="D108167">
        <v>0</v>
      </c>
      <c r="E108167">
        <v>2021</v>
      </c>
      <c r="F108167">
        <v>1993</v>
      </c>
      <c r="G108167" s="9">
        <v>0</v>
      </c>
    </row>
    <row r="108168" spans="1:7" x14ac:dyDescent="0.35">
      <c r="A108168" s="7">
        <v>477</v>
      </c>
      <c r="D108168">
        <v>0</v>
      </c>
      <c r="E108168">
        <v>2021</v>
      </c>
      <c r="F108168">
        <v>1998</v>
      </c>
      <c r="G108168" s="9">
        <v>0</v>
      </c>
    </row>
    <row r="108169" spans="1:7" x14ac:dyDescent="0.35">
      <c r="A108169" s="7">
        <v>477</v>
      </c>
      <c r="D108169">
        <v>0</v>
      </c>
      <c r="E108169">
        <v>2021</v>
      </c>
      <c r="F108169">
        <v>1993</v>
      </c>
      <c r="G108169" s="9">
        <v>0</v>
      </c>
    </row>
    <row r="108170" spans="1:7" x14ac:dyDescent="0.35">
      <c r="A108170" s="7">
        <v>477</v>
      </c>
      <c r="D108170">
        <v>0</v>
      </c>
      <c r="E108170">
        <v>2021</v>
      </c>
      <c r="F108170">
        <v>1996</v>
      </c>
      <c r="G108170" s="9">
        <v>0</v>
      </c>
    </row>
    <row r="108171" spans="1:7" x14ac:dyDescent="0.35">
      <c r="A108171" s="7">
        <v>477</v>
      </c>
      <c r="D108171">
        <v>0</v>
      </c>
      <c r="E108171">
        <v>2021</v>
      </c>
      <c r="F108171">
        <v>1993</v>
      </c>
      <c r="G108171" s="9">
        <v>0</v>
      </c>
    </row>
    <row r="108172" spans="1:7" x14ac:dyDescent="0.35">
      <c r="A108172" s="7">
        <v>477</v>
      </c>
      <c r="D108172">
        <v>0</v>
      </c>
      <c r="E108172">
        <v>2021</v>
      </c>
      <c r="F108172">
        <v>1993</v>
      </c>
      <c r="G108172" s="9">
        <v>0</v>
      </c>
    </row>
    <row r="108173" spans="1:7" x14ac:dyDescent="0.35">
      <c r="A108173" s="7">
        <v>477</v>
      </c>
      <c r="D108173">
        <v>0</v>
      </c>
      <c r="E108173">
        <v>2021</v>
      </c>
      <c r="F108173">
        <v>1993</v>
      </c>
      <c r="G108173" s="9">
        <v>0</v>
      </c>
    </row>
    <row r="108174" spans="1:7" x14ac:dyDescent="0.35">
      <c r="A108174" s="7">
        <v>477</v>
      </c>
      <c r="D108174">
        <v>0</v>
      </c>
      <c r="E108174">
        <v>2021</v>
      </c>
      <c r="F108174">
        <v>1993</v>
      </c>
      <c r="G108174" s="9">
        <v>0</v>
      </c>
    </row>
    <row r="108175" spans="1:7" x14ac:dyDescent="0.35">
      <c r="A108175" s="7">
        <v>477</v>
      </c>
      <c r="D108175">
        <v>0</v>
      </c>
      <c r="E108175">
        <v>2021</v>
      </c>
      <c r="F108175">
        <v>1993</v>
      </c>
      <c r="G108175" s="9">
        <v>0</v>
      </c>
    </row>
    <row r="108176" spans="1:7" x14ac:dyDescent="0.35">
      <c r="A108176" s="7">
        <v>477</v>
      </c>
      <c r="D108176">
        <v>0</v>
      </c>
      <c r="E108176">
        <v>2021</v>
      </c>
      <c r="F108176">
        <v>1993</v>
      </c>
      <c r="G108176" s="9">
        <v>0</v>
      </c>
    </row>
    <row r="108177" spans="1:7" x14ac:dyDescent="0.35">
      <c r="A108177" s="7">
        <v>477</v>
      </c>
      <c r="D108177">
        <v>0</v>
      </c>
      <c r="E108177">
        <v>2021</v>
      </c>
      <c r="F108177">
        <v>1996</v>
      </c>
      <c r="G108177" s="9">
        <v>0</v>
      </c>
    </row>
    <row r="108178" spans="1:7" x14ac:dyDescent="0.35">
      <c r="A108178" s="7">
        <v>477</v>
      </c>
      <c r="D108178">
        <v>0</v>
      </c>
      <c r="E108178">
        <v>2021</v>
      </c>
      <c r="F108178">
        <v>1993</v>
      </c>
      <c r="G108178" s="9">
        <v>0</v>
      </c>
    </row>
    <row r="108179" spans="1:7" x14ac:dyDescent="0.35">
      <c r="A108179" s="7">
        <v>477</v>
      </c>
      <c r="D108179">
        <v>0</v>
      </c>
      <c r="E108179">
        <v>2021</v>
      </c>
      <c r="F108179">
        <v>1993</v>
      </c>
      <c r="G108179" s="9">
        <v>0</v>
      </c>
    </row>
    <row r="108180" spans="1:7" x14ac:dyDescent="0.35">
      <c r="A108180" s="7">
        <v>477</v>
      </c>
      <c r="D108180">
        <v>0</v>
      </c>
      <c r="E108180">
        <v>2021</v>
      </c>
      <c r="F108180">
        <v>1993</v>
      </c>
      <c r="G108180" s="9">
        <v>0</v>
      </c>
    </row>
    <row r="108181" spans="1:7" x14ac:dyDescent="0.35">
      <c r="A108181" s="7">
        <v>477</v>
      </c>
      <c r="D108181">
        <v>0</v>
      </c>
      <c r="E108181">
        <v>2021</v>
      </c>
      <c r="F108181">
        <v>1993</v>
      </c>
      <c r="G108181" s="9">
        <v>0</v>
      </c>
    </row>
    <row r="108182" spans="1:7" x14ac:dyDescent="0.35">
      <c r="A108182" s="7">
        <v>477</v>
      </c>
      <c r="D108182">
        <v>0</v>
      </c>
      <c r="E108182">
        <v>2021</v>
      </c>
      <c r="F108182">
        <v>1997</v>
      </c>
      <c r="G108182" s="9">
        <v>0</v>
      </c>
    </row>
    <row r="108183" spans="1:7" x14ac:dyDescent="0.35">
      <c r="A108183" s="7">
        <v>477</v>
      </c>
      <c r="D108183">
        <v>0</v>
      </c>
      <c r="E108183">
        <v>2021</v>
      </c>
      <c r="F108183">
        <v>1993</v>
      </c>
      <c r="G108183" s="9">
        <v>0</v>
      </c>
    </row>
    <row r="108184" spans="1:7" x14ac:dyDescent="0.35">
      <c r="A108184" s="7">
        <v>477</v>
      </c>
      <c r="D108184">
        <v>0</v>
      </c>
      <c r="E108184">
        <v>2021</v>
      </c>
      <c r="F108184">
        <v>1993</v>
      </c>
      <c r="G108184" s="9">
        <v>0</v>
      </c>
    </row>
    <row r="108185" spans="1:7" x14ac:dyDescent="0.35">
      <c r="A108185" s="7">
        <v>477</v>
      </c>
      <c r="D108185">
        <v>0</v>
      </c>
      <c r="E108185">
        <v>2021</v>
      </c>
      <c r="F108185">
        <v>1993</v>
      </c>
      <c r="G108185" s="9">
        <v>0</v>
      </c>
    </row>
    <row r="108186" spans="1:7" x14ac:dyDescent="0.35">
      <c r="A108186" s="7">
        <v>477</v>
      </c>
      <c r="D108186">
        <v>0</v>
      </c>
      <c r="E108186">
        <v>2021</v>
      </c>
      <c r="F108186">
        <v>1993</v>
      </c>
      <c r="G108186" s="9">
        <v>0</v>
      </c>
    </row>
    <row r="108187" spans="1:7" x14ac:dyDescent="0.35">
      <c r="A108187" s="7">
        <v>477</v>
      </c>
      <c r="D108187">
        <v>0</v>
      </c>
      <c r="E108187">
        <v>2021</v>
      </c>
      <c r="F108187">
        <v>1993</v>
      </c>
      <c r="G108187" s="9">
        <v>0</v>
      </c>
    </row>
    <row r="108188" spans="1:7" x14ac:dyDescent="0.35">
      <c r="A108188" s="7">
        <v>477</v>
      </c>
      <c r="D108188">
        <v>0</v>
      </c>
      <c r="E108188">
        <v>2021</v>
      </c>
      <c r="F108188">
        <v>1993</v>
      </c>
      <c r="G108188" s="9">
        <v>0</v>
      </c>
    </row>
    <row r="108189" spans="1:7" x14ac:dyDescent="0.35">
      <c r="A108189" s="7">
        <v>477</v>
      </c>
      <c r="D108189">
        <v>0</v>
      </c>
      <c r="E108189">
        <v>2021</v>
      </c>
      <c r="F108189">
        <v>1993</v>
      </c>
      <c r="G108189" s="9">
        <v>0</v>
      </c>
    </row>
    <row r="108190" spans="1:7" x14ac:dyDescent="0.35">
      <c r="A108190" s="7">
        <v>477</v>
      </c>
      <c r="D108190">
        <v>0</v>
      </c>
      <c r="E108190">
        <v>2021</v>
      </c>
      <c r="F108190">
        <v>1993</v>
      </c>
      <c r="G108190" s="9">
        <v>0</v>
      </c>
    </row>
    <row r="108191" spans="1:7" x14ac:dyDescent="0.35">
      <c r="A108191" s="7">
        <v>477</v>
      </c>
      <c r="D108191">
        <v>0</v>
      </c>
      <c r="E108191">
        <v>2021</v>
      </c>
      <c r="F108191">
        <v>1993</v>
      </c>
      <c r="G108191" s="9">
        <v>0</v>
      </c>
    </row>
    <row r="108192" spans="1:7" x14ac:dyDescent="0.35">
      <c r="A108192" s="7">
        <v>477</v>
      </c>
      <c r="D108192">
        <v>0</v>
      </c>
      <c r="E108192">
        <v>2021</v>
      </c>
      <c r="F108192">
        <v>1993</v>
      </c>
      <c r="G108192" s="9">
        <v>0</v>
      </c>
    </row>
    <row r="108193" spans="1:7" x14ac:dyDescent="0.35">
      <c r="A108193" s="7">
        <v>477</v>
      </c>
      <c r="D108193">
        <v>0</v>
      </c>
      <c r="E108193">
        <v>2021</v>
      </c>
      <c r="F108193">
        <v>1993</v>
      </c>
      <c r="G108193" s="9">
        <v>0</v>
      </c>
    </row>
    <row r="108194" spans="1:7" x14ac:dyDescent="0.35">
      <c r="A108194" s="7">
        <v>477</v>
      </c>
      <c r="D108194">
        <v>0</v>
      </c>
      <c r="E108194">
        <v>2021</v>
      </c>
      <c r="F108194">
        <v>1993</v>
      </c>
      <c r="G108194" s="9">
        <v>0</v>
      </c>
    </row>
    <row r="108195" spans="1:7" x14ac:dyDescent="0.35">
      <c r="A108195" s="7">
        <v>477</v>
      </c>
      <c r="D108195">
        <v>0</v>
      </c>
      <c r="E108195">
        <v>2021</v>
      </c>
      <c r="F108195">
        <v>1993</v>
      </c>
      <c r="G108195" s="9">
        <v>0</v>
      </c>
    </row>
    <row r="108196" spans="1:7" x14ac:dyDescent="0.35">
      <c r="A108196" s="7">
        <v>477</v>
      </c>
      <c r="D108196">
        <v>0</v>
      </c>
      <c r="E108196">
        <v>2021</v>
      </c>
      <c r="F108196">
        <v>1993</v>
      </c>
      <c r="G108196" s="9">
        <v>0</v>
      </c>
    </row>
    <row r="108197" spans="1:7" x14ac:dyDescent="0.35">
      <c r="A108197" s="7">
        <v>477</v>
      </c>
      <c r="D108197">
        <v>0</v>
      </c>
      <c r="E108197">
        <v>2021</v>
      </c>
      <c r="F108197">
        <v>1994</v>
      </c>
      <c r="G108197" s="9">
        <v>0</v>
      </c>
    </row>
    <row r="108198" spans="1:7" x14ac:dyDescent="0.35">
      <c r="A108198" s="7">
        <v>477</v>
      </c>
      <c r="D108198">
        <v>0</v>
      </c>
      <c r="E108198">
        <v>2021</v>
      </c>
      <c r="F108198">
        <v>1996</v>
      </c>
      <c r="G108198" s="9">
        <v>0</v>
      </c>
    </row>
    <row r="108199" spans="1:7" x14ac:dyDescent="0.35">
      <c r="A108199" s="7">
        <v>477</v>
      </c>
      <c r="D108199">
        <v>0</v>
      </c>
      <c r="E108199">
        <v>2021</v>
      </c>
      <c r="F108199">
        <v>1993</v>
      </c>
      <c r="G108199" s="9">
        <v>0</v>
      </c>
    </row>
    <row r="108200" spans="1:7" x14ac:dyDescent="0.35">
      <c r="A108200" s="7">
        <v>477</v>
      </c>
      <c r="D108200">
        <v>0</v>
      </c>
      <c r="E108200">
        <v>2021</v>
      </c>
      <c r="F108200">
        <v>1993</v>
      </c>
      <c r="G108200" s="9">
        <v>0</v>
      </c>
    </row>
    <row r="108201" spans="1:7" x14ac:dyDescent="0.35">
      <c r="A108201" s="7">
        <v>477</v>
      </c>
      <c r="D108201">
        <v>0</v>
      </c>
      <c r="E108201">
        <v>2021</v>
      </c>
      <c r="F108201">
        <v>1993</v>
      </c>
      <c r="G108201" s="9">
        <v>0</v>
      </c>
    </row>
    <row r="108202" spans="1:7" x14ac:dyDescent="0.35">
      <c r="A108202" s="7">
        <v>477</v>
      </c>
      <c r="D108202">
        <v>0</v>
      </c>
      <c r="E108202">
        <v>2021</v>
      </c>
      <c r="F108202">
        <v>1993</v>
      </c>
      <c r="G108202" s="9">
        <v>0</v>
      </c>
    </row>
    <row r="108203" spans="1:7" x14ac:dyDescent="0.35">
      <c r="A108203" s="7">
        <v>477</v>
      </c>
      <c r="D108203">
        <v>0</v>
      </c>
      <c r="E108203">
        <v>2021</v>
      </c>
      <c r="F108203">
        <v>1993</v>
      </c>
      <c r="G108203" s="9">
        <v>0</v>
      </c>
    </row>
    <row r="108204" spans="1:7" x14ac:dyDescent="0.35">
      <c r="A108204" s="7">
        <v>477</v>
      </c>
      <c r="D108204">
        <v>0</v>
      </c>
      <c r="E108204">
        <v>2021</v>
      </c>
      <c r="F108204">
        <v>1993</v>
      </c>
      <c r="G108204" s="9">
        <v>0</v>
      </c>
    </row>
    <row r="108205" spans="1:7" x14ac:dyDescent="0.35">
      <c r="A108205" s="7">
        <v>477</v>
      </c>
      <c r="D108205">
        <v>0</v>
      </c>
      <c r="E108205">
        <v>2021</v>
      </c>
      <c r="F108205">
        <v>1993</v>
      </c>
      <c r="G108205" s="9">
        <v>0</v>
      </c>
    </row>
    <row r="108206" spans="1:7" x14ac:dyDescent="0.35">
      <c r="A108206" s="7">
        <v>477</v>
      </c>
      <c r="D108206">
        <v>0</v>
      </c>
      <c r="E108206">
        <v>2021</v>
      </c>
      <c r="F108206">
        <v>1993</v>
      </c>
      <c r="G108206" s="9">
        <v>0</v>
      </c>
    </row>
    <row r="108207" spans="1:7" x14ac:dyDescent="0.35">
      <c r="A108207" s="7">
        <v>477</v>
      </c>
      <c r="D108207">
        <v>0</v>
      </c>
      <c r="E108207">
        <v>2021</v>
      </c>
      <c r="F108207">
        <v>1993</v>
      </c>
      <c r="G108207" s="9">
        <v>0</v>
      </c>
    </row>
    <row r="108208" spans="1:7" x14ac:dyDescent="0.35">
      <c r="A108208" s="7">
        <v>477</v>
      </c>
      <c r="D108208">
        <v>0</v>
      </c>
      <c r="E108208">
        <v>2021</v>
      </c>
      <c r="F108208">
        <v>1993</v>
      </c>
      <c r="G108208" s="9">
        <v>0</v>
      </c>
    </row>
    <row r="108209" spans="1:7" x14ac:dyDescent="0.35">
      <c r="A108209" s="7">
        <v>477</v>
      </c>
      <c r="D108209">
        <v>0</v>
      </c>
      <c r="E108209">
        <v>2021</v>
      </c>
      <c r="F108209">
        <v>1994</v>
      </c>
      <c r="G108209" s="9">
        <v>0</v>
      </c>
    </row>
    <row r="108210" spans="1:7" x14ac:dyDescent="0.35">
      <c r="A108210" s="7">
        <v>477</v>
      </c>
      <c r="D108210">
        <v>0</v>
      </c>
      <c r="E108210">
        <v>2021</v>
      </c>
      <c r="F108210">
        <v>1998</v>
      </c>
      <c r="G108210" s="9">
        <v>0</v>
      </c>
    </row>
    <row r="108211" spans="1:7" x14ac:dyDescent="0.35">
      <c r="A108211" s="7">
        <v>477</v>
      </c>
      <c r="D108211">
        <v>0</v>
      </c>
      <c r="E108211">
        <v>2021</v>
      </c>
      <c r="F108211">
        <v>1994</v>
      </c>
      <c r="G108211" s="9">
        <v>0</v>
      </c>
    </row>
    <row r="108212" spans="1:7" x14ac:dyDescent="0.35">
      <c r="A108212" s="7">
        <v>477</v>
      </c>
      <c r="D108212">
        <v>0</v>
      </c>
      <c r="E108212">
        <v>2021</v>
      </c>
      <c r="F108212">
        <v>1994</v>
      </c>
      <c r="G108212" s="9">
        <v>0</v>
      </c>
    </row>
    <row r="108213" spans="1:7" x14ac:dyDescent="0.35">
      <c r="A108213" s="7">
        <v>477</v>
      </c>
      <c r="D108213">
        <v>0</v>
      </c>
      <c r="E108213">
        <v>2021</v>
      </c>
      <c r="F108213">
        <v>1994</v>
      </c>
      <c r="G108213" s="9">
        <v>0</v>
      </c>
    </row>
    <row r="108214" spans="1:7" x14ac:dyDescent="0.35">
      <c r="A108214" s="7">
        <v>477</v>
      </c>
      <c r="D108214">
        <v>0</v>
      </c>
      <c r="E108214">
        <v>2021</v>
      </c>
      <c r="F108214">
        <v>1994</v>
      </c>
      <c r="G108214" s="9">
        <v>0</v>
      </c>
    </row>
    <row r="108215" spans="1:7" x14ac:dyDescent="0.35">
      <c r="A108215" s="7">
        <v>477</v>
      </c>
      <c r="D108215">
        <v>0</v>
      </c>
      <c r="E108215">
        <v>2021</v>
      </c>
      <c r="F108215">
        <v>1994</v>
      </c>
      <c r="G108215" s="9">
        <v>0</v>
      </c>
    </row>
    <row r="108216" spans="1:7" x14ac:dyDescent="0.35">
      <c r="A108216" s="7">
        <v>477</v>
      </c>
      <c r="D108216">
        <v>0</v>
      </c>
      <c r="E108216">
        <v>2021</v>
      </c>
      <c r="F108216">
        <v>1994</v>
      </c>
      <c r="G108216" s="9">
        <v>0</v>
      </c>
    </row>
    <row r="108217" spans="1:7" x14ac:dyDescent="0.35">
      <c r="A108217" s="7">
        <v>477</v>
      </c>
      <c r="D108217">
        <v>0</v>
      </c>
      <c r="E108217">
        <v>2021</v>
      </c>
      <c r="F108217">
        <v>1998</v>
      </c>
      <c r="G108217" s="9">
        <v>0</v>
      </c>
    </row>
    <row r="108218" spans="1:7" x14ac:dyDescent="0.35">
      <c r="A108218" s="7">
        <v>477</v>
      </c>
      <c r="D108218">
        <v>0</v>
      </c>
      <c r="E108218">
        <v>2021</v>
      </c>
      <c r="F108218">
        <v>1994</v>
      </c>
      <c r="G108218" s="9">
        <v>0</v>
      </c>
    </row>
    <row r="108219" spans="1:7" x14ac:dyDescent="0.35">
      <c r="A108219" s="7">
        <v>477</v>
      </c>
      <c r="D108219">
        <v>0</v>
      </c>
      <c r="E108219">
        <v>2021</v>
      </c>
      <c r="F108219">
        <v>1994</v>
      </c>
      <c r="G108219" s="9">
        <v>0</v>
      </c>
    </row>
    <row r="108220" spans="1:7" x14ac:dyDescent="0.35">
      <c r="A108220" s="7">
        <v>477</v>
      </c>
      <c r="D108220">
        <v>0</v>
      </c>
      <c r="E108220">
        <v>2021</v>
      </c>
      <c r="F108220">
        <v>1994</v>
      </c>
      <c r="G108220" s="9">
        <v>0</v>
      </c>
    </row>
    <row r="108221" spans="1:7" x14ac:dyDescent="0.35">
      <c r="A108221" s="7">
        <v>477</v>
      </c>
      <c r="D108221">
        <v>0</v>
      </c>
      <c r="E108221">
        <v>2021</v>
      </c>
      <c r="F108221">
        <v>1994</v>
      </c>
      <c r="G108221" s="9">
        <v>0</v>
      </c>
    </row>
    <row r="108222" spans="1:7" x14ac:dyDescent="0.35">
      <c r="A108222" s="7">
        <v>477</v>
      </c>
      <c r="D108222">
        <v>0</v>
      </c>
      <c r="E108222">
        <v>2021</v>
      </c>
      <c r="F108222">
        <v>1998</v>
      </c>
      <c r="G108222" s="9">
        <v>0</v>
      </c>
    </row>
    <row r="108223" spans="1:7" x14ac:dyDescent="0.35">
      <c r="A108223" s="7">
        <v>477</v>
      </c>
      <c r="D108223">
        <v>0</v>
      </c>
      <c r="E108223">
        <v>2021</v>
      </c>
      <c r="F108223">
        <v>1994</v>
      </c>
      <c r="G108223" s="9">
        <v>0</v>
      </c>
    </row>
    <row r="108224" spans="1:7" x14ac:dyDescent="0.35">
      <c r="A108224" s="7">
        <v>477</v>
      </c>
      <c r="D108224">
        <v>0</v>
      </c>
      <c r="E108224">
        <v>2021</v>
      </c>
      <c r="F108224">
        <v>1994</v>
      </c>
      <c r="G108224" s="9">
        <v>0</v>
      </c>
    </row>
    <row r="108225" spans="1:7" x14ac:dyDescent="0.35">
      <c r="A108225" s="7">
        <v>477</v>
      </c>
      <c r="D108225">
        <v>0</v>
      </c>
      <c r="E108225">
        <v>2021</v>
      </c>
      <c r="F108225">
        <v>1994</v>
      </c>
      <c r="G108225" s="9">
        <v>0</v>
      </c>
    </row>
    <row r="108226" spans="1:7" x14ac:dyDescent="0.35">
      <c r="A108226" s="7">
        <v>477</v>
      </c>
      <c r="D108226">
        <v>0</v>
      </c>
      <c r="E108226">
        <v>2021</v>
      </c>
      <c r="F108226">
        <v>1994</v>
      </c>
      <c r="G108226" s="9">
        <v>0</v>
      </c>
    </row>
    <row r="108227" spans="1:7" x14ac:dyDescent="0.35">
      <c r="A108227" s="7">
        <v>477</v>
      </c>
      <c r="D108227">
        <v>0</v>
      </c>
      <c r="E108227">
        <v>2021</v>
      </c>
      <c r="F108227">
        <v>1998</v>
      </c>
      <c r="G108227" s="9">
        <v>0</v>
      </c>
    </row>
    <row r="108228" spans="1:7" x14ac:dyDescent="0.35">
      <c r="A108228" s="7">
        <v>477</v>
      </c>
      <c r="D108228">
        <v>0</v>
      </c>
      <c r="E108228">
        <v>2021</v>
      </c>
      <c r="F108228">
        <v>1994</v>
      </c>
      <c r="G108228" s="9">
        <v>0</v>
      </c>
    </row>
    <row r="108229" spans="1:7" x14ac:dyDescent="0.35">
      <c r="A108229" s="7">
        <v>477</v>
      </c>
      <c r="D108229">
        <v>0</v>
      </c>
      <c r="E108229">
        <v>2021</v>
      </c>
      <c r="F108229">
        <v>1997</v>
      </c>
      <c r="G108229" s="9">
        <v>0</v>
      </c>
    </row>
    <row r="108230" spans="1:7" x14ac:dyDescent="0.35">
      <c r="A108230" s="7">
        <v>477</v>
      </c>
      <c r="D108230">
        <v>0</v>
      </c>
      <c r="E108230">
        <v>2021</v>
      </c>
      <c r="F108230">
        <v>1994</v>
      </c>
      <c r="G108230" s="9">
        <v>0</v>
      </c>
    </row>
    <row r="108231" spans="1:7" x14ac:dyDescent="0.35">
      <c r="A108231" s="7">
        <v>477</v>
      </c>
      <c r="D108231">
        <v>0</v>
      </c>
      <c r="E108231">
        <v>2021</v>
      </c>
      <c r="F108231">
        <v>1994</v>
      </c>
      <c r="G108231" s="9">
        <v>0</v>
      </c>
    </row>
    <row r="108232" spans="1:7" x14ac:dyDescent="0.35">
      <c r="A108232" s="7">
        <v>477</v>
      </c>
      <c r="D108232">
        <v>0</v>
      </c>
      <c r="E108232">
        <v>2021</v>
      </c>
      <c r="F108232">
        <v>1996</v>
      </c>
      <c r="G108232" s="9">
        <v>0</v>
      </c>
    </row>
    <row r="108233" spans="1:7" x14ac:dyDescent="0.35">
      <c r="A108233" s="7">
        <v>477</v>
      </c>
      <c r="D108233">
        <v>0</v>
      </c>
      <c r="E108233">
        <v>2021</v>
      </c>
      <c r="F108233">
        <v>1994</v>
      </c>
      <c r="G108233" s="9">
        <v>0</v>
      </c>
    </row>
    <row r="108234" spans="1:7" x14ac:dyDescent="0.35">
      <c r="A108234" s="7">
        <v>477</v>
      </c>
      <c r="D108234">
        <v>0</v>
      </c>
      <c r="E108234">
        <v>2021</v>
      </c>
      <c r="F108234">
        <v>1994</v>
      </c>
      <c r="G108234" s="9">
        <v>0</v>
      </c>
    </row>
    <row r="108235" spans="1:7" x14ac:dyDescent="0.35">
      <c r="A108235" s="7">
        <v>477</v>
      </c>
      <c r="D108235">
        <v>0</v>
      </c>
      <c r="E108235">
        <v>2021</v>
      </c>
      <c r="F108235">
        <v>1994</v>
      </c>
      <c r="G108235" s="9">
        <v>0</v>
      </c>
    </row>
    <row r="108236" spans="1:7" x14ac:dyDescent="0.35">
      <c r="A108236" s="7">
        <v>477</v>
      </c>
      <c r="D108236">
        <v>0</v>
      </c>
      <c r="E108236">
        <v>2021</v>
      </c>
      <c r="F108236">
        <v>1994</v>
      </c>
      <c r="G108236" s="9">
        <v>0</v>
      </c>
    </row>
    <row r="108237" spans="1:7" x14ac:dyDescent="0.35">
      <c r="A108237" s="7">
        <v>477</v>
      </c>
      <c r="D108237">
        <v>0</v>
      </c>
      <c r="E108237">
        <v>2021</v>
      </c>
      <c r="F108237">
        <v>1994</v>
      </c>
      <c r="G108237" s="9">
        <v>0</v>
      </c>
    </row>
    <row r="108238" spans="1:7" x14ac:dyDescent="0.35">
      <c r="A108238" s="7">
        <v>477</v>
      </c>
      <c r="D108238">
        <v>0</v>
      </c>
      <c r="E108238">
        <v>2021</v>
      </c>
      <c r="F108238">
        <v>1994</v>
      </c>
      <c r="G108238" s="9">
        <v>0</v>
      </c>
    </row>
    <row r="108239" spans="1:7" x14ac:dyDescent="0.35">
      <c r="A108239" s="7">
        <v>477</v>
      </c>
      <c r="D108239">
        <v>0</v>
      </c>
      <c r="E108239">
        <v>2021</v>
      </c>
      <c r="F108239">
        <v>2000</v>
      </c>
      <c r="G108239" s="9">
        <v>0</v>
      </c>
    </row>
    <row r="108240" spans="1:7" x14ac:dyDescent="0.35">
      <c r="A108240" s="7">
        <v>477</v>
      </c>
      <c r="D108240">
        <v>0</v>
      </c>
      <c r="E108240">
        <v>2021</v>
      </c>
      <c r="F108240">
        <v>1994</v>
      </c>
      <c r="G108240" s="9">
        <v>0</v>
      </c>
    </row>
    <row r="108241" spans="1:7" x14ac:dyDescent="0.35">
      <c r="A108241" s="7">
        <v>477</v>
      </c>
      <c r="D108241">
        <v>0</v>
      </c>
      <c r="E108241">
        <v>2021</v>
      </c>
      <c r="F108241">
        <v>1996</v>
      </c>
      <c r="G108241" s="9">
        <v>0</v>
      </c>
    </row>
    <row r="108242" spans="1:7" x14ac:dyDescent="0.35">
      <c r="A108242" s="7">
        <v>477</v>
      </c>
      <c r="D108242">
        <v>0</v>
      </c>
      <c r="E108242">
        <v>2021</v>
      </c>
      <c r="F108242">
        <v>1994</v>
      </c>
      <c r="G108242" s="9">
        <v>0</v>
      </c>
    </row>
    <row r="108243" spans="1:7" x14ac:dyDescent="0.35">
      <c r="A108243" s="7">
        <v>477</v>
      </c>
      <c r="D108243">
        <v>0</v>
      </c>
      <c r="E108243">
        <v>2021</v>
      </c>
      <c r="F108243">
        <v>1994</v>
      </c>
      <c r="G108243" s="9">
        <v>0</v>
      </c>
    </row>
    <row r="108244" spans="1:7" x14ac:dyDescent="0.35">
      <c r="A108244" s="7">
        <v>477</v>
      </c>
      <c r="D108244">
        <v>0</v>
      </c>
      <c r="E108244">
        <v>2021</v>
      </c>
      <c r="F108244">
        <v>1994</v>
      </c>
      <c r="G108244" s="9">
        <v>0</v>
      </c>
    </row>
    <row r="108245" spans="1:7" x14ac:dyDescent="0.35">
      <c r="A108245" s="7">
        <v>477</v>
      </c>
      <c r="D108245">
        <v>0</v>
      </c>
      <c r="E108245">
        <v>2021</v>
      </c>
      <c r="F108245">
        <v>1994</v>
      </c>
      <c r="G108245" s="9">
        <v>0</v>
      </c>
    </row>
    <row r="108246" spans="1:7" x14ac:dyDescent="0.35">
      <c r="A108246" s="7">
        <v>477</v>
      </c>
      <c r="D108246">
        <v>0</v>
      </c>
      <c r="E108246">
        <v>2021</v>
      </c>
      <c r="F108246">
        <v>1994</v>
      </c>
      <c r="G108246" s="9">
        <v>0</v>
      </c>
    </row>
    <row r="108247" spans="1:7" x14ac:dyDescent="0.35">
      <c r="A108247" s="7">
        <v>477</v>
      </c>
      <c r="D108247">
        <v>0</v>
      </c>
      <c r="E108247">
        <v>2021</v>
      </c>
      <c r="F108247">
        <v>1994</v>
      </c>
      <c r="G108247" s="9">
        <v>0</v>
      </c>
    </row>
    <row r="108248" spans="1:7" x14ac:dyDescent="0.35">
      <c r="A108248" s="7">
        <v>477</v>
      </c>
      <c r="D108248">
        <v>0</v>
      </c>
      <c r="E108248">
        <v>2021</v>
      </c>
      <c r="F108248">
        <v>1994</v>
      </c>
      <c r="G108248" s="9">
        <v>0</v>
      </c>
    </row>
    <row r="108249" spans="1:7" x14ac:dyDescent="0.35">
      <c r="A108249" s="7">
        <v>477</v>
      </c>
      <c r="D108249">
        <v>0</v>
      </c>
      <c r="E108249">
        <v>2021</v>
      </c>
      <c r="F108249">
        <v>1994</v>
      </c>
      <c r="G108249" s="9">
        <v>0</v>
      </c>
    </row>
    <row r="108250" spans="1:7" x14ac:dyDescent="0.35">
      <c r="A108250" s="7">
        <v>477</v>
      </c>
      <c r="D108250">
        <v>0</v>
      </c>
      <c r="E108250">
        <v>2021</v>
      </c>
      <c r="F108250">
        <v>1994</v>
      </c>
      <c r="G108250" s="9">
        <v>0</v>
      </c>
    </row>
    <row r="108251" spans="1:7" x14ac:dyDescent="0.35">
      <c r="A108251" s="7">
        <v>477</v>
      </c>
      <c r="D108251">
        <v>0</v>
      </c>
      <c r="E108251">
        <v>2021</v>
      </c>
      <c r="F108251">
        <v>1994</v>
      </c>
      <c r="G108251" s="9">
        <v>0</v>
      </c>
    </row>
    <row r="108252" spans="1:7" x14ac:dyDescent="0.35">
      <c r="A108252" s="7">
        <v>477</v>
      </c>
      <c r="D108252">
        <v>0</v>
      </c>
      <c r="E108252">
        <v>2021</v>
      </c>
      <c r="F108252">
        <v>1994</v>
      </c>
      <c r="G108252" s="9">
        <v>0</v>
      </c>
    </row>
    <row r="108253" spans="1:7" x14ac:dyDescent="0.35">
      <c r="A108253" s="7">
        <v>477</v>
      </c>
      <c r="D108253">
        <v>0</v>
      </c>
      <c r="E108253">
        <v>2021</v>
      </c>
      <c r="F108253">
        <v>1997</v>
      </c>
      <c r="G108253" s="9">
        <v>0</v>
      </c>
    </row>
    <row r="108254" spans="1:7" x14ac:dyDescent="0.35">
      <c r="A108254" s="7">
        <v>477</v>
      </c>
      <c r="D108254">
        <v>0</v>
      </c>
      <c r="E108254">
        <v>2021</v>
      </c>
      <c r="F108254">
        <v>1994</v>
      </c>
      <c r="G108254" s="9">
        <v>0</v>
      </c>
    </row>
    <row r="108255" spans="1:7" x14ac:dyDescent="0.35">
      <c r="A108255" s="7">
        <v>477</v>
      </c>
      <c r="D108255">
        <v>0</v>
      </c>
      <c r="E108255">
        <v>2021</v>
      </c>
      <c r="F108255">
        <v>1994</v>
      </c>
      <c r="G108255" s="9">
        <v>0</v>
      </c>
    </row>
    <row r="108256" spans="1:7" x14ac:dyDescent="0.35">
      <c r="A108256" s="7">
        <v>477</v>
      </c>
      <c r="D108256">
        <v>0</v>
      </c>
      <c r="E108256">
        <v>2021</v>
      </c>
      <c r="F108256">
        <v>1997</v>
      </c>
      <c r="G108256" s="9">
        <v>0</v>
      </c>
    </row>
    <row r="108257" spans="1:7" x14ac:dyDescent="0.35">
      <c r="A108257" s="7">
        <v>477</v>
      </c>
      <c r="D108257">
        <v>0</v>
      </c>
      <c r="E108257">
        <v>2021</v>
      </c>
      <c r="F108257">
        <v>1994</v>
      </c>
      <c r="G108257" s="9">
        <v>0</v>
      </c>
    </row>
    <row r="108258" spans="1:7" x14ac:dyDescent="0.35">
      <c r="A108258" s="7">
        <v>477</v>
      </c>
      <c r="D108258">
        <v>0</v>
      </c>
      <c r="E108258">
        <v>2021</v>
      </c>
      <c r="F108258">
        <v>1994</v>
      </c>
      <c r="G108258" s="9">
        <v>0</v>
      </c>
    </row>
    <row r="108259" spans="1:7" x14ac:dyDescent="0.35">
      <c r="A108259" s="7">
        <v>477</v>
      </c>
      <c r="D108259">
        <v>0</v>
      </c>
      <c r="E108259">
        <v>2021</v>
      </c>
      <c r="F108259">
        <v>1994</v>
      </c>
      <c r="G108259" s="9">
        <v>0</v>
      </c>
    </row>
    <row r="108260" spans="1:7" x14ac:dyDescent="0.35">
      <c r="A108260" s="7">
        <v>477</v>
      </c>
      <c r="D108260">
        <v>0</v>
      </c>
      <c r="E108260">
        <v>2021</v>
      </c>
      <c r="F108260">
        <v>1999</v>
      </c>
      <c r="G108260" s="9">
        <v>0</v>
      </c>
    </row>
    <row r="108261" spans="1:7" x14ac:dyDescent="0.35">
      <c r="A108261" s="7">
        <v>477</v>
      </c>
      <c r="D108261">
        <v>0</v>
      </c>
      <c r="E108261">
        <v>2021</v>
      </c>
      <c r="F108261">
        <v>1994</v>
      </c>
      <c r="G108261" s="9">
        <v>0</v>
      </c>
    </row>
    <row r="108262" spans="1:7" x14ac:dyDescent="0.35">
      <c r="A108262" s="7">
        <v>477</v>
      </c>
      <c r="D108262">
        <v>0</v>
      </c>
      <c r="E108262">
        <v>2021</v>
      </c>
      <c r="F108262">
        <v>1994</v>
      </c>
      <c r="G108262" s="9">
        <v>0</v>
      </c>
    </row>
    <row r="108263" spans="1:7" x14ac:dyDescent="0.35">
      <c r="A108263" s="7">
        <v>477</v>
      </c>
      <c r="D108263">
        <v>0</v>
      </c>
      <c r="E108263">
        <v>2021</v>
      </c>
      <c r="F108263">
        <v>1994</v>
      </c>
      <c r="G108263" s="9">
        <v>0</v>
      </c>
    </row>
    <row r="108264" spans="1:7" x14ac:dyDescent="0.35">
      <c r="A108264" s="7">
        <v>477</v>
      </c>
      <c r="D108264">
        <v>0</v>
      </c>
      <c r="E108264">
        <v>2021</v>
      </c>
      <c r="F108264">
        <v>1994</v>
      </c>
      <c r="G108264" s="9">
        <v>0</v>
      </c>
    </row>
    <row r="108265" spans="1:7" x14ac:dyDescent="0.35">
      <c r="A108265" s="7">
        <v>477</v>
      </c>
      <c r="D108265">
        <v>0</v>
      </c>
      <c r="E108265">
        <v>2021</v>
      </c>
      <c r="F108265">
        <v>1994</v>
      </c>
      <c r="G108265" s="9">
        <v>0</v>
      </c>
    </row>
    <row r="108266" spans="1:7" x14ac:dyDescent="0.35">
      <c r="A108266" s="7">
        <v>477</v>
      </c>
      <c r="D108266">
        <v>0</v>
      </c>
      <c r="E108266">
        <v>2021</v>
      </c>
      <c r="F108266">
        <v>1997</v>
      </c>
      <c r="G108266" s="9">
        <v>0</v>
      </c>
    </row>
    <row r="108267" spans="1:7" x14ac:dyDescent="0.35">
      <c r="A108267" s="7">
        <v>477</v>
      </c>
      <c r="D108267">
        <v>0</v>
      </c>
      <c r="E108267">
        <v>2021</v>
      </c>
      <c r="F108267">
        <v>1994</v>
      </c>
      <c r="G108267" s="9">
        <v>0</v>
      </c>
    </row>
    <row r="108268" spans="1:7" x14ac:dyDescent="0.35">
      <c r="A108268" s="7">
        <v>477</v>
      </c>
      <c r="D108268">
        <v>0</v>
      </c>
      <c r="E108268">
        <v>2021</v>
      </c>
      <c r="F108268">
        <v>1994</v>
      </c>
      <c r="G108268" s="9">
        <v>0</v>
      </c>
    </row>
    <row r="108269" spans="1:7" x14ac:dyDescent="0.35">
      <c r="A108269" s="7">
        <v>477</v>
      </c>
      <c r="D108269">
        <v>0</v>
      </c>
      <c r="E108269">
        <v>2021</v>
      </c>
      <c r="F108269">
        <v>1994</v>
      </c>
      <c r="G108269" s="9">
        <v>0</v>
      </c>
    </row>
    <row r="108270" spans="1:7" x14ac:dyDescent="0.35">
      <c r="A108270" s="7">
        <v>477</v>
      </c>
      <c r="D108270">
        <v>0</v>
      </c>
      <c r="E108270">
        <v>2021</v>
      </c>
      <c r="F108270">
        <v>1994</v>
      </c>
      <c r="G108270" s="9">
        <v>0</v>
      </c>
    </row>
    <row r="108271" spans="1:7" x14ac:dyDescent="0.35">
      <c r="A108271" s="7">
        <v>477</v>
      </c>
      <c r="D108271">
        <v>0</v>
      </c>
      <c r="E108271">
        <v>2021</v>
      </c>
      <c r="F108271">
        <v>1997</v>
      </c>
      <c r="G108271" s="9">
        <v>0</v>
      </c>
    </row>
    <row r="108272" spans="1:7" x14ac:dyDescent="0.35">
      <c r="A108272" s="7">
        <v>477</v>
      </c>
      <c r="D108272">
        <v>0</v>
      </c>
      <c r="E108272">
        <v>2021</v>
      </c>
      <c r="F108272">
        <v>1994</v>
      </c>
      <c r="G108272" s="9">
        <v>0</v>
      </c>
    </row>
    <row r="108273" spans="1:7" x14ac:dyDescent="0.35">
      <c r="A108273" s="7">
        <v>477</v>
      </c>
      <c r="D108273">
        <v>0</v>
      </c>
      <c r="E108273">
        <v>2021</v>
      </c>
      <c r="F108273">
        <v>1994</v>
      </c>
      <c r="G108273" s="9">
        <v>0</v>
      </c>
    </row>
    <row r="108274" spans="1:7" x14ac:dyDescent="0.35">
      <c r="A108274" s="7">
        <v>477</v>
      </c>
      <c r="D108274">
        <v>0</v>
      </c>
      <c r="E108274">
        <v>2021</v>
      </c>
      <c r="F108274">
        <v>1994</v>
      </c>
      <c r="G108274" s="9">
        <v>0</v>
      </c>
    </row>
    <row r="108275" spans="1:7" x14ac:dyDescent="0.35">
      <c r="A108275" s="7">
        <v>477</v>
      </c>
      <c r="D108275">
        <v>0</v>
      </c>
      <c r="E108275">
        <v>2021</v>
      </c>
      <c r="F108275">
        <v>1994</v>
      </c>
      <c r="G108275" s="9">
        <v>0</v>
      </c>
    </row>
    <row r="108276" spans="1:7" x14ac:dyDescent="0.35">
      <c r="A108276" s="7">
        <v>477</v>
      </c>
      <c r="D108276">
        <v>0</v>
      </c>
      <c r="E108276">
        <v>2021</v>
      </c>
      <c r="F108276">
        <v>1996</v>
      </c>
      <c r="G108276" s="9">
        <v>0</v>
      </c>
    </row>
    <row r="108277" spans="1:7" x14ac:dyDescent="0.35">
      <c r="A108277" s="7">
        <v>477</v>
      </c>
      <c r="D108277">
        <v>0</v>
      </c>
      <c r="E108277">
        <v>2021</v>
      </c>
      <c r="F108277">
        <v>1995</v>
      </c>
      <c r="G108277" s="9">
        <v>0</v>
      </c>
    </row>
    <row r="108278" spans="1:7" x14ac:dyDescent="0.35">
      <c r="A108278" s="7">
        <v>477</v>
      </c>
      <c r="D108278">
        <v>0</v>
      </c>
      <c r="E108278">
        <v>2021</v>
      </c>
      <c r="F108278">
        <v>1995</v>
      </c>
      <c r="G108278" s="9">
        <v>0</v>
      </c>
    </row>
    <row r="108279" spans="1:7" x14ac:dyDescent="0.35">
      <c r="A108279" s="7">
        <v>477</v>
      </c>
      <c r="D108279">
        <v>0</v>
      </c>
      <c r="E108279">
        <v>2021</v>
      </c>
      <c r="F108279">
        <v>1995</v>
      </c>
      <c r="G108279" s="9">
        <v>0</v>
      </c>
    </row>
    <row r="108280" spans="1:7" x14ac:dyDescent="0.35">
      <c r="A108280" s="7">
        <v>477</v>
      </c>
      <c r="D108280">
        <v>0</v>
      </c>
      <c r="E108280">
        <v>2021</v>
      </c>
      <c r="F108280">
        <v>1995</v>
      </c>
      <c r="G108280" s="9">
        <v>0</v>
      </c>
    </row>
    <row r="108281" spans="1:7" x14ac:dyDescent="0.35">
      <c r="A108281" s="7">
        <v>477</v>
      </c>
      <c r="D108281">
        <v>0</v>
      </c>
      <c r="E108281">
        <v>2021</v>
      </c>
      <c r="F108281">
        <v>1995</v>
      </c>
      <c r="G108281" s="9">
        <v>0</v>
      </c>
    </row>
    <row r="108282" spans="1:7" x14ac:dyDescent="0.35">
      <c r="A108282" s="7">
        <v>477</v>
      </c>
      <c r="D108282">
        <v>0</v>
      </c>
      <c r="E108282">
        <v>2021</v>
      </c>
      <c r="F108282">
        <v>1995</v>
      </c>
      <c r="G108282" s="9">
        <v>0</v>
      </c>
    </row>
    <row r="108283" spans="1:7" x14ac:dyDescent="0.35">
      <c r="A108283" s="7">
        <v>477</v>
      </c>
      <c r="D108283">
        <v>0</v>
      </c>
      <c r="E108283">
        <v>2021</v>
      </c>
      <c r="F108283">
        <v>1995</v>
      </c>
      <c r="G108283" s="9">
        <v>0</v>
      </c>
    </row>
    <row r="108284" spans="1:7" x14ac:dyDescent="0.35">
      <c r="A108284" s="7">
        <v>477</v>
      </c>
      <c r="D108284">
        <v>0</v>
      </c>
      <c r="E108284">
        <v>2021</v>
      </c>
      <c r="F108284">
        <v>1995</v>
      </c>
      <c r="G108284" s="9">
        <v>0</v>
      </c>
    </row>
    <row r="108285" spans="1:7" x14ac:dyDescent="0.35">
      <c r="A108285" s="7">
        <v>477</v>
      </c>
      <c r="D108285">
        <v>0</v>
      </c>
      <c r="E108285">
        <v>2021</v>
      </c>
      <c r="F108285">
        <v>1995</v>
      </c>
      <c r="G108285" s="9">
        <v>0</v>
      </c>
    </row>
    <row r="108286" spans="1:7" x14ac:dyDescent="0.35">
      <c r="A108286" s="7">
        <v>477</v>
      </c>
      <c r="D108286">
        <v>0</v>
      </c>
      <c r="E108286">
        <v>2021</v>
      </c>
      <c r="F108286">
        <v>1995</v>
      </c>
      <c r="G108286" s="9">
        <v>0</v>
      </c>
    </row>
    <row r="108287" spans="1:7" x14ac:dyDescent="0.35">
      <c r="A108287" s="7">
        <v>477</v>
      </c>
      <c r="D108287">
        <v>0</v>
      </c>
      <c r="E108287">
        <v>2021</v>
      </c>
      <c r="F108287">
        <v>1995</v>
      </c>
      <c r="G108287" s="9">
        <v>0</v>
      </c>
    </row>
    <row r="108288" spans="1:7" x14ac:dyDescent="0.35">
      <c r="A108288" s="7">
        <v>477</v>
      </c>
      <c r="D108288">
        <v>0</v>
      </c>
      <c r="E108288">
        <v>2021</v>
      </c>
      <c r="F108288">
        <v>1995</v>
      </c>
      <c r="G108288" s="9">
        <v>0</v>
      </c>
    </row>
    <row r="108289" spans="1:7" x14ac:dyDescent="0.35">
      <c r="A108289" s="7">
        <v>477</v>
      </c>
      <c r="D108289">
        <v>0</v>
      </c>
      <c r="E108289">
        <v>2021</v>
      </c>
      <c r="F108289">
        <v>1995</v>
      </c>
      <c r="G108289" s="9">
        <v>0</v>
      </c>
    </row>
    <row r="108290" spans="1:7" x14ac:dyDescent="0.35">
      <c r="A108290" s="7">
        <v>477</v>
      </c>
      <c r="D108290">
        <v>0</v>
      </c>
      <c r="E108290">
        <v>2021</v>
      </c>
      <c r="F108290">
        <v>1995</v>
      </c>
      <c r="G108290" s="9">
        <v>0</v>
      </c>
    </row>
    <row r="108291" spans="1:7" x14ac:dyDescent="0.35">
      <c r="A108291" s="7">
        <v>477</v>
      </c>
      <c r="D108291">
        <v>0</v>
      </c>
      <c r="E108291">
        <v>2021</v>
      </c>
      <c r="F108291">
        <v>1995</v>
      </c>
      <c r="G108291" s="9">
        <v>0</v>
      </c>
    </row>
    <row r="108292" spans="1:7" x14ac:dyDescent="0.35">
      <c r="A108292" s="7">
        <v>477</v>
      </c>
      <c r="D108292">
        <v>0</v>
      </c>
      <c r="E108292">
        <v>2021</v>
      </c>
      <c r="F108292">
        <v>1998</v>
      </c>
      <c r="G108292" s="9">
        <v>0</v>
      </c>
    </row>
    <row r="108293" spans="1:7" x14ac:dyDescent="0.35">
      <c r="A108293" s="7">
        <v>477</v>
      </c>
      <c r="D108293">
        <v>0</v>
      </c>
      <c r="E108293">
        <v>2021</v>
      </c>
      <c r="F108293">
        <v>1995</v>
      </c>
      <c r="G108293" s="9">
        <v>0</v>
      </c>
    </row>
    <row r="108294" spans="1:7" x14ac:dyDescent="0.35">
      <c r="A108294" s="7">
        <v>477</v>
      </c>
      <c r="D108294">
        <v>0</v>
      </c>
      <c r="E108294">
        <v>2021</v>
      </c>
      <c r="F108294">
        <v>1997</v>
      </c>
      <c r="G108294" s="9">
        <v>0</v>
      </c>
    </row>
    <row r="108295" spans="1:7" x14ac:dyDescent="0.35">
      <c r="A108295" s="7">
        <v>477</v>
      </c>
      <c r="D108295">
        <v>0</v>
      </c>
      <c r="E108295">
        <v>2021</v>
      </c>
      <c r="F108295">
        <v>1995</v>
      </c>
      <c r="G108295" s="9">
        <v>0</v>
      </c>
    </row>
    <row r="108296" spans="1:7" x14ac:dyDescent="0.35">
      <c r="A108296" s="7">
        <v>477</v>
      </c>
      <c r="D108296">
        <v>0</v>
      </c>
      <c r="E108296">
        <v>2021</v>
      </c>
      <c r="F108296">
        <v>1995</v>
      </c>
      <c r="G108296" s="9">
        <v>0</v>
      </c>
    </row>
    <row r="108297" spans="1:7" x14ac:dyDescent="0.35">
      <c r="A108297" s="7">
        <v>477</v>
      </c>
      <c r="D108297">
        <v>0</v>
      </c>
      <c r="E108297">
        <v>2021</v>
      </c>
      <c r="F108297">
        <v>1995</v>
      </c>
      <c r="G108297" s="9">
        <v>0</v>
      </c>
    </row>
    <row r="108298" spans="1:7" x14ac:dyDescent="0.35">
      <c r="A108298" s="7">
        <v>477</v>
      </c>
      <c r="D108298">
        <v>0</v>
      </c>
      <c r="E108298">
        <v>2021</v>
      </c>
      <c r="F108298">
        <v>1995</v>
      </c>
      <c r="G108298" s="9">
        <v>0</v>
      </c>
    </row>
    <row r="108299" spans="1:7" x14ac:dyDescent="0.35">
      <c r="A108299" s="7">
        <v>477</v>
      </c>
      <c r="D108299">
        <v>0</v>
      </c>
      <c r="E108299">
        <v>2021</v>
      </c>
      <c r="F108299">
        <v>1995</v>
      </c>
      <c r="G108299" s="9">
        <v>0</v>
      </c>
    </row>
    <row r="108300" spans="1:7" x14ac:dyDescent="0.35">
      <c r="A108300" s="7">
        <v>477</v>
      </c>
      <c r="D108300">
        <v>0</v>
      </c>
      <c r="E108300">
        <v>2021</v>
      </c>
      <c r="F108300">
        <v>1995</v>
      </c>
      <c r="G108300" s="9">
        <v>0</v>
      </c>
    </row>
    <row r="108301" spans="1:7" x14ac:dyDescent="0.35">
      <c r="A108301" s="7">
        <v>477</v>
      </c>
      <c r="D108301">
        <v>0</v>
      </c>
      <c r="E108301">
        <v>2021</v>
      </c>
      <c r="F108301">
        <v>1995</v>
      </c>
      <c r="G108301" s="9">
        <v>0</v>
      </c>
    </row>
    <row r="108302" spans="1:7" x14ac:dyDescent="0.35">
      <c r="A108302" s="7">
        <v>477</v>
      </c>
      <c r="D108302">
        <v>0</v>
      </c>
      <c r="E108302">
        <v>2021</v>
      </c>
      <c r="F108302">
        <v>1995</v>
      </c>
      <c r="G108302" s="9">
        <v>0</v>
      </c>
    </row>
    <row r="108303" spans="1:7" x14ac:dyDescent="0.35">
      <c r="A108303" s="7">
        <v>477</v>
      </c>
      <c r="D108303">
        <v>0</v>
      </c>
      <c r="E108303">
        <v>2021</v>
      </c>
      <c r="F108303">
        <v>1995</v>
      </c>
      <c r="G108303" s="9">
        <v>0</v>
      </c>
    </row>
    <row r="108304" spans="1:7" x14ac:dyDescent="0.35">
      <c r="A108304" s="7">
        <v>477</v>
      </c>
      <c r="D108304">
        <v>0</v>
      </c>
      <c r="E108304">
        <v>2021</v>
      </c>
      <c r="F108304">
        <v>1995</v>
      </c>
      <c r="G108304" s="9">
        <v>0</v>
      </c>
    </row>
    <row r="108305" spans="1:7" x14ac:dyDescent="0.35">
      <c r="A108305" s="7">
        <v>477</v>
      </c>
      <c r="D108305">
        <v>0</v>
      </c>
      <c r="E108305">
        <v>2021</v>
      </c>
      <c r="F108305">
        <v>1995</v>
      </c>
      <c r="G108305" s="9">
        <v>0</v>
      </c>
    </row>
    <row r="108306" spans="1:7" x14ac:dyDescent="0.35">
      <c r="A108306" s="7">
        <v>477</v>
      </c>
      <c r="D108306">
        <v>0</v>
      </c>
      <c r="E108306">
        <v>2021</v>
      </c>
      <c r="F108306">
        <v>1995</v>
      </c>
      <c r="G108306" s="9">
        <v>0</v>
      </c>
    </row>
    <row r="108307" spans="1:7" x14ac:dyDescent="0.35">
      <c r="A108307" s="7">
        <v>477</v>
      </c>
      <c r="D108307">
        <v>0</v>
      </c>
      <c r="E108307">
        <v>2021</v>
      </c>
      <c r="F108307">
        <v>1997</v>
      </c>
      <c r="G108307" s="9">
        <v>0</v>
      </c>
    </row>
    <row r="108308" spans="1:7" x14ac:dyDescent="0.35">
      <c r="A108308" s="7">
        <v>477</v>
      </c>
      <c r="D108308">
        <v>0</v>
      </c>
      <c r="E108308">
        <v>2021</v>
      </c>
      <c r="F108308">
        <v>1995</v>
      </c>
      <c r="G108308" s="9">
        <v>0</v>
      </c>
    </row>
    <row r="108309" spans="1:7" x14ac:dyDescent="0.35">
      <c r="A108309" s="7">
        <v>477</v>
      </c>
      <c r="D108309">
        <v>0</v>
      </c>
      <c r="E108309">
        <v>2021</v>
      </c>
      <c r="F108309">
        <v>1998</v>
      </c>
      <c r="G108309" s="9">
        <v>0</v>
      </c>
    </row>
    <row r="108310" spans="1:7" x14ac:dyDescent="0.35">
      <c r="A108310" s="7">
        <v>477</v>
      </c>
      <c r="D108310">
        <v>0</v>
      </c>
      <c r="E108310">
        <v>2021</v>
      </c>
      <c r="F108310">
        <v>1995</v>
      </c>
      <c r="G108310" s="9">
        <v>0</v>
      </c>
    </row>
    <row r="108311" spans="1:7" x14ac:dyDescent="0.35">
      <c r="A108311" s="7">
        <v>477</v>
      </c>
      <c r="D108311">
        <v>0</v>
      </c>
      <c r="E108311">
        <v>2021</v>
      </c>
      <c r="F108311">
        <v>1995</v>
      </c>
      <c r="G108311" s="9">
        <v>0</v>
      </c>
    </row>
    <row r="108312" spans="1:7" x14ac:dyDescent="0.35">
      <c r="A108312" s="7">
        <v>477</v>
      </c>
      <c r="D108312">
        <v>0</v>
      </c>
      <c r="E108312">
        <v>2021</v>
      </c>
      <c r="F108312">
        <v>1995</v>
      </c>
      <c r="G108312" s="9">
        <v>0</v>
      </c>
    </row>
    <row r="108313" spans="1:7" x14ac:dyDescent="0.35">
      <c r="A108313" s="7">
        <v>477</v>
      </c>
      <c r="D108313">
        <v>0</v>
      </c>
      <c r="E108313">
        <v>2021</v>
      </c>
      <c r="F108313">
        <v>1995</v>
      </c>
      <c r="G108313" s="9">
        <v>0</v>
      </c>
    </row>
    <row r="108314" spans="1:7" x14ac:dyDescent="0.35">
      <c r="A108314" s="7">
        <v>477</v>
      </c>
      <c r="D108314">
        <v>0</v>
      </c>
      <c r="E108314">
        <v>2021</v>
      </c>
      <c r="F108314">
        <v>1995</v>
      </c>
      <c r="G108314" s="9">
        <v>0</v>
      </c>
    </row>
    <row r="108315" spans="1:7" x14ac:dyDescent="0.35">
      <c r="A108315" s="7">
        <v>477</v>
      </c>
      <c r="D108315">
        <v>0</v>
      </c>
      <c r="E108315">
        <v>2021</v>
      </c>
      <c r="F108315">
        <v>1995</v>
      </c>
      <c r="G108315" s="9">
        <v>0</v>
      </c>
    </row>
    <row r="108316" spans="1:7" x14ac:dyDescent="0.35">
      <c r="A108316" s="7">
        <v>477</v>
      </c>
      <c r="D108316">
        <v>0</v>
      </c>
      <c r="E108316">
        <v>2021</v>
      </c>
      <c r="F108316">
        <v>1995</v>
      </c>
      <c r="G108316" s="9">
        <v>0</v>
      </c>
    </row>
    <row r="108317" spans="1:7" x14ac:dyDescent="0.35">
      <c r="A108317" s="7">
        <v>477</v>
      </c>
      <c r="D108317">
        <v>0</v>
      </c>
      <c r="E108317">
        <v>2021</v>
      </c>
      <c r="F108317">
        <v>1995</v>
      </c>
      <c r="G108317" s="9">
        <v>0</v>
      </c>
    </row>
    <row r="108318" spans="1:7" x14ac:dyDescent="0.35">
      <c r="A108318" s="7">
        <v>477</v>
      </c>
      <c r="D108318">
        <v>0</v>
      </c>
      <c r="E108318">
        <v>2021</v>
      </c>
      <c r="F108318">
        <v>1995</v>
      </c>
      <c r="G108318" s="9">
        <v>0</v>
      </c>
    </row>
    <row r="108319" spans="1:7" x14ac:dyDescent="0.35">
      <c r="A108319" s="7">
        <v>477</v>
      </c>
      <c r="D108319">
        <v>0</v>
      </c>
      <c r="E108319">
        <v>2021</v>
      </c>
      <c r="F108319">
        <v>1995</v>
      </c>
      <c r="G108319" s="9">
        <v>0</v>
      </c>
    </row>
    <row r="108320" spans="1:7" x14ac:dyDescent="0.35">
      <c r="A108320" s="7">
        <v>477</v>
      </c>
      <c r="D108320">
        <v>0</v>
      </c>
      <c r="E108320">
        <v>2021</v>
      </c>
      <c r="F108320">
        <v>1995</v>
      </c>
      <c r="G108320" s="9">
        <v>0</v>
      </c>
    </row>
    <row r="108321" spans="1:7" x14ac:dyDescent="0.35">
      <c r="A108321" s="7">
        <v>477</v>
      </c>
      <c r="D108321">
        <v>0</v>
      </c>
      <c r="E108321">
        <v>2021</v>
      </c>
      <c r="F108321">
        <v>1995</v>
      </c>
      <c r="G108321" s="9">
        <v>0</v>
      </c>
    </row>
    <row r="108322" spans="1:7" x14ac:dyDescent="0.35">
      <c r="A108322" s="7">
        <v>477</v>
      </c>
      <c r="D108322">
        <v>0</v>
      </c>
      <c r="E108322">
        <v>2021</v>
      </c>
      <c r="F108322">
        <v>1995</v>
      </c>
      <c r="G108322" s="9">
        <v>0</v>
      </c>
    </row>
    <row r="108323" spans="1:7" x14ac:dyDescent="0.35">
      <c r="A108323" s="7">
        <v>477</v>
      </c>
      <c r="D108323">
        <v>0</v>
      </c>
      <c r="E108323">
        <v>2021</v>
      </c>
      <c r="F108323">
        <v>1995</v>
      </c>
      <c r="G108323" s="9">
        <v>0</v>
      </c>
    </row>
    <row r="108324" spans="1:7" x14ac:dyDescent="0.35">
      <c r="A108324" s="7">
        <v>477</v>
      </c>
      <c r="D108324">
        <v>0</v>
      </c>
      <c r="E108324">
        <v>2021</v>
      </c>
      <c r="F108324">
        <v>1995</v>
      </c>
      <c r="G108324" s="9">
        <v>0</v>
      </c>
    </row>
    <row r="108325" spans="1:7" x14ac:dyDescent="0.35">
      <c r="A108325" s="7">
        <v>477</v>
      </c>
      <c r="D108325">
        <v>0</v>
      </c>
      <c r="E108325">
        <v>2021</v>
      </c>
      <c r="F108325">
        <v>1995</v>
      </c>
      <c r="G108325" s="9">
        <v>0</v>
      </c>
    </row>
    <row r="108326" spans="1:7" x14ac:dyDescent="0.35">
      <c r="A108326" s="7">
        <v>477</v>
      </c>
      <c r="D108326">
        <v>0</v>
      </c>
      <c r="E108326">
        <v>2021</v>
      </c>
      <c r="F108326">
        <v>1995</v>
      </c>
      <c r="G108326" s="9">
        <v>0</v>
      </c>
    </row>
    <row r="108327" spans="1:7" x14ac:dyDescent="0.35">
      <c r="A108327" s="7">
        <v>477</v>
      </c>
      <c r="D108327">
        <v>0</v>
      </c>
      <c r="E108327">
        <v>2021</v>
      </c>
      <c r="F108327">
        <v>1995</v>
      </c>
      <c r="G108327" s="9">
        <v>0</v>
      </c>
    </row>
    <row r="108328" spans="1:7" x14ac:dyDescent="0.35">
      <c r="A108328" s="7">
        <v>477</v>
      </c>
      <c r="D108328">
        <v>0</v>
      </c>
      <c r="E108328">
        <v>2021</v>
      </c>
      <c r="F108328">
        <v>1995</v>
      </c>
      <c r="G108328" s="9">
        <v>0</v>
      </c>
    </row>
    <row r="108329" spans="1:7" x14ac:dyDescent="0.35">
      <c r="A108329" s="7">
        <v>477</v>
      </c>
      <c r="D108329">
        <v>0</v>
      </c>
      <c r="E108329">
        <v>2021</v>
      </c>
      <c r="F108329">
        <v>1995</v>
      </c>
      <c r="G108329" s="9">
        <v>0</v>
      </c>
    </row>
    <row r="108330" spans="1:7" x14ac:dyDescent="0.35">
      <c r="A108330" s="7">
        <v>477</v>
      </c>
      <c r="D108330">
        <v>0</v>
      </c>
      <c r="E108330">
        <v>2021</v>
      </c>
      <c r="F108330">
        <v>1995</v>
      </c>
      <c r="G108330" s="9">
        <v>0</v>
      </c>
    </row>
    <row r="108331" spans="1:7" x14ac:dyDescent="0.35">
      <c r="A108331" s="7">
        <v>477</v>
      </c>
      <c r="D108331">
        <v>0</v>
      </c>
      <c r="E108331">
        <v>2021</v>
      </c>
      <c r="F108331">
        <v>1995</v>
      </c>
      <c r="G108331" s="9">
        <v>0</v>
      </c>
    </row>
    <row r="108332" spans="1:7" x14ac:dyDescent="0.35">
      <c r="A108332" s="7">
        <v>477</v>
      </c>
      <c r="D108332">
        <v>0</v>
      </c>
      <c r="E108332">
        <v>2021</v>
      </c>
      <c r="F108332">
        <v>1995</v>
      </c>
      <c r="G108332" s="9">
        <v>0</v>
      </c>
    </row>
    <row r="108333" spans="1:7" x14ac:dyDescent="0.35">
      <c r="A108333" s="7">
        <v>477</v>
      </c>
      <c r="D108333">
        <v>0</v>
      </c>
      <c r="E108333">
        <v>2021</v>
      </c>
      <c r="F108333">
        <v>1995</v>
      </c>
      <c r="G108333" s="9">
        <v>0</v>
      </c>
    </row>
    <row r="108334" spans="1:7" x14ac:dyDescent="0.35">
      <c r="A108334" s="7">
        <v>477</v>
      </c>
      <c r="D108334">
        <v>0</v>
      </c>
      <c r="E108334">
        <v>2021</v>
      </c>
      <c r="F108334">
        <v>1995</v>
      </c>
      <c r="G108334" s="9">
        <v>0</v>
      </c>
    </row>
    <row r="108335" spans="1:7" x14ac:dyDescent="0.35">
      <c r="A108335" s="7">
        <v>477</v>
      </c>
      <c r="D108335">
        <v>0</v>
      </c>
      <c r="E108335">
        <v>2021</v>
      </c>
      <c r="F108335">
        <v>1995</v>
      </c>
      <c r="G108335" s="9">
        <v>0</v>
      </c>
    </row>
    <row r="108336" spans="1:7" x14ac:dyDescent="0.35">
      <c r="A108336" s="7">
        <v>477</v>
      </c>
      <c r="D108336">
        <v>0</v>
      </c>
      <c r="E108336">
        <v>2021</v>
      </c>
      <c r="F108336">
        <v>1995</v>
      </c>
      <c r="G108336" s="9">
        <v>0</v>
      </c>
    </row>
    <row r="108337" spans="1:7" x14ac:dyDescent="0.35">
      <c r="A108337" s="7">
        <v>477</v>
      </c>
      <c r="D108337">
        <v>0</v>
      </c>
      <c r="E108337">
        <v>2021</v>
      </c>
      <c r="F108337">
        <v>1995</v>
      </c>
      <c r="G108337" s="9">
        <v>0</v>
      </c>
    </row>
    <row r="108338" spans="1:7" x14ac:dyDescent="0.35">
      <c r="A108338" s="7">
        <v>477</v>
      </c>
      <c r="D108338">
        <v>0</v>
      </c>
      <c r="E108338">
        <v>2021</v>
      </c>
      <c r="F108338">
        <v>1995</v>
      </c>
      <c r="G108338" s="9">
        <v>0</v>
      </c>
    </row>
    <row r="108339" spans="1:7" x14ac:dyDescent="0.35">
      <c r="A108339" s="7">
        <v>477</v>
      </c>
      <c r="D108339">
        <v>0</v>
      </c>
      <c r="E108339">
        <v>2021</v>
      </c>
      <c r="F108339">
        <v>1995</v>
      </c>
      <c r="G108339" s="9">
        <v>0</v>
      </c>
    </row>
    <row r="108340" spans="1:7" x14ac:dyDescent="0.35">
      <c r="A108340" s="7">
        <v>477</v>
      </c>
      <c r="D108340">
        <v>0</v>
      </c>
      <c r="E108340">
        <v>2021</v>
      </c>
      <c r="F108340">
        <v>1995</v>
      </c>
      <c r="G108340" s="9">
        <v>0</v>
      </c>
    </row>
    <row r="108341" spans="1:7" x14ac:dyDescent="0.35">
      <c r="A108341" s="7">
        <v>477</v>
      </c>
      <c r="D108341">
        <v>0</v>
      </c>
      <c r="E108341">
        <v>2021</v>
      </c>
      <c r="F108341">
        <v>1995</v>
      </c>
      <c r="G108341" s="9">
        <v>0</v>
      </c>
    </row>
    <row r="108342" spans="1:7" x14ac:dyDescent="0.35">
      <c r="A108342" s="7">
        <v>477</v>
      </c>
      <c r="D108342">
        <v>0</v>
      </c>
      <c r="E108342">
        <v>2021</v>
      </c>
      <c r="F108342">
        <v>1995</v>
      </c>
      <c r="G108342" s="9">
        <v>0</v>
      </c>
    </row>
    <row r="108343" spans="1:7" x14ac:dyDescent="0.35">
      <c r="A108343" s="7">
        <v>477</v>
      </c>
      <c r="D108343">
        <v>0</v>
      </c>
      <c r="E108343">
        <v>2021</v>
      </c>
      <c r="F108343">
        <v>1995</v>
      </c>
      <c r="G108343" s="9">
        <v>0</v>
      </c>
    </row>
    <row r="108344" spans="1:7" x14ac:dyDescent="0.35">
      <c r="A108344" s="7">
        <v>477</v>
      </c>
      <c r="D108344">
        <v>0</v>
      </c>
      <c r="E108344">
        <v>2021</v>
      </c>
      <c r="F108344">
        <v>1995</v>
      </c>
      <c r="G108344" s="9">
        <v>0</v>
      </c>
    </row>
    <row r="108345" spans="1:7" x14ac:dyDescent="0.35">
      <c r="A108345" s="7">
        <v>477</v>
      </c>
      <c r="D108345">
        <v>0</v>
      </c>
      <c r="E108345">
        <v>2021</v>
      </c>
      <c r="F108345">
        <v>1995</v>
      </c>
      <c r="G108345" s="9">
        <v>0</v>
      </c>
    </row>
    <row r="108346" spans="1:7" x14ac:dyDescent="0.35">
      <c r="A108346" s="7">
        <v>477</v>
      </c>
      <c r="D108346">
        <v>0</v>
      </c>
      <c r="E108346">
        <v>2021</v>
      </c>
      <c r="F108346">
        <v>1995</v>
      </c>
      <c r="G108346" s="9">
        <v>0</v>
      </c>
    </row>
    <row r="108347" spans="1:7" x14ac:dyDescent="0.35">
      <c r="A108347" s="7">
        <v>477</v>
      </c>
      <c r="D108347">
        <v>0</v>
      </c>
      <c r="E108347">
        <v>2021</v>
      </c>
      <c r="F108347">
        <v>1995</v>
      </c>
      <c r="G108347" s="9">
        <v>0</v>
      </c>
    </row>
    <row r="108348" spans="1:7" x14ac:dyDescent="0.35">
      <c r="A108348" s="7">
        <v>477</v>
      </c>
      <c r="D108348">
        <v>0</v>
      </c>
      <c r="E108348">
        <v>2021</v>
      </c>
      <c r="F108348">
        <v>1995</v>
      </c>
      <c r="G108348" s="9">
        <v>0</v>
      </c>
    </row>
    <row r="108349" spans="1:7" x14ac:dyDescent="0.35">
      <c r="A108349" s="7">
        <v>477</v>
      </c>
      <c r="D108349">
        <v>0</v>
      </c>
      <c r="E108349">
        <v>2021</v>
      </c>
      <c r="F108349">
        <v>1995</v>
      </c>
      <c r="G108349" s="9">
        <v>0</v>
      </c>
    </row>
    <row r="108350" spans="1:7" x14ac:dyDescent="0.35">
      <c r="A108350" s="7">
        <v>477</v>
      </c>
      <c r="D108350">
        <v>0</v>
      </c>
      <c r="E108350">
        <v>2021</v>
      </c>
      <c r="F108350">
        <v>1996</v>
      </c>
      <c r="G108350" s="9">
        <v>0</v>
      </c>
    </row>
    <row r="108351" spans="1:7" x14ac:dyDescent="0.35">
      <c r="A108351" s="7">
        <v>477</v>
      </c>
      <c r="D108351">
        <v>0</v>
      </c>
      <c r="E108351">
        <v>2021</v>
      </c>
      <c r="F108351">
        <v>1996</v>
      </c>
      <c r="G108351" s="9">
        <v>0</v>
      </c>
    </row>
    <row r="108352" spans="1:7" x14ac:dyDescent="0.35">
      <c r="A108352" s="7">
        <v>477</v>
      </c>
      <c r="D108352">
        <v>0</v>
      </c>
      <c r="E108352">
        <v>2021</v>
      </c>
      <c r="F108352">
        <v>1996</v>
      </c>
      <c r="G108352" s="9">
        <v>0</v>
      </c>
    </row>
    <row r="108353" spans="1:7" x14ac:dyDescent="0.35">
      <c r="A108353" s="7">
        <v>477</v>
      </c>
      <c r="D108353">
        <v>0</v>
      </c>
      <c r="E108353">
        <v>2021</v>
      </c>
      <c r="F108353">
        <v>1996</v>
      </c>
      <c r="G108353" s="9">
        <v>0</v>
      </c>
    </row>
    <row r="108354" spans="1:7" x14ac:dyDescent="0.35">
      <c r="A108354" s="7">
        <v>477</v>
      </c>
      <c r="D108354">
        <v>0</v>
      </c>
      <c r="E108354">
        <v>2021</v>
      </c>
      <c r="F108354">
        <v>1996</v>
      </c>
      <c r="G108354" s="9">
        <v>0</v>
      </c>
    </row>
    <row r="108355" spans="1:7" x14ac:dyDescent="0.35">
      <c r="A108355" s="7">
        <v>477</v>
      </c>
      <c r="D108355">
        <v>0</v>
      </c>
      <c r="E108355">
        <v>2021</v>
      </c>
      <c r="F108355">
        <v>1996</v>
      </c>
      <c r="G108355" s="9">
        <v>0</v>
      </c>
    </row>
    <row r="108356" spans="1:7" x14ac:dyDescent="0.35">
      <c r="A108356" s="7">
        <v>477</v>
      </c>
      <c r="D108356">
        <v>0</v>
      </c>
      <c r="E108356">
        <v>2021</v>
      </c>
      <c r="F108356">
        <v>1996</v>
      </c>
      <c r="G108356" s="9">
        <v>0</v>
      </c>
    </row>
    <row r="108357" spans="1:7" x14ac:dyDescent="0.35">
      <c r="A108357" s="7">
        <v>477</v>
      </c>
      <c r="D108357">
        <v>0</v>
      </c>
      <c r="E108357">
        <v>2021</v>
      </c>
      <c r="F108357">
        <v>1996</v>
      </c>
      <c r="G108357" s="9">
        <v>0</v>
      </c>
    </row>
    <row r="108358" spans="1:7" x14ac:dyDescent="0.35">
      <c r="A108358" s="7">
        <v>477</v>
      </c>
      <c r="D108358">
        <v>0</v>
      </c>
      <c r="E108358">
        <v>2021</v>
      </c>
      <c r="F108358">
        <v>1997</v>
      </c>
      <c r="G108358" s="9">
        <v>0</v>
      </c>
    </row>
    <row r="108359" spans="1:7" x14ac:dyDescent="0.35">
      <c r="A108359" s="7">
        <v>477</v>
      </c>
      <c r="D108359">
        <v>0</v>
      </c>
      <c r="E108359">
        <v>2021</v>
      </c>
      <c r="F108359">
        <v>1996</v>
      </c>
      <c r="G108359" s="9">
        <v>0</v>
      </c>
    </row>
    <row r="108360" spans="1:7" x14ac:dyDescent="0.35">
      <c r="A108360" s="7">
        <v>477</v>
      </c>
      <c r="D108360">
        <v>0</v>
      </c>
      <c r="E108360">
        <v>2021</v>
      </c>
      <c r="F108360">
        <v>1996</v>
      </c>
      <c r="G108360" s="9">
        <v>0</v>
      </c>
    </row>
    <row r="108361" spans="1:7" x14ac:dyDescent="0.35">
      <c r="A108361" s="7">
        <v>477</v>
      </c>
      <c r="D108361">
        <v>0</v>
      </c>
      <c r="E108361">
        <v>2021</v>
      </c>
      <c r="F108361">
        <v>1996</v>
      </c>
      <c r="G108361" s="9">
        <v>0</v>
      </c>
    </row>
    <row r="108362" spans="1:7" x14ac:dyDescent="0.35">
      <c r="A108362" s="7">
        <v>477</v>
      </c>
      <c r="D108362">
        <v>0</v>
      </c>
      <c r="E108362">
        <v>2021</v>
      </c>
      <c r="F108362">
        <v>1996</v>
      </c>
      <c r="G108362" s="9">
        <v>0</v>
      </c>
    </row>
    <row r="108363" spans="1:7" x14ac:dyDescent="0.35">
      <c r="A108363" s="7">
        <v>477</v>
      </c>
      <c r="D108363">
        <v>0</v>
      </c>
      <c r="E108363">
        <v>2021</v>
      </c>
      <c r="F108363">
        <v>1996</v>
      </c>
      <c r="G108363" s="9">
        <v>0</v>
      </c>
    </row>
    <row r="108364" spans="1:7" x14ac:dyDescent="0.35">
      <c r="A108364" s="7">
        <v>477</v>
      </c>
      <c r="D108364">
        <v>0</v>
      </c>
      <c r="E108364">
        <v>2021</v>
      </c>
      <c r="F108364">
        <v>1996</v>
      </c>
      <c r="G108364" s="9">
        <v>0</v>
      </c>
    </row>
    <row r="108365" spans="1:7" x14ac:dyDescent="0.35">
      <c r="A108365" s="7">
        <v>477</v>
      </c>
      <c r="D108365">
        <v>0</v>
      </c>
      <c r="E108365">
        <v>2021</v>
      </c>
      <c r="F108365">
        <v>1996</v>
      </c>
      <c r="G108365" s="9">
        <v>0</v>
      </c>
    </row>
    <row r="108366" spans="1:7" x14ac:dyDescent="0.35">
      <c r="A108366" s="7">
        <v>477</v>
      </c>
      <c r="D108366">
        <v>0</v>
      </c>
      <c r="E108366">
        <v>2021</v>
      </c>
      <c r="F108366">
        <v>1999</v>
      </c>
      <c r="G108366" s="9">
        <v>0</v>
      </c>
    </row>
    <row r="108367" spans="1:7" x14ac:dyDescent="0.35">
      <c r="A108367" s="7">
        <v>477</v>
      </c>
      <c r="D108367">
        <v>0</v>
      </c>
      <c r="E108367">
        <v>2021</v>
      </c>
      <c r="F108367">
        <v>2000</v>
      </c>
      <c r="G108367" s="9">
        <v>0</v>
      </c>
    </row>
    <row r="108368" spans="1:7" x14ac:dyDescent="0.35">
      <c r="A108368" s="7">
        <v>477</v>
      </c>
      <c r="D108368">
        <v>0</v>
      </c>
      <c r="E108368">
        <v>2021</v>
      </c>
      <c r="F108368">
        <v>1996</v>
      </c>
      <c r="G108368" s="9">
        <v>0</v>
      </c>
    </row>
    <row r="108369" spans="1:7" x14ac:dyDescent="0.35">
      <c r="A108369" s="7">
        <v>477</v>
      </c>
      <c r="D108369">
        <v>0</v>
      </c>
      <c r="E108369">
        <v>2021</v>
      </c>
      <c r="F108369">
        <v>1996</v>
      </c>
      <c r="G108369" s="9">
        <v>0</v>
      </c>
    </row>
    <row r="108370" spans="1:7" x14ac:dyDescent="0.35">
      <c r="A108370" s="7">
        <v>477</v>
      </c>
      <c r="D108370">
        <v>0</v>
      </c>
      <c r="E108370">
        <v>2021</v>
      </c>
      <c r="F108370">
        <v>1996</v>
      </c>
      <c r="G108370" s="9">
        <v>0</v>
      </c>
    </row>
    <row r="108371" spans="1:7" x14ac:dyDescent="0.35">
      <c r="A108371" s="7">
        <v>477</v>
      </c>
      <c r="D108371">
        <v>0</v>
      </c>
      <c r="E108371">
        <v>2021</v>
      </c>
      <c r="F108371">
        <v>1996</v>
      </c>
      <c r="G108371" s="9">
        <v>0</v>
      </c>
    </row>
    <row r="108372" spans="1:7" x14ac:dyDescent="0.35">
      <c r="A108372" s="7">
        <v>477</v>
      </c>
      <c r="D108372">
        <v>0</v>
      </c>
      <c r="E108372">
        <v>2021</v>
      </c>
      <c r="F108372">
        <v>1996</v>
      </c>
      <c r="G108372" s="9">
        <v>0</v>
      </c>
    </row>
    <row r="108373" spans="1:7" x14ac:dyDescent="0.35">
      <c r="A108373" s="7">
        <v>477</v>
      </c>
      <c r="D108373">
        <v>0</v>
      </c>
      <c r="E108373">
        <v>2021</v>
      </c>
      <c r="F108373">
        <v>1996</v>
      </c>
      <c r="G108373" s="9">
        <v>0</v>
      </c>
    </row>
    <row r="108374" spans="1:7" x14ac:dyDescent="0.35">
      <c r="A108374" s="7">
        <v>477</v>
      </c>
      <c r="D108374">
        <v>0</v>
      </c>
      <c r="E108374">
        <v>2021</v>
      </c>
      <c r="F108374">
        <v>1996</v>
      </c>
      <c r="G108374" s="9">
        <v>0</v>
      </c>
    </row>
    <row r="108375" spans="1:7" x14ac:dyDescent="0.35">
      <c r="A108375" s="7">
        <v>477</v>
      </c>
      <c r="D108375">
        <v>0</v>
      </c>
      <c r="E108375">
        <v>2021</v>
      </c>
      <c r="F108375">
        <v>1996</v>
      </c>
      <c r="G108375" s="9">
        <v>0</v>
      </c>
    </row>
    <row r="108376" spans="1:7" x14ac:dyDescent="0.35">
      <c r="A108376" s="7">
        <v>477</v>
      </c>
      <c r="D108376">
        <v>0</v>
      </c>
      <c r="E108376">
        <v>2021</v>
      </c>
      <c r="F108376">
        <v>1997</v>
      </c>
      <c r="G108376" s="9">
        <v>0</v>
      </c>
    </row>
    <row r="108377" spans="1:7" x14ac:dyDescent="0.35">
      <c r="A108377" s="7">
        <v>477</v>
      </c>
      <c r="D108377">
        <v>0</v>
      </c>
      <c r="E108377">
        <v>2021</v>
      </c>
      <c r="F108377">
        <v>1996</v>
      </c>
      <c r="G108377" s="9">
        <v>0</v>
      </c>
    </row>
    <row r="108378" spans="1:7" x14ac:dyDescent="0.35">
      <c r="A108378" s="7">
        <v>477</v>
      </c>
      <c r="D108378">
        <v>0</v>
      </c>
      <c r="E108378">
        <v>2021</v>
      </c>
      <c r="F108378">
        <v>1996</v>
      </c>
      <c r="G108378" s="9">
        <v>0</v>
      </c>
    </row>
    <row r="108379" spans="1:7" x14ac:dyDescent="0.35">
      <c r="A108379" s="7">
        <v>477</v>
      </c>
      <c r="D108379">
        <v>0</v>
      </c>
      <c r="E108379">
        <v>2021</v>
      </c>
      <c r="F108379">
        <v>1996</v>
      </c>
      <c r="G108379" s="9">
        <v>0</v>
      </c>
    </row>
    <row r="108380" spans="1:7" x14ac:dyDescent="0.35">
      <c r="A108380" s="7">
        <v>477</v>
      </c>
      <c r="D108380">
        <v>0</v>
      </c>
      <c r="E108380">
        <v>2021</v>
      </c>
      <c r="F108380">
        <v>1997</v>
      </c>
      <c r="G108380" s="9">
        <v>0</v>
      </c>
    </row>
    <row r="108381" spans="1:7" x14ac:dyDescent="0.35">
      <c r="A108381" s="7">
        <v>477</v>
      </c>
      <c r="D108381">
        <v>0</v>
      </c>
      <c r="E108381">
        <v>2021</v>
      </c>
      <c r="F108381">
        <v>1998</v>
      </c>
      <c r="G108381" s="9">
        <v>0</v>
      </c>
    </row>
    <row r="108382" spans="1:7" x14ac:dyDescent="0.35">
      <c r="A108382" s="7">
        <v>477</v>
      </c>
      <c r="D108382">
        <v>0</v>
      </c>
      <c r="E108382">
        <v>2021</v>
      </c>
      <c r="F108382">
        <v>1996</v>
      </c>
      <c r="G108382" s="9">
        <v>0</v>
      </c>
    </row>
    <row r="108383" spans="1:7" x14ac:dyDescent="0.35">
      <c r="A108383" s="7">
        <v>477</v>
      </c>
      <c r="D108383">
        <v>0</v>
      </c>
      <c r="E108383">
        <v>2021</v>
      </c>
      <c r="F108383">
        <v>1996</v>
      </c>
      <c r="G108383" s="9">
        <v>0</v>
      </c>
    </row>
    <row r="108384" spans="1:7" x14ac:dyDescent="0.35">
      <c r="A108384" s="7">
        <v>477</v>
      </c>
      <c r="D108384">
        <v>0</v>
      </c>
      <c r="E108384">
        <v>2021</v>
      </c>
      <c r="F108384">
        <v>1996</v>
      </c>
      <c r="G108384" s="9">
        <v>0</v>
      </c>
    </row>
    <row r="108385" spans="1:7" x14ac:dyDescent="0.35">
      <c r="A108385" s="7">
        <v>477</v>
      </c>
      <c r="D108385">
        <v>0</v>
      </c>
      <c r="E108385">
        <v>2021</v>
      </c>
      <c r="F108385">
        <v>1996</v>
      </c>
      <c r="G108385" s="9">
        <v>0</v>
      </c>
    </row>
    <row r="108386" spans="1:7" x14ac:dyDescent="0.35">
      <c r="A108386" s="7">
        <v>477</v>
      </c>
      <c r="D108386">
        <v>0</v>
      </c>
      <c r="E108386">
        <v>2021</v>
      </c>
      <c r="F108386">
        <v>1996</v>
      </c>
      <c r="G108386" s="9">
        <v>0</v>
      </c>
    </row>
    <row r="108387" spans="1:7" x14ac:dyDescent="0.35">
      <c r="A108387" s="7">
        <v>477</v>
      </c>
      <c r="D108387">
        <v>0</v>
      </c>
      <c r="E108387">
        <v>2021</v>
      </c>
      <c r="F108387">
        <v>1996</v>
      </c>
      <c r="G108387" s="9">
        <v>0</v>
      </c>
    </row>
    <row r="108388" spans="1:7" x14ac:dyDescent="0.35">
      <c r="A108388" s="7">
        <v>477</v>
      </c>
      <c r="D108388">
        <v>0</v>
      </c>
      <c r="E108388">
        <v>2021</v>
      </c>
      <c r="F108388">
        <v>1996</v>
      </c>
      <c r="G108388" s="9">
        <v>0</v>
      </c>
    </row>
    <row r="108389" spans="1:7" x14ac:dyDescent="0.35">
      <c r="A108389" s="7">
        <v>477</v>
      </c>
      <c r="D108389">
        <v>0</v>
      </c>
      <c r="E108389">
        <v>2021</v>
      </c>
      <c r="F108389">
        <v>1996</v>
      </c>
      <c r="G108389" s="9">
        <v>0</v>
      </c>
    </row>
    <row r="108390" spans="1:7" x14ac:dyDescent="0.35">
      <c r="A108390" s="7">
        <v>477</v>
      </c>
      <c r="D108390">
        <v>0</v>
      </c>
      <c r="E108390">
        <v>2021</v>
      </c>
      <c r="F108390">
        <v>1997</v>
      </c>
      <c r="G108390" s="9">
        <v>0</v>
      </c>
    </row>
    <row r="108391" spans="1:7" x14ac:dyDescent="0.35">
      <c r="A108391" s="7">
        <v>477</v>
      </c>
      <c r="D108391">
        <v>0</v>
      </c>
      <c r="E108391">
        <v>2021</v>
      </c>
      <c r="F108391">
        <v>1996</v>
      </c>
      <c r="G108391" s="9">
        <v>0</v>
      </c>
    </row>
    <row r="108392" spans="1:7" x14ac:dyDescent="0.35">
      <c r="A108392" s="7">
        <v>477</v>
      </c>
      <c r="D108392">
        <v>0</v>
      </c>
      <c r="E108392">
        <v>2021</v>
      </c>
      <c r="F108392">
        <v>1998</v>
      </c>
      <c r="G108392" s="9">
        <v>0</v>
      </c>
    </row>
    <row r="108393" spans="1:7" x14ac:dyDescent="0.35">
      <c r="A108393" s="7">
        <v>477</v>
      </c>
      <c r="D108393">
        <v>0</v>
      </c>
      <c r="E108393">
        <v>2021</v>
      </c>
      <c r="F108393">
        <v>1996</v>
      </c>
      <c r="G108393" s="9">
        <v>0</v>
      </c>
    </row>
    <row r="108394" spans="1:7" x14ac:dyDescent="0.35">
      <c r="A108394" s="7">
        <v>477</v>
      </c>
      <c r="D108394">
        <v>0</v>
      </c>
      <c r="E108394">
        <v>2021</v>
      </c>
      <c r="F108394">
        <v>1996</v>
      </c>
      <c r="G108394" s="9">
        <v>0</v>
      </c>
    </row>
    <row r="108395" spans="1:7" x14ac:dyDescent="0.35">
      <c r="A108395" s="7">
        <v>477</v>
      </c>
      <c r="D108395">
        <v>0</v>
      </c>
      <c r="E108395">
        <v>2021</v>
      </c>
      <c r="F108395">
        <v>1997</v>
      </c>
      <c r="G108395" s="9">
        <v>0</v>
      </c>
    </row>
    <row r="108396" spans="1:7" x14ac:dyDescent="0.35">
      <c r="A108396" s="7">
        <v>477</v>
      </c>
      <c r="D108396">
        <v>0</v>
      </c>
      <c r="E108396">
        <v>2021</v>
      </c>
      <c r="F108396">
        <v>1996</v>
      </c>
      <c r="G108396" s="9">
        <v>0</v>
      </c>
    </row>
    <row r="108397" spans="1:7" x14ac:dyDescent="0.35">
      <c r="A108397" s="7">
        <v>477</v>
      </c>
      <c r="D108397">
        <v>0</v>
      </c>
      <c r="E108397">
        <v>2021</v>
      </c>
      <c r="F108397">
        <v>1996</v>
      </c>
      <c r="G108397" s="9">
        <v>0</v>
      </c>
    </row>
    <row r="108398" spans="1:7" x14ac:dyDescent="0.35">
      <c r="A108398" s="7">
        <v>477</v>
      </c>
      <c r="D108398">
        <v>0</v>
      </c>
      <c r="E108398">
        <v>2021</v>
      </c>
      <c r="F108398">
        <v>1996</v>
      </c>
      <c r="G108398" s="9">
        <v>0</v>
      </c>
    </row>
    <row r="108399" spans="1:7" x14ac:dyDescent="0.35">
      <c r="A108399" s="7">
        <v>477</v>
      </c>
      <c r="D108399">
        <v>0</v>
      </c>
      <c r="E108399">
        <v>2021</v>
      </c>
      <c r="F108399">
        <v>1996</v>
      </c>
      <c r="G108399" s="9">
        <v>0</v>
      </c>
    </row>
    <row r="108400" spans="1:7" x14ac:dyDescent="0.35">
      <c r="A108400" s="7">
        <v>477</v>
      </c>
      <c r="D108400">
        <v>0</v>
      </c>
      <c r="E108400">
        <v>2021</v>
      </c>
      <c r="F108400">
        <v>1996</v>
      </c>
      <c r="G108400" s="9">
        <v>0</v>
      </c>
    </row>
    <row r="108401" spans="1:7" x14ac:dyDescent="0.35">
      <c r="A108401" s="7">
        <v>477</v>
      </c>
      <c r="D108401">
        <v>0</v>
      </c>
      <c r="E108401">
        <v>2021</v>
      </c>
      <c r="F108401">
        <v>1998</v>
      </c>
      <c r="G108401" s="9">
        <v>0</v>
      </c>
    </row>
    <row r="108402" spans="1:7" x14ac:dyDescent="0.35">
      <c r="A108402" s="7">
        <v>477</v>
      </c>
      <c r="D108402">
        <v>0</v>
      </c>
      <c r="E108402">
        <v>2021</v>
      </c>
      <c r="F108402">
        <v>1996</v>
      </c>
      <c r="G108402" s="9">
        <v>0</v>
      </c>
    </row>
    <row r="108403" spans="1:7" x14ac:dyDescent="0.35">
      <c r="A108403" s="7">
        <v>477</v>
      </c>
      <c r="D108403">
        <v>0</v>
      </c>
      <c r="E108403">
        <v>2021</v>
      </c>
      <c r="F108403">
        <v>1996</v>
      </c>
      <c r="G108403" s="9">
        <v>0</v>
      </c>
    </row>
    <row r="108404" spans="1:7" x14ac:dyDescent="0.35">
      <c r="A108404" s="7">
        <v>477</v>
      </c>
      <c r="D108404">
        <v>0</v>
      </c>
      <c r="E108404">
        <v>2021</v>
      </c>
      <c r="F108404">
        <v>1996</v>
      </c>
      <c r="G108404" s="9">
        <v>0</v>
      </c>
    </row>
    <row r="108405" spans="1:7" x14ac:dyDescent="0.35">
      <c r="A108405" s="7">
        <v>477</v>
      </c>
      <c r="D108405">
        <v>0</v>
      </c>
      <c r="E108405">
        <v>2021</v>
      </c>
      <c r="F108405">
        <v>1999</v>
      </c>
      <c r="G108405" s="9">
        <v>0</v>
      </c>
    </row>
    <row r="108406" spans="1:7" x14ac:dyDescent="0.35">
      <c r="A108406" s="7">
        <v>477</v>
      </c>
      <c r="D108406">
        <v>0</v>
      </c>
      <c r="E108406">
        <v>2021</v>
      </c>
      <c r="F108406">
        <v>1996</v>
      </c>
      <c r="G108406" s="9">
        <v>0</v>
      </c>
    </row>
    <row r="108407" spans="1:7" x14ac:dyDescent="0.35">
      <c r="A108407" s="7">
        <v>477</v>
      </c>
      <c r="D108407">
        <v>0</v>
      </c>
      <c r="E108407">
        <v>2021</v>
      </c>
      <c r="F108407">
        <v>1996</v>
      </c>
      <c r="G108407" s="9">
        <v>0</v>
      </c>
    </row>
    <row r="108408" spans="1:7" x14ac:dyDescent="0.35">
      <c r="A108408" s="7">
        <v>477</v>
      </c>
      <c r="D108408">
        <v>0</v>
      </c>
      <c r="E108408">
        <v>2021</v>
      </c>
      <c r="F108408">
        <v>1996</v>
      </c>
      <c r="G108408" s="9">
        <v>0</v>
      </c>
    </row>
    <row r="108409" spans="1:7" x14ac:dyDescent="0.35">
      <c r="A108409" s="7">
        <v>477</v>
      </c>
      <c r="D108409">
        <v>0</v>
      </c>
      <c r="E108409">
        <v>2021</v>
      </c>
      <c r="F108409">
        <v>1996</v>
      </c>
      <c r="G108409" s="9">
        <v>0</v>
      </c>
    </row>
    <row r="108410" spans="1:7" x14ac:dyDescent="0.35">
      <c r="A108410" s="7">
        <v>477</v>
      </c>
      <c r="D108410">
        <v>0</v>
      </c>
      <c r="E108410">
        <v>2021</v>
      </c>
      <c r="F108410">
        <v>1996</v>
      </c>
      <c r="G108410" s="9">
        <v>0</v>
      </c>
    </row>
    <row r="108411" spans="1:7" x14ac:dyDescent="0.35">
      <c r="A108411" s="7">
        <v>477</v>
      </c>
      <c r="D108411">
        <v>0</v>
      </c>
      <c r="E108411">
        <v>2021</v>
      </c>
      <c r="F108411">
        <v>1997</v>
      </c>
      <c r="G108411" s="9">
        <v>0</v>
      </c>
    </row>
    <row r="108412" spans="1:7" x14ac:dyDescent="0.35">
      <c r="A108412" s="7">
        <v>477</v>
      </c>
      <c r="D108412">
        <v>0</v>
      </c>
      <c r="E108412">
        <v>2021</v>
      </c>
      <c r="F108412">
        <v>1997</v>
      </c>
      <c r="G108412" s="9">
        <v>0</v>
      </c>
    </row>
    <row r="108413" spans="1:7" x14ac:dyDescent="0.35">
      <c r="A108413" s="7">
        <v>477</v>
      </c>
      <c r="D108413">
        <v>0</v>
      </c>
      <c r="E108413">
        <v>2021</v>
      </c>
      <c r="F108413">
        <v>1997</v>
      </c>
      <c r="G108413" s="9">
        <v>0</v>
      </c>
    </row>
    <row r="108414" spans="1:7" x14ac:dyDescent="0.35">
      <c r="A108414" s="7">
        <v>477</v>
      </c>
      <c r="D108414">
        <v>0</v>
      </c>
      <c r="E108414">
        <v>2021</v>
      </c>
      <c r="F108414">
        <v>1997</v>
      </c>
      <c r="G108414" s="9">
        <v>0</v>
      </c>
    </row>
    <row r="108415" spans="1:7" x14ac:dyDescent="0.35">
      <c r="A108415" s="7">
        <v>477</v>
      </c>
      <c r="D108415">
        <v>0</v>
      </c>
      <c r="E108415">
        <v>2021</v>
      </c>
      <c r="F108415">
        <v>1997</v>
      </c>
      <c r="G108415" s="9">
        <v>0</v>
      </c>
    </row>
    <row r="108416" spans="1:7" x14ac:dyDescent="0.35">
      <c r="A108416" s="7">
        <v>477</v>
      </c>
      <c r="D108416">
        <v>0</v>
      </c>
      <c r="E108416">
        <v>2021</v>
      </c>
      <c r="F108416">
        <v>1997</v>
      </c>
      <c r="G108416" s="9">
        <v>0</v>
      </c>
    </row>
    <row r="108417" spans="1:7" x14ac:dyDescent="0.35">
      <c r="A108417" s="7">
        <v>477</v>
      </c>
      <c r="D108417">
        <v>0</v>
      </c>
      <c r="E108417">
        <v>2021</v>
      </c>
      <c r="F108417">
        <v>1997</v>
      </c>
      <c r="G108417" s="9">
        <v>0</v>
      </c>
    </row>
    <row r="108418" spans="1:7" x14ac:dyDescent="0.35">
      <c r="A108418" s="7">
        <v>477</v>
      </c>
      <c r="D108418">
        <v>0</v>
      </c>
      <c r="E108418">
        <v>2021</v>
      </c>
      <c r="F108418">
        <v>1997</v>
      </c>
      <c r="G108418" s="9">
        <v>0</v>
      </c>
    </row>
    <row r="108419" spans="1:7" x14ac:dyDescent="0.35">
      <c r="A108419" s="7">
        <v>477</v>
      </c>
      <c r="D108419">
        <v>0</v>
      </c>
      <c r="E108419">
        <v>2021</v>
      </c>
      <c r="F108419">
        <v>1997</v>
      </c>
      <c r="G108419" s="9">
        <v>0</v>
      </c>
    </row>
    <row r="108420" spans="1:7" x14ac:dyDescent="0.35">
      <c r="A108420" s="7">
        <v>477</v>
      </c>
      <c r="D108420">
        <v>0</v>
      </c>
      <c r="E108420">
        <v>2021</v>
      </c>
      <c r="F108420">
        <v>1997</v>
      </c>
      <c r="G108420" s="9">
        <v>0</v>
      </c>
    </row>
    <row r="108421" spans="1:7" x14ac:dyDescent="0.35">
      <c r="A108421" s="7">
        <v>477</v>
      </c>
      <c r="D108421">
        <v>0</v>
      </c>
      <c r="E108421">
        <v>2021</v>
      </c>
      <c r="F108421">
        <v>1997</v>
      </c>
      <c r="G108421" s="9">
        <v>0</v>
      </c>
    </row>
    <row r="108422" spans="1:7" x14ac:dyDescent="0.35">
      <c r="A108422" s="7">
        <v>477</v>
      </c>
      <c r="D108422">
        <v>0</v>
      </c>
      <c r="E108422">
        <v>2021</v>
      </c>
      <c r="F108422">
        <v>1997</v>
      </c>
      <c r="G108422" s="9">
        <v>0</v>
      </c>
    </row>
    <row r="108423" spans="1:7" x14ac:dyDescent="0.35">
      <c r="A108423" s="7">
        <v>477</v>
      </c>
      <c r="D108423">
        <v>0</v>
      </c>
      <c r="E108423">
        <v>2021</v>
      </c>
      <c r="F108423">
        <v>1997</v>
      </c>
      <c r="G108423" s="9">
        <v>0</v>
      </c>
    </row>
    <row r="108424" spans="1:7" x14ac:dyDescent="0.35">
      <c r="A108424" s="7">
        <v>477</v>
      </c>
      <c r="D108424">
        <v>0</v>
      </c>
      <c r="E108424">
        <v>2021</v>
      </c>
      <c r="F108424">
        <v>1997</v>
      </c>
      <c r="G108424" s="9">
        <v>0</v>
      </c>
    </row>
    <row r="108425" spans="1:7" x14ac:dyDescent="0.35">
      <c r="A108425" s="7">
        <v>477</v>
      </c>
      <c r="D108425">
        <v>0</v>
      </c>
      <c r="E108425">
        <v>2021</v>
      </c>
      <c r="F108425">
        <v>1997</v>
      </c>
      <c r="G108425" s="9">
        <v>0</v>
      </c>
    </row>
    <row r="108426" spans="1:7" x14ac:dyDescent="0.35">
      <c r="A108426" s="7">
        <v>477</v>
      </c>
      <c r="D108426">
        <v>0</v>
      </c>
      <c r="E108426">
        <v>2021</v>
      </c>
      <c r="F108426">
        <v>1997</v>
      </c>
      <c r="G108426" s="9">
        <v>0</v>
      </c>
    </row>
    <row r="108427" spans="1:7" x14ac:dyDescent="0.35">
      <c r="A108427" s="7">
        <v>477</v>
      </c>
      <c r="D108427">
        <v>0</v>
      </c>
      <c r="E108427">
        <v>2021</v>
      </c>
      <c r="F108427">
        <v>1997</v>
      </c>
      <c r="G108427" s="9">
        <v>0</v>
      </c>
    </row>
    <row r="108428" spans="1:7" x14ac:dyDescent="0.35">
      <c r="A108428" s="7">
        <v>477</v>
      </c>
      <c r="D108428">
        <v>0</v>
      </c>
      <c r="E108428">
        <v>2021</v>
      </c>
      <c r="F108428">
        <v>1997</v>
      </c>
      <c r="G108428" s="9">
        <v>0</v>
      </c>
    </row>
    <row r="108429" spans="1:7" x14ac:dyDescent="0.35">
      <c r="A108429" s="7">
        <v>477</v>
      </c>
      <c r="D108429">
        <v>0</v>
      </c>
      <c r="E108429">
        <v>2021</v>
      </c>
      <c r="F108429">
        <v>1997</v>
      </c>
      <c r="G108429" s="9">
        <v>0</v>
      </c>
    </row>
    <row r="108430" spans="1:7" x14ac:dyDescent="0.35">
      <c r="A108430" s="7">
        <v>477</v>
      </c>
      <c r="D108430">
        <v>0</v>
      </c>
      <c r="E108430">
        <v>2021</v>
      </c>
      <c r="F108430">
        <v>1997</v>
      </c>
      <c r="G108430" s="9">
        <v>0</v>
      </c>
    </row>
    <row r="108431" spans="1:7" x14ac:dyDescent="0.35">
      <c r="A108431" s="7">
        <v>477</v>
      </c>
      <c r="D108431">
        <v>0</v>
      </c>
      <c r="E108431">
        <v>2021</v>
      </c>
      <c r="F108431">
        <v>1998</v>
      </c>
      <c r="G108431" s="9">
        <v>0</v>
      </c>
    </row>
    <row r="108432" spans="1:7" x14ac:dyDescent="0.35">
      <c r="A108432" s="7">
        <v>477</v>
      </c>
      <c r="D108432">
        <v>0</v>
      </c>
      <c r="E108432">
        <v>2021</v>
      </c>
      <c r="F108432">
        <v>1997</v>
      </c>
      <c r="G108432" s="9">
        <v>0</v>
      </c>
    </row>
    <row r="108433" spans="1:7" x14ac:dyDescent="0.35">
      <c r="A108433" s="7">
        <v>477</v>
      </c>
      <c r="D108433">
        <v>0</v>
      </c>
      <c r="E108433">
        <v>2021</v>
      </c>
      <c r="F108433">
        <v>1997</v>
      </c>
      <c r="G108433" s="9">
        <v>0</v>
      </c>
    </row>
    <row r="108434" spans="1:7" x14ac:dyDescent="0.35">
      <c r="A108434" s="7">
        <v>477</v>
      </c>
      <c r="D108434">
        <v>0</v>
      </c>
      <c r="E108434">
        <v>2021</v>
      </c>
      <c r="F108434">
        <v>1997</v>
      </c>
      <c r="G108434" s="9">
        <v>0</v>
      </c>
    </row>
    <row r="108435" spans="1:7" x14ac:dyDescent="0.35">
      <c r="A108435" s="7">
        <v>477</v>
      </c>
      <c r="D108435">
        <v>0</v>
      </c>
      <c r="E108435">
        <v>2021</v>
      </c>
      <c r="F108435">
        <v>1997</v>
      </c>
      <c r="G108435" s="9">
        <v>0</v>
      </c>
    </row>
    <row r="108436" spans="1:7" x14ac:dyDescent="0.35">
      <c r="A108436" s="7">
        <v>477</v>
      </c>
      <c r="D108436">
        <v>0</v>
      </c>
      <c r="E108436">
        <v>2021</v>
      </c>
      <c r="F108436">
        <v>1998</v>
      </c>
      <c r="G108436" s="9">
        <v>0</v>
      </c>
    </row>
    <row r="108437" spans="1:7" x14ac:dyDescent="0.35">
      <c r="A108437" s="7">
        <v>477</v>
      </c>
      <c r="D108437">
        <v>0</v>
      </c>
      <c r="E108437">
        <v>2021</v>
      </c>
      <c r="F108437">
        <v>1997</v>
      </c>
      <c r="G108437" s="9">
        <v>0</v>
      </c>
    </row>
    <row r="108438" spans="1:7" x14ac:dyDescent="0.35">
      <c r="A108438" s="7">
        <v>477</v>
      </c>
      <c r="D108438">
        <v>0</v>
      </c>
      <c r="E108438">
        <v>2021</v>
      </c>
      <c r="F108438">
        <v>1997</v>
      </c>
      <c r="G108438" s="9">
        <v>0</v>
      </c>
    </row>
    <row r="108439" spans="1:7" x14ac:dyDescent="0.35">
      <c r="A108439" s="7">
        <v>477</v>
      </c>
      <c r="D108439">
        <v>0</v>
      </c>
      <c r="E108439">
        <v>2021</v>
      </c>
      <c r="F108439">
        <v>1998</v>
      </c>
      <c r="G108439" s="9">
        <v>0</v>
      </c>
    </row>
    <row r="108440" spans="1:7" x14ac:dyDescent="0.35">
      <c r="A108440" s="7">
        <v>477</v>
      </c>
      <c r="D108440">
        <v>0</v>
      </c>
      <c r="E108440">
        <v>2021</v>
      </c>
      <c r="F108440">
        <v>1997</v>
      </c>
      <c r="G108440" s="9">
        <v>0</v>
      </c>
    </row>
    <row r="108441" spans="1:7" x14ac:dyDescent="0.35">
      <c r="A108441" s="7">
        <v>477</v>
      </c>
      <c r="D108441">
        <v>0</v>
      </c>
      <c r="E108441">
        <v>2021</v>
      </c>
      <c r="F108441">
        <v>1997</v>
      </c>
      <c r="G108441" s="9">
        <v>0</v>
      </c>
    </row>
    <row r="108442" spans="1:7" x14ac:dyDescent="0.35">
      <c r="A108442" s="7">
        <v>477</v>
      </c>
      <c r="D108442">
        <v>0</v>
      </c>
      <c r="E108442">
        <v>2021</v>
      </c>
      <c r="F108442">
        <v>1997</v>
      </c>
      <c r="G108442" s="9">
        <v>0</v>
      </c>
    </row>
    <row r="108443" spans="1:7" x14ac:dyDescent="0.35">
      <c r="A108443" s="7">
        <v>477</v>
      </c>
      <c r="D108443">
        <v>0</v>
      </c>
      <c r="E108443">
        <v>2021</v>
      </c>
      <c r="F108443">
        <v>1997</v>
      </c>
      <c r="G108443" s="9">
        <v>0</v>
      </c>
    </row>
    <row r="108444" spans="1:7" x14ac:dyDescent="0.35">
      <c r="A108444" s="7">
        <v>477</v>
      </c>
      <c r="D108444">
        <v>0</v>
      </c>
      <c r="E108444">
        <v>2021</v>
      </c>
      <c r="F108444">
        <v>1998</v>
      </c>
      <c r="G108444" s="9">
        <v>0</v>
      </c>
    </row>
    <row r="108445" spans="1:7" x14ac:dyDescent="0.35">
      <c r="A108445" s="7">
        <v>477</v>
      </c>
      <c r="D108445">
        <v>0</v>
      </c>
      <c r="E108445">
        <v>2021</v>
      </c>
      <c r="F108445">
        <v>1997</v>
      </c>
      <c r="G108445" s="9">
        <v>0</v>
      </c>
    </row>
    <row r="108446" spans="1:7" x14ac:dyDescent="0.35">
      <c r="A108446" s="7">
        <v>477</v>
      </c>
      <c r="D108446">
        <v>0</v>
      </c>
      <c r="E108446">
        <v>2021</v>
      </c>
      <c r="F108446">
        <v>1997</v>
      </c>
      <c r="G108446" s="9">
        <v>0</v>
      </c>
    </row>
    <row r="108447" spans="1:7" x14ac:dyDescent="0.35">
      <c r="A108447" s="7">
        <v>477</v>
      </c>
      <c r="D108447">
        <v>0</v>
      </c>
      <c r="E108447">
        <v>2021</v>
      </c>
      <c r="F108447">
        <v>2000</v>
      </c>
      <c r="G108447" s="9">
        <v>0</v>
      </c>
    </row>
    <row r="108448" spans="1:7" x14ac:dyDescent="0.35">
      <c r="A108448" s="7">
        <v>477</v>
      </c>
      <c r="D108448">
        <v>0</v>
      </c>
      <c r="E108448">
        <v>2021</v>
      </c>
      <c r="F108448">
        <v>1997</v>
      </c>
      <c r="G108448" s="9">
        <v>0</v>
      </c>
    </row>
    <row r="108449" spans="1:7" x14ac:dyDescent="0.35">
      <c r="A108449" s="7">
        <v>477</v>
      </c>
      <c r="D108449">
        <v>0</v>
      </c>
      <c r="E108449">
        <v>2021</v>
      </c>
      <c r="F108449">
        <v>1997</v>
      </c>
      <c r="G108449" s="9">
        <v>0</v>
      </c>
    </row>
    <row r="108450" spans="1:7" x14ac:dyDescent="0.35">
      <c r="A108450" s="7">
        <v>477</v>
      </c>
      <c r="D108450">
        <v>0</v>
      </c>
      <c r="E108450">
        <v>2021</v>
      </c>
      <c r="F108450">
        <v>1997</v>
      </c>
      <c r="G108450" s="9">
        <v>0</v>
      </c>
    </row>
    <row r="108451" spans="1:7" x14ac:dyDescent="0.35">
      <c r="A108451" s="7">
        <v>477</v>
      </c>
      <c r="D108451">
        <v>0</v>
      </c>
      <c r="E108451">
        <v>2021</v>
      </c>
      <c r="F108451">
        <v>1997</v>
      </c>
      <c r="G108451" s="9">
        <v>0</v>
      </c>
    </row>
    <row r="108452" spans="1:7" x14ac:dyDescent="0.35">
      <c r="A108452" s="7">
        <v>477</v>
      </c>
      <c r="D108452">
        <v>0</v>
      </c>
      <c r="E108452">
        <v>2021</v>
      </c>
      <c r="F108452">
        <v>1997</v>
      </c>
      <c r="G108452" s="9">
        <v>0</v>
      </c>
    </row>
    <row r="108453" spans="1:7" x14ac:dyDescent="0.35">
      <c r="A108453" s="7">
        <v>477</v>
      </c>
      <c r="D108453">
        <v>0</v>
      </c>
      <c r="E108453">
        <v>2021</v>
      </c>
      <c r="F108453">
        <v>1999</v>
      </c>
      <c r="G108453" s="9">
        <v>0</v>
      </c>
    </row>
    <row r="108454" spans="1:7" x14ac:dyDescent="0.35">
      <c r="A108454" s="7">
        <v>477</v>
      </c>
      <c r="D108454">
        <v>0</v>
      </c>
      <c r="E108454">
        <v>2021</v>
      </c>
      <c r="F108454">
        <v>1997</v>
      </c>
      <c r="G108454" s="9">
        <v>0</v>
      </c>
    </row>
    <row r="108455" spans="1:7" x14ac:dyDescent="0.35">
      <c r="A108455" s="7">
        <v>477</v>
      </c>
      <c r="D108455">
        <v>0</v>
      </c>
      <c r="E108455">
        <v>2021</v>
      </c>
      <c r="F108455">
        <v>1997</v>
      </c>
      <c r="G108455" s="9">
        <v>0</v>
      </c>
    </row>
    <row r="108456" spans="1:7" x14ac:dyDescent="0.35">
      <c r="A108456" s="7">
        <v>477</v>
      </c>
      <c r="D108456">
        <v>0</v>
      </c>
      <c r="E108456">
        <v>2021</v>
      </c>
      <c r="F108456">
        <v>1998</v>
      </c>
      <c r="G108456" s="9">
        <v>0</v>
      </c>
    </row>
    <row r="108457" spans="1:7" x14ac:dyDescent="0.35">
      <c r="A108457" s="7">
        <v>477</v>
      </c>
      <c r="D108457">
        <v>0</v>
      </c>
      <c r="E108457">
        <v>2021</v>
      </c>
      <c r="F108457">
        <v>1997</v>
      </c>
      <c r="G108457" s="9">
        <v>0</v>
      </c>
    </row>
    <row r="108458" spans="1:7" x14ac:dyDescent="0.35">
      <c r="A108458" s="7">
        <v>477</v>
      </c>
      <c r="D108458">
        <v>0</v>
      </c>
      <c r="E108458">
        <v>2021</v>
      </c>
      <c r="F108458">
        <v>1997</v>
      </c>
      <c r="G108458" s="9">
        <v>0</v>
      </c>
    </row>
    <row r="108459" spans="1:7" x14ac:dyDescent="0.35">
      <c r="A108459" s="7">
        <v>477</v>
      </c>
      <c r="D108459">
        <v>0</v>
      </c>
      <c r="E108459">
        <v>2021</v>
      </c>
      <c r="F108459">
        <v>1997</v>
      </c>
      <c r="G108459" s="9">
        <v>0</v>
      </c>
    </row>
    <row r="108460" spans="1:7" x14ac:dyDescent="0.35">
      <c r="A108460" s="7">
        <v>477</v>
      </c>
      <c r="D108460">
        <v>0</v>
      </c>
      <c r="E108460">
        <v>2021</v>
      </c>
      <c r="F108460">
        <v>1997</v>
      </c>
      <c r="G108460" s="9">
        <v>0</v>
      </c>
    </row>
    <row r="108461" spans="1:7" x14ac:dyDescent="0.35">
      <c r="A108461" s="7">
        <v>477</v>
      </c>
      <c r="D108461">
        <v>0</v>
      </c>
      <c r="E108461">
        <v>2021</v>
      </c>
      <c r="F108461">
        <v>1997</v>
      </c>
      <c r="G108461" s="9">
        <v>0</v>
      </c>
    </row>
    <row r="108462" spans="1:7" x14ac:dyDescent="0.35">
      <c r="A108462" s="7">
        <v>477</v>
      </c>
      <c r="D108462">
        <v>0</v>
      </c>
      <c r="E108462">
        <v>2021</v>
      </c>
      <c r="F108462">
        <v>1997</v>
      </c>
      <c r="G108462" s="9">
        <v>0</v>
      </c>
    </row>
    <row r="108463" spans="1:7" x14ac:dyDescent="0.35">
      <c r="A108463" s="7">
        <v>477</v>
      </c>
      <c r="D108463">
        <v>0</v>
      </c>
      <c r="E108463">
        <v>2021</v>
      </c>
      <c r="F108463">
        <v>1997</v>
      </c>
      <c r="G108463" s="9">
        <v>0</v>
      </c>
    </row>
    <row r="108464" spans="1:7" x14ac:dyDescent="0.35">
      <c r="A108464" s="7">
        <v>477</v>
      </c>
      <c r="D108464">
        <v>0</v>
      </c>
      <c r="E108464">
        <v>2021</v>
      </c>
      <c r="F108464">
        <v>1997</v>
      </c>
      <c r="G108464" s="9">
        <v>0</v>
      </c>
    </row>
    <row r="108465" spans="1:7" x14ac:dyDescent="0.35">
      <c r="A108465" s="7">
        <v>477</v>
      </c>
      <c r="D108465">
        <v>0</v>
      </c>
      <c r="E108465">
        <v>2021</v>
      </c>
      <c r="F108465">
        <v>1997</v>
      </c>
      <c r="G108465" s="9">
        <v>0</v>
      </c>
    </row>
    <row r="108466" spans="1:7" x14ac:dyDescent="0.35">
      <c r="A108466" s="7">
        <v>477</v>
      </c>
      <c r="D108466">
        <v>0</v>
      </c>
      <c r="E108466">
        <v>2021</v>
      </c>
      <c r="F108466">
        <v>1997</v>
      </c>
      <c r="G108466" s="9">
        <v>0</v>
      </c>
    </row>
    <row r="108467" spans="1:7" x14ac:dyDescent="0.35">
      <c r="A108467" s="7">
        <v>477</v>
      </c>
      <c r="D108467">
        <v>0</v>
      </c>
      <c r="E108467">
        <v>2021</v>
      </c>
      <c r="F108467">
        <v>1997</v>
      </c>
      <c r="G108467" s="9">
        <v>0</v>
      </c>
    </row>
    <row r="108468" spans="1:7" x14ac:dyDescent="0.35">
      <c r="A108468" s="7">
        <v>477</v>
      </c>
      <c r="D108468">
        <v>0</v>
      </c>
      <c r="E108468">
        <v>2021</v>
      </c>
      <c r="F108468">
        <v>1997</v>
      </c>
      <c r="G108468" s="9">
        <v>0</v>
      </c>
    </row>
    <row r="108469" spans="1:7" x14ac:dyDescent="0.35">
      <c r="A108469" s="7">
        <v>477</v>
      </c>
      <c r="D108469">
        <v>0</v>
      </c>
      <c r="E108469">
        <v>2021</v>
      </c>
      <c r="F108469">
        <v>1997</v>
      </c>
      <c r="G108469" s="9">
        <v>0</v>
      </c>
    </row>
    <row r="108470" spans="1:7" x14ac:dyDescent="0.35">
      <c r="A108470" s="7">
        <v>477</v>
      </c>
      <c r="D108470">
        <v>0</v>
      </c>
      <c r="E108470">
        <v>2021</v>
      </c>
      <c r="F108470">
        <v>1997</v>
      </c>
      <c r="G108470" s="9">
        <v>0</v>
      </c>
    </row>
    <row r="108471" spans="1:7" x14ac:dyDescent="0.35">
      <c r="A108471" s="7">
        <v>477</v>
      </c>
      <c r="D108471">
        <v>0</v>
      </c>
      <c r="E108471">
        <v>2021</v>
      </c>
      <c r="F108471">
        <v>1997</v>
      </c>
      <c r="G108471" s="9">
        <v>0</v>
      </c>
    </row>
    <row r="108472" spans="1:7" x14ac:dyDescent="0.35">
      <c r="A108472" s="7">
        <v>477</v>
      </c>
      <c r="D108472">
        <v>0</v>
      </c>
      <c r="E108472">
        <v>2021</v>
      </c>
      <c r="F108472">
        <v>1997</v>
      </c>
      <c r="G108472" s="9">
        <v>0</v>
      </c>
    </row>
    <row r="108473" spans="1:7" x14ac:dyDescent="0.35">
      <c r="A108473" s="7">
        <v>477</v>
      </c>
      <c r="D108473">
        <v>0</v>
      </c>
      <c r="E108473">
        <v>2021</v>
      </c>
      <c r="F108473">
        <v>1997</v>
      </c>
      <c r="G108473" s="9">
        <v>0</v>
      </c>
    </row>
    <row r="108474" spans="1:7" x14ac:dyDescent="0.35">
      <c r="A108474" s="7">
        <v>477</v>
      </c>
      <c r="D108474">
        <v>0</v>
      </c>
      <c r="E108474">
        <v>2021</v>
      </c>
      <c r="F108474">
        <v>1997</v>
      </c>
      <c r="G108474" s="9">
        <v>0</v>
      </c>
    </row>
    <row r="108475" spans="1:7" x14ac:dyDescent="0.35">
      <c r="A108475" s="7">
        <v>477</v>
      </c>
      <c r="D108475">
        <v>0</v>
      </c>
      <c r="E108475">
        <v>2021</v>
      </c>
      <c r="F108475">
        <v>1997</v>
      </c>
      <c r="G108475" s="9">
        <v>0</v>
      </c>
    </row>
    <row r="108476" spans="1:7" x14ac:dyDescent="0.35">
      <c r="A108476" s="7">
        <v>477</v>
      </c>
      <c r="D108476">
        <v>0</v>
      </c>
      <c r="E108476">
        <v>2021</v>
      </c>
      <c r="F108476">
        <v>1998</v>
      </c>
      <c r="G108476" s="9">
        <v>0</v>
      </c>
    </row>
    <row r="108477" spans="1:7" x14ac:dyDescent="0.35">
      <c r="A108477" s="7">
        <v>477</v>
      </c>
      <c r="D108477">
        <v>0</v>
      </c>
      <c r="E108477">
        <v>2021</v>
      </c>
      <c r="F108477">
        <v>1998</v>
      </c>
      <c r="G108477" s="9">
        <v>0</v>
      </c>
    </row>
    <row r="108478" spans="1:7" x14ac:dyDescent="0.35">
      <c r="A108478" s="7">
        <v>477</v>
      </c>
      <c r="D108478">
        <v>0</v>
      </c>
      <c r="E108478">
        <v>2021</v>
      </c>
      <c r="F108478">
        <v>1998</v>
      </c>
      <c r="G108478" s="9">
        <v>0</v>
      </c>
    </row>
    <row r="108479" spans="1:7" x14ac:dyDescent="0.35">
      <c r="A108479" s="7">
        <v>477</v>
      </c>
      <c r="D108479">
        <v>0</v>
      </c>
      <c r="E108479">
        <v>2021</v>
      </c>
      <c r="F108479">
        <v>1998</v>
      </c>
      <c r="G108479" s="9">
        <v>0</v>
      </c>
    </row>
    <row r="108480" spans="1:7" x14ac:dyDescent="0.35">
      <c r="A108480" s="7">
        <v>477</v>
      </c>
      <c r="D108480">
        <v>0</v>
      </c>
      <c r="E108480">
        <v>2021</v>
      </c>
      <c r="F108480">
        <v>1998</v>
      </c>
      <c r="G108480" s="9">
        <v>0</v>
      </c>
    </row>
    <row r="108481" spans="1:7" x14ac:dyDescent="0.35">
      <c r="A108481" s="7">
        <v>477</v>
      </c>
      <c r="D108481">
        <v>0</v>
      </c>
      <c r="E108481">
        <v>2021</v>
      </c>
      <c r="F108481">
        <v>1998</v>
      </c>
      <c r="G108481" s="9">
        <v>0</v>
      </c>
    </row>
    <row r="108482" spans="1:7" x14ac:dyDescent="0.35">
      <c r="A108482" s="7">
        <v>477</v>
      </c>
      <c r="D108482">
        <v>0</v>
      </c>
      <c r="E108482">
        <v>2021</v>
      </c>
      <c r="F108482">
        <v>1998</v>
      </c>
      <c r="G108482" s="9">
        <v>0</v>
      </c>
    </row>
    <row r="108483" spans="1:7" x14ac:dyDescent="0.35">
      <c r="A108483" s="7">
        <v>477</v>
      </c>
      <c r="D108483">
        <v>0</v>
      </c>
      <c r="E108483">
        <v>2021</v>
      </c>
      <c r="F108483">
        <v>1998</v>
      </c>
      <c r="G108483" s="9">
        <v>0</v>
      </c>
    </row>
    <row r="108484" spans="1:7" x14ac:dyDescent="0.35">
      <c r="A108484" s="7">
        <v>477</v>
      </c>
      <c r="D108484">
        <v>0</v>
      </c>
      <c r="E108484">
        <v>2021</v>
      </c>
      <c r="F108484">
        <v>1998</v>
      </c>
      <c r="G108484" s="9">
        <v>0</v>
      </c>
    </row>
    <row r="108485" spans="1:7" x14ac:dyDescent="0.35">
      <c r="A108485" s="7">
        <v>477</v>
      </c>
      <c r="D108485">
        <v>0</v>
      </c>
      <c r="E108485">
        <v>2021</v>
      </c>
      <c r="F108485">
        <v>1998</v>
      </c>
      <c r="G108485" s="9">
        <v>0</v>
      </c>
    </row>
    <row r="108486" spans="1:7" x14ac:dyDescent="0.35">
      <c r="A108486" s="7">
        <v>477</v>
      </c>
      <c r="D108486">
        <v>0</v>
      </c>
      <c r="E108486">
        <v>2021</v>
      </c>
      <c r="F108486">
        <v>1998</v>
      </c>
      <c r="G108486" s="9">
        <v>0</v>
      </c>
    </row>
    <row r="108487" spans="1:7" x14ac:dyDescent="0.35">
      <c r="A108487" s="7">
        <v>477</v>
      </c>
      <c r="D108487">
        <v>0</v>
      </c>
      <c r="E108487">
        <v>2021</v>
      </c>
      <c r="F108487">
        <v>1998</v>
      </c>
      <c r="G108487" s="9">
        <v>0</v>
      </c>
    </row>
    <row r="108488" spans="1:7" x14ac:dyDescent="0.35">
      <c r="A108488" s="7">
        <v>477</v>
      </c>
      <c r="D108488">
        <v>0</v>
      </c>
      <c r="E108488">
        <v>2021</v>
      </c>
      <c r="F108488">
        <v>1998</v>
      </c>
      <c r="G108488" s="9">
        <v>0</v>
      </c>
    </row>
    <row r="108489" spans="1:7" x14ac:dyDescent="0.35">
      <c r="A108489" s="7">
        <v>477</v>
      </c>
      <c r="D108489">
        <v>0</v>
      </c>
      <c r="E108489">
        <v>2021</v>
      </c>
      <c r="F108489">
        <v>1998</v>
      </c>
      <c r="G108489" s="9">
        <v>0</v>
      </c>
    </row>
    <row r="108490" spans="1:7" x14ac:dyDescent="0.35">
      <c r="A108490" s="7">
        <v>477</v>
      </c>
      <c r="D108490">
        <v>0</v>
      </c>
      <c r="E108490">
        <v>2021</v>
      </c>
      <c r="F108490">
        <v>1998</v>
      </c>
      <c r="G108490" s="9">
        <v>0</v>
      </c>
    </row>
    <row r="108491" spans="1:7" x14ac:dyDescent="0.35">
      <c r="A108491" s="7">
        <v>477</v>
      </c>
      <c r="D108491">
        <v>0</v>
      </c>
      <c r="E108491">
        <v>2021</v>
      </c>
      <c r="F108491">
        <v>1998</v>
      </c>
      <c r="G108491" s="9">
        <v>0</v>
      </c>
    </row>
    <row r="108492" spans="1:7" x14ac:dyDescent="0.35">
      <c r="A108492" s="7">
        <v>477</v>
      </c>
      <c r="D108492">
        <v>0</v>
      </c>
      <c r="E108492">
        <v>2021</v>
      </c>
      <c r="F108492">
        <v>1998</v>
      </c>
      <c r="G108492" s="9">
        <v>0</v>
      </c>
    </row>
    <row r="108493" spans="1:7" x14ac:dyDescent="0.35">
      <c r="A108493" s="7">
        <v>477</v>
      </c>
      <c r="D108493">
        <v>0</v>
      </c>
      <c r="E108493">
        <v>2021</v>
      </c>
      <c r="F108493">
        <v>1998</v>
      </c>
      <c r="G108493" s="9">
        <v>0</v>
      </c>
    </row>
    <row r="108494" spans="1:7" x14ac:dyDescent="0.35">
      <c r="A108494" s="7">
        <v>477</v>
      </c>
      <c r="D108494">
        <v>0</v>
      </c>
      <c r="E108494">
        <v>2021</v>
      </c>
      <c r="F108494">
        <v>1998</v>
      </c>
      <c r="G108494" s="9">
        <v>0</v>
      </c>
    </row>
    <row r="108495" spans="1:7" x14ac:dyDescent="0.35">
      <c r="A108495" s="7">
        <v>477</v>
      </c>
      <c r="D108495">
        <v>0</v>
      </c>
      <c r="E108495">
        <v>2021</v>
      </c>
      <c r="F108495">
        <v>1998</v>
      </c>
      <c r="G108495" s="9">
        <v>0</v>
      </c>
    </row>
    <row r="108496" spans="1:7" x14ac:dyDescent="0.35">
      <c r="A108496" s="7">
        <v>477</v>
      </c>
      <c r="D108496">
        <v>0</v>
      </c>
      <c r="E108496">
        <v>2021</v>
      </c>
      <c r="F108496">
        <v>1998</v>
      </c>
      <c r="G108496" s="9">
        <v>0</v>
      </c>
    </row>
    <row r="108497" spans="1:7" x14ac:dyDescent="0.35">
      <c r="A108497" s="7">
        <v>477</v>
      </c>
      <c r="D108497">
        <v>0</v>
      </c>
      <c r="E108497">
        <v>2021</v>
      </c>
      <c r="F108497">
        <v>1998</v>
      </c>
      <c r="G108497" s="9">
        <v>0</v>
      </c>
    </row>
    <row r="108498" spans="1:7" x14ac:dyDescent="0.35">
      <c r="A108498" s="7">
        <v>477</v>
      </c>
      <c r="D108498">
        <v>0</v>
      </c>
      <c r="E108498">
        <v>2021</v>
      </c>
      <c r="F108498">
        <v>1998</v>
      </c>
      <c r="G108498" s="9">
        <v>0</v>
      </c>
    </row>
    <row r="108499" spans="1:7" x14ac:dyDescent="0.35">
      <c r="A108499" s="7">
        <v>477</v>
      </c>
      <c r="D108499">
        <v>0</v>
      </c>
      <c r="E108499">
        <v>2021</v>
      </c>
      <c r="F108499">
        <v>1998</v>
      </c>
      <c r="G108499" s="9">
        <v>0</v>
      </c>
    </row>
    <row r="108500" spans="1:7" x14ac:dyDescent="0.35">
      <c r="A108500" s="7">
        <v>477</v>
      </c>
      <c r="D108500">
        <v>0</v>
      </c>
      <c r="E108500">
        <v>2021</v>
      </c>
      <c r="F108500">
        <v>1998</v>
      </c>
      <c r="G108500" s="9">
        <v>0</v>
      </c>
    </row>
    <row r="108501" spans="1:7" x14ac:dyDescent="0.35">
      <c r="A108501" s="7">
        <v>477</v>
      </c>
      <c r="D108501">
        <v>0</v>
      </c>
      <c r="E108501">
        <v>2021</v>
      </c>
      <c r="F108501">
        <v>1998</v>
      </c>
      <c r="G108501" s="9">
        <v>0</v>
      </c>
    </row>
    <row r="108502" spans="1:7" x14ac:dyDescent="0.35">
      <c r="A108502" s="7">
        <v>477</v>
      </c>
      <c r="D108502">
        <v>0</v>
      </c>
      <c r="E108502">
        <v>2021</v>
      </c>
      <c r="F108502">
        <v>1999</v>
      </c>
      <c r="G108502" s="9">
        <v>0</v>
      </c>
    </row>
    <row r="108503" spans="1:7" x14ac:dyDescent="0.35">
      <c r="A108503" s="7">
        <v>477</v>
      </c>
      <c r="D108503">
        <v>0</v>
      </c>
      <c r="E108503">
        <v>2021</v>
      </c>
      <c r="F108503">
        <v>1998</v>
      </c>
      <c r="G108503" s="9">
        <v>0</v>
      </c>
    </row>
    <row r="108504" spans="1:7" x14ac:dyDescent="0.35">
      <c r="A108504" s="7">
        <v>477</v>
      </c>
      <c r="D108504">
        <v>0</v>
      </c>
      <c r="E108504">
        <v>2021</v>
      </c>
      <c r="F108504">
        <v>1998</v>
      </c>
      <c r="G108504" s="9">
        <v>0</v>
      </c>
    </row>
    <row r="108505" spans="1:7" x14ac:dyDescent="0.35">
      <c r="A108505" s="7">
        <v>477</v>
      </c>
      <c r="D108505">
        <v>0</v>
      </c>
      <c r="E108505">
        <v>2021</v>
      </c>
      <c r="F108505">
        <v>1998</v>
      </c>
      <c r="G108505" s="9">
        <v>0</v>
      </c>
    </row>
    <row r="108506" spans="1:7" x14ac:dyDescent="0.35">
      <c r="A108506" s="7">
        <v>477</v>
      </c>
      <c r="D108506">
        <v>0</v>
      </c>
      <c r="E108506">
        <v>2021</v>
      </c>
      <c r="F108506">
        <v>1998</v>
      </c>
      <c r="G108506" s="9">
        <v>0</v>
      </c>
    </row>
    <row r="108507" spans="1:7" x14ac:dyDescent="0.35">
      <c r="A108507" s="7">
        <v>477</v>
      </c>
      <c r="D108507">
        <v>0</v>
      </c>
      <c r="E108507">
        <v>2021</v>
      </c>
      <c r="F108507">
        <v>1998</v>
      </c>
      <c r="G108507" s="9">
        <v>0</v>
      </c>
    </row>
    <row r="108508" spans="1:7" x14ac:dyDescent="0.35">
      <c r="A108508" s="7">
        <v>477</v>
      </c>
      <c r="D108508">
        <v>0</v>
      </c>
      <c r="E108508">
        <v>2021</v>
      </c>
      <c r="F108508">
        <v>1998</v>
      </c>
      <c r="G108508" s="9">
        <v>0</v>
      </c>
    </row>
    <row r="108509" spans="1:7" x14ac:dyDescent="0.35">
      <c r="A108509" s="7">
        <v>477</v>
      </c>
      <c r="D108509">
        <v>0</v>
      </c>
      <c r="E108509">
        <v>2021</v>
      </c>
      <c r="F108509">
        <v>1998</v>
      </c>
      <c r="G108509" s="9">
        <v>0</v>
      </c>
    </row>
    <row r="108510" spans="1:7" x14ac:dyDescent="0.35">
      <c r="A108510" s="7">
        <v>477</v>
      </c>
      <c r="D108510">
        <v>0</v>
      </c>
      <c r="E108510">
        <v>2021</v>
      </c>
      <c r="F108510">
        <v>1998</v>
      </c>
      <c r="G108510" s="9">
        <v>0</v>
      </c>
    </row>
    <row r="108511" spans="1:7" x14ac:dyDescent="0.35">
      <c r="A108511" s="7">
        <v>477</v>
      </c>
      <c r="D108511">
        <v>0</v>
      </c>
      <c r="E108511">
        <v>2021</v>
      </c>
      <c r="F108511">
        <v>1998</v>
      </c>
      <c r="G108511" s="9">
        <v>0</v>
      </c>
    </row>
    <row r="108512" spans="1:7" x14ac:dyDescent="0.35">
      <c r="A108512" s="7">
        <v>477</v>
      </c>
      <c r="D108512">
        <v>0</v>
      </c>
      <c r="E108512">
        <v>2021</v>
      </c>
      <c r="F108512">
        <v>1998</v>
      </c>
      <c r="G108512" s="9">
        <v>0</v>
      </c>
    </row>
    <row r="108513" spans="1:7" x14ac:dyDescent="0.35">
      <c r="A108513" s="7">
        <v>477</v>
      </c>
      <c r="D108513">
        <v>0</v>
      </c>
      <c r="E108513">
        <v>2021</v>
      </c>
      <c r="F108513">
        <v>1998</v>
      </c>
      <c r="G108513" s="9">
        <v>0</v>
      </c>
    </row>
    <row r="108514" spans="1:7" x14ac:dyDescent="0.35">
      <c r="A108514" s="7">
        <v>477</v>
      </c>
      <c r="D108514">
        <v>0</v>
      </c>
      <c r="E108514">
        <v>2021</v>
      </c>
      <c r="F108514">
        <v>2000</v>
      </c>
      <c r="G108514" s="9">
        <v>0</v>
      </c>
    </row>
    <row r="108515" spans="1:7" x14ac:dyDescent="0.35">
      <c r="A108515" s="7">
        <v>477</v>
      </c>
      <c r="D108515">
        <v>0</v>
      </c>
      <c r="E108515">
        <v>2021</v>
      </c>
      <c r="F108515">
        <v>1998</v>
      </c>
      <c r="G108515" s="9">
        <v>0</v>
      </c>
    </row>
    <row r="108516" spans="1:7" x14ac:dyDescent="0.35">
      <c r="A108516" s="7">
        <v>477</v>
      </c>
      <c r="D108516">
        <v>0</v>
      </c>
      <c r="E108516">
        <v>2021</v>
      </c>
      <c r="F108516">
        <v>1998</v>
      </c>
      <c r="G108516" s="9">
        <v>0</v>
      </c>
    </row>
    <row r="108517" spans="1:7" x14ac:dyDescent="0.35">
      <c r="A108517" s="7">
        <v>477</v>
      </c>
      <c r="D108517">
        <v>0</v>
      </c>
      <c r="E108517">
        <v>2021</v>
      </c>
      <c r="F108517">
        <v>1999</v>
      </c>
      <c r="G108517" s="9">
        <v>0</v>
      </c>
    </row>
    <row r="108518" spans="1:7" x14ac:dyDescent="0.35">
      <c r="A108518" s="7">
        <v>477</v>
      </c>
      <c r="D108518">
        <v>0</v>
      </c>
      <c r="E108518">
        <v>2021</v>
      </c>
      <c r="F108518">
        <v>1999</v>
      </c>
      <c r="G108518" s="9">
        <v>0</v>
      </c>
    </row>
    <row r="108519" spans="1:7" x14ac:dyDescent="0.35">
      <c r="A108519" s="7">
        <v>477</v>
      </c>
      <c r="D108519">
        <v>0</v>
      </c>
      <c r="E108519">
        <v>2021</v>
      </c>
      <c r="F108519">
        <v>1999</v>
      </c>
      <c r="G108519" s="9">
        <v>0</v>
      </c>
    </row>
    <row r="108520" spans="1:7" x14ac:dyDescent="0.35">
      <c r="A108520" s="7">
        <v>477</v>
      </c>
      <c r="D108520">
        <v>0</v>
      </c>
      <c r="E108520">
        <v>2021</v>
      </c>
      <c r="F108520">
        <v>1999</v>
      </c>
      <c r="G108520" s="9">
        <v>0</v>
      </c>
    </row>
    <row r="108521" spans="1:7" x14ac:dyDescent="0.35">
      <c r="A108521" s="7">
        <v>477</v>
      </c>
      <c r="D108521">
        <v>0</v>
      </c>
      <c r="E108521">
        <v>2021</v>
      </c>
      <c r="F108521">
        <v>1999</v>
      </c>
      <c r="G108521" s="9">
        <v>0</v>
      </c>
    </row>
    <row r="108522" spans="1:7" x14ac:dyDescent="0.35">
      <c r="A108522" s="7">
        <v>477</v>
      </c>
      <c r="D108522">
        <v>0</v>
      </c>
      <c r="E108522">
        <v>2021</v>
      </c>
      <c r="F108522">
        <v>1999</v>
      </c>
      <c r="G108522" s="9">
        <v>0</v>
      </c>
    </row>
    <row r="108523" spans="1:7" x14ac:dyDescent="0.35">
      <c r="A108523" s="7">
        <v>477</v>
      </c>
      <c r="D108523">
        <v>0</v>
      </c>
      <c r="E108523">
        <v>2021</v>
      </c>
      <c r="F108523">
        <v>1999</v>
      </c>
      <c r="G108523" s="9">
        <v>0</v>
      </c>
    </row>
    <row r="108524" spans="1:7" x14ac:dyDescent="0.35">
      <c r="A108524" s="7">
        <v>477</v>
      </c>
      <c r="D108524">
        <v>0</v>
      </c>
      <c r="E108524">
        <v>2021</v>
      </c>
      <c r="F108524">
        <v>1999</v>
      </c>
      <c r="G108524" s="9">
        <v>0</v>
      </c>
    </row>
    <row r="108525" spans="1:7" x14ac:dyDescent="0.35">
      <c r="A108525" s="7">
        <v>477</v>
      </c>
      <c r="D108525">
        <v>0</v>
      </c>
      <c r="E108525">
        <v>2021</v>
      </c>
      <c r="F108525">
        <v>1999</v>
      </c>
      <c r="G108525" s="9">
        <v>0</v>
      </c>
    </row>
    <row r="108526" spans="1:7" x14ac:dyDescent="0.35">
      <c r="A108526" s="7">
        <v>477</v>
      </c>
      <c r="D108526">
        <v>0</v>
      </c>
      <c r="E108526">
        <v>2021</v>
      </c>
      <c r="F108526">
        <v>1999</v>
      </c>
      <c r="G108526" s="9">
        <v>0</v>
      </c>
    </row>
    <row r="108527" spans="1:7" x14ac:dyDescent="0.35">
      <c r="A108527" s="7">
        <v>477</v>
      </c>
      <c r="D108527">
        <v>0</v>
      </c>
      <c r="E108527">
        <v>2021</v>
      </c>
      <c r="F108527">
        <v>1999</v>
      </c>
      <c r="G108527" s="9">
        <v>0</v>
      </c>
    </row>
    <row r="108528" spans="1:7" x14ac:dyDescent="0.35">
      <c r="A108528" s="7">
        <v>477</v>
      </c>
      <c r="D108528">
        <v>0</v>
      </c>
      <c r="E108528">
        <v>2021</v>
      </c>
      <c r="F108528">
        <v>1999</v>
      </c>
      <c r="G108528" s="9">
        <v>0</v>
      </c>
    </row>
    <row r="108529" spans="1:7" x14ac:dyDescent="0.35">
      <c r="A108529" s="7">
        <v>477</v>
      </c>
      <c r="D108529">
        <v>0</v>
      </c>
      <c r="E108529">
        <v>2021</v>
      </c>
      <c r="F108529">
        <v>1999</v>
      </c>
      <c r="G108529" s="9">
        <v>0</v>
      </c>
    </row>
    <row r="108530" spans="1:7" x14ac:dyDescent="0.35">
      <c r="A108530" s="7">
        <v>477</v>
      </c>
      <c r="D108530">
        <v>0</v>
      </c>
      <c r="E108530">
        <v>2021</v>
      </c>
      <c r="F108530">
        <v>1999</v>
      </c>
      <c r="G108530" s="9">
        <v>0</v>
      </c>
    </row>
    <row r="108531" spans="1:7" x14ac:dyDescent="0.35">
      <c r="A108531" s="7">
        <v>477</v>
      </c>
      <c r="D108531">
        <v>0</v>
      </c>
      <c r="E108531">
        <v>2021</v>
      </c>
      <c r="F108531">
        <v>1999</v>
      </c>
      <c r="G108531" s="9">
        <v>0</v>
      </c>
    </row>
    <row r="108532" spans="1:7" x14ac:dyDescent="0.35">
      <c r="A108532" s="7">
        <v>477</v>
      </c>
      <c r="D108532">
        <v>0</v>
      </c>
      <c r="E108532">
        <v>2021</v>
      </c>
      <c r="F108532">
        <v>1999</v>
      </c>
      <c r="G108532" s="9">
        <v>0</v>
      </c>
    </row>
    <row r="108533" spans="1:7" x14ac:dyDescent="0.35">
      <c r="A108533" s="7">
        <v>477</v>
      </c>
      <c r="D108533">
        <v>0</v>
      </c>
      <c r="E108533">
        <v>2021</v>
      </c>
      <c r="F108533">
        <v>1999</v>
      </c>
      <c r="G108533" s="9">
        <v>0</v>
      </c>
    </row>
    <row r="108534" spans="1:7" x14ac:dyDescent="0.35">
      <c r="A108534" s="7">
        <v>477</v>
      </c>
      <c r="D108534">
        <v>0</v>
      </c>
      <c r="E108534">
        <v>2021</v>
      </c>
      <c r="F108534">
        <v>1999</v>
      </c>
      <c r="G108534" s="9">
        <v>0</v>
      </c>
    </row>
    <row r="108535" spans="1:7" x14ac:dyDescent="0.35">
      <c r="A108535" s="7">
        <v>477</v>
      </c>
      <c r="D108535">
        <v>0</v>
      </c>
      <c r="E108535">
        <v>2021</v>
      </c>
      <c r="F108535">
        <v>1999</v>
      </c>
      <c r="G108535" s="9">
        <v>0</v>
      </c>
    </row>
    <row r="108536" spans="1:7" x14ac:dyDescent="0.35">
      <c r="A108536" s="7">
        <v>477</v>
      </c>
      <c r="D108536">
        <v>0</v>
      </c>
      <c r="E108536">
        <v>2021</v>
      </c>
      <c r="F108536">
        <v>1999</v>
      </c>
      <c r="G108536" s="9">
        <v>0</v>
      </c>
    </row>
    <row r="108537" spans="1:7" x14ac:dyDescent="0.35">
      <c r="A108537" s="7">
        <v>477</v>
      </c>
      <c r="D108537">
        <v>0</v>
      </c>
      <c r="E108537">
        <v>2021</v>
      </c>
      <c r="F108537">
        <v>1999</v>
      </c>
      <c r="G108537" s="9">
        <v>0</v>
      </c>
    </row>
    <row r="108538" spans="1:7" x14ac:dyDescent="0.35">
      <c r="A108538" s="7">
        <v>477</v>
      </c>
      <c r="D108538">
        <v>0</v>
      </c>
      <c r="E108538">
        <v>2021</v>
      </c>
      <c r="F108538">
        <v>1999</v>
      </c>
      <c r="G108538" s="9">
        <v>0</v>
      </c>
    </row>
    <row r="108539" spans="1:7" x14ac:dyDescent="0.35">
      <c r="A108539" s="7">
        <v>477</v>
      </c>
      <c r="D108539">
        <v>0</v>
      </c>
      <c r="E108539">
        <v>2021</v>
      </c>
      <c r="F108539">
        <v>1999</v>
      </c>
      <c r="G108539" s="9">
        <v>0</v>
      </c>
    </row>
    <row r="108540" spans="1:7" x14ac:dyDescent="0.35">
      <c r="A108540" s="7">
        <v>477</v>
      </c>
      <c r="D108540">
        <v>0</v>
      </c>
      <c r="E108540">
        <v>2021</v>
      </c>
      <c r="F108540">
        <v>1999</v>
      </c>
      <c r="G108540" s="9">
        <v>0</v>
      </c>
    </row>
    <row r="108541" spans="1:7" x14ac:dyDescent="0.35">
      <c r="A108541" s="7">
        <v>477</v>
      </c>
      <c r="D108541">
        <v>0</v>
      </c>
      <c r="E108541">
        <v>2021</v>
      </c>
      <c r="F108541">
        <v>1999</v>
      </c>
      <c r="G108541" s="9">
        <v>0</v>
      </c>
    </row>
    <row r="108542" spans="1:7" x14ac:dyDescent="0.35">
      <c r="A108542" s="7">
        <v>477</v>
      </c>
      <c r="D108542">
        <v>0</v>
      </c>
      <c r="E108542">
        <v>2021</v>
      </c>
      <c r="F108542">
        <v>1999</v>
      </c>
      <c r="G108542" s="9">
        <v>0</v>
      </c>
    </row>
    <row r="108543" spans="1:7" x14ac:dyDescent="0.35">
      <c r="A108543" s="7">
        <v>477</v>
      </c>
      <c r="D108543">
        <v>0</v>
      </c>
      <c r="E108543">
        <v>2021</v>
      </c>
      <c r="F108543">
        <v>1999</v>
      </c>
      <c r="G108543" s="9">
        <v>0</v>
      </c>
    </row>
    <row r="108544" spans="1:7" x14ac:dyDescent="0.35">
      <c r="A108544" s="7">
        <v>477</v>
      </c>
      <c r="D108544">
        <v>0</v>
      </c>
      <c r="E108544">
        <v>2021</v>
      </c>
      <c r="F108544">
        <v>1999</v>
      </c>
      <c r="G108544" s="9">
        <v>0</v>
      </c>
    </row>
    <row r="108545" spans="1:7" x14ac:dyDescent="0.35">
      <c r="A108545" s="7">
        <v>477</v>
      </c>
      <c r="D108545">
        <v>0</v>
      </c>
      <c r="E108545">
        <v>2021</v>
      </c>
      <c r="F108545">
        <v>1999</v>
      </c>
      <c r="G108545" s="9">
        <v>0</v>
      </c>
    </row>
    <row r="108546" spans="1:7" x14ac:dyDescent="0.35">
      <c r="A108546" s="7">
        <v>477</v>
      </c>
      <c r="D108546">
        <v>0</v>
      </c>
      <c r="E108546">
        <v>2021</v>
      </c>
      <c r="F108546">
        <v>1999</v>
      </c>
      <c r="G108546" s="9">
        <v>0</v>
      </c>
    </row>
    <row r="108547" spans="1:7" x14ac:dyDescent="0.35">
      <c r="A108547" s="7">
        <v>477</v>
      </c>
      <c r="D108547">
        <v>0</v>
      </c>
      <c r="E108547">
        <v>2021</v>
      </c>
      <c r="F108547">
        <v>1999</v>
      </c>
      <c r="G108547" s="9">
        <v>0</v>
      </c>
    </row>
    <row r="108548" spans="1:7" x14ac:dyDescent="0.35">
      <c r="A108548" s="7">
        <v>477</v>
      </c>
      <c r="D108548">
        <v>0</v>
      </c>
      <c r="E108548">
        <v>2021</v>
      </c>
      <c r="F108548">
        <v>1999</v>
      </c>
      <c r="G108548" s="9">
        <v>0</v>
      </c>
    </row>
    <row r="108549" spans="1:7" x14ac:dyDescent="0.35">
      <c r="A108549" s="7">
        <v>477</v>
      </c>
      <c r="D108549">
        <v>0</v>
      </c>
      <c r="E108549">
        <v>2021</v>
      </c>
      <c r="F108549">
        <v>1999</v>
      </c>
      <c r="G108549" s="9">
        <v>0</v>
      </c>
    </row>
    <row r="108550" spans="1:7" x14ac:dyDescent="0.35">
      <c r="A108550" s="7">
        <v>477</v>
      </c>
      <c r="D108550">
        <v>0</v>
      </c>
      <c r="E108550">
        <v>2021</v>
      </c>
      <c r="F108550">
        <v>1999</v>
      </c>
      <c r="G108550" s="9">
        <v>0</v>
      </c>
    </row>
    <row r="108551" spans="1:7" x14ac:dyDescent="0.35">
      <c r="A108551" s="7">
        <v>477</v>
      </c>
      <c r="D108551">
        <v>0</v>
      </c>
      <c r="E108551">
        <v>2021</v>
      </c>
      <c r="F108551">
        <v>1999</v>
      </c>
      <c r="G108551" s="9">
        <v>0</v>
      </c>
    </row>
    <row r="108552" spans="1:7" x14ac:dyDescent="0.35">
      <c r="A108552" s="7">
        <v>477</v>
      </c>
      <c r="D108552">
        <v>0</v>
      </c>
      <c r="E108552">
        <v>2021</v>
      </c>
      <c r="F108552">
        <v>1999</v>
      </c>
      <c r="G108552" s="9">
        <v>0</v>
      </c>
    </row>
    <row r="108553" spans="1:7" x14ac:dyDescent="0.35">
      <c r="A108553" s="7">
        <v>477</v>
      </c>
      <c r="D108553">
        <v>0</v>
      </c>
      <c r="E108553">
        <v>2021</v>
      </c>
      <c r="F108553">
        <v>1999</v>
      </c>
      <c r="G108553" s="9">
        <v>0</v>
      </c>
    </row>
    <row r="108554" spans="1:7" x14ac:dyDescent="0.35">
      <c r="A108554" s="7">
        <v>477</v>
      </c>
      <c r="D108554">
        <v>0</v>
      </c>
      <c r="E108554">
        <v>2021</v>
      </c>
      <c r="F108554">
        <v>1999</v>
      </c>
      <c r="G108554" s="9">
        <v>0</v>
      </c>
    </row>
    <row r="108555" spans="1:7" x14ac:dyDescent="0.35">
      <c r="A108555" s="7">
        <v>477</v>
      </c>
      <c r="D108555">
        <v>0</v>
      </c>
      <c r="E108555">
        <v>2021</v>
      </c>
      <c r="F108555">
        <v>1999</v>
      </c>
      <c r="G108555" s="9">
        <v>0</v>
      </c>
    </row>
    <row r="108556" spans="1:7" x14ac:dyDescent="0.35">
      <c r="A108556" s="7">
        <v>477</v>
      </c>
      <c r="D108556">
        <v>0</v>
      </c>
      <c r="E108556">
        <v>2021</v>
      </c>
      <c r="F108556">
        <v>1999</v>
      </c>
      <c r="G108556" s="9">
        <v>0</v>
      </c>
    </row>
    <row r="108557" spans="1:7" x14ac:dyDescent="0.35">
      <c r="A108557" s="7">
        <v>477</v>
      </c>
      <c r="D108557">
        <v>0</v>
      </c>
      <c r="E108557">
        <v>2021</v>
      </c>
      <c r="F108557">
        <v>1999</v>
      </c>
      <c r="G108557" s="9">
        <v>0</v>
      </c>
    </row>
    <row r="108558" spans="1:7" x14ac:dyDescent="0.35">
      <c r="A108558" s="7">
        <v>477</v>
      </c>
      <c r="D108558">
        <v>0</v>
      </c>
      <c r="E108558">
        <v>2021</v>
      </c>
      <c r="F108558">
        <v>1999</v>
      </c>
      <c r="G108558" s="9">
        <v>0</v>
      </c>
    </row>
    <row r="108559" spans="1:7" x14ac:dyDescent="0.35">
      <c r="A108559" s="7">
        <v>477</v>
      </c>
      <c r="D108559">
        <v>0</v>
      </c>
      <c r="E108559">
        <v>2021</v>
      </c>
      <c r="F108559">
        <v>1999</v>
      </c>
      <c r="G108559" s="9">
        <v>0</v>
      </c>
    </row>
    <row r="108560" spans="1:7" x14ac:dyDescent="0.35">
      <c r="A108560" s="7">
        <v>477</v>
      </c>
      <c r="D108560">
        <v>0</v>
      </c>
      <c r="E108560">
        <v>2021</v>
      </c>
      <c r="F108560">
        <v>1999</v>
      </c>
      <c r="G108560" s="9">
        <v>0</v>
      </c>
    </row>
    <row r="108561" spans="1:7" x14ac:dyDescent="0.35">
      <c r="A108561" s="7">
        <v>477</v>
      </c>
      <c r="D108561">
        <v>0</v>
      </c>
      <c r="E108561">
        <v>2021</v>
      </c>
      <c r="F108561">
        <v>1999</v>
      </c>
      <c r="G108561" s="9">
        <v>0</v>
      </c>
    </row>
    <row r="108562" spans="1:7" x14ac:dyDescent="0.35">
      <c r="A108562" s="7">
        <v>477</v>
      </c>
      <c r="D108562">
        <v>0</v>
      </c>
      <c r="E108562">
        <v>2021</v>
      </c>
      <c r="F108562">
        <v>1999</v>
      </c>
      <c r="G108562" s="9">
        <v>0</v>
      </c>
    </row>
    <row r="108563" spans="1:7" x14ac:dyDescent="0.35">
      <c r="A108563" s="7">
        <v>477</v>
      </c>
      <c r="D108563">
        <v>0</v>
      </c>
      <c r="E108563">
        <v>2021</v>
      </c>
      <c r="F108563">
        <v>1999</v>
      </c>
      <c r="G108563" s="9">
        <v>0</v>
      </c>
    </row>
    <row r="108564" spans="1:7" x14ac:dyDescent="0.35">
      <c r="A108564" s="7">
        <v>477</v>
      </c>
      <c r="D108564">
        <v>0</v>
      </c>
      <c r="E108564">
        <v>2021</v>
      </c>
      <c r="F108564">
        <v>1999</v>
      </c>
      <c r="G108564" s="9">
        <v>0</v>
      </c>
    </row>
    <row r="108565" spans="1:7" x14ac:dyDescent="0.35">
      <c r="A108565" s="7">
        <v>477</v>
      </c>
      <c r="D108565">
        <v>0</v>
      </c>
      <c r="E108565">
        <v>2021</v>
      </c>
      <c r="F108565">
        <v>1999</v>
      </c>
      <c r="G108565" s="9">
        <v>0</v>
      </c>
    </row>
    <row r="108566" spans="1:7" x14ac:dyDescent="0.35">
      <c r="A108566" s="7">
        <v>477</v>
      </c>
      <c r="D108566">
        <v>0</v>
      </c>
      <c r="E108566">
        <v>2021</v>
      </c>
      <c r="F108566">
        <v>1999</v>
      </c>
      <c r="G108566" s="9">
        <v>0</v>
      </c>
    </row>
    <row r="108567" spans="1:7" x14ac:dyDescent="0.35">
      <c r="A108567" s="7">
        <v>477</v>
      </c>
      <c r="D108567">
        <v>0</v>
      </c>
      <c r="E108567">
        <v>2021</v>
      </c>
      <c r="F108567">
        <v>1999</v>
      </c>
      <c r="G108567" s="9">
        <v>0</v>
      </c>
    </row>
    <row r="108568" spans="1:7" x14ac:dyDescent="0.35">
      <c r="A108568" s="7">
        <v>477</v>
      </c>
      <c r="D108568">
        <v>0</v>
      </c>
      <c r="E108568">
        <v>2021</v>
      </c>
      <c r="F108568">
        <v>1999</v>
      </c>
      <c r="G108568" s="9">
        <v>0</v>
      </c>
    </row>
    <row r="108569" spans="1:7" x14ac:dyDescent="0.35">
      <c r="A108569" s="7">
        <v>477</v>
      </c>
      <c r="D108569">
        <v>0</v>
      </c>
      <c r="E108569">
        <v>2021</v>
      </c>
      <c r="F108569">
        <v>1999</v>
      </c>
      <c r="G108569" s="9">
        <v>0</v>
      </c>
    </row>
    <row r="108570" spans="1:7" x14ac:dyDescent="0.35">
      <c r="A108570" s="7">
        <v>477</v>
      </c>
      <c r="D108570">
        <v>0</v>
      </c>
      <c r="E108570">
        <v>2021</v>
      </c>
      <c r="F108570">
        <v>1999</v>
      </c>
      <c r="G108570" s="9">
        <v>0</v>
      </c>
    </row>
    <row r="108571" spans="1:7" x14ac:dyDescent="0.35">
      <c r="A108571" s="7">
        <v>477</v>
      </c>
      <c r="D108571">
        <v>0</v>
      </c>
      <c r="E108571">
        <v>2021</v>
      </c>
      <c r="F108571">
        <v>1999</v>
      </c>
      <c r="G108571" s="9">
        <v>0</v>
      </c>
    </row>
    <row r="108572" spans="1:7" x14ac:dyDescent="0.35">
      <c r="A108572" s="7">
        <v>477</v>
      </c>
      <c r="D108572">
        <v>0</v>
      </c>
      <c r="E108572">
        <v>2021</v>
      </c>
      <c r="F108572">
        <v>1999</v>
      </c>
      <c r="G108572" s="9">
        <v>0</v>
      </c>
    </row>
    <row r="108573" spans="1:7" x14ac:dyDescent="0.35">
      <c r="A108573" s="7">
        <v>477</v>
      </c>
      <c r="D108573">
        <v>0</v>
      </c>
      <c r="E108573">
        <v>2021</v>
      </c>
      <c r="F108573">
        <v>1999</v>
      </c>
      <c r="G108573" s="9">
        <v>0</v>
      </c>
    </row>
    <row r="108574" spans="1:7" x14ac:dyDescent="0.35">
      <c r="A108574" s="7">
        <v>477</v>
      </c>
      <c r="D108574">
        <v>0</v>
      </c>
      <c r="E108574">
        <v>2021</v>
      </c>
      <c r="F108574">
        <v>1999</v>
      </c>
      <c r="G108574" s="9">
        <v>0</v>
      </c>
    </row>
    <row r="108575" spans="1:7" x14ac:dyDescent="0.35">
      <c r="A108575" s="7">
        <v>477</v>
      </c>
      <c r="D108575">
        <v>0</v>
      </c>
      <c r="E108575">
        <v>2021</v>
      </c>
      <c r="F108575">
        <v>1999</v>
      </c>
      <c r="G108575" s="9">
        <v>0</v>
      </c>
    </row>
    <row r="108576" spans="1:7" x14ac:dyDescent="0.35">
      <c r="A108576" s="7">
        <v>477</v>
      </c>
      <c r="D108576">
        <v>0</v>
      </c>
      <c r="E108576">
        <v>2021</v>
      </c>
      <c r="F108576">
        <v>1999</v>
      </c>
      <c r="G108576" s="9">
        <v>0</v>
      </c>
    </row>
    <row r="108577" spans="1:7" x14ac:dyDescent="0.35">
      <c r="A108577" s="7">
        <v>477</v>
      </c>
      <c r="D108577">
        <v>0</v>
      </c>
      <c r="E108577">
        <v>2021</v>
      </c>
      <c r="F108577">
        <v>1999</v>
      </c>
      <c r="G108577" s="9">
        <v>0</v>
      </c>
    </row>
    <row r="108578" spans="1:7" x14ac:dyDescent="0.35">
      <c r="A108578" s="7">
        <v>477</v>
      </c>
      <c r="D108578">
        <v>0</v>
      </c>
      <c r="E108578">
        <v>2021</v>
      </c>
      <c r="F108578">
        <v>1999</v>
      </c>
      <c r="G108578" s="9">
        <v>0</v>
      </c>
    </row>
    <row r="108579" spans="1:7" x14ac:dyDescent="0.35">
      <c r="A108579" s="7">
        <v>477</v>
      </c>
      <c r="D108579">
        <v>0</v>
      </c>
      <c r="E108579">
        <v>2021</v>
      </c>
      <c r="F108579">
        <v>2000</v>
      </c>
      <c r="G108579" s="9">
        <v>0</v>
      </c>
    </row>
    <row r="108580" spans="1:7" x14ac:dyDescent="0.35">
      <c r="A108580" s="7">
        <v>477</v>
      </c>
      <c r="D108580">
        <v>0</v>
      </c>
      <c r="E108580">
        <v>2021</v>
      </c>
      <c r="F108580">
        <v>2000</v>
      </c>
      <c r="G108580" s="9">
        <v>0</v>
      </c>
    </row>
    <row r="108581" spans="1:7" x14ac:dyDescent="0.35">
      <c r="A108581" s="7">
        <v>477</v>
      </c>
      <c r="D108581">
        <v>0</v>
      </c>
      <c r="E108581">
        <v>2021</v>
      </c>
      <c r="F108581">
        <v>2000</v>
      </c>
      <c r="G108581" s="9">
        <v>0</v>
      </c>
    </row>
    <row r="108582" spans="1:7" x14ac:dyDescent="0.35">
      <c r="A108582" s="7">
        <v>477</v>
      </c>
      <c r="D108582">
        <v>0</v>
      </c>
      <c r="E108582">
        <v>2021</v>
      </c>
      <c r="F108582">
        <v>2000</v>
      </c>
      <c r="G108582" s="9">
        <v>0</v>
      </c>
    </row>
    <row r="108583" spans="1:7" x14ac:dyDescent="0.35">
      <c r="A108583" s="7">
        <v>477</v>
      </c>
      <c r="D108583">
        <v>0</v>
      </c>
      <c r="E108583">
        <v>2021</v>
      </c>
      <c r="F108583">
        <v>2000</v>
      </c>
      <c r="G108583" s="9">
        <v>0</v>
      </c>
    </row>
    <row r="108584" spans="1:7" x14ac:dyDescent="0.35">
      <c r="A108584" s="7">
        <v>477</v>
      </c>
      <c r="D108584">
        <v>0</v>
      </c>
      <c r="E108584">
        <v>2021</v>
      </c>
      <c r="F108584">
        <v>2000</v>
      </c>
      <c r="G108584" s="9">
        <v>0</v>
      </c>
    </row>
    <row r="108585" spans="1:7" x14ac:dyDescent="0.35">
      <c r="A108585" s="7">
        <v>477</v>
      </c>
      <c r="D108585">
        <v>0</v>
      </c>
      <c r="E108585">
        <v>2021</v>
      </c>
      <c r="F108585">
        <v>2000</v>
      </c>
      <c r="G108585" s="9">
        <v>0</v>
      </c>
    </row>
    <row r="108586" spans="1:7" x14ac:dyDescent="0.35">
      <c r="A108586" s="7">
        <v>477</v>
      </c>
      <c r="D108586">
        <v>0</v>
      </c>
      <c r="E108586">
        <v>2021</v>
      </c>
      <c r="F108586">
        <v>2000</v>
      </c>
      <c r="G108586" s="9">
        <v>0</v>
      </c>
    </row>
    <row r="108587" spans="1:7" x14ac:dyDescent="0.35">
      <c r="A108587" s="7">
        <v>477</v>
      </c>
      <c r="D108587">
        <v>0</v>
      </c>
      <c r="E108587">
        <v>2021</v>
      </c>
      <c r="F108587">
        <v>2000</v>
      </c>
      <c r="G108587" s="9">
        <v>0</v>
      </c>
    </row>
    <row r="108588" spans="1:7" x14ac:dyDescent="0.35">
      <c r="A108588" s="7">
        <v>477</v>
      </c>
      <c r="D108588">
        <v>0</v>
      </c>
      <c r="E108588">
        <v>2021</v>
      </c>
      <c r="F108588">
        <v>2000</v>
      </c>
      <c r="G108588" s="9">
        <v>0</v>
      </c>
    </row>
    <row r="108589" spans="1:7" x14ac:dyDescent="0.35">
      <c r="A108589" s="7">
        <v>477</v>
      </c>
      <c r="D108589">
        <v>0</v>
      </c>
      <c r="E108589">
        <v>2021</v>
      </c>
      <c r="F108589">
        <v>2000</v>
      </c>
      <c r="G108589" s="9">
        <v>0</v>
      </c>
    </row>
    <row r="108590" spans="1:7" x14ac:dyDescent="0.35">
      <c r="A108590" s="7">
        <v>477</v>
      </c>
      <c r="D108590">
        <v>0</v>
      </c>
      <c r="E108590">
        <v>2021</v>
      </c>
      <c r="F108590">
        <v>2000</v>
      </c>
      <c r="G108590" s="9">
        <v>0</v>
      </c>
    </row>
    <row r="108591" spans="1:7" x14ac:dyDescent="0.35">
      <c r="A108591" s="7">
        <v>477</v>
      </c>
      <c r="D108591">
        <v>0</v>
      </c>
      <c r="E108591">
        <v>2021</v>
      </c>
      <c r="F108591">
        <v>2000</v>
      </c>
      <c r="G108591" s="9">
        <v>0</v>
      </c>
    </row>
    <row r="108592" spans="1:7" x14ac:dyDescent="0.35">
      <c r="A108592" s="7">
        <v>477</v>
      </c>
      <c r="D108592">
        <v>0</v>
      </c>
      <c r="E108592">
        <v>2021</v>
      </c>
      <c r="F108592">
        <v>2000</v>
      </c>
      <c r="G108592" s="9">
        <v>0</v>
      </c>
    </row>
    <row r="108593" spans="1:7" x14ac:dyDescent="0.35">
      <c r="A108593" s="7">
        <v>477</v>
      </c>
      <c r="D108593">
        <v>0</v>
      </c>
      <c r="E108593">
        <v>2021</v>
      </c>
      <c r="F108593">
        <v>2000</v>
      </c>
      <c r="G108593" s="9">
        <v>0</v>
      </c>
    </row>
    <row r="108594" spans="1:7" x14ac:dyDescent="0.35">
      <c r="A108594" s="7">
        <v>477</v>
      </c>
      <c r="D108594">
        <v>0</v>
      </c>
      <c r="E108594">
        <v>2021</v>
      </c>
      <c r="F108594">
        <v>2000</v>
      </c>
      <c r="G108594" s="9">
        <v>0</v>
      </c>
    </row>
    <row r="108595" spans="1:7" x14ac:dyDescent="0.35">
      <c r="A108595" s="7">
        <v>477</v>
      </c>
      <c r="D108595">
        <v>0</v>
      </c>
      <c r="E108595">
        <v>2021</v>
      </c>
      <c r="F108595">
        <v>2000</v>
      </c>
      <c r="G108595" s="9">
        <v>0</v>
      </c>
    </row>
    <row r="108596" spans="1:7" x14ac:dyDescent="0.35">
      <c r="A108596" s="7">
        <v>477</v>
      </c>
      <c r="D108596">
        <v>0</v>
      </c>
      <c r="E108596">
        <v>2021</v>
      </c>
      <c r="F108596">
        <v>2000</v>
      </c>
      <c r="G108596" s="9">
        <v>0</v>
      </c>
    </row>
    <row r="108597" spans="1:7" x14ac:dyDescent="0.35">
      <c r="A108597" s="7">
        <v>477</v>
      </c>
      <c r="D108597">
        <v>0</v>
      </c>
      <c r="E108597">
        <v>2021</v>
      </c>
      <c r="F108597">
        <v>2000</v>
      </c>
      <c r="G108597" s="9">
        <v>0</v>
      </c>
    </row>
    <row r="108598" spans="1:7" x14ac:dyDescent="0.35">
      <c r="A108598" s="7">
        <v>477</v>
      </c>
      <c r="D108598">
        <v>0</v>
      </c>
      <c r="E108598">
        <v>2021</v>
      </c>
      <c r="F108598">
        <v>2000</v>
      </c>
      <c r="G108598" s="9">
        <v>0</v>
      </c>
    </row>
    <row r="108599" spans="1:7" x14ac:dyDescent="0.35">
      <c r="A108599" s="7">
        <v>477</v>
      </c>
      <c r="D108599">
        <v>0</v>
      </c>
      <c r="E108599">
        <v>2021</v>
      </c>
      <c r="F108599">
        <v>2000</v>
      </c>
      <c r="G108599" s="9">
        <v>0</v>
      </c>
    </row>
    <row r="108600" spans="1:7" x14ac:dyDescent="0.35">
      <c r="A108600" s="7">
        <v>477</v>
      </c>
      <c r="D108600">
        <v>0</v>
      </c>
      <c r="E108600">
        <v>2021</v>
      </c>
      <c r="F108600">
        <v>2000</v>
      </c>
      <c r="G108600" s="9">
        <v>0</v>
      </c>
    </row>
    <row r="108601" spans="1:7" x14ac:dyDescent="0.35">
      <c r="A108601" s="7">
        <v>477</v>
      </c>
      <c r="D108601">
        <v>0</v>
      </c>
      <c r="E108601">
        <v>2021</v>
      </c>
      <c r="F108601">
        <v>2000</v>
      </c>
      <c r="G108601" s="9">
        <v>0</v>
      </c>
    </row>
    <row r="108602" spans="1:7" x14ac:dyDescent="0.35">
      <c r="A108602" s="7">
        <v>477</v>
      </c>
      <c r="D108602">
        <v>0</v>
      </c>
      <c r="E108602">
        <v>2021</v>
      </c>
      <c r="F108602">
        <v>2000</v>
      </c>
      <c r="G108602" s="9">
        <v>0</v>
      </c>
    </row>
    <row r="108603" spans="1:7" x14ac:dyDescent="0.35">
      <c r="A108603" s="7">
        <v>477</v>
      </c>
      <c r="D108603">
        <v>0</v>
      </c>
      <c r="E108603">
        <v>2021</v>
      </c>
      <c r="F108603">
        <v>2000</v>
      </c>
      <c r="G108603" s="9">
        <v>0</v>
      </c>
    </row>
    <row r="108604" spans="1:7" x14ac:dyDescent="0.35">
      <c r="A108604" s="7">
        <v>477</v>
      </c>
      <c r="D108604">
        <v>0</v>
      </c>
      <c r="E108604">
        <v>2021</v>
      </c>
      <c r="F108604">
        <v>2000</v>
      </c>
      <c r="G108604" s="9">
        <v>0</v>
      </c>
    </row>
    <row r="108605" spans="1:7" x14ac:dyDescent="0.35">
      <c r="A108605" s="7">
        <v>477</v>
      </c>
      <c r="D108605">
        <v>0</v>
      </c>
      <c r="E108605">
        <v>2021</v>
      </c>
      <c r="F108605">
        <v>2000</v>
      </c>
      <c r="G108605" s="9">
        <v>0</v>
      </c>
    </row>
    <row r="108606" spans="1:7" x14ac:dyDescent="0.35">
      <c r="A108606" s="7">
        <v>477</v>
      </c>
      <c r="D108606">
        <v>0</v>
      </c>
      <c r="E108606">
        <v>2021</v>
      </c>
      <c r="F108606">
        <v>2000</v>
      </c>
      <c r="G108606" s="9">
        <v>0</v>
      </c>
    </row>
    <row r="108607" spans="1:7" x14ac:dyDescent="0.35">
      <c r="A108607" s="7">
        <v>477</v>
      </c>
      <c r="D108607">
        <v>0</v>
      </c>
      <c r="E108607">
        <v>2021</v>
      </c>
      <c r="F108607">
        <v>2001</v>
      </c>
      <c r="G108607" s="9">
        <v>0</v>
      </c>
    </row>
    <row r="108608" spans="1:7" x14ac:dyDescent="0.35">
      <c r="A108608" s="7">
        <v>477</v>
      </c>
      <c r="D108608">
        <v>0</v>
      </c>
      <c r="E108608">
        <v>2021</v>
      </c>
      <c r="F108608">
        <v>1973</v>
      </c>
      <c r="G108608" s="9">
        <v>0</v>
      </c>
    </row>
    <row r="108609" spans="1:7" x14ac:dyDescent="0.35">
      <c r="A108609" s="7">
        <v>477</v>
      </c>
      <c r="D108609">
        <v>0</v>
      </c>
      <c r="E108609">
        <v>2021</v>
      </c>
      <c r="F108609">
        <v>1988</v>
      </c>
      <c r="G108609" s="9">
        <v>0</v>
      </c>
    </row>
    <row r="108610" spans="1:7" x14ac:dyDescent="0.35">
      <c r="A108610" s="7">
        <v>477</v>
      </c>
      <c r="D108610">
        <v>0</v>
      </c>
      <c r="E108610">
        <v>2021</v>
      </c>
      <c r="F108610">
        <v>1973</v>
      </c>
      <c r="G108610" s="9">
        <v>0</v>
      </c>
    </row>
    <row r="108611" spans="1:7" x14ac:dyDescent="0.35">
      <c r="A108611" s="7">
        <v>477</v>
      </c>
      <c r="D108611">
        <v>0</v>
      </c>
      <c r="E108611">
        <v>2021</v>
      </c>
      <c r="F108611">
        <v>1977</v>
      </c>
      <c r="G108611" s="9">
        <v>0</v>
      </c>
    </row>
    <row r="108612" spans="1:7" x14ac:dyDescent="0.35">
      <c r="A108612" s="7">
        <v>477</v>
      </c>
      <c r="D108612">
        <v>0</v>
      </c>
      <c r="E108612">
        <v>2021</v>
      </c>
      <c r="F108612">
        <v>1987</v>
      </c>
      <c r="G108612" s="9">
        <v>0</v>
      </c>
    </row>
    <row r="108613" spans="1:7" x14ac:dyDescent="0.35">
      <c r="A108613" s="7">
        <v>477</v>
      </c>
      <c r="D108613">
        <v>0</v>
      </c>
      <c r="E108613">
        <v>2021</v>
      </c>
      <c r="F108613">
        <v>1995</v>
      </c>
      <c r="G108613" s="9">
        <v>0</v>
      </c>
    </row>
    <row r="108614" spans="1:7" x14ac:dyDescent="0.35">
      <c r="A108614" s="7">
        <v>477</v>
      </c>
      <c r="D108614">
        <v>0</v>
      </c>
      <c r="E108614">
        <v>2021</v>
      </c>
      <c r="F108614">
        <v>1998</v>
      </c>
      <c r="G108614" s="9">
        <v>0</v>
      </c>
    </row>
    <row r="108615" spans="1:7" x14ac:dyDescent="0.35">
      <c r="A108615" s="7">
        <v>477</v>
      </c>
      <c r="D108615">
        <v>0</v>
      </c>
      <c r="E108615">
        <v>2021</v>
      </c>
      <c r="F108615">
        <v>1975</v>
      </c>
      <c r="G108615" s="9">
        <v>0</v>
      </c>
    </row>
    <row r="108616" spans="1:7" x14ac:dyDescent="0.35">
      <c r="A108616" s="7">
        <v>477</v>
      </c>
      <c r="D108616">
        <v>0</v>
      </c>
      <c r="E108616">
        <v>2021</v>
      </c>
      <c r="F108616">
        <v>1997</v>
      </c>
      <c r="G108616" s="9">
        <v>0</v>
      </c>
    </row>
    <row r="108617" spans="1:7" x14ac:dyDescent="0.35">
      <c r="A108617" s="7">
        <v>477</v>
      </c>
      <c r="D108617">
        <v>0</v>
      </c>
      <c r="E108617">
        <v>2021</v>
      </c>
      <c r="F108617">
        <v>1975</v>
      </c>
      <c r="G108617" s="9">
        <v>0</v>
      </c>
    </row>
    <row r="108618" spans="1:7" x14ac:dyDescent="0.35">
      <c r="A108618" s="7">
        <v>477</v>
      </c>
      <c r="D108618">
        <v>0</v>
      </c>
      <c r="E108618">
        <v>2021</v>
      </c>
      <c r="F108618">
        <v>1977</v>
      </c>
      <c r="G108618" s="9">
        <v>0</v>
      </c>
    </row>
    <row r="108619" spans="1:7" x14ac:dyDescent="0.35">
      <c r="A108619" s="7">
        <v>477</v>
      </c>
      <c r="D108619">
        <v>0</v>
      </c>
      <c r="E108619">
        <v>2021</v>
      </c>
      <c r="F108619">
        <v>1997</v>
      </c>
      <c r="G108619" s="9">
        <v>0</v>
      </c>
    </row>
    <row r="108620" spans="1:7" x14ac:dyDescent="0.35">
      <c r="A108620" s="7">
        <v>477</v>
      </c>
      <c r="D108620">
        <v>0</v>
      </c>
      <c r="E108620">
        <v>2021</v>
      </c>
      <c r="F108620">
        <v>1975</v>
      </c>
      <c r="G108620" s="9">
        <v>0</v>
      </c>
    </row>
    <row r="108621" spans="1:7" x14ac:dyDescent="0.35">
      <c r="A108621" s="7">
        <v>477</v>
      </c>
      <c r="D108621">
        <v>0</v>
      </c>
      <c r="E108621">
        <v>2021</v>
      </c>
      <c r="F108621">
        <v>1975</v>
      </c>
      <c r="G108621" s="9">
        <v>0</v>
      </c>
    </row>
    <row r="108622" spans="1:7" x14ac:dyDescent="0.35">
      <c r="A108622" s="7">
        <v>477</v>
      </c>
      <c r="D108622">
        <v>0</v>
      </c>
      <c r="E108622">
        <v>2021</v>
      </c>
      <c r="F108622">
        <v>1975</v>
      </c>
      <c r="G108622" s="9">
        <v>0</v>
      </c>
    </row>
    <row r="108623" spans="1:7" x14ac:dyDescent="0.35">
      <c r="A108623" s="7">
        <v>477</v>
      </c>
      <c r="D108623">
        <v>0</v>
      </c>
      <c r="E108623">
        <v>2021</v>
      </c>
      <c r="F108623">
        <v>1975</v>
      </c>
      <c r="G108623" s="9">
        <v>0</v>
      </c>
    </row>
    <row r="108624" spans="1:7" x14ac:dyDescent="0.35">
      <c r="A108624" s="7">
        <v>477</v>
      </c>
      <c r="D108624">
        <v>0</v>
      </c>
      <c r="E108624">
        <v>2021</v>
      </c>
      <c r="F108624">
        <v>1975</v>
      </c>
      <c r="G108624" s="9">
        <v>0</v>
      </c>
    </row>
    <row r="108625" spans="1:7" x14ac:dyDescent="0.35">
      <c r="A108625" s="7">
        <v>477</v>
      </c>
      <c r="D108625">
        <v>0</v>
      </c>
      <c r="E108625">
        <v>2021</v>
      </c>
      <c r="F108625">
        <v>1975</v>
      </c>
      <c r="G108625" s="9">
        <v>0</v>
      </c>
    </row>
    <row r="108626" spans="1:7" x14ac:dyDescent="0.35">
      <c r="A108626" s="7">
        <v>477</v>
      </c>
      <c r="D108626">
        <v>0</v>
      </c>
      <c r="E108626">
        <v>2021</v>
      </c>
      <c r="F108626">
        <v>1975</v>
      </c>
      <c r="G108626" s="9">
        <v>0</v>
      </c>
    </row>
    <row r="108627" spans="1:7" x14ac:dyDescent="0.35">
      <c r="A108627" s="7">
        <v>477</v>
      </c>
      <c r="D108627">
        <v>0</v>
      </c>
      <c r="E108627">
        <v>2021</v>
      </c>
      <c r="F108627">
        <v>1975</v>
      </c>
      <c r="G108627" s="9">
        <v>0</v>
      </c>
    </row>
    <row r="108628" spans="1:7" x14ac:dyDescent="0.35">
      <c r="A108628" s="7">
        <v>477</v>
      </c>
      <c r="D108628">
        <v>0</v>
      </c>
      <c r="E108628">
        <v>2021</v>
      </c>
      <c r="F108628">
        <v>1975</v>
      </c>
      <c r="G108628" s="9">
        <v>0</v>
      </c>
    </row>
    <row r="108629" spans="1:7" x14ac:dyDescent="0.35">
      <c r="A108629" s="7">
        <v>477</v>
      </c>
      <c r="D108629">
        <v>0</v>
      </c>
      <c r="E108629">
        <v>2021</v>
      </c>
      <c r="F108629">
        <v>1975</v>
      </c>
      <c r="G108629" s="9">
        <v>0</v>
      </c>
    </row>
    <row r="108630" spans="1:7" x14ac:dyDescent="0.35">
      <c r="A108630" s="7">
        <v>477</v>
      </c>
      <c r="D108630">
        <v>0</v>
      </c>
      <c r="E108630">
        <v>2021</v>
      </c>
      <c r="F108630">
        <v>1975</v>
      </c>
      <c r="G108630" s="9">
        <v>0</v>
      </c>
    </row>
    <row r="108631" spans="1:7" x14ac:dyDescent="0.35">
      <c r="A108631" s="7">
        <v>477</v>
      </c>
      <c r="D108631">
        <v>0</v>
      </c>
      <c r="E108631">
        <v>2021</v>
      </c>
      <c r="F108631">
        <v>1975</v>
      </c>
      <c r="G108631" s="9">
        <v>0</v>
      </c>
    </row>
    <row r="108632" spans="1:7" x14ac:dyDescent="0.35">
      <c r="A108632" s="7">
        <v>477</v>
      </c>
      <c r="D108632">
        <v>0</v>
      </c>
      <c r="E108632">
        <v>2021</v>
      </c>
      <c r="F108632">
        <v>1994</v>
      </c>
      <c r="G108632" s="9">
        <v>0</v>
      </c>
    </row>
    <row r="108633" spans="1:7" x14ac:dyDescent="0.35">
      <c r="A108633" s="7">
        <v>477</v>
      </c>
      <c r="D108633">
        <v>0</v>
      </c>
      <c r="E108633">
        <v>2021</v>
      </c>
      <c r="F108633">
        <v>1975</v>
      </c>
      <c r="G108633" s="9">
        <v>0</v>
      </c>
    </row>
    <row r="108634" spans="1:7" x14ac:dyDescent="0.35">
      <c r="A108634" s="7">
        <v>477</v>
      </c>
      <c r="D108634">
        <v>0</v>
      </c>
      <c r="E108634">
        <v>2021</v>
      </c>
      <c r="F108634">
        <v>1975</v>
      </c>
      <c r="G108634" s="9">
        <v>0</v>
      </c>
    </row>
    <row r="108635" spans="1:7" x14ac:dyDescent="0.35">
      <c r="A108635" s="7">
        <v>477</v>
      </c>
      <c r="D108635">
        <v>0</v>
      </c>
      <c r="E108635">
        <v>2021</v>
      </c>
      <c r="F108635">
        <v>1975</v>
      </c>
      <c r="G108635" s="9">
        <v>0</v>
      </c>
    </row>
    <row r="108636" spans="1:7" x14ac:dyDescent="0.35">
      <c r="A108636" s="7">
        <v>477</v>
      </c>
      <c r="D108636">
        <v>0</v>
      </c>
      <c r="E108636">
        <v>2021</v>
      </c>
      <c r="F108636">
        <v>1975</v>
      </c>
      <c r="G108636" s="9">
        <v>0</v>
      </c>
    </row>
    <row r="108637" spans="1:7" x14ac:dyDescent="0.35">
      <c r="A108637" s="7">
        <v>477</v>
      </c>
      <c r="D108637">
        <v>0</v>
      </c>
      <c r="E108637">
        <v>2021</v>
      </c>
      <c r="F108637">
        <v>1975</v>
      </c>
      <c r="G108637" s="9">
        <v>0</v>
      </c>
    </row>
    <row r="108638" spans="1:7" x14ac:dyDescent="0.35">
      <c r="A108638" s="7">
        <v>477</v>
      </c>
      <c r="D108638">
        <v>0</v>
      </c>
      <c r="E108638">
        <v>2021</v>
      </c>
      <c r="F108638">
        <v>1975</v>
      </c>
      <c r="G108638" s="9">
        <v>0</v>
      </c>
    </row>
    <row r="108639" spans="1:7" x14ac:dyDescent="0.35">
      <c r="A108639" s="7">
        <v>477</v>
      </c>
      <c r="D108639">
        <v>0</v>
      </c>
      <c r="E108639">
        <v>2021</v>
      </c>
      <c r="F108639">
        <v>1975</v>
      </c>
      <c r="G108639" s="9">
        <v>0</v>
      </c>
    </row>
    <row r="108640" spans="1:7" x14ac:dyDescent="0.35">
      <c r="A108640" s="7">
        <v>477</v>
      </c>
      <c r="D108640">
        <v>0</v>
      </c>
      <c r="E108640">
        <v>2021</v>
      </c>
      <c r="F108640">
        <v>1975</v>
      </c>
      <c r="G108640" s="9">
        <v>0</v>
      </c>
    </row>
    <row r="108641" spans="1:7" x14ac:dyDescent="0.35">
      <c r="A108641" s="7">
        <v>477</v>
      </c>
      <c r="D108641">
        <v>0</v>
      </c>
      <c r="E108641">
        <v>2021</v>
      </c>
      <c r="F108641">
        <v>1975</v>
      </c>
      <c r="G108641" s="9">
        <v>0</v>
      </c>
    </row>
    <row r="108642" spans="1:7" x14ac:dyDescent="0.35">
      <c r="A108642" s="7">
        <v>477</v>
      </c>
      <c r="D108642">
        <v>0</v>
      </c>
      <c r="E108642">
        <v>2021</v>
      </c>
      <c r="F108642">
        <v>1975</v>
      </c>
      <c r="G108642" s="9">
        <v>0</v>
      </c>
    </row>
    <row r="108643" spans="1:7" x14ac:dyDescent="0.35">
      <c r="A108643" s="7">
        <v>477</v>
      </c>
      <c r="D108643">
        <v>0</v>
      </c>
      <c r="E108643">
        <v>2021</v>
      </c>
      <c r="F108643">
        <v>1975</v>
      </c>
      <c r="G108643" s="9">
        <v>0</v>
      </c>
    </row>
    <row r="108644" spans="1:7" x14ac:dyDescent="0.35">
      <c r="A108644" s="7">
        <v>477</v>
      </c>
      <c r="D108644">
        <v>0</v>
      </c>
      <c r="E108644">
        <v>2021</v>
      </c>
      <c r="F108644">
        <v>1975</v>
      </c>
      <c r="G108644" s="9">
        <v>0</v>
      </c>
    </row>
    <row r="108645" spans="1:7" x14ac:dyDescent="0.35">
      <c r="A108645" s="7">
        <v>477</v>
      </c>
      <c r="D108645">
        <v>0</v>
      </c>
      <c r="E108645">
        <v>2021</v>
      </c>
      <c r="F108645">
        <v>1976</v>
      </c>
      <c r="G108645" s="9">
        <v>0</v>
      </c>
    </row>
    <row r="108646" spans="1:7" x14ac:dyDescent="0.35">
      <c r="A108646" s="7">
        <v>477</v>
      </c>
      <c r="D108646">
        <v>0</v>
      </c>
      <c r="E108646">
        <v>2021</v>
      </c>
      <c r="F108646">
        <v>1975</v>
      </c>
      <c r="G108646" s="9">
        <v>0</v>
      </c>
    </row>
    <row r="108647" spans="1:7" x14ac:dyDescent="0.35">
      <c r="A108647" s="7">
        <v>477</v>
      </c>
      <c r="D108647">
        <v>0</v>
      </c>
      <c r="E108647">
        <v>2021</v>
      </c>
      <c r="F108647">
        <v>1975</v>
      </c>
      <c r="G108647" s="9">
        <v>0</v>
      </c>
    </row>
    <row r="108648" spans="1:7" x14ac:dyDescent="0.35">
      <c r="A108648" s="7">
        <v>477</v>
      </c>
      <c r="D108648">
        <v>0</v>
      </c>
      <c r="E108648">
        <v>2021</v>
      </c>
      <c r="F108648">
        <v>1998</v>
      </c>
      <c r="G108648" s="9">
        <v>0</v>
      </c>
    </row>
    <row r="108649" spans="1:7" x14ac:dyDescent="0.35">
      <c r="A108649" s="7">
        <v>477</v>
      </c>
      <c r="D108649">
        <v>0</v>
      </c>
      <c r="E108649">
        <v>2021</v>
      </c>
      <c r="F108649">
        <v>1976</v>
      </c>
      <c r="G108649" s="9">
        <v>0</v>
      </c>
    </row>
    <row r="108650" spans="1:7" x14ac:dyDescent="0.35">
      <c r="A108650" s="7">
        <v>477</v>
      </c>
      <c r="D108650">
        <v>0</v>
      </c>
      <c r="E108650">
        <v>2021</v>
      </c>
      <c r="F108650">
        <v>1976</v>
      </c>
      <c r="G108650" s="9">
        <v>0</v>
      </c>
    </row>
    <row r="108651" spans="1:7" x14ac:dyDescent="0.35">
      <c r="A108651" s="7">
        <v>477</v>
      </c>
      <c r="D108651">
        <v>0</v>
      </c>
      <c r="E108651">
        <v>2021</v>
      </c>
      <c r="F108651">
        <v>1976</v>
      </c>
      <c r="G108651" s="9">
        <v>0</v>
      </c>
    </row>
    <row r="108652" spans="1:7" x14ac:dyDescent="0.35">
      <c r="A108652" s="7">
        <v>477</v>
      </c>
      <c r="D108652">
        <v>0</v>
      </c>
      <c r="E108652">
        <v>2021</v>
      </c>
      <c r="F108652">
        <v>1976</v>
      </c>
      <c r="G108652" s="9">
        <v>0</v>
      </c>
    </row>
    <row r="108653" spans="1:7" x14ac:dyDescent="0.35">
      <c r="A108653" s="7">
        <v>477</v>
      </c>
      <c r="D108653">
        <v>0</v>
      </c>
      <c r="E108653">
        <v>2021</v>
      </c>
      <c r="F108653">
        <v>1978</v>
      </c>
      <c r="G108653" s="9">
        <v>0</v>
      </c>
    </row>
    <row r="108654" spans="1:7" x14ac:dyDescent="0.35">
      <c r="A108654" s="7">
        <v>477</v>
      </c>
      <c r="D108654">
        <v>0</v>
      </c>
      <c r="E108654">
        <v>2021</v>
      </c>
      <c r="F108654">
        <v>1976</v>
      </c>
      <c r="G108654" s="9">
        <v>0</v>
      </c>
    </row>
    <row r="108655" spans="1:7" x14ac:dyDescent="0.35">
      <c r="A108655" s="7">
        <v>477</v>
      </c>
      <c r="D108655">
        <v>0</v>
      </c>
      <c r="E108655">
        <v>2021</v>
      </c>
      <c r="F108655">
        <v>1976</v>
      </c>
      <c r="G108655" s="9">
        <v>0</v>
      </c>
    </row>
    <row r="108656" spans="1:7" x14ac:dyDescent="0.35">
      <c r="A108656" s="7">
        <v>477</v>
      </c>
      <c r="D108656">
        <v>0</v>
      </c>
      <c r="E108656">
        <v>2021</v>
      </c>
      <c r="F108656">
        <v>1976</v>
      </c>
      <c r="G108656" s="9">
        <v>0</v>
      </c>
    </row>
    <row r="108657" spans="1:7" x14ac:dyDescent="0.35">
      <c r="A108657" s="7">
        <v>477</v>
      </c>
      <c r="D108657">
        <v>0</v>
      </c>
      <c r="E108657">
        <v>2021</v>
      </c>
      <c r="F108657">
        <v>1976</v>
      </c>
      <c r="G108657" s="9">
        <v>0</v>
      </c>
    </row>
    <row r="108658" spans="1:7" x14ac:dyDescent="0.35">
      <c r="A108658" s="7">
        <v>477</v>
      </c>
      <c r="D108658">
        <v>0</v>
      </c>
      <c r="E108658">
        <v>2021</v>
      </c>
      <c r="F108658">
        <v>1976</v>
      </c>
      <c r="G108658" s="9">
        <v>0</v>
      </c>
    </row>
    <row r="108659" spans="1:7" x14ac:dyDescent="0.35">
      <c r="A108659" s="7">
        <v>477</v>
      </c>
      <c r="D108659">
        <v>0</v>
      </c>
      <c r="E108659">
        <v>2021</v>
      </c>
      <c r="F108659">
        <v>1976</v>
      </c>
      <c r="G108659" s="9">
        <v>0</v>
      </c>
    </row>
    <row r="108660" spans="1:7" x14ac:dyDescent="0.35">
      <c r="A108660" s="7">
        <v>477</v>
      </c>
      <c r="D108660">
        <v>0</v>
      </c>
      <c r="E108660">
        <v>2021</v>
      </c>
      <c r="F108660">
        <v>1976</v>
      </c>
      <c r="G108660" s="9">
        <v>0</v>
      </c>
    </row>
    <row r="108661" spans="1:7" x14ac:dyDescent="0.35">
      <c r="A108661" s="7">
        <v>477</v>
      </c>
      <c r="D108661">
        <v>0</v>
      </c>
      <c r="E108661">
        <v>2021</v>
      </c>
      <c r="F108661">
        <v>1976</v>
      </c>
      <c r="G108661" s="9">
        <v>0</v>
      </c>
    </row>
    <row r="108662" spans="1:7" x14ac:dyDescent="0.35">
      <c r="A108662" s="7">
        <v>477</v>
      </c>
      <c r="D108662">
        <v>0</v>
      </c>
      <c r="E108662">
        <v>2021</v>
      </c>
      <c r="F108662">
        <v>1976</v>
      </c>
      <c r="G108662" s="9">
        <v>0</v>
      </c>
    </row>
    <row r="108663" spans="1:7" x14ac:dyDescent="0.35">
      <c r="A108663" s="7">
        <v>477</v>
      </c>
      <c r="D108663">
        <v>0</v>
      </c>
      <c r="E108663">
        <v>2021</v>
      </c>
      <c r="F108663">
        <v>1976</v>
      </c>
      <c r="G108663" s="9">
        <v>0</v>
      </c>
    </row>
    <row r="108664" spans="1:7" x14ac:dyDescent="0.35">
      <c r="A108664" s="7">
        <v>477</v>
      </c>
      <c r="D108664">
        <v>0</v>
      </c>
      <c r="E108664">
        <v>2021</v>
      </c>
      <c r="F108664">
        <v>1976</v>
      </c>
      <c r="G108664" s="9">
        <v>0</v>
      </c>
    </row>
    <row r="108665" spans="1:7" x14ac:dyDescent="0.35">
      <c r="A108665" s="7">
        <v>477</v>
      </c>
      <c r="D108665">
        <v>0</v>
      </c>
      <c r="E108665">
        <v>2021</v>
      </c>
      <c r="F108665">
        <v>1976</v>
      </c>
      <c r="G108665" s="9">
        <v>0</v>
      </c>
    </row>
    <row r="108666" spans="1:7" x14ac:dyDescent="0.35">
      <c r="A108666" s="7">
        <v>477</v>
      </c>
      <c r="D108666">
        <v>0</v>
      </c>
      <c r="E108666">
        <v>2021</v>
      </c>
      <c r="F108666">
        <v>1976</v>
      </c>
      <c r="G108666" s="9">
        <v>0</v>
      </c>
    </row>
    <row r="108667" spans="1:7" x14ac:dyDescent="0.35">
      <c r="A108667" s="7">
        <v>477</v>
      </c>
      <c r="D108667">
        <v>0</v>
      </c>
      <c r="E108667">
        <v>2021</v>
      </c>
      <c r="F108667">
        <v>1976</v>
      </c>
      <c r="G108667" s="9">
        <v>0</v>
      </c>
    </row>
    <row r="108668" spans="1:7" x14ac:dyDescent="0.35">
      <c r="A108668" s="7">
        <v>477</v>
      </c>
      <c r="D108668">
        <v>0</v>
      </c>
      <c r="E108668">
        <v>2021</v>
      </c>
      <c r="F108668">
        <v>1976</v>
      </c>
      <c r="G108668" s="9">
        <v>0</v>
      </c>
    </row>
    <row r="108669" spans="1:7" x14ac:dyDescent="0.35">
      <c r="A108669" s="7">
        <v>477</v>
      </c>
      <c r="D108669">
        <v>0</v>
      </c>
      <c r="E108669">
        <v>2021</v>
      </c>
      <c r="F108669">
        <v>1976</v>
      </c>
      <c r="G108669" s="9">
        <v>0</v>
      </c>
    </row>
    <row r="108670" spans="1:7" x14ac:dyDescent="0.35">
      <c r="A108670" s="7">
        <v>477</v>
      </c>
      <c r="D108670">
        <v>0</v>
      </c>
      <c r="E108670">
        <v>2021</v>
      </c>
      <c r="F108670">
        <v>1976</v>
      </c>
      <c r="G108670" s="9">
        <v>0</v>
      </c>
    </row>
    <row r="108671" spans="1:7" x14ac:dyDescent="0.35">
      <c r="A108671" s="7">
        <v>477</v>
      </c>
      <c r="D108671">
        <v>0</v>
      </c>
      <c r="E108671">
        <v>2021</v>
      </c>
      <c r="F108671">
        <v>1976</v>
      </c>
      <c r="G108671" s="9">
        <v>0</v>
      </c>
    </row>
    <row r="108672" spans="1:7" x14ac:dyDescent="0.35">
      <c r="A108672" s="7">
        <v>477</v>
      </c>
      <c r="D108672">
        <v>0</v>
      </c>
      <c r="E108672">
        <v>2021</v>
      </c>
      <c r="F108672">
        <v>1976</v>
      </c>
      <c r="G108672" s="9">
        <v>0</v>
      </c>
    </row>
    <row r="108673" spans="1:7" x14ac:dyDescent="0.35">
      <c r="A108673" s="7">
        <v>477</v>
      </c>
      <c r="D108673">
        <v>0</v>
      </c>
      <c r="E108673">
        <v>2021</v>
      </c>
      <c r="F108673">
        <v>1976</v>
      </c>
      <c r="G108673" s="9">
        <v>0</v>
      </c>
    </row>
    <row r="108674" spans="1:7" x14ac:dyDescent="0.35">
      <c r="A108674" s="7">
        <v>477</v>
      </c>
      <c r="D108674">
        <v>0</v>
      </c>
      <c r="E108674">
        <v>2021</v>
      </c>
      <c r="F108674">
        <v>1976</v>
      </c>
      <c r="G108674" s="9">
        <v>0</v>
      </c>
    </row>
    <row r="108675" spans="1:7" x14ac:dyDescent="0.35">
      <c r="A108675" s="7">
        <v>477</v>
      </c>
      <c r="D108675">
        <v>0</v>
      </c>
      <c r="E108675">
        <v>2021</v>
      </c>
      <c r="F108675">
        <v>1976</v>
      </c>
      <c r="G108675" s="9">
        <v>0</v>
      </c>
    </row>
    <row r="108676" spans="1:7" x14ac:dyDescent="0.35">
      <c r="A108676" s="7">
        <v>477</v>
      </c>
      <c r="D108676">
        <v>0</v>
      </c>
      <c r="E108676">
        <v>2021</v>
      </c>
      <c r="F108676">
        <v>1976</v>
      </c>
      <c r="G108676" s="9">
        <v>0</v>
      </c>
    </row>
    <row r="108677" spans="1:7" x14ac:dyDescent="0.35">
      <c r="A108677" s="7">
        <v>477</v>
      </c>
      <c r="D108677">
        <v>0</v>
      </c>
      <c r="E108677">
        <v>2021</v>
      </c>
      <c r="F108677">
        <v>1976</v>
      </c>
      <c r="G108677" s="9">
        <v>0</v>
      </c>
    </row>
    <row r="108678" spans="1:7" x14ac:dyDescent="0.35">
      <c r="A108678" s="7">
        <v>477</v>
      </c>
      <c r="D108678">
        <v>0</v>
      </c>
      <c r="E108678">
        <v>2021</v>
      </c>
      <c r="F108678">
        <v>1992</v>
      </c>
      <c r="G108678" s="9">
        <v>0</v>
      </c>
    </row>
    <row r="108679" spans="1:7" x14ac:dyDescent="0.35">
      <c r="A108679" s="7">
        <v>477</v>
      </c>
      <c r="D108679">
        <v>0</v>
      </c>
      <c r="E108679">
        <v>2021</v>
      </c>
      <c r="F108679">
        <v>1979</v>
      </c>
      <c r="G108679" s="9">
        <v>0</v>
      </c>
    </row>
    <row r="108680" spans="1:7" x14ac:dyDescent="0.35">
      <c r="A108680" s="7">
        <v>477</v>
      </c>
      <c r="D108680">
        <v>0</v>
      </c>
      <c r="E108680">
        <v>2021</v>
      </c>
      <c r="F108680">
        <v>1977</v>
      </c>
      <c r="G108680" s="9">
        <v>0</v>
      </c>
    </row>
    <row r="108681" spans="1:7" x14ac:dyDescent="0.35">
      <c r="A108681" s="7">
        <v>477</v>
      </c>
      <c r="D108681">
        <v>0</v>
      </c>
      <c r="E108681">
        <v>2021</v>
      </c>
      <c r="F108681">
        <v>1977</v>
      </c>
      <c r="G108681" s="9">
        <v>0</v>
      </c>
    </row>
    <row r="108682" spans="1:7" x14ac:dyDescent="0.35">
      <c r="A108682" s="7">
        <v>477</v>
      </c>
      <c r="D108682">
        <v>0</v>
      </c>
      <c r="E108682">
        <v>2021</v>
      </c>
      <c r="F108682">
        <v>1977</v>
      </c>
      <c r="G108682" s="9">
        <v>0</v>
      </c>
    </row>
    <row r="108683" spans="1:7" x14ac:dyDescent="0.35">
      <c r="A108683" s="7">
        <v>477</v>
      </c>
      <c r="D108683">
        <v>0</v>
      </c>
      <c r="E108683">
        <v>2021</v>
      </c>
      <c r="F108683">
        <v>1977</v>
      </c>
      <c r="G108683" s="9">
        <v>0</v>
      </c>
    </row>
    <row r="108684" spans="1:7" x14ac:dyDescent="0.35">
      <c r="A108684" s="7">
        <v>477</v>
      </c>
      <c r="D108684">
        <v>0</v>
      </c>
      <c r="E108684">
        <v>2021</v>
      </c>
      <c r="F108684">
        <v>1977</v>
      </c>
      <c r="G108684" s="9">
        <v>0</v>
      </c>
    </row>
    <row r="108685" spans="1:7" x14ac:dyDescent="0.35">
      <c r="A108685" s="7">
        <v>477</v>
      </c>
      <c r="D108685">
        <v>0</v>
      </c>
      <c r="E108685">
        <v>2021</v>
      </c>
      <c r="F108685">
        <v>1977</v>
      </c>
      <c r="G108685" s="9">
        <v>0</v>
      </c>
    </row>
    <row r="108686" spans="1:7" x14ac:dyDescent="0.35">
      <c r="A108686" s="7">
        <v>477</v>
      </c>
      <c r="D108686">
        <v>0</v>
      </c>
      <c r="E108686">
        <v>2021</v>
      </c>
      <c r="F108686">
        <v>1977</v>
      </c>
      <c r="G108686" s="9">
        <v>0</v>
      </c>
    </row>
    <row r="108687" spans="1:7" x14ac:dyDescent="0.35">
      <c r="A108687" s="7">
        <v>477</v>
      </c>
      <c r="D108687">
        <v>0</v>
      </c>
      <c r="E108687">
        <v>2021</v>
      </c>
      <c r="F108687">
        <v>1977</v>
      </c>
      <c r="G108687" s="9">
        <v>0</v>
      </c>
    </row>
    <row r="108688" spans="1:7" x14ac:dyDescent="0.35">
      <c r="A108688" s="7">
        <v>477</v>
      </c>
      <c r="D108688">
        <v>0</v>
      </c>
      <c r="E108688">
        <v>2021</v>
      </c>
      <c r="F108688">
        <v>1977</v>
      </c>
      <c r="G108688" s="9">
        <v>0</v>
      </c>
    </row>
    <row r="108689" spans="1:7" x14ac:dyDescent="0.35">
      <c r="A108689" s="7">
        <v>477</v>
      </c>
      <c r="D108689">
        <v>0</v>
      </c>
      <c r="E108689">
        <v>2021</v>
      </c>
      <c r="F108689">
        <v>1977</v>
      </c>
      <c r="G108689" s="9">
        <v>0</v>
      </c>
    </row>
    <row r="108690" spans="1:7" x14ac:dyDescent="0.35">
      <c r="A108690" s="7">
        <v>477</v>
      </c>
      <c r="D108690">
        <v>0</v>
      </c>
      <c r="E108690">
        <v>2021</v>
      </c>
      <c r="F108690">
        <v>1977</v>
      </c>
      <c r="G108690" s="9">
        <v>0</v>
      </c>
    </row>
    <row r="108691" spans="1:7" x14ac:dyDescent="0.35">
      <c r="A108691" s="7">
        <v>477</v>
      </c>
      <c r="D108691">
        <v>0</v>
      </c>
      <c r="E108691">
        <v>2021</v>
      </c>
      <c r="F108691">
        <v>1977</v>
      </c>
      <c r="G108691" s="9">
        <v>0</v>
      </c>
    </row>
    <row r="108692" spans="1:7" x14ac:dyDescent="0.35">
      <c r="A108692" s="7">
        <v>477</v>
      </c>
      <c r="D108692">
        <v>0</v>
      </c>
      <c r="E108692">
        <v>2021</v>
      </c>
      <c r="F108692">
        <v>1977</v>
      </c>
      <c r="G108692" s="9">
        <v>0</v>
      </c>
    </row>
    <row r="108693" spans="1:7" x14ac:dyDescent="0.35">
      <c r="A108693" s="7">
        <v>477</v>
      </c>
      <c r="D108693">
        <v>0</v>
      </c>
      <c r="E108693">
        <v>2021</v>
      </c>
      <c r="F108693">
        <v>1977</v>
      </c>
      <c r="G108693" s="9">
        <v>0</v>
      </c>
    </row>
    <row r="108694" spans="1:7" x14ac:dyDescent="0.35">
      <c r="A108694" s="7">
        <v>477</v>
      </c>
      <c r="D108694">
        <v>0</v>
      </c>
      <c r="E108694">
        <v>2021</v>
      </c>
      <c r="F108694">
        <v>1977</v>
      </c>
      <c r="G108694" s="9">
        <v>0</v>
      </c>
    </row>
    <row r="108695" spans="1:7" x14ac:dyDescent="0.35">
      <c r="A108695" s="7">
        <v>477</v>
      </c>
      <c r="D108695">
        <v>0</v>
      </c>
      <c r="E108695">
        <v>2021</v>
      </c>
      <c r="F108695">
        <v>1977</v>
      </c>
      <c r="G108695" s="9">
        <v>0</v>
      </c>
    </row>
    <row r="108696" spans="1:7" x14ac:dyDescent="0.35">
      <c r="A108696" s="7">
        <v>477</v>
      </c>
      <c r="D108696">
        <v>0</v>
      </c>
      <c r="E108696">
        <v>2021</v>
      </c>
      <c r="F108696">
        <v>1977</v>
      </c>
      <c r="G108696" s="9">
        <v>0</v>
      </c>
    </row>
    <row r="108697" spans="1:7" x14ac:dyDescent="0.35">
      <c r="A108697" s="7">
        <v>477</v>
      </c>
      <c r="D108697">
        <v>0</v>
      </c>
      <c r="E108697">
        <v>2021</v>
      </c>
      <c r="F108697">
        <v>1977</v>
      </c>
      <c r="G108697" s="9">
        <v>0</v>
      </c>
    </row>
    <row r="108698" spans="1:7" x14ac:dyDescent="0.35">
      <c r="A108698" s="7">
        <v>477</v>
      </c>
      <c r="D108698">
        <v>0</v>
      </c>
      <c r="E108698">
        <v>2021</v>
      </c>
      <c r="F108698">
        <v>1977</v>
      </c>
      <c r="G108698" s="9">
        <v>0</v>
      </c>
    </row>
    <row r="108699" spans="1:7" x14ac:dyDescent="0.35">
      <c r="A108699" s="7">
        <v>477</v>
      </c>
      <c r="D108699">
        <v>0</v>
      </c>
      <c r="E108699">
        <v>2021</v>
      </c>
      <c r="F108699">
        <v>1977</v>
      </c>
      <c r="G108699" s="9">
        <v>0</v>
      </c>
    </row>
    <row r="108700" spans="1:7" x14ac:dyDescent="0.35">
      <c r="A108700" s="7">
        <v>477</v>
      </c>
      <c r="D108700">
        <v>0</v>
      </c>
      <c r="E108700">
        <v>2021</v>
      </c>
      <c r="F108700">
        <v>1977</v>
      </c>
      <c r="G108700" s="9">
        <v>0</v>
      </c>
    </row>
    <row r="108701" spans="1:7" x14ac:dyDescent="0.35">
      <c r="A108701" s="7">
        <v>477</v>
      </c>
      <c r="D108701">
        <v>0</v>
      </c>
      <c r="E108701">
        <v>2021</v>
      </c>
      <c r="F108701">
        <v>1978</v>
      </c>
      <c r="G108701" s="9">
        <v>0</v>
      </c>
    </row>
    <row r="108702" spans="1:7" x14ac:dyDescent="0.35">
      <c r="A108702" s="7">
        <v>477</v>
      </c>
      <c r="D108702">
        <v>0</v>
      </c>
      <c r="E108702">
        <v>2021</v>
      </c>
      <c r="F108702">
        <v>1978</v>
      </c>
      <c r="G108702" s="9">
        <v>0</v>
      </c>
    </row>
    <row r="108703" spans="1:7" x14ac:dyDescent="0.35">
      <c r="A108703" s="7">
        <v>477</v>
      </c>
      <c r="D108703">
        <v>0</v>
      </c>
      <c r="E108703">
        <v>2021</v>
      </c>
      <c r="F108703">
        <v>1980</v>
      </c>
      <c r="G108703" s="9">
        <v>0</v>
      </c>
    </row>
    <row r="108704" spans="1:7" x14ac:dyDescent="0.35">
      <c r="A108704" s="7">
        <v>477</v>
      </c>
      <c r="D108704">
        <v>0</v>
      </c>
      <c r="E108704">
        <v>2021</v>
      </c>
      <c r="F108704">
        <v>1978</v>
      </c>
      <c r="G108704" s="9">
        <v>0</v>
      </c>
    </row>
    <row r="108705" spans="1:7" x14ac:dyDescent="0.35">
      <c r="A108705" s="7">
        <v>477</v>
      </c>
      <c r="D108705">
        <v>0</v>
      </c>
      <c r="E108705">
        <v>2021</v>
      </c>
      <c r="F108705">
        <v>1978</v>
      </c>
      <c r="G108705" s="9">
        <v>0</v>
      </c>
    </row>
    <row r="108706" spans="1:7" x14ac:dyDescent="0.35">
      <c r="A108706" s="7">
        <v>477</v>
      </c>
      <c r="D108706">
        <v>0</v>
      </c>
      <c r="E108706">
        <v>2021</v>
      </c>
      <c r="F108706">
        <v>1978</v>
      </c>
      <c r="G108706" s="9">
        <v>0</v>
      </c>
    </row>
    <row r="108707" spans="1:7" x14ac:dyDescent="0.35">
      <c r="A108707" s="7">
        <v>477</v>
      </c>
      <c r="D108707">
        <v>0</v>
      </c>
      <c r="E108707">
        <v>2021</v>
      </c>
      <c r="F108707">
        <v>1978</v>
      </c>
      <c r="G108707" s="9">
        <v>0</v>
      </c>
    </row>
    <row r="108708" spans="1:7" x14ac:dyDescent="0.35">
      <c r="A108708" s="7">
        <v>477</v>
      </c>
      <c r="D108708">
        <v>0</v>
      </c>
      <c r="E108708">
        <v>2021</v>
      </c>
      <c r="F108708">
        <v>1978</v>
      </c>
      <c r="G108708" s="9">
        <v>0</v>
      </c>
    </row>
    <row r="108709" spans="1:7" x14ac:dyDescent="0.35">
      <c r="A108709" s="7">
        <v>477</v>
      </c>
      <c r="D108709">
        <v>0</v>
      </c>
      <c r="E108709">
        <v>2021</v>
      </c>
      <c r="F108709">
        <v>1978</v>
      </c>
      <c r="G108709" s="9">
        <v>0</v>
      </c>
    </row>
    <row r="108710" spans="1:7" x14ac:dyDescent="0.35">
      <c r="A108710" s="7">
        <v>477</v>
      </c>
      <c r="D108710">
        <v>0</v>
      </c>
      <c r="E108710">
        <v>2021</v>
      </c>
      <c r="F108710">
        <v>1978</v>
      </c>
      <c r="G108710" s="9">
        <v>0</v>
      </c>
    </row>
    <row r="108711" spans="1:7" x14ac:dyDescent="0.35">
      <c r="A108711" s="7">
        <v>477</v>
      </c>
      <c r="D108711">
        <v>0</v>
      </c>
      <c r="E108711">
        <v>2021</v>
      </c>
      <c r="F108711">
        <v>1978</v>
      </c>
      <c r="G108711" s="9">
        <v>0</v>
      </c>
    </row>
    <row r="108712" spans="1:7" x14ac:dyDescent="0.35">
      <c r="A108712" s="7">
        <v>477</v>
      </c>
      <c r="D108712">
        <v>0</v>
      </c>
      <c r="E108712">
        <v>2021</v>
      </c>
      <c r="F108712">
        <v>1978</v>
      </c>
      <c r="G108712" s="9">
        <v>0</v>
      </c>
    </row>
    <row r="108713" spans="1:7" x14ac:dyDescent="0.35">
      <c r="A108713" s="7">
        <v>477</v>
      </c>
      <c r="D108713">
        <v>0</v>
      </c>
      <c r="E108713">
        <v>2021</v>
      </c>
      <c r="F108713">
        <v>1978</v>
      </c>
      <c r="G108713" s="9">
        <v>0</v>
      </c>
    </row>
    <row r="108714" spans="1:7" x14ac:dyDescent="0.35">
      <c r="A108714" s="7">
        <v>477</v>
      </c>
      <c r="D108714">
        <v>0</v>
      </c>
      <c r="E108714">
        <v>2021</v>
      </c>
      <c r="F108714">
        <v>1978</v>
      </c>
      <c r="G108714" s="9">
        <v>0</v>
      </c>
    </row>
    <row r="108715" spans="1:7" x14ac:dyDescent="0.35">
      <c r="A108715" s="7">
        <v>477</v>
      </c>
      <c r="D108715">
        <v>0</v>
      </c>
      <c r="E108715">
        <v>2021</v>
      </c>
      <c r="F108715">
        <v>1978</v>
      </c>
      <c r="G108715" s="9">
        <v>0</v>
      </c>
    </row>
    <row r="108716" spans="1:7" x14ac:dyDescent="0.35">
      <c r="A108716" s="7">
        <v>477</v>
      </c>
      <c r="D108716">
        <v>0</v>
      </c>
      <c r="E108716">
        <v>2021</v>
      </c>
      <c r="F108716">
        <v>1978</v>
      </c>
      <c r="G108716" s="9">
        <v>0</v>
      </c>
    </row>
    <row r="108717" spans="1:7" x14ac:dyDescent="0.35">
      <c r="A108717" s="7">
        <v>477</v>
      </c>
      <c r="D108717">
        <v>0</v>
      </c>
      <c r="E108717">
        <v>2021</v>
      </c>
      <c r="F108717">
        <v>1978</v>
      </c>
      <c r="G108717" s="9">
        <v>0</v>
      </c>
    </row>
    <row r="108718" spans="1:7" x14ac:dyDescent="0.35">
      <c r="A108718" s="7">
        <v>477</v>
      </c>
      <c r="D108718">
        <v>0</v>
      </c>
      <c r="E108718">
        <v>2021</v>
      </c>
      <c r="F108718">
        <v>1978</v>
      </c>
      <c r="G108718" s="9">
        <v>0</v>
      </c>
    </row>
    <row r="108719" spans="1:7" x14ac:dyDescent="0.35">
      <c r="A108719" s="7">
        <v>477</v>
      </c>
      <c r="D108719">
        <v>0</v>
      </c>
      <c r="E108719">
        <v>2021</v>
      </c>
      <c r="F108719">
        <v>1976</v>
      </c>
      <c r="G108719" s="9">
        <v>0</v>
      </c>
    </row>
    <row r="108720" spans="1:7" x14ac:dyDescent="0.35">
      <c r="A108720" s="7">
        <v>477</v>
      </c>
      <c r="D108720">
        <v>0</v>
      </c>
      <c r="E108720">
        <v>2021</v>
      </c>
      <c r="F108720">
        <v>1976</v>
      </c>
      <c r="G108720" s="9">
        <v>0</v>
      </c>
    </row>
    <row r="108721" spans="1:7" x14ac:dyDescent="0.35">
      <c r="A108721" s="7">
        <v>477</v>
      </c>
      <c r="D108721">
        <v>0</v>
      </c>
      <c r="E108721">
        <v>2021</v>
      </c>
      <c r="F108721">
        <v>1978</v>
      </c>
      <c r="G108721" s="9">
        <v>0</v>
      </c>
    </row>
    <row r="108722" spans="1:7" x14ac:dyDescent="0.35">
      <c r="A108722" s="7">
        <v>477</v>
      </c>
      <c r="D108722">
        <v>0</v>
      </c>
      <c r="E108722">
        <v>2021</v>
      </c>
      <c r="F108722">
        <v>1978</v>
      </c>
      <c r="G108722" s="9">
        <v>0</v>
      </c>
    </row>
    <row r="108723" spans="1:7" x14ac:dyDescent="0.35">
      <c r="A108723" s="7">
        <v>477</v>
      </c>
      <c r="D108723">
        <v>0</v>
      </c>
      <c r="E108723">
        <v>2021</v>
      </c>
      <c r="F108723">
        <v>1978</v>
      </c>
      <c r="G108723" s="9">
        <v>0</v>
      </c>
    </row>
    <row r="108724" spans="1:7" x14ac:dyDescent="0.35">
      <c r="A108724" s="7">
        <v>477</v>
      </c>
      <c r="D108724">
        <v>0</v>
      </c>
      <c r="E108724">
        <v>2021</v>
      </c>
      <c r="F108724">
        <v>1980</v>
      </c>
      <c r="G108724" s="9">
        <v>0</v>
      </c>
    </row>
    <row r="108725" spans="1:7" x14ac:dyDescent="0.35">
      <c r="A108725" s="7">
        <v>477</v>
      </c>
      <c r="D108725">
        <v>0</v>
      </c>
      <c r="E108725">
        <v>2021</v>
      </c>
      <c r="F108725">
        <v>1998</v>
      </c>
      <c r="G108725" s="9">
        <v>0</v>
      </c>
    </row>
    <row r="108726" spans="1:7" x14ac:dyDescent="0.35">
      <c r="A108726" s="7">
        <v>477</v>
      </c>
      <c r="D108726">
        <v>0</v>
      </c>
      <c r="E108726">
        <v>2021</v>
      </c>
      <c r="F108726">
        <v>1978</v>
      </c>
      <c r="G108726" s="9">
        <v>0</v>
      </c>
    </row>
    <row r="108727" spans="1:7" x14ac:dyDescent="0.35">
      <c r="A108727" s="7">
        <v>477</v>
      </c>
      <c r="D108727">
        <v>0</v>
      </c>
      <c r="E108727">
        <v>2021</v>
      </c>
      <c r="F108727">
        <v>1978</v>
      </c>
      <c r="G108727" s="9">
        <v>0</v>
      </c>
    </row>
    <row r="108728" spans="1:7" x14ac:dyDescent="0.35">
      <c r="A108728" s="7">
        <v>477</v>
      </c>
      <c r="D108728">
        <v>0</v>
      </c>
      <c r="E108728">
        <v>2021</v>
      </c>
      <c r="F108728">
        <v>1978</v>
      </c>
      <c r="G108728" s="9">
        <v>0</v>
      </c>
    </row>
    <row r="108729" spans="1:7" x14ac:dyDescent="0.35">
      <c r="A108729" s="7">
        <v>477</v>
      </c>
      <c r="D108729">
        <v>0</v>
      </c>
      <c r="E108729">
        <v>2021</v>
      </c>
      <c r="F108729">
        <v>1978</v>
      </c>
      <c r="G108729" s="9">
        <v>0</v>
      </c>
    </row>
    <row r="108730" spans="1:7" x14ac:dyDescent="0.35">
      <c r="A108730" s="7">
        <v>477</v>
      </c>
      <c r="D108730">
        <v>0</v>
      </c>
      <c r="E108730">
        <v>2021</v>
      </c>
      <c r="F108730">
        <v>1978</v>
      </c>
      <c r="G108730" s="9">
        <v>0</v>
      </c>
    </row>
    <row r="108731" spans="1:7" x14ac:dyDescent="0.35">
      <c r="A108731" s="7">
        <v>477</v>
      </c>
      <c r="D108731">
        <v>0</v>
      </c>
      <c r="E108731">
        <v>2021</v>
      </c>
      <c r="F108731">
        <v>1978</v>
      </c>
      <c r="G108731" s="9">
        <v>0</v>
      </c>
    </row>
    <row r="108732" spans="1:7" x14ac:dyDescent="0.35">
      <c r="A108732" s="7">
        <v>477</v>
      </c>
      <c r="D108732">
        <v>0</v>
      </c>
      <c r="E108732">
        <v>2021</v>
      </c>
      <c r="F108732">
        <v>1978</v>
      </c>
      <c r="G108732" s="9">
        <v>0</v>
      </c>
    </row>
    <row r="108733" spans="1:7" x14ac:dyDescent="0.35">
      <c r="A108733" s="7">
        <v>477</v>
      </c>
      <c r="D108733">
        <v>0</v>
      </c>
      <c r="E108733">
        <v>2021</v>
      </c>
      <c r="F108733">
        <v>1978</v>
      </c>
      <c r="G108733" s="9">
        <v>0</v>
      </c>
    </row>
    <row r="108734" spans="1:7" x14ac:dyDescent="0.35">
      <c r="A108734" s="7">
        <v>477</v>
      </c>
      <c r="D108734">
        <v>0</v>
      </c>
      <c r="E108734">
        <v>2021</v>
      </c>
      <c r="F108734">
        <v>1978</v>
      </c>
      <c r="G108734" s="9">
        <v>0</v>
      </c>
    </row>
    <row r="108735" spans="1:7" x14ac:dyDescent="0.35">
      <c r="A108735" s="7">
        <v>477</v>
      </c>
      <c r="D108735">
        <v>0</v>
      </c>
      <c r="E108735">
        <v>2021</v>
      </c>
      <c r="F108735">
        <v>2000</v>
      </c>
      <c r="G108735" s="9">
        <v>0</v>
      </c>
    </row>
    <row r="108736" spans="1:7" x14ac:dyDescent="0.35">
      <c r="A108736" s="7">
        <v>477</v>
      </c>
      <c r="D108736">
        <v>0</v>
      </c>
      <c r="E108736">
        <v>2021</v>
      </c>
      <c r="F108736">
        <v>1995</v>
      </c>
      <c r="G108736" s="9">
        <v>0</v>
      </c>
    </row>
    <row r="108737" spans="1:7" x14ac:dyDescent="0.35">
      <c r="A108737" s="7">
        <v>477</v>
      </c>
      <c r="D108737">
        <v>0</v>
      </c>
      <c r="E108737">
        <v>2021</v>
      </c>
      <c r="F108737">
        <v>1995</v>
      </c>
      <c r="G108737" s="9">
        <v>0</v>
      </c>
    </row>
    <row r="108738" spans="1:7" x14ac:dyDescent="0.35">
      <c r="A108738" s="7">
        <v>477</v>
      </c>
      <c r="D108738">
        <v>0</v>
      </c>
      <c r="E108738">
        <v>2021</v>
      </c>
      <c r="F108738">
        <v>1995</v>
      </c>
      <c r="G108738" s="9">
        <v>0</v>
      </c>
    </row>
    <row r="108739" spans="1:7" x14ac:dyDescent="0.35">
      <c r="A108739" s="7">
        <v>477</v>
      </c>
      <c r="D108739">
        <v>0</v>
      </c>
      <c r="E108739">
        <v>2021</v>
      </c>
      <c r="F108739">
        <v>1997</v>
      </c>
      <c r="G108739" s="9">
        <v>0</v>
      </c>
    </row>
    <row r="108740" spans="1:7" x14ac:dyDescent="0.35">
      <c r="A108740" s="7">
        <v>477</v>
      </c>
      <c r="D108740">
        <v>0</v>
      </c>
      <c r="E108740">
        <v>2021</v>
      </c>
      <c r="F108740">
        <v>1997</v>
      </c>
      <c r="G108740" s="9">
        <v>0</v>
      </c>
    </row>
    <row r="108741" spans="1:7" x14ac:dyDescent="0.35">
      <c r="A108741" s="7">
        <v>477</v>
      </c>
      <c r="D108741">
        <v>0</v>
      </c>
      <c r="E108741">
        <v>2021</v>
      </c>
      <c r="F108741">
        <v>1997</v>
      </c>
      <c r="G108741" s="9">
        <v>0</v>
      </c>
    </row>
    <row r="108742" spans="1:7" x14ac:dyDescent="0.35">
      <c r="A108742" s="7">
        <v>477</v>
      </c>
      <c r="D108742">
        <v>0</v>
      </c>
      <c r="E108742">
        <v>2021</v>
      </c>
      <c r="F108742">
        <v>1997</v>
      </c>
      <c r="G108742" s="9">
        <v>0</v>
      </c>
    </row>
    <row r="108743" spans="1:7" x14ac:dyDescent="0.35">
      <c r="A108743" s="7">
        <v>477</v>
      </c>
      <c r="D108743">
        <v>0</v>
      </c>
      <c r="E108743">
        <v>2021</v>
      </c>
      <c r="F108743">
        <v>1978</v>
      </c>
      <c r="G108743" s="9">
        <v>0</v>
      </c>
    </row>
    <row r="108744" spans="1:7" x14ac:dyDescent="0.35">
      <c r="A108744" s="7">
        <v>477</v>
      </c>
      <c r="D108744">
        <v>0</v>
      </c>
      <c r="E108744">
        <v>2021</v>
      </c>
      <c r="F108744">
        <v>1978</v>
      </c>
      <c r="G108744" s="9">
        <v>0</v>
      </c>
    </row>
    <row r="108745" spans="1:7" x14ac:dyDescent="0.35">
      <c r="A108745" s="7">
        <v>477</v>
      </c>
      <c r="D108745">
        <v>0</v>
      </c>
      <c r="E108745">
        <v>2021</v>
      </c>
      <c r="F108745">
        <v>1978</v>
      </c>
      <c r="G108745" s="9">
        <v>0</v>
      </c>
    </row>
    <row r="108746" spans="1:7" x14ac:dyDescent="0.35">
      <c r="A108746" s="7">
        <v>477</v>
      </c>
      <c r="D108746">
        <v>0</v>
      </c>
      <c r="E108746">
        <v>2021</v>
      </c>
      <c r="F108746">
        <v>1979</v>
      </c>
      <c r="G108746" s="9">
        <v>0</v>
      </c>
    </row>
    <row r="108747" spans="1:7" x14ac:dyDescent="0.35">
      <c r="A108747" s="7">
        <v>477</v>
      </c>
      <c r="D108747">
        <v>0</v>
      </c>
      <c r="E108747">
        <v>2021</v>
      </c>
      <c r="F108747">
        <v>1979</v>
      </c>
      <c r="G108747" s="9">
        <v>0</v>
      </c>
    </row>
    <row r="108748" spans="1:7" x14ac:dyDescent="0.35">
      <c r="A108748" s="7">
        <v>477</v>
      </c>
      <c r="D108748">
        <v>0</v>
      </c>
      <c r="E108748">
        <v>2021</v>
      </c>
      <c r="F108748">
        <v>1979</v>
      </c>
      <c r="G108748" s="9">
        <v>0</v>
      </c>
    </row>
    <row r="108749" spans="1:7" x14ac:dyDescent="0.35">
      <c r="A108749" s="7">
        <v>477</v>
      </c>
      <c r="D108749">
        <v>0</v>
      </c>
      <c r="E108749">
        <v>2021</v>
      </c>
      <c r="F108749">
        <v>1979</v>
      </c>
      <c r="G108749" s="9">
        <v>0</v>
      </c>
    </row>
    <row r="108750" spans="1:7" x14ac:dyDescent="0.35">
      <c r="A108750" s="7">
        <v>477</v>
      </c>
      <c r="D108750">
        <v>0</v>
      </c>
      <c r="E108750">
        <v>2021</v>
      </c>
      <c r="F108750">
        <v>1979</v>
      </c>
      <c r="G108750" s="9">
        <v>0</v>
      </c>
    </row>
    <row r="108751" spans="1:7" x14ac:dyDescent="0.35">
      <c r="A108751" s="7">
        <v>477</v>
      </c>
      <c r="D108751">
        <v>0</v>
      </c>
      <c r="E108751">
        <v>2021</v>
      </c>
      <c r="F108751">
        <v>1998</v>
      </c>
      <c r="G108751" s="9">
        <v>0</v>
      </c>
    </row>
    <row r="108752" spans="1:7" x14ac:dyDescent="0.35">
      <c r="A108752" s="7">
        <v>477</v>
      </c>
      <c r="D108752">
        <v>0</v>
      </c>
      <c r="E108752">
        <v>2021</v>
      </c>
      <c r="F108752">
        <v>1979</v>
      </c>
      <c r="G108752" s="9">
        <v>0</v>
      </c>
    </row>
    <row r="108753" spans="1:7" x14ac:dyDescent="0.35">
      <c r="A108753" s="7">
        <v>477</v>
      </c>
      <c r="D108753">
        <v>0</v>
      </c>
      <c r="E108753">
        <v>2021</v>
      </c>
      <c r="F108753">
        <v>1979</v>
      </c>
      <c r="G108753" s="9">
        <v>0</v>
      </c>
    </row>
    <row r="108754" spans="1:7" x14ac:dyDescent="0.35">
      <c r="A108754" s="7">
        <v>477</v>
      </c>
      <c r="D108754">
        <v>0</v>
      </c>
      <c r="E108754">
        <v>2021</v>
      </c>
      <c r="F108754">
        <v>1979</v>
      </c>
      <c r="G108754" s="9">
        <v>0</v>
      </c>
    </row>
    <row r="108755" spans="1:7" x14ac:dyDescent="0.35">
      <c r="A108755" s="7">
        <v>477</v>
      </c>
      <c r="D108755">
        <v>0</v>
      </c>
      <c r="E108755">
        <v>2021</v>
      </c>
      <c r="F108755">
        <v>1979</v>
      </c>
      <c r="G108755" s="9">
        <v>0</v>
      </c>
    </row>
    <row r="108756" spans="1:7" x14ac:dyDescent="0.35">
      <c r="A108756" s="7">
        <v>477</v>
      </c>
      <c r="D108756">
        <v>0</v>
      </c>
      <c r="E108756">
        <v>2021</v>
      </c>
      <c r="F108756">
        <v>1979</v>
      </c>
      <c r="G108756" s="9">
        <v>0</v>
      </c>
    </row>
    <row r="108757" spans="1:7" x14ac:dyDescent="0.35">
      <c r="A108757" s="7">
        <v>477</v>
      </c>
      <c r="D108757">
        <v>0</v>
      </c>
      <c r="E108757">
        <v>2021</v>
      </c>
      <c r="F108757">
        <v>1998</v>
      </c>
      <c r="G108757" s="9">
        <v>0</v>
      </c>
    </row>
    <row r="108758" spans="1:7" x14ac:dyDescent="0.35">
      <c r="A108758" s="7">
        <v>477</v>
      </c>
      <c r="D108758">
        <v>0</v>
      </c>
      <c r="E108758">
        <v>2021</v>
      </c>
      <c r="F108758">
        <v>1979</v>
      </c>
      <c r="G108758" s="9">
        <v>0</v>
      </c>
    </row>
    <row r="108759" spans="1:7" x14ac:dyDescent="0.35">
      <c r="A108759" s="7">
        <v>477</v>
      </c>
      <c r="D108759">
        <v>0</v>
      </c>
      <c r="E108759">
        <v>2021</v>
      </c>
      <c r="F108759">
        <v>1979</v>
      </c>
      <c r="G108759" s="9">
        <v>0</v>
      </c>
    </row>
    <row r="108760" spans="1:7" x14ac:dyDescent="0.35">
      <c r="A108760" s="7">
        <v>477</v>
      </c>
      <c r="D108760">
        <v>0</v>
      </c>
      <c r="E108760">
        <v>2021</v>
      </c>
      <c r="F108760">
        <v>1979</v>
      </c>
      <c r="G108760" s="9">
        <v>0</v>
      </c>
    </row>
    <row r="108761" spans="1:7" x14ac:dyDescent="0.35">
      <c r="A108761" s="7">
        <v>477</v>
      </c>
      <c r="D108761">
        <v>0</v>
      </c>
      <c r="E108761">
        <v>2021</v>
      </c>
      <c r="F108761">
        <v>1979</v>
      </c>
      <c r="G108761" s="9">
        <v>0</v>
      </c>
    </row>
    <row r="108762" spans="1:7" x14ac:dyDescent="0.35">
      <c r="A108762" s="7">
        <v>477</v>
      </c>
      <c r="D108762">
        <v>0</v>
      </c>
      <c r="E108762">
        <v>2021</v>
      </c>
      <c r="F108762">
        <v>1979</v>
      </c>
      <c r="G108762" s="9">
        <v>0</v>
      </c>
    </row>
    <row r="108763" spans="1:7" x14ac:dyDescent="0.35">
      <c r="A108763" s="7">
        <v>477</v>
      </c>
      <c r="D108763">
        <v>0</v>
      </c>
      <c r="E108763">
        <v>2021</v>
      </c>
      <c r="F108763">
        <v>1980</v>
      </c>
      <c r="G108763" s="9">
        <v>0</v>
      </c>
    </row>
    <row r="108764" spans="1:7" x14ac:dyDescent="0.35">
      <c r="A108764" s="7">
        <v>477</v>
      </c>
      <c r="D108764">
        <v>0</v>
      </c>
      <c r="E108764">
        <v>2021</v>
      </c>
      <c r="F108764">
        <v>1980</v>
      </c>
      <c r="G108764" s="9">
        <v>0</v>
      </c>
    </row>
    <row r="108765" spans="1:7" x14ac:dyDescent="0.35">
      <c r="A108765" s="7">
        <v>477</v>
      </c>
      <c r="D108765">
        <v>0</v>
      </c>
      <c r="E108765">
        <v>2021</v>
      </c>
      <c r="F108765">
        <v>1980</v>
      </c>
      <c r="G108765" s="9">
        <v>0</v>
      </c>
    </row>
    <row r="108766" spans="1:7" x14ac:dyDescent="0.35">
      <c r="A108766" s="7">
        <v>477</v>
      </c>
      <c r="D108766">
        <v>0</v>
      </c>
      <c r="E108766">
        <v>2021</v>
      </c>
      <c r="F108766">
        <v>1980</v>
      </c>
      <c r="G108766" s="9">
        <v>0</v>
      </c>
    </row>
    <row r="108767" spans="1:7" x14ac:dyDescent="0.35">
      <c r="A108767" s="7">
        <v>477</v>
      </c>
      <c r="D108767">
        <v>0</v>
      </c>
      <c r="E108767">
        <v>2021</v>
      </c>
      <c r="F108767">
        <v>1980</v>
      </c>
      <c r="G108767" s="9">
        <v>0</v>
      </c>
    </row>
    <row r="108768" spans="1:7" x14ac:dyDescent="0.35">
      <c r="A108768" s="7">
        <v>477</v>
      </c>
      <c r="D108768">
        <v>0</v>
      </c>
      <c r="E108768">
        <v>2021</v>
      </c>
      <c r="F108768">
        <v>1980</v>
      </c>
      <c r="G108768" s="9">
        <v>0</v>
      </c>
    </row>
    <row r="108769" spans="1:7" x14ac:dyDescent="0.35">
      <c r="A108769" s="7">
        <v>477</v>
      </c>
      <c r="D108769">
        <v>0</v>
      </c>
      <c r="E108769">
        <v>2021</v>
      </c>
      <c r="F108769">
        <v>1995</v>
      </c>
      <c r="G108769" s="9">
        <v>0</v>
      </c>
    </row>
    <row r="108770" spans="1:7" x14ac:dyDescent="0.35">
      <c r="A108770" s="7">
        <v>477</v>
      </c>
      <c r="D108770">
        <v>0</v>
      </c>
      <c r="E108770">
        <v>2021</v>
      </c>
      <c r="F108770">
        <v>1980</v>
      </c>
      <c r="G108770" s="9">
        <v>0</v>
      </c>
    </row>
    <row r="108771" spans="1:7" x14ac:dyDescent="0.35">
      <c r="A108771" s="7">
        <v>477</v>
      </c>
      <c r="D108771">
        <v>0</v>
      </c>
      <c r="E108771">
        <v>2021</v>
      </c>
      <c r="F108771">
        <v>1980</v>
      </c>
      <c r="G108771" s="9">
        <v>0</v>
      </c>
    </row>
    <row r="108772" spans="1:7" x14ac:dyDescent="0.35">
      <c r="A108772" s="7">
        <v>477</v>
      </c>
      <c r="D108772">
        <v>0</v>
      </c>
      <c r="E108772">
        <v>2021</v>
      </c>
      <c r="F108772">
        <v>1980</v>
      </c>
      <c r="G108772" s="9">
        <v>0</v>
      </c>
    </row>
    <row r="108773" spans="1:7" x14ac:dyDescent="0.35">
      <c r="A108773" s="7">
        <v>477</v>
      </c>
      <c r="D108773">
        <v>0</v>
      </c>
      <c r="E108773">
        <v>2021</v>
      </c>
      <c r="F108773">
        <v>1980</v>
      </c>
      <c r="G108773" s="9">
        <v>0</v>
      </c>
    </row>
    <row r="108774" spans="1:7" x14ac:dyDescent="0.35">
      <c r="A108774" s="7">
        <v>477</v>
      </c>
      <c r="D108774">
        <v>0</v>
      </c>
      <c r="E108774">
        <v>2021</v>
      </c>
      <c r="F108774">
        <v>1980</v>
      </c>
      <c r="G108774" s="9">
        <v>0</v>
      </c>
    </row>
    <row r="108775" spans="1:7" x14ac:dyDescent="0.35">
      <c r="A108775" s="7">
        <v>477</v>
      </c>
      <c r="D108775">
        <v>0</v>
      </c>
      <c r="E108775">
        <v>2021</v>
      </c>
      <c r="F108775">
        <v>1980</v>
      </c>
      <c r="G108775" s="9">
        <v>0</v>
      </c>
    </row>
    <row r="108776" spans="1:7" x14ac:dyDescent="0.35">
      <c r="A108776" s="7">
        <v>477</v>
      </c>
      <c r="D108776">
        <v>0</v>
      </c>
      <c r="E108776">
        <v>2021</v>
      </c>
      <c r="F108776">
        <v>1980</v>
      </c>
      <c r="G108776" s="9">
        <v>0</v>
      </c>
    </row>
    <row r="108777" spans="1:7" x14ac:dyDescent="0.35">
      <c r="A108777" s="7">
        <v>477</v>
      </c>
      <c r="D108777">
        <v>0</v>
      </c>
      <c r="E108777">
        <v>2021</v>
      </c>
      <c r="F108777">
        <v>1980</v>
      </c>
      <c r="G108777" s="9">
        <v>0</v>
      </c>
    </row>
    <row r="108778" spans="1:7" x14ac:dyDescent="0.35">
      <c r="A108778" s="7">
        <v>477</v>
      </c>
      <c r="D108778">
        <v>0</v>
      </c>
      <c r="E108778">
        <v>2021</v>
      </c>
      <c r="F108778">
        <v>1980</v>
      </c>
      <c r="G108778" s="9">
        <v>0</v>
      </c>
    </row>
    <row r="108779" spans="1:7" x14ac:dyDescent="0.35">
      <c r="A108779" s="7">
        <v>477</v>
      </c>
      <c r="D108779">
        <v>0</v>
      </c>
      <c r="E108779">
        <v>2021</v>
      </c>
      <c r="F108779">
        <v>1980</v>
      </c>
      <c r="G108779" s="9">
        <v>0</v>
      </c>
    </row>
    <row r="108780" spans="1:7" x14ac:dyDescent="0.35">
      <c r="A108780" s="7">
        <v>477</v>
      </c>
      <c r="D108780">
        <v>0</v>
      </c>
      <c r="E108780">
        <v>2021</v>
      </c>
      <c r="F108780">
        <v>1998</v>
      </c>
      <c r="G108780" s="9">
        <v>0</v>
      </c>
    </row>
    <row r="108781" spans="1:7" x14ac:dyDescent="0.35">
      <c r="A108781" s="7">
        <v>477</v>
      </c>
      <c r="D108781">
        <v>0</v>
      </c>
      <c r="E108781">
        <v>2021</v>
      </c>
      <c r="F108781">
        <v>1980</v>
      </c>
      <c r="G108781" s="9">
        <v>0</v>
      </c>
    </row>
    <row r="108782" spans="1:7" x14ac:dyDescent="0.35">
      <c r="A108782" s="7">
        <v>477</v>
      </c>
      <c r="D108782">
        <v>0</v>
      </c>
      <c r="E108782">
        <v>2021</v>
      </c>
      <c r="F108782">
        <v>1980</v>
      </c>
      <c r="G108782" s="9">
        <v>0</v>
      </c>
    </row>
    <row r="108783" spans="1:7" x14ac:dyDescent="0.35">
      <c r="A108783" s="7">
        <v>477</v>
      </c>
      <c r="D108783">
        <v>0</v>
      </c>
      <c r="E108783">
        <v>2021</v>
      </c>
      <c r="F108783">
        <v>1981</v>
      </c>
      <c r="G108783" s="9">
        <v>0</v>
      </c>
    </row>
    <row r="108784" spans="1:7" x14ac:dyDescent="0.35">
      <c r="A108784" s="7">
        <v>477</v>
      </c>
      <c r="D108784">
        <v>0</v>
      </c>
      <c r="E108784">
        <v>2021</v>
      </c>
      <c r="F108784">
        <v>1981</v>
      </c>
      <c r="G108784" s="9">
        <v>0</v>
      </c>
    </row>
    <row r="108785" spans="1:7" x14ac:dyDescent="0.35">
      <c r="A108785" s="7">
        <v>477</v>
      </c>
      <c r="D108785">
        <v>0</v>
      </c>
      <c r="E108785">
        <v>2021</v>
      </c>
      <c r="F108785">
        <v>1966</v>
      </c>
      <c r="G108785" s="9">
        <v>-2511.2800000000002</v>
      </c>
    </row>
    <row r="108786" spans="1:7" x14ac:dyDescent="0.35">
      <c r="A108786" s="7">
        <v>477</v>
      </c>
      <c r="D108786">
        <v>0</v>
      </c>
      <c r="E108786">
        <v>2021</v>
      </c>
      <c r="F108786">
        <v>1991</v>
      </c>
      <c r="G108786" s="9">
        <v>0</v>
      </c>
    </row>
    <row r="108787" spans="1:7" x14ac:dyDescent="0.35">
      <c r="A108787" s="7">
        <v>477</v>
      </c>
      <c r="D108787">
        <v>0</v>
      </c>
      <c r="E108787">
        <v>2021</v>
      </c>
      <c r="F108787">
        <v>1990</v>
      </c>
      <c r="G108787" s="9">
        <v>0</v>
      </c>
    </row>
    <row r="108788" spans="1:7" x14ac:dyDescent="0.35">
      <c r="A108788" s="7">
        <v>477</v>
      </c>
      <c r="D108788">
        <v>0</v>
      </c>
      <c r="E108788">
        <v>2021</v>
      </c>
      <c r="F108788">
        <v>1999</v>
      </c>
      <c r="G108788" s="9">
        <v>0</v>
      </c>
    </row>
    <row r="108789" spans="1:7" x14ac:dyDescent="0.35">
      <c r="A108789" s="7">
        <v>477</v>
      </c>
      <c r="D108789">
        <v>0</v>
      </c>
      <c r="E108789">
        <v>2021</v>
      </c>
      <c r="F108789">
        <v>1981</v>
      </c>
      <c r="G108789" s="9">
        <v>0</v>
      </c>
    </row>
    <row r="108790" spans="1:7" x14ac:dyDescent="0.35">
      <c r="A108790" s="7">
        <v>477</v>
      </c>
      <c r="D108790">
        <v>0</v>
      </c>
      <c r="E108790">
        <v>2021</v>
      </c>
      <c r="F108790">
        <v>1981</v>
      </c>
      <c r="G108790" s="9">
        <v>0</v>
      </c>
    </row>
    <row r="108791" spans="1:7" x14ac:dyDescent="0.35">
      <c r="A108791" s="7">
        <v>477</v>
      </c>
      <c r="D108791">
        <v>0</v>
      </c>
      <c r="E108791">
        <v>2021</v>
      </c>
      <c r="F108791">
        <v>1981</v>
      </c>
      <c r="G108791" s="9">
        <v>0</v>
      </c>
    </row>
    <row r="108792" spans="1:7" x14ac:dyDescent="0.35">
      <c r="A108792" s="7">
        <v>477</v>
      </c>
      <c r="D108792">
        <v>0</v>
      </c>
      <c r="E108792">
        <v>2021</v>
      </c>
      <c r="F108792">
        <v>1981</v>
      </c>
      <c r="G108792" s="9">
        <v>0</v>
      </c>
    </row>
    <row r="108793" spans="1:7" x14ac:dyDescent="0.35">
      <c r="A108793" s="7">
        <v>477</v>
      </c>
      <c r="D108793">
        <v>0</v>
      </c>
      <c r="E108793">
        <v>2021</v>
      </c>
      <c r="F108793">
        <v>1981</v>
      </c>
      <c r="G108793" s="9">
        <v>0</v>
      </c>
    </row>
    <row r="108794" spans="1:7" x14ac:dyDescent="0.35">
      <c r="A108794" s="7">
        <v>477</v>
      </c>
      <c r="D108794">
        <v>0</v>
      </c>
      <c r="E108794">
        <v>2021</v>
      </c>
      <c r="F108794">
        <v>1981</v>
      </c>
      <c r="G108794" s="9">
        <v>0</v>
      </c>
    </row>
    <row r="108795" spans="1:7" x14ac:dyDescent="0.35">
      <c r="A108795" s="7">
        <v>477</v>
      </c>
      <c r="D108795">
        <v>0</v>
      </c>
      <c r="E108795">
        <v>2021</v>
      </c>
      <c r="F108795">
        <v>1981</v>
      </c>
      <c r="G108795" s="9">
        <v>0</v>
      </c>
    </row>
    <row r="108796" spans="1:7" x14ac:dyDescent="0.35">
      <c r="A108796" s="7">
        <v>477</v>
      </c>
      <c r="D108796">
        <v>0</v>
      </c>
      <c r="E108796">
        <v>2021</v>
      </c>
      <c r="F108796">
        <v>1981</v>
      </c>
      <c r="G108796" s="9">
        <v>0</v>
      </c>
    </row>
    <row r="108797" spans="1:7" x14ac:dyDescent="0.35">
      <c r="A108797" s="7">
        <v>477</v>
      </c>
      <c r="D108797">
        <v>0</v>
      </c>
      <c r="E108797">
        <v>2021</v>
      </c>
      <c r="F108797">
        <v>1981</v>
      </c>
      <c r="G108797" s="9">
        <v>0</v>
      </c>
    </row>
    <row r="108798" spans="1:7" x14ac:dyDescent="0.35">
      <c r="A108798" s="7">
        <v>477</v>
      </c>
      <c r="D108798">
        <v>0</v>
      </c>
      <c r="E108798">
        <v>2021</v>
      </c>
      <c r="F108798">
        <v>1981</v>
      </c>
      <c r="G108798" s="9">
        <v>0</v>
      </c>
    </row>
    <row r="108799" spans="1:7" x14ac:dyDescent="0.35">
      <c r="A108799" s="7">
        <v>477</v>
      </c>
      <c r="D108799">
        <v>0</v>
      </c>
      <c r="E108799">
        <v>2021</v>
      </c>
      <c r="F108799">
        <v>1981</v>
      </c>
      <c r="G108799" s="9">
        <v>0</v>
      </c>
    </row>
    <row r="108800" spans="1:7" x14ac:dyDescent="0.35">
      <c r="A108800" s="7">
        <v>477</v>
      </c>
      <c r="D108800">
        <v>0</v>
      </c>
      <c r="E108800">
        <v>2021</v>
      </c>
      <c r="F108800">
        <v>1982</v>
      </c>
      <c r="G108800" s="9">
        <v>0</v>
      </c>
    </row>
    <row r="108801" spans="1:7" x14ac:dyDescent="0.35">
      <c r="A108801" s="7">
        <v>477</v>
      </c>
      <c r="D108801">
        <v>0</v>
      </c>
      <c r="E108801">
        <v>2021</v>
      </c>
      <c r="F108801">
        <v>1982</v>
      </c>
      <c r="G108801" s="9">
        <v>0</v>
      </c>
    </row>
    <row r="108802" spans="1:7" x14ac:dyDescent="0.35">
      <c r="A108802" s="7">
        <v>477</v>
      </c>
      <c r="D108802">
        <v>0</v>
      </c>
      <c r="E108802">
        <v>2021</v>
      </c>
      <c r="F108802">
        <v>1982</v>
      </c>
      <c r="G108802" s="9">
        <v>0</v>
      </c>
    </row>
    <row r="108803" spans="1:7" x14ac:dyDescent="0.35">
      <c r="A108803" s="7">
        <v>477</v>
      </c>
      <c r="D108803">
        <v>0</v>
      </c>
      <c r="E108803">
        <v>2021</v>
      </c>
      <c r="F108803">
        <v>1982</v>
      </c>
      <c r="G108803" s="9">
        <v>0</v>
      </c>
    </row>
    <row r="108804" spans="1:7" x14ac:dyDescent="0.35">
      <c r="A108804" s="7">
        <v>477</v>
      </c>
      <c r="D108804">
        <v>0</v>
      </c>
      <c r="E108804">
        <v>2021</v>
      </c>
      <c r="F108804">
        <v>1997</v>
      </c>
      <c r="G108804" s="9">
        <v>0</v>
      </c>
    </row>
    <row r="108805" spans="1:7" x14ac:dyDescent="0.35">
      <c r="A108805" s="7">
        <v>477</v>
      </c>
      <c r="D108805">
        <v>0</v>
      </c>
      <c r="E108805">
        <v>2021</v>
      </c>
      <c r="F108805">
        <v>1982</v>
      </c>
      <c r="G108805" s="9">
        <v>0</v>
      </c>
    </row>
    <row r="108806" spans="1:7" x14ac:dyDescent="0.35">
      <c r="A108806" s="7">
        <v>477</v>
      </c>
      <c r="D108806">
        <v>0</v>
      </c>
      <c r="E108806">
        <v>2021</v>
      </c>
      <c r="F108806">
        <v>1982</v>
      </c>
      <c r="G108806" s="9">
        <v>0</v>
      </c>
    </row>
    <row r="108807" spans="1:7" x14ac:dyDescent="0.35">
      <c r="A108807" s="7">
        <v>477</v>
      </c>
      <c r="D108807">
        <v>0</v>
      </c>
      <c r="E108807">
        <v>2021</v>
      </c>
      <c r="F108807">
        <v>1982</v>
      </c>
      <c r="G108807" s="9">
        <v>0</v>
      </c>
    </row>
    <row r="108808" spans="1:7" x14ac:dyDescent="0.35">
      <c r="A108808" s="7">
        <v>477</v>
      </c>
      <c r="D108808">
        <v>0</v>
      </c>
      <c r="E108808">
        <v>2021</v>
      </c>
      <c r="F108808">
        <v>1982</v>
      </c>
      <c r="G108808" s="9">
        <v>0</v>
      </c>
    </row>
    <row r="108809" spans="1:7" x14ac:dyDescent="0.35">
      <c r="A108809" s="7">
        <v>477</v>
      </c>
      <c r="D108809">
        <v>0</v>
      </c>
      <c r="E108809">
        <v>2021</v>
      </c>
      <c r="F108809">
        <v>1982</v>
      </c>
      <c r="G108809" s="9">
        <v>0</v>
      </c>
    </row>
    <row r="108810" spans="1:7" x14ac:dyDescent="0.35">
      <c r="A108810" s="7">
        <v>477</v>
      </c>
      <c r="D108810">
        <v>0</v>
      </c>
      <c r="E108810">
        <v>2021</v>
      </c>
      <c r="F108810">
        <v>1982</v>
      </c>
      <c r="G108810" s="9">
        <v>0</v>
      </c>
    </row>
    <row r="108811" spans="1:7" x14ac:dyDescent="0.35">
      <c r="A108811" s="7">
        <v>477</v>
      </c>
      <c r="D108811">
        <v>0</v>
      </c>
      <c r="E108811">
        <v>2021</v>
      </c>
      <c r="F108811">
        <v>1982</v>
      </c>
      <c r="G108811" s="9">
        <v>0</v>
      </c>
    </row>
    <row r="108812" spans="1:7" x14ac:dyDescent="0.35">
      <c r="A108812" s="7">
        <v>477</v>
      </c>
      <c r="D108812">
        <v>0</v>
      </c>
      <c r="E108812">
        <v>2021</v>
      </c>
      <c r="F108812">
        <v>1982</v>
      </c>
      <c r="G108812" s="9">
        <v>0</v>
      </c>
    </row>
    <row r="108813" spans="1:7" x14ac:dyDescent="0.35">
      <c r="A108813" s="7">
        <v>477</v>
      </c>
      <c r="D108813">
        <v>0</v>
      </c>
      <c r="E108813">
        <v>2021</v>
      </c>
      <c r="F108813">
        <v>1982</v>
      </c>
      <c r="G108813" s="9">
        <v>0</v>
      </c>
    </row>
    <row r="108814" spans="1:7" x14ac:dyDescent="0.35">
      <c r="A108814" s="7">
        <v>477</v>
      </c>
      <c r="D108814">
        <v>0</v>
      </c>
      <c r="E108814">
        <v>2021</v>
      </c>
      <c r="F108814">
        <v>1982</v>
      </c>
      <c r="G108814" s="9">
        <v>0</v>
      </c>
    </row>
    <row r="108815" spans="1:7" x14ac:dyDescent="0.35">
      <c r="A108815" s="7">
        <v>477</v>
      </c>
      <c r="D108815">
        <v>0</v>
      </c>
      <c r="E108815">
        <v>2021</v>
      </c>
      <c r="F108815">
        <v>1983</v>
      </c>
      <c r="G108815" s="9">
        <v>0</v>
      </c>
    </row>
    <row r="108816" spans="1:7" x14ac:dyDescent="0.35">
      <c r="A108816" s="7">
        <v>477</v>
      </c>
      <c r="D108816">
        <v>0</v>
      </c>
      <c r="E108816">
        <v>2021</v>
      </c>
      <c r="F108816">
        <v>1983</v>
      </c>
      <c r="G108816" s="9">
        <v>0</v>
      </c>
    </row>
    <row r="108817" spans="1:7" x14ac:dyDescent="0.35">
      <c r="A108817" s="7">
        <v>477</v>
      </c>
      <c r="D108817">
        <v>0</v>
      </c>
      <c r="E108817">
        <v>2021</v>
      </c>
      <c r="F108817">
        <v>1983</v>
      </c>
      <c r="G108817" s="9">
        <v>0</v>
      </c>
    </row>
    <row r="108818" spans="1:7" x14ac:dyDescent="0.35">
      <c r="A108818" s="7">
        <v>477</v>
      </c>
      <c r="D108818">
        <v>0</v>
      </c>
      <c r="E108818">
        <v>2021</v>
      </c>
      <c r="F108818">
        <v>1983</v>
      </c>
      <c r="G108818" s="9">
        <v>0</v>
      </c>
    </row>
    <row r="108819" spans="1:7" x14ac:dyDescent="0.35">
      <c r="A108819" s="7">
        <v>477</v>
      </c>
      <c r="D108819">
        <v>0</v>
      </c>
      <c r="E108819">
        <v>2021</v>
      </c>
      <c r="F108819">
        <v>1998</v>
      </c>
      <c r="G108819" s="9">
        <v>0</v>
      </c>
    </row>
    <row r="108820" spans="1:7" x14ac:dyDescent="0.35">
      <c r="A108820" s="7">
        <v>477</v>
      </c>
      <c r="D108820">
        <v>0</v>
      </c>
      <c r="E108820">
        <v>2021</v>
      </c>
      <c r="F108820">
        <v>1983</v>
      </c>
      <c r="G108820" s="9">
        <v>0</v>
      </c>
    </row>
    <row r="108821" spans="1:7" x14ac:dyDescent="0.35">
      <c r="A108821" s="7">
        <v>477</v>
      </c>
      <c r="D108821">
        <v>0</v>
      </c>
      <c r="E108821">
        <v>2021</v>
      </c>
      <c r="F108821">
        <v>1983</v>
      </c>
      <c r="G108821" s="9">
        <v>0</v>
      </c>
    </row>
    <row r="108822" spans="1:7" x14ac:dyDescent="0.35">
      <c r="A108822" s="7">
        <v>477</v>
      </c>
      <c r="D108822">
        <v>0</v>
      </c>
      <c r="E108822">
        <v>2021</v>
      </c>
      <c r="F108822">
        <v>1983</v>
      </c>
      <c r="G108822" s="9">
        <v>0</v>
      </c>
    </row>
    <row r="108823" spans="1:7" x14ac:dyDescent="0.35">
      <c r="A108823" s="7">
        <v>477</v>
      </c>
      <c r="D108823">
        <v>0</v>
      </c>
      <c r="E108823">
        <v>2021</v>
      </c>
      <c r="F108823">
        <v>1983</v>
      </c>
      <c r="G108823" s="9">
        <v>0</v>
      </c>
    </row>
    <row r="108824" spans="1:7" x14ac:dyDescent="0.35">
      <c r="A108824" s="7">
        <v>477</v>
      </c>
      <c r="D108824">
        <v>0</v>
      </c>
      <c r="E108824">
        <v>2021</v>
      </c>
      <c r="F108824">
        <v>1983</v>
      </c>
      <c r="G108824" s="9">
        <v>0</v>
      </c>
    </row>
    <row r="108825" spans="1:7" x14ac:dyDescent="0.35">
      <c r="A108825" s="7">
        <v>477</v>
      </c>
      <c r="D108825">
        <v>0</v>
      </c>
      <c r="E108825">
        <v>2021</v>
      </c>
      <c r="F108825">
        <v>1983</v>
      </c>
      <c r="G108825" s="9">
        <v>0</v>
      </c>
    </row>
    <row r="108826" spans="1:7" x14ac:dyDescent="0.35">
      <c r="A108826" s="7">
        <v>477</v>
      </c>
      <c r="D108826">
        <v>0</v>
      </c>
      <c r="E108826">
        <v>2021</v>
      </c>
      <c r="F108826">
        <v>1983</v>
      </c>
      <c r="G108826" s="9">
        <v>0</v>
      </c>
    </row>
    <row r="108827" spans="1:7" x14ac:dyDescent="0.35">
      <c r="A108827" s="7">
        <v>477</v>
      </c>
      <c r="D108827">
        <v>0</v>
      </c>
      <c r="E108827">
        <v>2021</v>
      </c>
      <c r="F108827">
        <v>1983</v>
      </c>
      <c r="G108827" s="9">
        <v>0</v>
      </c>
    </row>
    <row r="108828" spans="1:7" x14ac:dyDescent="0.35">
      <c r="A108828" s="7">
        <v>477</v>
      </c>
      <c r="D108828">
        <v>0</v>
      </c>
      <c r="E108828">
        <v>2021</v>
      </c>
      <c r="F108828">
        <v>1986</v>
      </c>
      <c r="G108828" s="9">
        <v>0</v>
      </c>
    </row>
    <row r="108829" spans="1:7" x14ac:dyDescent="0.35">
      <c r="A108829" s="7">
        <v>477</v>
      </c>
      <c r="D108829">
        <v>0</v>
      </c>
      <c r="E108829">
        <v>2021</v>
      </c>
      <c r="F108829">
        <v>1983</v>
      </c>
      <c r="G108829" s="9">
        <v>0</v>
      </c>
    </row>
    <row r="108830" spans="1:7" x14ac:dyDescent="0.35">
      <c r="A108830" s="7">
        <v>477</v>
      </c>
      <c r="D108830">
        <v>0</v>
      </c>
      <c r="E108830">
        <v>2021</v>
      </c>
      <c r="F108830">
        <v>1983</v>
      </c>
      <c r="G108830" s="9">
        <v>0</v>
      </c>
    </row>
    <row r="108831" spans="1:7" x14ac:dyDescent="0.35">
      <c r="A108831" s="7">
        <v>477</v>
      </c>
      <c r="D108831">
        <v>0</v>
      </c>
      <c r="E108831">
        <v>2021</v>
      </c>
      <c r="F108831">
        <v>1983</v>
      </c>
      <c r="G108831" s="9">
        <v>0</v>
      </c>
    </row>
    <row r="108832" spans="1:7" x14ac:dyDescent="0.35">
      <c r="A108832" s="7">
        <v>477</v>
      </c>
      <c r="D108832">
        <v>0</v>
      </c>
      <c r="E108832">
        <v>2021</v>
      </c>
      <c r="F108832">
        <v>1983</v>
      </c>
      <c r="G108832" s="9">
        <v>0</v>
      </c>
    </row>
    <row r="108833" spans="1:7" x14ac:dyDescent="0.35">
      <c r="A108833" s="7">
        <v>477</v>
      </c>
      <c r="D108833">
        <v>0</v>
      </c>
      <c r="E108833">
        <v>2021</v>
      </c>
      <c r="F108833">
        <v>1983</v>
      </c>
      <c r="G108833" s="9">
        <v>0</v>
      </c>
    </row>
    <row r="108834" spans="1:7" x14ac:dyDescent="0.35">
      <c r="A108834" s="7">
        <v>477</v>
      </c>
      <c r="D108834">
        <v>0</v>
      </c>
      <c r="E108834">
        <v>2021</v>
      </c>
      <c r="F108834">
        <v>1983</v>
      </c>
      <c r="G108834" s="9">
        <v>0</v>
      </c>
    </row>
    <row r="108835" spans="1:7" x14ac:dyDescent="0.35">
      <c r="A108835" s="7">
        <v>477</v>
      </c>
      <c r="D108835">
        <v>0</v>
      </c>
      <c r="E108835">
        <v>2021</v>
      </c>
      <c r="F108835">
        <v>1983</v>
      </c>
      <c r="G108835" s="9">
        <v>0</v>
      </c>
    </row>
    <row r="108836" spans="1:7" x14ac:dyDescent="0.35">
      <c r="A108836" s="7">
        <v>477</v>
      </c>
      <c r="D108836">
        <v>0</v>
      </c>
      <c r="E108836">
        <v>2021</v>
      </c>
      <c r="F108836">
        <v>1992</v>
      </c>
      <c r="G108836" s="9">
        <v>0</v>
      </c>
    </row>
    <row r="108837" spans="1:7" x14ac:dyDescent="0.35">
      <c r="A108837" s="7">
        <v>477</v>
      </c>
      <c r="D108837">
        <v>0</v>
      </c>
      <c r="E108837">
        <v>2021</v>
      </c>
      <c r="F108837">
        <v>1983</v>
      </c>
      <c r="G108837" s="9">
        <v>0</v>
      </c>
    </row>
    <row r="108838" spans="1:7" x14ac:dyDescent="0.35">
      <c r="A108838" s="7">
        <v>477</v>
      </c>
      <c r="D108838">
        <v>0</v>
      </c>
      <c r="E108838">
        <v>2021</v>
      </c>
      <c r="F108838">
        <v>1983</v>
      </c>
      <c r="G108838" s="9">
        <v>0</v>
      </c>
    </row>
    <row r="108839" spans="1:7" x14ac:dyDescent="0.35">
      <c r="A108839" s="7">
        <v>477</v>
      </c>
      <c r="D108839">
        <v>0</v>
      </c>
      <c r="E108839">
        <v>2021</v>
      </c>
      <c r="F108839">
        <v>1983</v>
      </c>
      <c r="G108839" s="9">
        <v>0</v>
      </c>
    </row>
    <row r="108840" spans="1:7" x14ac:dyDescent="0.35">
      <c r="A108840" s="7">
        <v>477</v>
      </c>
      <c r="D108840">
        <v>0</v>
      </c>
      <c r="E108840">
        <v>2021</v>
      </c>
      <c r="F108840">
        <v>1983</v>
      </c>
      <c r="G108840" s="9">
        <v>0</v>
      </c>
    </row>
    <row r="108841" spans="1:7" x14ac:dyDescent="0.35">
      <c r="A108841" s="7">
        <v>477</v>
      </c>
      <c r="D108841">
        <v>0</v>
      </c>
      <c r="E108841">
        <v>2021</v>
      </c>
      <c r="F108841">
        <v>1984</v>
      </c>
      <c r="G108841" s="9">
        <v>0</v>
      </c>
    </row>
    <row r="108842" spans="1:7" x14ac:dyDescent="0.35">
      <c r="A108842" s="7">
        <v>477</v>
      </c>
      <c r="D108842">
        <v>0</v>
      </c>
      <c r="E108842">
        <v>2021</v>
      </c>
      <c r="F108842">
        <v>1984</v>
      </c>
      <c r="G108842" s="9">
        <v>0</v>
      </c>
    </row>
    <row r="108843" spans="1:7" x14ac:dyDescent="0.35">
      <c r="A108843" s="7">
        <v>477</v>
      </c>
      <c r="D108843">
        <v>0</v>
      </c>
      <c r="E108843">
        <v>2021</v>
      </c>
      <c r="F108843">
        <v>1984</v>
      </c>
      <c r="G108843" s="9">
        <v>0</v>
      </c>
    </row>
    <row r="108844" spans="1:7" x14ac:dyDescent="0.35">
      <c r="A108844" s="7">
        <v>477</v>
      </c>
      <c r="D108844">
        <v>0</v>
      </c>
      <c r="E108844">
        <v>2021</v>
      </c>
      <c r="F108844">
        <v>1984</v>
      </c>
      <c r="G108844" s="9">
        <v>0</v>
      </c>
    </row>
    <row r="108845" spans="1:7" x14ac:dyDescent="0.35">
      <c r="A108845" s="7">
        <v>477</v>
      </c>
      <c r="D108845">
        <v>0</v>
      </c>
      <c r="E108845">
        <v>2021</v>
      </c>
      <c r="F108845">
        <v>1984</v>
      </c>
      <c r="G108845" s="9">
        <v>0</v>
      </c>
    </row>
    <row r="108846" spans="1:7" x14ac:dyDescent="0.35">
      <c r="A108846" s="7">
        <v>477</v>
      </c>
      <c r="D108846">
        <v>0</v>
      </c>
      <c r="E108846">
        <v>2021</v>
      </c>
      <c r="F108846">
        <v>1984</v>
      </c>
      <c r="G108846" s="9">
        <v>0</v>
      </c>
    </row>
    <row r="108847" spans="1:7" x14ac:dyDescent="0.35">
      <c r="A108847" s="7">
        <v>477</v>
      </c>
      <c r="D108847">
        <v>0</v>
      </c>
      <c r="E108847">
        <v>2021</v>
      </c>
      <c r="F108847">
        <v>1984</v>
      </c>
      <c r="G108847" s="9">
        <v>0</v>
      </c>
    </row>
    <row r="108848" spans="1:7" x14ac:dyDescent="0.35">
      <c r="A108848" s="7">
        <v>477</v>
      </c>
      <c r="D108848">
        <v>0</v>
      </c>
      <c r="E108848">
        <v>2021</v>
      </c>
      <c r="F108848">
        <v>1984</v>
      </c>
      <c r="G108848" s="9">
        <v>0</v>
      </c>
    </row>
    <row r="108849" spans="1:7" x14ac:dyDescent="0.35">
      <c r="A108849" s="7">
        <v>477</v>
      </c>
      <c r="D108849">
        <v>0</v>
      </c>
      <c r="E108849">
        <v>2021</v>
      </c>
      <c r="F108849">
        <v>1966</v>
      </c>
      <c r="G108849" s="9">
        <v>-9158.2199999999993</v>
      </c>
    </row>
    <row r="108850" spans="1:7" x14ac:dyDescent="0.35">
      <c r="A108850" s="7">
        <v>477</v>
      </c>
      <c r="D108850">
        <v>0</v>
      </c>
      <c r="E108850">
        <v>2021</v>
      </c>
      <c r="F108850">
        <v>1977</v>
      </c>
      <c r="G108850" s="9">
        <v>0</v>
      </c>
    </row>
    <row r="108851" spans="1:7" x14ac:dyDescent="0.35">
      <c r="A108851" s="7">
        <v>477</v>
      </c>
      <c r="D108851">
        <v>0</v>
      </c>
      <c r="E108851">
        <v>2021</v>
      </c>
      <c r="F108851">
        <v>1991</v>
      </c>
      <c r="G108851" s="9">
        <v>0</v>
      </c>
    </row>
    <row r="108852" spans="1:7" x14ac:dyDescent="0.35">
      <c r="A108852" s="7">
        <v>477</v>
      </c>
      <c r="D108852">
        <v>0</v>
      </c>
      <c r="E108852">
        <v>2021</v>
      </c>
      <c r="F108852">
        <v>1984</v>
      </c>
      <c r="G108852" s="9">
        <v>0</v>
      </c>
    </row>
    <row r="108853" spans="1:7" x14ac:dyDescent="0.35">
      <c r="A108853" s="7">
        <v>477</v>
      </c>
      <c r="D108853">
        <v>0</v>
      </c>
      <c r="E108853">
        <v>2021</v>
      </c>
      <c r="F108853">
        <v>1984</v>
      </c>
      <c r="G108853" s="9">
        <v>0</v>
      </c>
    </row>
    <row r="108854" spans="1:7" x14ac:dyDescent="0.35">
      <c r="A108854" s="7">
        <v>477</v>
      </c>
      <c r="D108854">
        <v>0</v>
      </c>
      <c r="E108854">
        <v>2021</v>
      </c>
      <c r="F108854">
        <v>1984</v>
      </c>
      <c r="G108854" s="9">
        <v>0</v>
      </c>
    </row>
    <row r="108855" spans="1:7" x14ac:dyDescent="0.35">
      <c r="A108855" s="7">
        <v>477</v>
      </c>
      <c r="D108855">
        <v>0</v>
      </c>
      <c r="E108855">
        <v>2021</v>
      </c>
      <c r="F108855">
        <v>1984</v>
      </c>
      <c r="G108855" s="9">
        <v>0</v>
      </c>
    </row>
    <row r="108856" spans="1:7" x14ac:dyDescent="0.35">
      <c r="A108856" s="7">
        <v>477</v>
      </c>
      <c r="D108856">
        <v>0</v>
      </c>
      <c r="E108856">
        <v>2021</v>
      </c>
      <c r="F108856">
        <v>1984</v>
      </c>
      <c r="G108856" s="9">
        <v>0</v>
      </c>
    </row>
    <row r="108857" spans="1:7" x14ac:dyDescent="0.35">
      <c r="A108857" s="7">
        <v>477</v>
      </c>
      <c r="D108857">
        <v>0</v>
      </c>
      <c r="E108857">
        <v>2021</v>
      </c>
      <c r="F108857">
        <v>1984</v>
      </c>
      <c r="G108857" s="9">
        <v>0</v>
      </c>
    </row>
    <row r="108858" spans="1:7" x14ac:dyDescent="0.35">
      <c r="A108858" s="7">
        <v>477</v>
      </c>
      <c r="D108858">
        <v>0</v>
      </c>
      <c r="E108858">
        <v>2021</v>
      </c>
      <c r="F108858">
        <v>1984</v>
      </c>
      <c r="G108858" s="9">
        <v>0</v>
      </c>
    </row>
    <row r="108859" spans="1:7" x14ac:dyDescent="0.35">
      <c r="A108859" s="7">
        <v>477</v>
      </c>
      <c r="D108859">
        <v>0</v>
      </c>
      <c r="E108859">
        <v>2021</v>
      </c>
      <c r="F108859">
        <v>1984</v>
      </c>
      <c r="G108859" s="9">
        <v>0</v>
      </c>
    </row>
    <row r="108860" spans="1:7" x14ac:dyDescent="0.35">
      <c r="A108860" s="7">
        <v>477</v>
      </c>
      <c r="D108860">
        <v>0</v>
      </c>
      <c r="E108860">
        <v>2021</v>
      </c>
      <c r="F108860">
        <v>1994</v>
      </c>
      <c r="G108860" s="9">
        <v>0</v>
      </c>
    </row>
    <row r="108861" spans="1:7" x14ac:dyDescent="0.35">
      <c r="A108861" s="7">
        <v>477</v>
      </c>
      <c r="D108861">
        <v>0</v>
      </c>
      <c r="E108861">
        <v>2021</v>
      </c>
      <c r="F108861">
        <v>1984</v>
      </c>
      <c r="G108861" s="9">
        <v>0</v>
      </c>
    </row>
    <row r="108862" spans="1:7" x14ac:dyDescent="0.35">
      <c r="A108862" s="7">
        <v>477</v>
      </c>
      <c r="D108862">
        <v>0</v>
      </c>
      <c r="E108862">
        <v>2021</v>
      </c>
      <c r="F108862">
        <v>1984</v>
      </c>
      <c r="G108862" s="9">
        <v>0</v>
      </c>
    </row>
    <row r="108863" spans="1:7" x14ac:dyDescent="0.35">
      <c r="A108863" s="7">
        <v>477</v>
      </c>
      <c r="D108863">
        <v>0</v>
      </c>
      <c r="E108863">
        <v>2021</v>
      </c>
      <c r="F108863">
        <v>1984</v>
      </c>
      <c r="G108863" s="9">
        <v>0</v>
      </c>
    </row>
    <row r="108864" spans="1:7" x14ac:dyDescent="0.35">
      <c r="A108864" s="7">
        <v>477</v>
      </c>
      <c r="D108864">
        <v>0</v>
      </c>
      <c r="E108864">
        <v>2021</v>
      </c>
      <c r="F108864">
        <v>1984</v>
      </c>
      <c r="G108864" s="9">
        <v>0</v>
      </c>
    </row>
    <row r="108865" spans="1:7" x14ac:dyDescent="0.35">
      <c r="A108865" s="7">
        <v>477</v>
      </c>
      <c r="D108865">
        <v>0</v>
      </c>
      <c r="E108865">
        <v>2021</v>
      </c>
      <c r="F108865">
        <v>1984</v>
      </c>
      <c r="G108865" s="9">
        <v>0</v>
      </c>
    </row>
    <row r="108866" spans="1:7" x14ac:dyDescent="0.35">
      <c r="A108866" s="7">
        <v>477</v>
      </c>
      <c r="D108866">
        <v>0</v>
      </c>
      <c r="E108866">
        <v>2021</v>
      </c>
      <c r="F108866">
        <v>1998</v>
      </c>
      <c r="G108866" s="9">
        <v>0</v>
      </c>
    </row>
    <row r="108867" spans="1:7" x14ac:dyDescent="0.35">
      <c r="A108867" s="7">
        <v>477</v>
      </c>
      <c r="D108867">
        <v>0</v>
      </c>
      <c r="E108867">
        <v>2021</v>
      </c>
      <c r="F108867">
        <v>1984</v>
      </c>
      <c r="G108867" s="9">
        <v>0</v>
      </c>
    </row>
    <row r="108868" spans="1:7" x14ac:dyDescent="0.35">
      <c r="A108868" s="7">
        <v>477</v>
      </c>
      <c r="D108868">
        <v>0</v>
      </c>
      <c r="E108868">
        <v>2021</v>
      </c>
      <c r="F108868">
        <v>1984</v>
      </c>
      <c r="G108868" s="9">
        <v>0</v>
      </c>
    </row>
    <row r="108869" spans="1:7" x14ac:dyDescent="0.35">
      <c r="A108869" s="7">
        <v>477</v>
      </c>
      <c r="D108869">
        <v>0</v>
      </c>
      <c r="E108869">
        <v>2021</v>
      </c>
      <c r="F108869">
        <v>1984</v>
      </c>
      <c r="G108869" s="9">
        <v>0</v>
      </c>
    </row>
    <row r="108870" spans="1:7" x14ac:dyDescent="0.35">
      <c r="A108870" s="7">
        <v>477</v>
      </c>
      <c r="D108870">
        <v>0</v>
      </c>
      <c r="E108870">
        <v>2021</v>
      </c>
      <c r="F108870">
        <v>1984</v>
      </c>
      <c r="G108870" s="9">
        <v>0</v>
      </c>
    </row>
    <row r="108871" spans="1:7" x14ac:dyDescent="0.35">
      <c r="A108871" s="7">
        <v>477</v>
      </c>
      <c r="D108871">
        <v>0</v>
      </c>
      <c r="E108871">
        <v>2021</v>
      </c>
      <c r="F108871">
        <v>1984</v>
      </c>
      <c r="G108871" s="9">
        <v>0</v>
      </c>
    </row>
    <row r="108872" spans="1:7" x14ac:dyDescent="0.35">
      <c r="A108872" s="7">
        <v>477</v>
      </c>
      <c r="D108872">
        <v>0</v>
      </c>
      <c r="E108872">
        <v>2021</v>
      </c>
      <c r="F108872">
        <v>1984</v>
      </c>
      <c r="G108872" s="9">
        <v>0</v>
      </c>
    </row>
    <row r="108873" spans="1:7" x14ac:dyDescent="0.35">
      <c r="A108873" s="7">
        <v>477</v>
      </c>
      <c r="D108873">
        <v>0</v>
      </c>
      <c r="E108873">
        <v>2021</v>
      </c>
      <c r="F108873">
        <v>1985</v>
      </c>
      <c r="G108873" s="9">
        <v>0</v>
      </c>
    </row>
    <row r="108874" spans="1:7" x14ac:dyDescent="0.35">
      <c r="A108874" s="7">
        <v>477</v>
      </c>
      <c r="D108874">
        <v>0</v>
      </c>
      <c r="E108874">
        <v>2021</v>
      </c>
      <c r="F108874">
        <v>1985</v>
      </c>
      <c r="G108874" s="9">
        <v>0</v>
      </c>
    </row>
    <row r="108875" spans="1:7" x14ac:dyDescent="0.35">
      <c r="A108875" s="7">
        <v>477</v>
      </c>
      <c r="D108875">
        <v>0</v>
      </c>
      <c r="E108875">
        <v>2021</v>
      </c>
      <c r="F108875">
        <v>1985</v>
      </c>
      <c r="G108875" s="9">
        <v>0</v>
      </c>
    </row>
    <row r="108876" spans="1:7" x14ac:dyDescent="0.35">
      <c r="A108876" s="7">
        <v>477</v>
      </c>
      <c r="D108876">
        <v>0</v>
      </c>
      <c r="E108876">
        <v>2021</v>
      </c>
      <c r="F108876">
        <v>1985</v>
      </c>
      <c r="G108876" s="9">
        <v>0</v>
      </c>
    </row>
    <row r="108877" spans="1:7" x14ac:dyDescent="0.35">
      <c r="A108877" s="7">
        <v>477</v>
      </c>
      <c r="D108877">
        <v>0</v>
      </c>
      <c r="E108877">
        <v>2021</v>
      </c>
      <c r="F108877">
        <v>1985</v>
      </c>
      <c r="G108877" s="9">
        <v>0</v>
      </c>
    </row>
    <row r="108878" spans="1:7" x14ac:dyDescent="0.35">
      <c r="A108878" s="7">
        <v>477</v>
      </c>
      <c r="D108878">
        <v>0</v>
      </c>
      <c r="E108878">
        <v>2021</v>
      </c>
      <c r="F108878">
        <v>1985</v>
      </c>
      <c r="G108878" s="9">
        <v>0</v>
      </c>
    </row>
    <row r="108879" spans="1:7" x14ac:dyDescent="0.35">
      <c r="A108879" s="7">
        <v>477</v>
      </c>
      <c r="D108879">
        <v>0</v>
      </c>
      <c r="E108879">
        <v>2021</v>
      </c>
      <c r="F108879">
        <v>1985</v>
      </c>
      <c r="G108879" s="9">
        <v>0</v>
      </c>
    </row>
    <row r="108880" spans="1:7" x14ac:dyDescent="0.35">
      <c r="A108880" s="7">
        <v>477</v>
      </c>
      <c r="D108880">
        <v>0</v>
      </c>
      <c r="E108880">
        <v>2021</v>
      </c>
      <c r="F108880">
        <v>1985</v>
      </c>
      <c r="G108880" s="9">
        <v>0</v>
      </c>
    </row>
    <row r="108881" spans="1:7" x14ac:dyDescent="0.35">
      <c r="A108881" s="7">
        <v>477</v>
      </c>
      <c r="D108881">
        <v>0</v>
      </c>
      <c r="E108881">
        <v>2021</v>
      </c>
      <c r="F108881">
        <v>1985</v>
      </c>
      <c r="G108881" s="9">
        <v>0</v>
      </c>
    </row>
    <row r="108882" spans="1:7" x14ac:dyDescent="0.35">
      <c r="A108882" s="7">
        <v>477</v>
      </c>
      <c r="D108882">
        <v>0</v>
      </c>
      <c r="E108882">
        <v>2021</v>
      </c>
      <c r="F108882">
        <v>1985</v>
      </c>
      <c r="G108882" s="9">
        <v>0</v>
      </c>
    </row>
    <row r="108883" spans="1:7" x14ac:dyDescent="0.35">
      <c r="A108883" s="7">
        <v>477</v>
      </c>
      <c r="D108883">
        <v>0</v>
      </c>
      <c r="E108883">
        <v>2021</v>
      </c>
      <c r="F108883">
        <v>1986</v>
      </c>
      <c r="G108883" s="9">
        <v>0</v>
      </c>
    </row>
    <row r="108884" spans="1:7" x14ac:dyDescent="0.35">
      <c r="A108884" s="7">
        <v>477</v>
      </c>
      <c r="D108884">
        <v>0</v>
      </c>
      <c r="E108884">
        <v>2021</v>
      </c>
      <c r="F108884">
        <v>1985</v>
      </c>
      <c r="G108884" s="9">
        <v>0</v>
      </c>
    </row>
    <row r="108885" spans="1:7" x14ac:dyDescent="0.35">
      <c r="A108885" s="7">
        <v>477</v>
      </c>
      <c r="D108885">
        <v>0</v>
      </c>
      <c r="E108885">
        <v>2021</v>
      </c>
      <c r="F108885">
        <v>1985</v>
      </c>
      <c r="G108885" s="9">
        <v>0</v>
      </c>
    </row>
    <row r="108886" spans="1:7" x14ac:dyDescent="0.35">
      <c r="A108886" s="7">
        <v>477</v>
      </c>
      <c r="D108886">
        <v>0</v>
      </c>
      <c r="E108886">
        <v>2021</v>
      </c>
      <c r="F108886">
        <v>1985</v>
      </c>
      <c r="G108886" s="9">
        <v>0</v>
      </c>
    </row>
    <row r="108887" spans="1:7" x14ac:dyDescent="0.35">
      <c r="A108887" s="7">
        <v>477</v>
      </c>
      <c r="D108887">
        <v>0</v>
      </c>
      <c r="E108887">
        <v>2021</v>
      </c>
      <c r="F108887">
        <v>1985</v>
      </c>
      <c r="G108887" s="9">
        <v>0</v>
      </c>
    </row>
    <row r="108888" spans="1:7" x14ac:dyDescent="0.35">
      <c r="A108888" s="7">
        <v>477</v>
      </c>
      <c r="D108888">
        <v>0</v>
      </c>
      <c r="E108888">
        <v>2021</v>
      </c>
      <c r="F108888">
        <v>1985</v>
      </c>
      <c r="G108888" s="9">
        <v>0</v>
      </c>
    </row>
    <row r="108889" spans="1:7" x14ac:dyDescent="0.35">
      <c r="A108889" s="7">
        <v>477</v>
      </c>
      <c r="D108889">
        <v>0</v>
      </c>
      <c r="E108889">
        <v>2021</v>
      </c>
      <c r="F108889">
        <v>1986</v>
      </c>
      <c r="G108889" s="9">
        <v>0</v>
      </c>
    </row>
    <row r="108890" spans="1:7" x14ac:dyDescent="0.35">
      <c r="A108890" s="7">
        <v>477</v>
      </c>
      <c r="D108890">
        <v>0</v>
      </c>
      <c r="E108890">
        <v>2021</v>
      </c>
      <c r="F108890">
        <v>1986</v>
      </c>
      <c r="G108890" s="9">
        <v>0</v>
      </c>
    </row>
    <row r="108891" spans="1:7" x14ac:dyDescent="0.35">
      <c r="A108891" s="7">
        <v>477</v>
      </c>
      <c r="D108891">
        <v>0</v>
      </c>
      <c r="E108891">
        <v>2021</v>
      </c>
      <c r="F108891">
        <v>1998</v>
      </c>
      <c r="G108891" s="9">
        <v>0</v>
      </c>
    </row>
    <row r="108892" spans="1:7" x14ac:dyDescent="0.35">
      <c r="A108892" s="7">
        <v>477</v>
      </c>
      <c r="D108892">
        <v>0</v>
      </c>
      <c r="E108892">
        <v>2021</v>
      </c>
      <c r="F108892">
        <v>1986</v>
      </c>
      <c r="G108892" s="9">
        <v>0</v>
      </c>
    </row>
    <row r="108893" spans="1:7" x14ac:dyDescent="0.35">
      <c r="A108893" s="7">
        <v>477</v>
      </c>
      <c r="D108893">
        <v>0</v>
      </c>
      <c r="E108893">
        <v>2021</v>
      </c>
      <c r="F108893">
        <v>1986</v>
      </c>
      <c r="G108893" s="9">
        <v>0</v>
      </c>
    </row>
    <row r="108894" spans="1:7" x14ac:dyDescent="0.35">
      <c r="A108894" s="7">
        <v>477</v>
      </c>
      <c r="D108894">
        <v>0</v>
      </c>
      <c r="E108894">
        <v>2021</v>
      </c>
      <c r="F108894">
        <v>1986</v>
      </c>
      <c r="G108894" s="9">
        <v>0</v>
      </c>
    </row>
    <row r="108895" spans="1:7" x14ac:dyDescent="0.35">
      <c r="A108895" s="7">
        <v>477</v>
      </c>
      <c r="D108895">
        <v>0</v>
      </c>
      <c r="E108895">
        <v>2021</v>
      </c>
      <c r="F108895">
        <v>1986</v>
      </c>
      <c r="G108895" s="9">
        <v>0</v>
      </c>
    </row>
    <row r="108896" spans="1:7" x14ac:dyDescent="0.35">
      <c r="A108896" s="7">
        <v>477</v>
      </c>
      <c r="D108896">
        <v>0</v>
      </c>
      <c r="E108896">
        <v>2021</v>
      </c>
      <c r="F108896">
        <v>1986</v>
      </c>
      <c r="G108896" s="9">
        <v>0</v>
      </c>
    </row>
    <row r="108897" spans="1:7" x14ac:dyDescent="0.35">
      <c r="A108897" s="7">
        <v>477</v>
      </c>
      <c r="D108897">
        <v>0</v>
      </c>
      <c r="E108897">
        <v>2021</v>
      </c>
      <c r="F108897">
        <v>1986</v>
      </c>
      <c r="G108897" s="9">
        <v>0</v>
      </c>
    </row>
    <row r="108898" spans="1:7" x14ac:dyDescent="0.35">
      <c r="A108898" s="7">
        <v>477</v>
      </c>
      <c r="D108898">
        <v>0</v>
      </c>
      <c r="E108898">
        <v>2021</v>
      </c>
      <c r="F108898">
        <v>1986</v>
      </c>
      <c r="G108898" s="9">
        <v>0</v>
      </c>
    </row>
    <row r="108899" spans="1:7" x14ac:dyDescent="0.35">
      <c r="A108899" s="7">
        <v>477</v>
      </c>
      <c r="D108899">
        <v>0</v>
      </c>
      <c r="E108899">
        <v>2021</v>
      </c>
      <c r="F108899">
        <v>1986</v>
      </c>
      <c r="G108899" s="9">
        <v>0</v>
      </c>
    </row>
    <row r="108900" spans="1:7" x14ac:dyDescent="0.35">
      <c r="A108900" s="7">
        <v>477</v>
      </c>
      <c r="D108900">
        <v>0</v>
      </c>
      <c r="E108900">
        <v>2021</v>
      </c>
      <c r="F108900">
        <v>1986</v>
      </c>
      <c r="G108900" s="9">
        <v>0</v>
      </c>
    </row>
    <row r="108901" spans="1:7" x14ac:dyDescent="0.35">
      <c r="A108901" s="7">
        <v>477</v>
      </c>
      <c r="D108901">
        <v>0</v>
      </c>
      <c r="E108901">
        <v>2021</v>
      </c>
      <c r="F108901">
        <v>1986</v>
      </c>
      <c r="G108901" s="9">
        <v>0</v>
      </c>
    </row>
    <row r="108902" spans="1:7" x14ac:dyDescent="0.35">
      <c r="A108902" s="7">
        <v>477</v>
      </c>
      <c r="D108902">
        <v>0</v>
      </c>
      <c r="E108902">
        <v>2021</v>
      </c>
      <c r="F108902">
        <v>1986</v>
      </c>
      <c r="G108902" s="9">
        <v>0</v>
      </c>
    </row>
    <row r="108903" spans="1:7" x14ac:dyDescent="0.35">
      <c r="A108903" s="7">
        <v>477</v>
      </c>
      <c r="D108903">
        <v>0</v>
      </c>
      <c r="E108903">
        <v>2021</v>
      </c>
      <c r="F108903">
        <v>1998</v>
      </c>
      <c r="G108903" s="9">
        <v>0</v>
      </c>
    </row>
    <row r="108904" spans="1:7" x14ac:dyDescent="0.35">
      <c r="A108904" s="7">
        <v>477</v>
      </c>
      <c r="D108904">
        <v>0</v>
      </c>
      <c r="E108904">
        <v>2021</v>
      </c>
      <c r="F108904">
        <v>1987</v>
      </c>
      <c r="G108904" s="9">
        <v>0</v>
      </c>
    </row>
    <row r="108905" spans="1:7" x14ac:dyDescent="0.35">
      <c r="A108905" s="7">
        <v>477</v>
      </c>
      <c r="D108905">
        <v>0</v>
      </c>
      <c r="E108905">
        <v>2021</v>
      </c>
      <c r="F108905">
        <v>1987</v>
      </c>
      <c r="G108905" s="9">
        <v>0</v>
      </c>
    </row>
    <row r="108906" spans="1:7" x14ac:dyDescent="0.35">
      <c r="A108906" s="7">
        <v>477</v>
      </c>
      <c r="D108906">
        <v>0</v>
      </c>
      <c r="E108906">
        <v>2021</v>
      </c>
      <c r="F108906">
        <v>1987</v>
      </c>
      <c r="G108906" s="9">
        <v>0</v>
      </c>
    </row>
    <row r="108907" spans="1:7" x14ac:dyDescent="0.35">
      <c r="A108907" s="7">
        <v>477</v>
      </c>
      <c r="D108907">
        <v>0</v>
      </c>
      <c r="E108907">
        <v>2021</v>
      </c>
      <c r="F108907">
        <v>1998</v>
      </c>
      <c r="G108907" s="9">
        <v>0</v>
      </c>
    </row>
    <row r="108908" spans="1:7" x14ac:dyDescent="0.35">
      <c r="A108908" s="7">
        <v>477</v>
      </c>
      <c r="D108908">
        <v>0</v>
      </c>
      <c r="E108908">
        <v>2021</v>
      </c>
      <c r="F108908">
        <v>1987</v>
      </c>
      <c r="G108908" s="9">
        <v>0</v>
      </c>
    </row>
    <row r="108909" spans="1:7" x14ac:dyDescent="0.35">
      <c r="A108909" s="7">
        <v>477</v>
      </c>
      <c r="D108909">
        <v>0</v>
      </c>
      <c r="E108909">
        <v>2021</v>
      </c>
      <c r="F108909">
        <v>1987</v>
      </c>
      <c r="G108909" s="9">
        <v>0</v>
      </c>
    </row>
    <row r="108910" spans="1:7" x14ac:dyDescent="0.35">
      <c r="A108910" s="7">
        <v>477</v>
      </c>
      <c r="D108910">
        <v>0</v>
      </c>
      <c r="E108910">
        <v>2021</v>
      </c>
      <c r="F108910">
        <v>1987</v>
      </c>
      <c r="G108910" s="9">
        <v>0</v>
      </c>
    </row>
    <row r="108911" spans="1:7" x14ac:dyDescent="0.35">
      <c r="A108911" s="7">
        <v>477</v>
      </c>
      <c r="D108911">
        <v>0</v>
      </c>
      <c r="E108911">
        <v>2021</v>
      </c>
      <c r="F108911">
        <v>1987</v>
      </c>
      <c r="G108911" s="9">
        <v>0</v>
      </c>
    </row>
    <row r="108912" spans="1:7" x14ac:dyDescent="0.35">
      <c r="A108912" s="7">
        <v>477</v>
      </c>
      <c r="D108912">
        <v>0</v>
      </c>
      <c r="E108912">
        <v>2021</v>
      </c>
      <c r="F108912">
        <v>1987</v>
      </c>
      <c r="G108912" s="9">
        <v>0</v>
      </c>
    </row>
    <row r="108913" spans="1:7" x14ac:dyDescent="0.35">
      <c r="A108913" s="7">
        <v>477</v>
      </c>
      <c r="D108913">
        <v>0</v>
      </c>
      <c r="E108913">
        <v>2021</v>
      </c>
      <c r="F108913">
        <v>1987</v>
      </c>
      <c r="G108913" s="9">
        <v>0</v>
      </c>
    </row>
    <row r="108914" spans="1:7" x14ac:dyDescent="0.35">
      <c r="A108914" s="7">
        <v>477</v>
      </c>
      <c r="D108914">
        <v>0</v>
      </c>
      <c r="E108914">
        <v>2021</v>
      </c>
      <c r="F108914">
        <v>1987</v>
      </c>
      <c r="G108914" s="9">
        <v>0</v>
      </c>
    </row>
    <row r="108915" spans="1:7" x14ac:dyDescent="0.35">
      <c r="A108915" s="7">
        <v>477</v>
      </c>
      <c r="D108915">
        <v>0</v>
      </c>
      <c r="E108915">
        <v>2021</v>
      </c>
      <c r="F108915">
        <v>1987</v>
      </c>
      <c r="G108915" s="9">
        <v>0</v>
      </c>
    </row>
    <row r="108916" spans="1:7" x14ac:dyDescent="0.35">
      <c r="A108916" s="7">
        <v>477</v>
      </c>
      <c r="D108916">
        <v>0</v>
      </c>
      <c r="E108916">
        <v>2021</v>
      </c>
      <c r="F108916">
        <v>1987</v>
      </c>
      <c r="G108916" s="9">
        <v>0</v>
      </c>
    </row>
    <row r="108917" spans="1:7" x14ac:dyDescent="0.35">
      <c r="A108917" s="7">
        <v>477</v>
      </c>
      <c r="D108917">
        <v>0</v>
      </c>
      <c r="E108917">
        <v>2021</v>
      </c>
      <c r="F108917">
        <v>1987</v>
      </c>
      <c r="G108917" s="9">
        <v>0</v>
      </c>
    </row>
    <row r="108918" spans="1:7" x14ac:dyDescent="0.35">
      <c r="A108918" s="7">
        <v>477</v>
      </c>
      <c r="D108918">
        <v>0</v>
      </c>
      <c r="E108918">
        <v>2021</v>
      </c>
      <c r="F108918">
        <v>1987</v>
      </c>
      <c r="G108918" s="9">
        <v>0</v>
      </c>
    </row>
    <row r="108919" spans="1:7" x14ac:dyDescent="0.35">
      <c r="A108919" s="7">
        <v>477</v>
      </c>
      <c r="D108919">
        <v>0</v>
      </c>
      <c r="E108919">
        <v>2021</v>
      </c>
      <c r="F108919">
        <v>1987</v>
      </c>
      <c r="G108919" s="9">
        <v>0</v>
      </c>
    </row>
    <row r="108920" spans="1:7" x14ac:dyDescent="0.35">
      <c r="A108920" s="7">
        <v>477</v>
      </c>
      <c r="D108920">
        <v>0</v>
      </c>
      <c r="E108920">
        <v>2021</v>
      </c>
      <c r="F108920">
        <v>1971</v>
      </c>
      <c r="G108920" s="9">
        <v>0</v>
      </c>
    </row>
    <row r="108921" spans="1:7" x14ac:dyDescent="0.35">
      <c r="A108921" s="7">
        <v>477</v>
      </c>
      <c r="D108921">
        <v>0</v>
      </c>
      <c r="E108921">
        <v>2021</v>
      </c>
      <c r="F108921">
        <v>1992</v>
      </c>
      <c r="G108921" s="9">
        <v>0</v>
      </c>
    </row>
    <row r="108922" spans="1:7" x14ac:dyDescent="0.35">
      <c r="A108922" s="7">
        <v>477</v>
      </c>
      <c r="D108922">
        <v>0</v>
      </c>
      <c r="E108922">
        <v>2021</v>
      </c>
      <c r="F108922">
        <v>1987</v>
      </c>
      <c r="G108922" s="9">
        <v>0</v>
      </c>
    </row>
    <row r="108923" spans="1:7" x14ac:dyDescent="0.35">
      <c r="A108923" s="7">
        <v>477</v>
      </c>
      <c r="D108923">
        <v>0</v>
      </c>
      <c r="E108923">
        <v>2021</v>
      </c>
      <c r="F108923">
        <v>1988</v>
      </c>
      <c r="G108923" s="9">
        <v>0</v>
      </c>
    </row>
    <row r="108924" spans="1:7" x14ac:dyDescent="0.35">
      <c r="A108924" s="7">
        <v>477</v>
      </c>
      <c r="D108924">
        <v>0</v>
      </c>
      <c r="E108924">
        <v>2021</v>
      </c>
      <c r="F108924">
        <v>1988</v>
      </c>
      <c r="G108924" s="9">
        <v>0</v>
      </c>
    </row>
    <row r="108925" spans="1:7" x14ac:dyDescent="0.35">
      <c r="A108925" s="7">
        <v>477</v>
      </c>
      <c r="D108925">
        <v>0</v>
      </c>
      <c r="E108925">
        <v>2021</v>
      </c>
      <c r="F108925">
        <v>1988</v>
      </c>
      <c r="G108925" s="9">
        <v>0</v>
      </c>
    </row>
    <row r="108926" spans="1:7" x14ac:dyDescent="0.35">
      <c r="A108926" s="7">
        <v>477</v>
      </c>
      <c r="D108926">
        <v>0</v>
      </c>
      <c r="E108926">
        <v>2021</v>
      </c>
      <c r="F108926">
        <v>1988</v>
      </c>
      <c r="G108926" s="9">
        <v>0</v>
      </c>
    </row>
    <row r="108927" spans="1:7" x14ac:dyDescent="0.35">
      <c r="A108927" s="7">
        <v>477</v>
      </c>
      <c r="D108927">
        <v>0</v>
      </c>
      <c r="E108927">
        <v>2021</v>
      </c>
      <c r="F108927">
        <v>1988</v>
      </c>
      <c r="G108927" s="9">
        <v>0</v>
      </c>
    </row>
    <row r="108928" spans="1:7" x14ac:dyDescent="0.35">
      <c r="A108928" s="7">
        <v>477</v>
      </c>
      <c r="D108928">
        <v>0</v>
      </c>
      <c r="E108928">
        <v>2021</v>
      </c>
      <c r="F108928">
        <v>1988</v>
      </c>
      <c r="G108928" s="9">
        <v>0</v>
      </c>
    </row>
    <row r="108929" spans="1:7" x14ac:dyDescent="0.35">
      <c r="A108929" s="7">
        <v>477</v>
      </c>
      <c r="D108929">
        <v>0</v>
      </c>
      <c r="E108929">
        <v>2021</v>
      </c>
      <c r="F108929">
        <v>1988</v>
      </c>
      <c r="G108929" s="9">
        <v>0</v>
      </c>
    </row>
    <row r="108930" spans="1:7" x14ac:dyDescent="0.35">
      <c r="A108930" s="7">
        <v>477</v>
      </c>
      <c r="D108930">
        <v>0</v>
      </c>
      <c r="E108930">
        <v>2021</v>
      </c>
      <c r="F108930">
        <v>1988</v>
      </c>
      <c r="G108930" s="9">
        <v>0</v>
      </c>
    </row>
    <row r="108931" spans="1:7" x14ac:dyDescent="0.35">
      <c r="A108931" s="7">
        <v>477</v>
      </c>
      <c r="D108931">
        <v>0</v>
      </c>
      <c r="E108931">
        <v>2021</v>
      </c>
      <c r="F108931">
        <v>1988</v>
      </c>
      <c r="G108931" s="9">
        <v>0</v>
      </c>
    </row>
    <row r="108932" spans="1:7" x14ac:dyDescent="0.35">
      <c r="A108932" s="7">
        <v>477</v>
      </c>
      <c r="D108932">
        <v>0</v>
      </c>
      <c r="E108932">
        <v>2021</v>
      </c>
      <c r="F108932">
        <v>1995</v>
      </c>
      <c r="G108932" s="9">
        <v>0</v>
      </c>
    </row>
    <row r="108933" spans="1:7" x14ac:dyDescent="0.35">
      <c r="A108933" s="7">
        <v>477</v>
      </c>
      <c r="D108933">
        <v>0</v>
      </c>
      <c r="E108933">
        <v>2021</v>
      </c>
      <c r="F108933">
        <v>1988</v>
      </c>
      <c r="G108933" s="9">
        <v>0</v>
      </c>
    </row>
    <row r="108934" spans="1:7" x14ac:dyDescent="0.35">
      <c r="A108934" s="7">
        <v>477</v>
      </c>
      <c r="D108934">
        <v>0</v>
      </c>
      <c r="E108934">
        <v>2021</v>
      </c>
      <c r="F108934">
        <v>1988</v>
      </c>
      <c r="G108934" s="9">
        <v>0</v>
      </c>
    </row>
    <row r="108935" spans="1:7" x14ac:dyDescent="0.35">
      <c r="A108935" s="7">
        <v>477</v>
      </c>
      <c r="D108935">
        <v>0</v>
      </c>
      <c r="E108935">
        <v>2021</v>
      </c>
      <c r="F108935">
        <v>1988</v>
      </c>
      <c r="G108935" s="9">
        <v>0</v>
      </c>
    </row>
    <row r="108936" spans="1:7" x14ac:dyDescent="0.35">
      <c r="A108936" s="7">
        <v>477</v>
      </c>
      <c r="D108936">
        <v>0</v>
      </c>
      <c r="E108936">
        <v>2021</v>
      </c>
      <c r="F108936">
        <v>1988</v>
      </c>
      <c r="G108936" s="9">
        <v>0</v>
      </c>
    </row>
    <row r="108937" spans="1:7" x14ac:dyDescent="0.35">
      <c r="A108937" s="7">
        <v>477</v>
      </c>
      <c r="D108937">
        <v>0</v>
      </c>
      <c r="E108937">
        <v>2021</v>
      </c>
      <c r="F108937">
        <v>1988</v>
      </c>
      <c r="G108937" s="9">
        <v>0</v>
      </c>
    </row>
    <row r="108938" spans="1:7" x14ac:dyDescent="0.35">
      <c r="A108938" s="7">
        <v>477</v>
      </c>
      <c r="D108938">
        <v>0</v>
      </c>
      <c r="E108938">
        <v>2021</v>
      </c>
      <c r="F108938">
        <v>1988</v>
      </c>
      <c r="G108938" s="9">
        <v>0</v>
      </c>
    </row>
    <row r="108939" spans="1:7" x14ac:dyDescent="0.35">
      <c r="A108939" s="7">
        <v>477</v>
      </c>
      <c r="D108939">
        <v>0</v>
      </c>
      <c r="E108939">
        <v>2021</v>
      </c>
      <c r="F108939">
        <v>1988</v>
      </c>
      <c r="G108939" s="9">
        <v>0</v>
      </c>
    </row>
    <row r="108940" spans="1:7" x14ac:dyDescent="0.35">
      <c r="A108940" s="7">
        <v>477</v>
      </c>
      <c r="D108940">
        <v>0</v>
      </c>
      <c r="E108940">
        <v>2021</v>
      </c>
      <c r="F108940">
        <v>1988</v>
      </c>
      <c r="G108940" s="9">
        <v>0</v>
      </c>
    </row>
    <row r="108941" spans="1:7" x14ac:dyDescent="0.35">
      <c r="A108941" s="7">
        <v>477</v>
      </c>
      <c r="D108941">
        <v>0</v>
      </c>
      <c r="E108941">
        <v>2021</v>
      </c>
      <c r="F108941">
        <v>1988</v>
      </c>
      <c r="G108941" s="9">
        <v>0</v>
      </c>
    </row>
    <row r="108942" spans="1:7" x14ac:dyDescent="0.35">
      <c r="A108942" s="7">
        <v>477</v>
      </c>
      <c r="D108942">
        <v>0</v>
      </c>
      <c r="E108942">
        <v>2021</v>
      </c>
      <c r="F108942">
        <v>1988</v>
      </c>
      <c r="G108942" s="9">
        <v>0</v>
      </c>
    </row>
    <row r="108943" spans="1:7" x14ac:dyDescent="0.35">
      <c r="A108943" s="7">
        <v>477</v>
      </c>
      <c r="D108943">
        <v>0</v>
      </c>
      <c r="E108943">
        <v>2021</v>
      </c>
      <c r="F108943">
        <v>1988</v>
      </c>
      <c r="G108943" s="9">
        <v>0</v>
      </c>
    </row>
    <row r="108944" spans="1:7" x14ac:dyDescent="0.35">
      <c r="A108944" s="7">
        <v>477</v>
      </c>
      <c r="D108944">
        <v>0</v>
      </c>
      <c r="E108944">
        <v>2021</v>
      </c>
      <c r="F108944">
        <v>1988</v>
      </c>
      <c r="G108944" s="9">
        <v>0</v>
      </c>
    </row>
    <row r="108945" spans="1:7" x14ac:dyDescent="0.35">
      <c r="A108945" s="7">
        <v>477</v>
      </c>
      <c r="D108945">
        <v>0</v>
      </c>
      <c r="E108945">
        <v>2021</v>
      </c>
      <c r="F108945">
        <v>1988</v>
      </c>
      <c r="G108945" s="9">
        <v>0</v>
      </c>
    </row>
    <row r="108946" spans="1:7" x14ac:dyDescent="0.35">
      <c r="A108946" s="7">
        <v>477</v>
      </c>
      <c r="D108946">
        <v>0</v>
      </c>
      <c r="E108946">
        <v>2021</v>
      </c>
      <c r="F108946">
        <v>1988</v>
      </c>
      <c r="G108946" s="9">
        <v>0</v>
      </c>
    </row>
    <row r="108947" spans="1:7" x14ac:dyDescent="0.35">
      <c r="A108947" s="7">
        <v>477</v>
      </c>
      <c r="D108947">
        <v>0</v>
      </c>
      <c r="E108947">
        <v>2021</v>
      </c>
      <c r="F108947">
        <v>1988</v>
      </c>
      <c r="G108947" s="9">
        <v>0</v>
      </c>
    </row>
    <row r="108948" spans="1:7" x14ac:dyDescent="0.35">
      <c r="A108948" s="7">
        <v>477</v>
      </c>
      <c r="D108948">
        <v>0</v>
      </c>
      <c r="E108948">
        <v>2021</v>
      </c>
      <c r="F108948">
        <v>1989</v>
      </c>
      <c r="G108948" s="9">
        <v>0</v>
      </c>
    </row>
    <row r="108949" spans="1:7" x14ac:dyDescent="0.35">
      <c r="A108949" s="7">
        <v>477</v>
      </c>
      <c r="D108949">
        <v>0</v>
      </c>
      <c r="E108949">
        <v>2021</v>
      </c>
      <c r="F108949">
        <v>1989</v>
      </c>
      <c r="G108949" s="9">
        <v>0</v>
      </c>
    </row>
    <row r="108950" spans="1:7" x14ac:dyDescent="0.35">
      <c r="A108950" s="7">
        <v>477</v>
      </c>
      <c r="D108950">
        <v>0</v>
      </c>
      <c r="E108950">
        <v>2021</v>
      </c>
      <c r="F108950">
        <v>1989</v>
      </c>
      <c r="G108950" s="9">
        <v>0</v>
      </c>
    </row>
    <row r="108951" spans="1:7" x14ac:dyDescent="0.35">
      <c r="A108951" s="7">
        <v>477</v>
      </c>
      <c r="D108951">
        <v>0</v>
      </c>
      <c r="E108951">
        <v>2021</v>
      </c>
      <c r="F108951">
        <v>1989</v>
      </c>
      <c r="G108951" s="9">
        <v>0</v>
      </c>
    </row>
    <row r="108952" spans="1:7" x14ac:dyDescent="0.35">
      <c r="A108952" s="7">
        <v>477</v>
      </c>
      <c r="D108952">
        <v>0</v>
      </c>
      <c r="E108952">
        <v>2021</v>
      </c>
      <c r="F108952">
        <v>1989</v>
      </c>
      <c r="G108952" s="9">
        <v>0</v>
      </c>
    </row>
    <row r="108953" spans="1:7" x14ac:dyDescent="0.35">
      <c r="A108953" s="7">
        <v>477</v>
      </c>
      <c r="D108953">
        <v>0</v>
      </c>
      <c r="E108953">
        <v>2021</v>
      </c>
      <c r="F108953">
        <v>1989</v>
      </c>
      <c r="G108953" s="9">
        <v>0</v>
      </c>
    </row>
    <row r="108954" spans="1:7" x14ac:dyDescent="0.35">
      <c r="A108954" s="7">
        <v>477</v>
      </c>
      <c r="D108954">
        <v>0</v>
      </c>
      <c r="E108954">
        <v>2021</v>
      </c>
      <c r="F108954">
        <v>1989</v>
      </c>
      <c r="G108954" s="9">
        <v>0</v>
      </c>
    </row>
    <row r="108955" spans="1:7" x14ac:dyDescent="0.35">
      <c r="A108955" s="7">
        <v>477</v>
      </c>
      <c r="D108955">
        <v>0</v>
      </c>
      <c r="E108955">
        <v>2021</v>
      </c>
      <c r="F108955">
        <v>1989</v>
      </c>
      <c r="G108955" s="9">
        <v>0</v>
      </c>
    </row>
    <row r="108956" spans="1:7" x14ac:dyDescent="0.35">
      <c r="A108956" s="7">
        <v>477</v>
      </c>
      <c r="D108956">
        <v>0</v>
      </c>
      <c r="E108956">
        <v>2021</v>
      </c>
      <c r="F108956">
        <v>1989</v>
      </c>
      <c r="G108956" s="9">
        <v>0</v>
      </c>
    </row>
    <row r="108957" spans="1:7" x14ac:dyDescent="0.35">
      <c r="A108957" s="7">
        <v>477</v>
      </c>
      <c r="D108957">
        <v>0</v>
      </c>
      <c r="E108957">
        <v>2021</v>
      </c>
      <c r="F108957">
        <v>1989</v>
      </c>
      <c r="G108957" s="9">
        <v>0</v>
      </c>
    </row>
    <row r="108958" spans="1:7" x14ac:dyDescent="0.35">
      <c r="A108958" s="7">
        <v>477</v>
      </c>
      <c r="D108958">
        <v>0</v>
      </c>
      <c r="E108958">
        <v>2021</v>
      </c>
      <c r="F108958">
        <v>1989</v>
      </c>
      <c r="G108958" s="9">
        <v>0</v>
      </c>
    </row>
    <row r="108959" spans="1:7" x14ac:dyDescent="0.35">
      <c r="A108959" s="7">
        <v>477</v>
      </c>
      <c r="D108959">
        <v>0</v>
      </c>
      <c r="E108959">
        <v>2021</v>
      </c>
      <c r="F108959">
        <v>1989</v>
      </c>
      <c r="G108959" s="9">
        <v>0</v>
      </c>
    </row>
    <row r="108960" spans="1:7" x14ac:dyDescent="0.35">
      <c r="A108960" s="7">
        <v>477</v>
      </c>
      <c r="D108960">
        <v>0</v>
      </c>
      <c r="E108960">
        <v>2021</v>
      </c>
      <c r="F108960">
        <v>1989</v>
      </c>
      <c r="G108960" s="9">
        <v>0</v>
      </c>
    </row>
    <row r="108961" spans="1:7" x14ac:dyDescent="0.35">
      <c r="A108961" s="7">
        <v>477</v>
      </c>
      <c r="D108961">
        <v>0</v>
      </c>
      <c r="E108961">
        <v>2021</v>
      </c>
      <c r="F108961">
        <v>1998</v>
      </c>
      <c r="G108961" s="9">
        <v>0</v>
      </c>
    </row>
    <row r="108962" spans="1:7" x14ac:dyDescent="0.35">
      <c r="A108962" s="7">
        <v>477</v>
      </c>
      <c r="D108962">
        <v>0</v>
      </c>
      <c r="E108962">
        <v>2021</v>
      </c>
      <c r="F108962">
        <v>1989</v>
      </c>
      <c r="G108962" s="9">
        <v>0</v>
      </c>
    </row>
    <row r="108963" spans="1:7" x14ac:dyDescent="0.35">
      <c r="A108963" s="7">
        <v>477</v>
      </c>
      <c r="D108963">
        <v>0</v>
      </c>
      <c r="E108963">
        <v>2021</v>
      </c>
      <c r="F108963">
        <v>1972</v>
      </c>
      <c r="G108963" s="9">
        <v>0</v>
      </c>
    </row>
    <row r="108964" spans="1:7" x14ac:dyDescent="0.35">
      <c r="A108964" s="7">
        <v>477</v>
      </c>
      <c r="D108964">
        <v>0</v>
      </c>
      <c r="E108964">
        <v>2021</v>
      </c>
      <c r="F108964">
        <v>1977</v>
      </c>
      <c r="G108964" s="9">
        <v>0</v>
      </c>
    </row>
    <row r="108965" spans="1:7" x14ac:dyDescent="0.35">
      <c r="A108965" s="7">
        <v>477</v>
      </c>
      <c r="D108965">
        <v>0</v>
      </c>
      <c r="E108965">
        <v>2021</v>
      </c>
      <c r="F108965">
        <v>1989</v>
      </c>
      <c r="G108965" s="9">
        <v>0</v>
      </c>
    </row>
    <row r="108966" spans="1:7" x14ac:dyDescent="0.35">
      <c r="A108966" s="7">
        <v>477</v>
      </c>
      <c r="D108966">
        <v>0</v>
      </c>
      <c r="E108966">
        <v>2021</v>
      </c>
      <c r="F108966">
        <v>1972</v>
      </c>
      <c r="G108966" s="9">
        <v>0</v>
      </c>
    </row>
    <row r="108967" spans="1:7" x14ac:dyDescent="0.35">
      <c r="A108967" s="7">
        <v>477</v>
      </c>
      <c r="D108967">
        <v>0</v>
      </c>
      <c r="E108967">
        <v>2021</v>
      </c>
      <c r="F108967">
        <v>1989</v>
      </c>
      <c r="G108967" s="9">
        <v>0</v>
      </c>
    </row>
    <row r="108968" spans="1:7" x14ac:dyDescent="0.35">
      <c r="A108968" s="7">
        <v>477</v>
      </c>
      <c r="D108968">
        <v>0</v>
      </c>
      <c r="E108968">
        <v>2021</v>
      </c>
      <c r="F108968">
        <v>1971</v>
      </c>
      <c r="G108968" s="9">
        <v>0</v>
      </c>
    </row>
    <row r="108969" spans="1:7" x14ac:dyDescent="0.35">
      <c r="A108969" s="7">
        <v>477</v>
      </c>
      <c r="D108969">
        <v>0</v>
      </c>
      <c r="E108969">
        <v>2021</v>
      </c>
      <c r="F108969">
        <v>1998</v>
      </c>
      <c r="G108969" s="9">
        <v>0</v>
      </c>
    </row>
    <row r="108970" spans="1:7" x14ac:dyDescent="0.35">
      <c r="A108970" s="7">
        <v>477</v>
      </c>
      <c r="D108970">
        <v>0</v>
      </c>
      <c r="E108970">
        <v>2021</v>
      </c>
      <c r="F108970">
        <v>1990</v>
      </c>
      <c r="G108970" s="9">
        <v>0</v>
      </c>
    </row>
    <row r="108971" spans="1:7" x14ac:dyDescent="0.35">
      <c r="A108971" s="7">
        <v>477</v>
      </c>
      <c r="D108971">
        <v>0</v>
      </c>
      <c r="E108971">
        <v>2021</v>
      </c>
      <c r="F108971">
        <v>1990</v>
      </c>
      <c r="G108971" s="9">
        <v>0</v>
      </c>
    </row>
    <row r="108972" spans="1:7" x14ac:dyDescent="0.35">
      <c r="A108972" s="7">
        <v>477</v>
      </c>
      <c r="D108972">
        <v>0</v>
      </c>
      <c r="E108972">
        <v>2021</v>
      </c>
      <c r="F108972">
        <v>1990</v>
      </c>
      <c r="G108972" s="9">
        <v>0</v>
      </c>
    </row>
    <row r="108973" spans="1:7" x14ac:dyDescent="0.35">
      <c r="A108973" s="7">
        <v>477</v>
      </c>
      <c r="D108973">
        <v>0</v>
      </c>
      <c r="E108973">
        <v>2021</v>
      </c>
      <c r="F108973">
        <v>1990</v>
      </c>
      <c r="G108973" s="9">
        <v>0</v>
      </c>
    </row>
    <row r="108974" spans="1:7" x14ac:dyDescent="0.35">
      <c r="A108974" s="7">
        <v>477</v>
      </c>
      <c r="D108974">
        <v>0</v>
      </c>
      <c r="E108974">
        <v>2021</v>
      </c>
      <c r="F108974">
        <v>1990</v>
      </c>
      <c r="G108974" s="9">
        <v>0</v>
      </c>
    </row>
    <row r="108975" spans="1:7" x14ac:dyDescent="0.35">
      <c r="A108975" s="7">
        <v>477</v>
      </c>
      <c r="D108975">
        <v>0</v>
      </c>
      <c r="E108975">
        <v>2021</v>
      </c>
      <c r="F108975">
        <v>1990</v>
      </c>
      <c r="G108975" s="9">
        <v>0</v>
      </c>
    </row>
    <row r="108976" spans="1:7" x14ac:dyDescent="0.35">
      <c r="A108976" s="7">
        <v>477</v>
      </c>
      <c r="D108976">
        <v>0</v>
      </c>
      <c r="E108976">
        <v>2021</v>
      </c>
      <c r="F108976">
        <v>1990</v>
      </c>
      <c r="G108976" s="9">
        <v>0</v>
      </c>
    </row>
    <row r="108977" spans="1:7" x14ac:dyDescent="0.35">
      <c r="A108977" s="7">
        <v>477</v>
      </c>
      <c r="D108977">
        <v>0</v>
      </c>
      <c r="E108977">
        <v>2021</v>
      </c>
      <c r="F108977">
        <v>1990</v>
      </c>
      <c r="G108977" s="9">
        <v>0</v>
      </c>
    </row>
    <row r="108978" spans="1:7" x14ac:dyDescent="0.35">
      <c r="A108978" s="7">
        <v>477</v>
      </c>
      <c r="D108978">
        <v>0</v>
      </c>
      <c r="E108978">
        <v>2021</v>
      </c>
      <c r="F108978">
        <v>1990</v>
      </c>
      <c r="G108978" s="9">
        <v>0</v>
      </c>
    </row>
    <row r="108979" spans="1:7" x14ac:dyDescent="0.35">
      <c r="A108979" s="7">
        <v>477</v>
      </c>
      <c r="D108979">
        <v>0</v>
      </c>
      <c r="E108979">
        <v>2021</v>
      </c>
      <c r="F108979">
        <v>1990</v>
      </c>
      <c r="G108979" s="9">
        <v>0</v>
      </c>
    </row>
    <row r="108980" spans="1:7" x14ac:dyDescent="0.35">
      <c r="A108980" s="7">
        <v>477</v>
      </c>
      <c r="D108980">
        <v>0</v>
      </c>
      <c r="E108980">
        <v>2021</v>
      </c>
      <c r="F108980">
        <v>1990</v>
      </c>
      <c r="G108980" s="9">
        <v>0</v>
      </c>
    </row>
    <row r="108981" spans="1:7" x14ac:dyDescent="0.35">
      <c r="A108981" s="7">
        <v>477</v>
      </c>
      <c r="D108981">
        <v>0</v>
      </c>
      <c r="E108981">
        <v>2021</v>
      </c>
      <c r="F108981">
        <v>1990</v>
      </c>
      <c r="G108981" s="9">
        <v>0</v>
      </c>
    </row>
    <row r="108982" spans="1:7" x14ac:dyDescent="0.35">
      <c r="A108982" s="7">
        <v>477</v>
      </c>
      <c r="D108982">
        <v>0</v>
      </c>
      <c r="E108982">
        <v>2021</v>
      </c>
      <c r="F108982">
        <v>1990</v>
      </c>
      <c r="G108982" s="9">
        <v>0</v>
      </c>
    </row>
    <row r="108983" spans="1:7" x14ac:dyDescent="0.35">
      <c r="A108983" s="7">
        <v>477</v>
      </c>
      <c r="D108983">
        <v>0</v>
      </c>
      <c r="E108983">
        <v>2021</v>
      </c>
      <c r="F108983">
        <v>1990</v>
      </c>
      <c r="G108983" s="9">
        <v>0</v>
      </c>
    </row>
    <row r="108984" spans="1:7" x14ac:dyDescent="0.35">
      <c r="A108984" s="7">
        <v>477</v>
      </c>
      <c r="D108984">
        <v>0</v>
      </c>
      <c r="E108984">
        <v>2021</v>
      </c>
      <c r="F108984">
        <v>1990</v>
      </c>
      <c r="G108984" s="9">
        <v>0</v>
      </c>
    </row>
    <row r="108985" spans="1:7" x14ac:dyDescent="0.35">
      <c r="A108985" s="7">
        <v>477</v>
      </c>
      <c r="D108985">
        <v>0</v>
      </c>
      <c r="E108985">
        <v>2021</v>
      </c>
      <c r="F108985">
        <v>1990</v>
      </c>
      <c r="G108985" s="9">
        <v>0</v>
      </c>
    </row>
    <row r="108986" spans="1:7" x14ac:dyDescent="0.35">
      <c r="A108986" s="7">
        <v>477</v>
      </c>
      <c r="D108986">
        <v>0</v>
      </c>
      <c r="E108986">
        <v>2021</v>
      </c>
      <c r="F108986">
        <v>1990</v>
      </c>
      <c r="G108986" s="9">
        <v>0</v>
      </c>
    </row>
    <row r="108987" spans="1:7" x14ac:dyDescent="0.35">
      <c r="A108987" s="7">
        <v>477</v>
      </c>
      <c r="D108987">
        <v>0</v>
      </c>
      <c r="E108987">
        <v>2021</v>
      </c>
      <c r="F108987">
        <v>1990</v>
      </c>
      <c r="G108987" s="9">
        <v>0</v>
      </c>
    </row>
    <row r="108988" spans="1:7" x14ac:dyDescent="0.35">
      <c r="A108988" s="7">
        <v>477</v>
      </c>
      <c r="D108988">
        <v>0</v>
      </c>
      <c r="E108988">
        <v>2021</v>
      </c>
      <c r="F108988">
        <v>1990</v>
      </c>
      <c r="G108988" s="9">
        <v>0</v>
      </c>
    </row>
    <row r="108989" spans="1:7" x14ac:dyDescent="0.35">
      <c r="A108989" s="7">
        <v>477</v>
      </c>
      <c r="D108989">
        <v>0</v>
      </c>
      <c r="E108989">
        <v>2021</v>
      </c>
      <c r="F108989">
        <v>1990</v>
      </c>
      <c r="G108989" s="9">
        <v>0</v>
      </c>
    </row>
    <row r="108990" spans="1:7" x14ac:dyDescent="0.35">
      <c r="A108990" s="7">
        <v>477</v>
      </c>
      <c r="D108990">
        <v>0</v>
      </c>
      <c r="E108990">
        <v>2021</v>
      </c>
      <c r="F108990">
        <v>1990</v>
      </c>
      <c r="G108990" s="9">
        <v>0</v>
      </c>
    </row>
    <row r="108991" spans="1:7" x14ac:dyDescent="0.35">
      <c r="A108991" s="7">
        <v>477</v>
      </c>
      <c r="D108991">
        <v>0</v>
      </c>
      <c r="E108991">
        <v>2021</v>
      </c>
      <c r="F108991">
        <v>1990</v>
      </c>
      <c r="G108991" s="9">
        <v>0</v>
      </c>
    </row>
    <row r="108992" spans="1:7" x14ac:dyDescent="0.35">
      <c r="A108992" s="7">
        <v>477</v>
      </c>
      <c r="D108992">
        <v>0</v>
      </c>
      <c r="E108992">
        <v>2021</v>
      </c>
      <c r="F108992">
        <v>1990</v>
      </c>
      <c r="G108992" s="9">
        <v>0</v>
      </c>
    </row>
    <row r="108993" spans="1:7" x14ac:dyDescent="0.35">
      <c r="A108993" s="7">
        <v>477</v>
      </c>
      <c r="D108993">
        <v>0</v>
      </c>
      <c r="E108993">
        <v>2021</v>
      </c>
      <c r="F108993">
        <v>1990</v>
      </c>
      <c r="G108993" s="9">
        <v>0</v>
      </c>
    </row>
    <row r="108994" spans="1:7" x14ac:dyDescent="0.35">
      <c r="A108994" s="7">
        <v>477</v>
      </c>
      <c r="D108994">
        <v>0</v>
      </c>
      <c r="E108994">
        <v>2021</v>
      </c>
      <c r="F108994">
        <v>1998</v>
      </c>
      <c r="G108994" s="9">
        <v>0</v>
      </c>
    </row>
    <row r="108995" spans="1:7" x14ac:dyDescent="0.35">
      <c r="A108995" s="7">
        <v>477</v>
      </c>
      <c r="D108995">
        <v>0</v>
      </c>
      <c r="E108995">
        <v>2021</v>
      </c>
      <c r="F108995">
        <v>1990</v>
      </c>
      <c r="G108995" s="9">
        <v>0</v>
      </c>
    </row>
    <row r="108996" spans="1:7" x14ac:dyDescent="0.35">
      <c r="A108996" s="7">
        <v>477</v>
      </c>
      <c r="D108996">
        <v>0</v>
      </c>
      <c r="E108996">
        <v>2021</v>
      </c>
      <c r="F108996">
        <v>1990</v>
      </c>
      <c r="G108996" s="9">
        <v>0</v>
      </c>
    </row>
    <row r="108997" spans="1:7" x14ac:dyDescent="0.35">
      <c r="A108997" s="7">
        <v>477</v>
      </c>
      <c r="D108997">
        <v>0</v>
      </c>
      <c r="E108997">
        <v>2021</v>
      </c>
      <c r="F108997">
        <v>1991</v>
      </c>
      <c r="G108997" s="9">
        <v>0</v>
      </c>
    </row>
    <row r="108998" spans="1:7" x14ac:dyDescent="0.35">
      <c r="A108998" s="7">
        <v>477</v>
      </c>
      <c r="D108998">
        <v>0</v>
      </c>
      <c r="E108998">
        <v>2021</v>
      </c>
      <c r="F108998">
        <v>1998</v>
      </c>
      <c r="G108998" s="9">
        <v>0</v>
      </c>
    </row>
    <row r="108999" spans="1:7" x14ac:dyDescent="0.35">
      <c r="A108999" s="7">
        <v>477</v>
      </c>
      <c r="D108999">
        <v>0</v>
      </c>
      <c r="E108999">
        <v>2021</v>
      </c>
      <c r="F108999">
        <v>1991</v>
      </c>
      <c r="G108999" s="9">
        <v>0</v>
      </c>
    </row>
    <row r="109000" spans="1:7" x14ac:dyDescent="0.35">
      <c r="A109000" s="7">
        <v>477</v>
      </c>
      <c r="D109000">
        <v>0</v>
      </c>
      <c r="E109000">
        <v>2021</v>
      </c>
      <c r="F109000">
        <v>1991</v>
      </c>
      <c r="G109000" s="9">
        <v>0</v>
      </c>
    </row>
    <row r="109001" spans="1:7" x14ac:dyDescent="0.35">
      <c r="A109001" s="7">
        <v>477</v>
      </c>
      <c r="D109001">
        <v>0</v>
      </c>
      <c r="E109001">
        <v>2021</v>
      </c>
      <c r="F109001">
        <v>1991</v>
      </c>
      <c r="G109001" s="9">
        <v>0</v>
      </c>
    </row>
    <row r="109002" spans="1:7" x14ac:dyDescent="0.35">
      <c r="A109002" s="7">
        <v>477</v>
      </c>
      <c r="D109002">
        <v>0</v>
      </c>
      <c r="E109002">
        <v>2021</v>
      </c>
      <c r="F109002">
        <v>1991</v>
      </c>
      <c r="G109002" s="9">
        <v>0</v>
      </c>
    </row>
    <row r="109003" spans="1:7" x14ac:dyDescent="0.35">
      <c r="A109003" s="7">
        <v>477</v>
      </c>
      <c r="D109003">
        <v>0</v>
      </c>
      <c r="E109003">
        <v>2021</v>
      </c>
      <c r="F109003">
        <v>1991</v>
      </c>
      <c r="G109003" s="9">
        <v>0</v>
      </c>
    </row>
    <row r="109004" spans="1:7" x14ac:dyDescent="0.35">
      <c r="A109004" s="7">
        <v>477</v>
      </c>
      <c r="D109004">
        <v>0</v>
      </c>
      <c r="E109004">
        <v>2021</v>
      </c>
      <c r="F109004">
        <v>1991</v>
      </c>
      <c r="G109004" s="9">
        <v>0</v>
      </c>
    </row>
    <row r="109005" spans="1:7" x14ac:dyDescent="0.35">
      <c r="A109005" s="7">
        <v>477</v>
      </c>
      <c r="D109005">
        <v>0</v>
      </c>
      <c r="E109005">
        <v>2021</v>
      </c>
      <c r="F109005">
        <v>1991</v>
      </c>
      <c r="G109005" s="9">
        <v>0</v>
      </c>
    </row>
    <row r="109006" spans="1:7" x14ac:dyDescent="0.35">
      <c r="A109006" s="7">
        <v>477</v>
      </c>
      <c r="D109006">
        <v>0</v>
      </c>
      <c r="E109006">
        <v>2021</v>
      </c>
      <c r="F109006">
        <v>1991</v>
      </c>
      <c r="G109006" s="9">
        <v>0</v>
      </c>
    </row>
    <row r="109007" spans="1:7" x14ac:dyDescent="0.35">
      <c r="A109007" s="7">
        <v>477</v>
      </c>
      <c r="D109007">
        <v>0</v>
      </c>
      <c r="E109007">
        <v>2021</v>
      </c>
      <c r="F109007">
        <v>1991</v>
      </c>
      <c r="G109007" s="9">
        <v>0</v>
      </c>
    </row>
    <row r="109008" spans="1:7" x14ac:dyDescent="0.35">
      <c r="A109008" s="7">
        <v>477</v>
      </c>
      <c r="D109008">
        <v>0</v>
      </c>
      <c r="E109008">
        <v>2021</v>
      </c>
      <c r="F109008">
        <v>1991</v>
      </c>
      <c r="G109008" s="9">
        <v>0</v>
      </c>
    </row>
    <row r="109009" spans="1:7" x14ac:dyDescent="0.35">
      <c r="A109009" s="7">
        <v>477</v>
      </c>
      <c r="D109009">
        <v>0</v>
      </c>
      <c r="E109009">
        <v>2021</v>
      </c>
      <c r="F109009">
        <v>1991</v>
      </c>
      <c r="G109009" s="9">
        <v>0</v>
      </c>
    </row>
    <row r="109010" spans="1:7" x14ac:dyDescent="0.35">
      <c r="A109010" s="7">
        <v>477</v>
      </c>
      <c r="D109010">
        <v>0</v>
      </c>
      <c r="E109010">
        <v>2021</v>
      </c>
      <c r="F109010">
        <v>1991</v>
      </c>
      <c r="G109010" s="9">
        <v>0</v>
      </c>
    </row>
    <row r="109011" spans="1:7" x14ac:dyDescent="0.35">
      <c r="A109011" s="7">
        <v>477</v>
      </c>
      <c r="D109011">
        <v>0</v>
      </c>
      <c r="E109011">
        <v>2021</v>
      </c>
      <c r="F109011">
        <v>1991</v>
      </c>
      <c r="G109011" s="9">
        <v>0</v>
      </c>
    </row>
    <row r="109012" spans="1:7" x14ac:dyDescent="0.35">
      <c r="A109012" s="7">
        <v>477</v>
      </c>
      <c r="D109012">
        <v>0</v>
      </c>
      <c r="E109012">
        <v>2021</v>
      </c>
      <c r="F109012">
        <v>1991</v>
      </c>
      <c r="G109012" s="9">
        <v>0</v>
      </c>
    </row>
    <row r="109013" spans="1:7" x14ac:dyDescent="0.35">
      <c r="A109013" s="7">
        <v>477</v>
      </c>
      <c r="D109013">
        <v>0</v>
      </c>
      <c r="E109013">
        <v>2021</v>
      </c>
      <c r="F109013">
        <v>1991</v>
      </c>
      <c r="G109013" s="9">
        <v>0</v>
      </c>
    </row>
    <row r="109014" spans="1:7" x14ac:dyDescent="0.35">
      <c r="A109014" s="7">
        <v>477</v>
      </c>
      <c r="D109014">
        <v>0</v>
      </c>
      <c r="E109014">
        <v>2021</v>
      </c>
      <c r="F109014">
        <v>1991</v>
      </c>
      <c r="G109014" s="9">
        <v>0</v>
      </c>
    </row>
    <row r="109015" spans="1:7" x14ac:dyDescent="0.35">
      <c r="A109015" s="7">
        <v>477</v>
      </c>
      <c r="D109015">
        <v>0</v>
      </c>
      <c r="E109015">
        <v>2021</v>
      </c>
      <c r="F109015">
        <v>1991</v>
      </c>
      <c r="G109015" s="9">
        <v>0</v>
      </c>
    </row>
    <row r="109016" spans="1:7" x14ac:dyDescent="0.35">
      <c r="A109016" s="7">
        <v>477</v>
      </c>
      <c r="D109016">
        <v>0</v>
      </c>
      <c r="E109016">
        <v>2021</v>
      </c>
      <c r="F109016">
        <v>1991</v>
      </c>
      <c r="G109016" s="9">
        <v>0</v>
      </c>
    </row>
    <row r="109017" spans="1:7" x14ac:dyDescent="0.35">
      <c r="A109017" s="7">
        <v>477</v>
      </c>
      <c r="D109017">
        <v>0</v>
      </c>
      <c r="E109017">
        <v>2021</v>
      </c>
      <c r="F109017">
        <v>1991</v>
      </c>
      <c r="G109017" s="9">
        <v>0</v>
      </c>
    </row>
    <row r="109018" spans="1:7" x14ac:dyDescent="0.35">
      <c r="A109018" s="7">
        <v>477</v>
      </c>
      <c r="D109018">
        <v>0</v>
      </c>
      <c r="E109018">
        <v>2021</v>
      </c>
      <c r="F109018">
        <v>1991</v>
      </c>
      <c r="G109018" s="9">
        <v>0</v>
      </c>
    </row>
    <row r="109019" spans="1:7" x14ac:dyDescent="0.35">
      <c r="A109019" s="7">
        <v>477</v>
      </c>
      <c r="D109019">
        <v>0</v>
      </c>
      <c r="E109019">
        <v>2021</v>
      </c>
      <c r="F109019">
        <v>1994</v>
      </c>
      <c r="G109019" s="9">
        <v>0</v>
      </c>
    </row>
    <row r="109020" spans="1:7" x14ac:dyDescent="0.35">
      <c r="A109020" s="7">
        <v>477</v>
      </c>
      <c r="D109020">
        <v>0</v>
      </c>
      <c r="E109020">
        <v>2021</v>
      </c>
      <c r="F109020">
        <v>1992</v>
      </c>
      <c r="G109020" s="9">
        <v>0</v>
      </c>
    </row>
    <row r="109021" spans="1:7" x14ac:dyDescent="0.35">
      <c r="A109021" s="7">
        <v>477</v>
      </c>
      <c r="D109021">
        <v>0</v>
      </c>
      <c r="E109021">
        <v>2021</v>
      </c>
      <c r="F109021">
        <v>1992</v>
      </c>
      <c r="G109021" s="9">
        <v>0</v>
      </c>
    </row>
    <row r="109022" spans="1:7" x14ac:dyDescent="0.35">
      <c r="A109022" s="7">
        <v>477</v>
      </c>
      <c r="D109022">
        <v>0</v>
      </c>
      <c r="E109022">
        <v>2021</v>
      </c>
      <c r="F109022">
        <v>1992</v>
      </c>
      <c r="G109022" s="9">
        <v>0</v>
      </c>
    </row>
    <row r="109023" spans="1:7" x14ac:dyDescent="0.35">
      <c r="A109023" s="7">
        <v>477</v>
      </c>
      <c r="D109023">
        <v>0</v>
      </c>
      <c r="E109023">
        <v>2021</v>
      </c>
      <c r="F109023">
        <v>1992</v>
      </c>
      <c r="G109023" s="9">
        <v>0</v>
      </c>
    </row>
    <row r="109024" spans="1:7" x14ac:dyDescent="0.35">
      <c r="A109024" s="7">
        <v>477</v>
      </c>
      <c r="D109024">
        <v>0</v>
      </c>
      <c r="E109024">
        <v>2021</v>
      </c>
      <c r="F109024">
        <v>1992</v>
      </c>
      <c r="G109024" s="9">
        <v>0</v>
      </c>
    </row>
    <row r="109025" spans="1:7" x14ac:dyDescent="0.35">
      <c r="A109025" s="7">
        <v>477</v>
      </c>
      <c r="D109025">
        <v>0</v>
      </c>
      <c r="E109025">
        <v>2021</v>
      </c>
      <c r="F109025">
        <v>1992</v>
      </c>
      <c r="G109025" s="9">
        <v>0</v>
      </c>
    </row>
    <row r="109026" spans="1:7" x14ac:dyDescent="0.35">
      <c r="A109026" s="7">
        <v>477</v>
      </c>
      <c r="D109026">
        <v>0</v>
      </c>
      <c r="E109026">
        <v>2021</v>
      </c>
      <c r="F109026">
        <v>1992</v>
      </c>
      <c r="G109026" s="9">
        <v>0</v>
      </c>
    </row>
    <row r="109027" spans="1:7" x14ac:dyDescent="0.35">
      <c r="A109027" s="7">
        <v>477</v>
      </c>
      <c r="D109027">
        <v>0</v>
      </c>
      <c r="E109027">
        <v>2021</v>
      </c>
      <c r="F109027">
        <v>1992</v>
      </c>
      <c r="G109027" s="9">
        <v>0</v>
      </c>
    </row>
    <row r="109028" spans="1:7" x14ac:dyDescent="0.35">
      <c r="A109028" s="7">
        <v>477</v>
      </c>
      <c r="D109028">
        <v>0</v>
      </c>
      <c r="E109028">
        <v>2021</v>
      </c>
      <c r="F109028">
        <v>1992</v>
      </c>
      <c r="G109028" s="9">
        <v>0</v>
      </c>
    </row>
    <row r="109029" spans="1:7" x14ac:dyDescent="0.35">
      <c r="A109029" s="7">
        <v>477</v>
      </c>
      <c r="D109029">
        <v>0</v>
      </c>
      <c r="E109029">
        <v>2021</v>
      </c>
      <c r="F109029">
        <v>1992</v>
      </c>
      <c r="G109029" s="9">
        <v>0</v>
      </c>
    </row>
    <row r="109030" spans="1:7" x14ac:dyDescent="0.35">
      <c r="A109030" s="7">
        <v>477</v>
      </c>
      <c r="D109030">
        <v>0</v>
      </c>
      <c r="E109030">
        <v>2021</v>
      </c>
      <c r="F109030">
        <v>1992</v>
      </c>
      <c r="G109030" s="9">
        <v>0</v>
      </c>
    </row>
    <row r="109031" spans="1:7" x14ac:dyDescent="0.35">
      <c r="A109031" s="7">
        <v>477</v>
      </c>
      <c r="D109031">
        <v>0</v>
      </c>
      <c r="E109031">
        <v>2021</v>
      </c>
      <c r="F109031">
        <v>1992</v>
      </c>
      <c r="G109031" s="9">
        <v>0</v>
      </c>
    </row>
    <row r="109032" spans="1:7" x14ac:dyDescent="0.35">
      <c r="A109032" s="7">
        <v>477</v>
      </c>
      <c r="D109032">
        <v>0</v>
      </c>
      <c r="E109032">
        <v>2021</v>
      </c>
      <c r="F109032">
        <v>1992</v>
      </c>
      <c r="G109032" s="9">
        <v>0</v>
      </c>
    </row>
    <row r="109033" spans="1:7" x14ac:dyDescent="0.35">
      <c r="A109033" s="7">
        <v>477</v>
      </c>
      <c r="D109033">
        <v>0</v>
      </c>
      <c r="E109033">
        <v>2021</v>
      </c>
      <c r="F109033">
        <v>1992</v>
      </c>
      <c r="G109033" s="9">
        <v>0</v>
      </c>
    </row>
    <row r="109034" spans="1:7" x14ac:dyDescent="0.35">
      <c r="A109034" s="7">
        <v>477</v>
      </c>
      <c r="D109034">
        <v>0</v>
      </c>
      <c r="E109034">
        <v>2021</v>
      </c>
      <c r="F109034">
        <v>1992</v>
      </c>
      <c r="G109034" s="9">
        <v>0</v>
      </c>
    </row>
    <row r="109035" spans="1:7" x14ac:dyDescent="0.35">
      <c r="A109035" s="7">
        <v>477</v>
      </c>
      <c r="D109035">
        <v>0</v>
      </c>
      <c r="E109035">
        <v>2021</v>
      </c>
      <c r="F109035">
        <v>1992</v>
      </c>
      <c r="G109035" s="9">
        <v>0</v>
      </c>
    </row>
    <row r="109036" spans="1:7" x14ac:dyDescent="0.35">
      <c r="A109036" s="7">
        <v>477</v>
      </c>
      <c r="D109036">
        <v>0</v>
      </c>
      <c r="E109036">
        <v>2021</v>
      </c>
      <c r="F109036">
        <v>1992</v>
      </c>
      <c r="G109036" s="9">
        <v>0</v>
      </c>
    </row>
    <row r="109037" spans="1:7" x14ac:dyDescent="0.35">
      <c r="A109037" s="7">
        <v>477</v>
      </c>
      <c r="D109037">
        <v>0</v>
      </c>
      <c r="E109037">
        <v>2021</v>
      </c>
      <c r="F109037">
        <v>1992</v>
      </c>
      <c r="G109037" s="9">
        <v>0</v>
      </c>
    </row>
    <row r="109038" spans="1:7" x14ac:dyDescent="0.35">
      <c r="A109038" s="7">
        <v>477</v>
      </c>
      <c r="D109038">
        <v>0</v>
      </c>
      <c r="E109038">
        <v>2021</v>
      </c>
      <c r="F109038">
        <v>1992</v>
      </c>
      <c r="G109038" s="9">
        <v>0</v>
      </c>
    </row>
    <row r="109039" spans="1:7" x14ac:dyDescent="0.35">
      <c r="A109039" s="7">
        <v>477</v>
      </c>
      <c r="D109039">
        <v>0</v>
      </c>
      <c r="E109039">
        <v>2021</v>
      </c>
      <c r="F109039">
        <v>1992</v>
      </c>
      <c r="G109039" s="9">
        <v>0</v>
      </c>
    </row>
    <row r="109040" spans="1:7" x14ac:dyDescent="0.35">
      <c r="A109040" s="7">
        <v>477</v>
      </c>
      <c r="D109040">
        <v>0</v>
      </c>
      <c r="E109040">
        <v>2021</v>
      </c>
      <c r="F109040">
        <v>1992</v>
      </c>
      <c r="G109040" s="9">
        <v>0</v>
      </c>
    </row>
    <row r="109041" spans="1:7" x14ac:dyDescent="0.35">
      <c r="A109041" s="7">
        <v>477</v>
      </c>
      <c r="D109041">
        <v>0</v>
      </c>
      <c r="E109041">
        <v>2021</v>
      </c>
      <c r="F109041">
        <v>1993</v>
      </c>
      <c r="G109041" s="9">
        <v>0</v>
      </c>
    </row>
    <row r="109042" spans="1:7" x14ac:dyDescent="0.35">
      <c r="A109042" s="7">
        <v>477</v>
      </c>
      <c r="D109042">
        <v>0</v>
      </c>
      <c r="E109042">
        <v>2021</v>
      </c>
      <c r="F109042">
        <v>1993</v>
      </c>
      <c r="G109042" s="9">
        <v>0</v>
      </c>
    </row>
    <row r="109043" spans="1:7" x14ac:dyDescent="0.35">
      <c r="A109043" s="7">
        <v>477</v>
      </c>
      <c r="D109043">
        <v>0</v>
      </c>
      <c r="E109043">
        <v>2021</v>
      </c>
      <c r="F109043">
        <v>1993</v>
      </c>
      <c r="G109043" s="9">
        <v>0</v>
      </c>
    </row>
    <row r="109044" spans="1:7" x14ac:dyDescent="0.35">
      <c r="A109044" s="7">
        <v>477</v>
      </c>
      <c r="D109044">
        <v>0</v>
      </c>
      <c r="E109044">
        <v>2021</v>
      </c>
      <c r="F109044">
        <v>1998</v>
      </c>
      <c r="G109044" s="9">
        <v>0</v>
      </c>
    </row>
    <row r="109045" spans="1:7" x14ac:dyDescent="0.35">
      <c r="A109045" s="7">
        <v>477</v>
      </c>
      <c r="D109045">
        <v>0</v>
      </c>
      <c r="E109045">
        <v>2021</v>
      </c>
      <c r="F109045">
        <v>1993</v>
      </c>
      <c r="G109045" s="9">
        <v>0</v>
      </c>
    </row>
    <row r="109046" spans="1:7" x14ac:dyDescent="0.35">
      <c r="A109046" s="7">
        <v>477</v>
      </c>
      <c r="D109046">
        <v>0</v>
      </c>
      <c r="E109046">
        <v>2021</v>
      </c>
      <c r="F109046">
        <v>1993</v>
      </c>
      <c r="G109046" s="9">
        <v>0</v>
      </c>
    </row>
    <row r="109047" spans="1:7" x14ac:dyDescent="0.35">
      <c r="A109047" s="7">
        <v>477</v>
      </c>
      <c r="D109047">
        <v>0</v>
      </c>
      <c r="E109047">
        <v>2021</v>
      </c>
      <c r="F109047">
        <v>1993</v>
      </c>
      <c r="G109047" s="9">
        <v>0</v>
      </c>
    </row>
    <row r="109048" spans="1:7" x14ac:dyDescent="0.35">
      <c r="A109048" s="7">
        <v>477</v>
      </c>
      <c r="D109048">
        <v>0</v>
      </c>
      <c r="E109048">
        <v>2021</v>
      </c>
      <c r="F109048">
        <v>1964</v>
      </c>
      <c r="G109048" s="9">
        <v>-2576</v>
      </c>
    </row>
    <row r="109049" spans="1:7" x14ac:dyDescent="0.35">
      <c r="A109049" s="7">
        <v>477</v>
      </c>
      <c r="D109049">
        <v>0</v>
      </c>
      <c r="E109049">
        <v>2021</v>
      </c>
      <c r="F109049">
        <v>1991</v>
      </c>
      <c r="G109049" s="9">
        <v>0</v>
      </c>
    </row>
    <row r="109050" spans="1:7" x14ac:dyDescent="0.35">
      <c r="A109050" s="7">
        <v>477</v>
      </c>
      <c r="D109050">
        <v>0</v>
      </c>
      <c r="E109050">
        <v>2021</v>
      </c>
      <c r="F109050">
        <v>1998</v>
      </c>
      <c r="G109050" s="9">
        <v>0</v>
      </c>
    </row>
    <row r="109051" spans="1:7" x14ac:dyDescent="0.35">
      <c r="A109051" s="7">
        <v>477</v>
      </c>
      <c r="D109051">
        <v>0</v>
      </c>
      <c r="E109051">
        <v>2021</v>
      </c>
      <c r="F109051">
        <v>1993</v>
      </c>
      <c r="G109051" s="9">
        <v>0</v>
      </c>
    </row>
    <row r="109052" spans="1:7" x14ac:dyDescent="0.35">
      <c r="A109052" s="7">
        <v>477</v>
      </c>
      <c r="D109052">
        <v>0</v>
      </c>
      <c r="E109052">
        <v>2021</v>
      </c>
      <c r="F109052">
        <v>1963</v>
      </c>
      <c r="G109052" s="9">
        <v>-2445.65</v>
      </c>
    </row>
    <row r="109053" spans="1:7" x14ac:dyDescent="0.35">
      <c r="A109053" s="7">
        <v>477</v>
      </c>
      <c r="D109053">
        <v>0</v>
      </c>
      <c r="E109053">
        <v>2021</v>
      </c>
      <c r="F109053">
        <v>1993</v>
      </c>
      <c r="G109053" s="9">
        <v>0</v>
      </c>
    </row>
    <row r="109054" spans="1:7" x14ac:dyDescent="0.35">
      <c r="A109054" s="7">
        <v>477</v>
      </c>
      <c r="D109054">
        <v>0</v>
      </c>
      <c r="E109054">
        <v>2021</v>
      </c>
      <c r="F109054">
        <v>1993</v>
      </c>
      <c r="G109054" s="9">
        <v>0</v>
      </c>
    </row>
    <row r="109055" spans="1:7" x14ac:dyDescent="0.35">
      <c r="A109055" s="7">
        <v>477</v>
      </c>
      <c r="D109055">
        <v>0</v>
      </c>
      <c r="E109055">
        <v>2021</v>
      </c>
      <c r="F109055">
        <v>1993</v>
      </c>
      <c r="G109055" s="9">
        <v>0</v>
      </c>
    </row>
    <row r="109056" spans="1:7" x14ac:dyDescent="0.35">
      <c r="A109056" s="7">
        <v>477</v>
      </c>
      <c r="D109056">
        <v>0</v>
      </c>
      <c r="E109056">
        <v>2021</v>
      </c>
      <c r="F109056">
        <v>1993</v>
      </c>
      <c r="G109056" s="9">
        <v>0</v>
      </c>
    </row>
    <row r="109057" spans="1:7" x14ac:dyDescent="0.35">
      <c r="A109057" s="7">
        <v>477</v>
      </c>
      <c r="D109057">
        <v>0</v>
      </c>
      <c r="E109057">
        <v>2021</v>
      </c>
      <c r="F109057">
        <v>1993</v>
      </c>
      <c r="G109057" s="9">
        <v>0</v>
      </c>
    </row>
    <row r="109058" spans="1:7" x14ac:dyDescent="0.35">
      <c r="A109058" s="7">
        <v>477</v>
      </c>
      <c r="D109058">
        <v>0</v>
      </c>
      <c r="E109058">
        <v>2021</v>
      </c>
      <c r="F109058">
        <v>1993</v>
      </c>
      <c r="G109058" s="9">
        <v>0</v>
      </c>
    </row>
    <row r="109059" spans="1:7" x14ac:dyDescent="0.35">
      <c r="A109059" s="7">
        <v>477</v>
      </c>
      <c r="D109059">
        <v>0</v>
      </c>
      <c r="E109059">
        <v>2021</v>
      </c>
      <c r="F109059">
        <v>1993</v>
      </c>
      <c r="G109059" s="9">
        <v>0</v>
      </c>
    </row>
    <row r="109060" spans="1:7" x14ac:dyDescent="0.35">
      <c r="A109060" s="7">
        <v>477</v>
      </c>
      <c r="D109060">
        <v>0</v>
      </c>
      <c r="E109060">
        <v>2021</v>
      </c>
      <c r="F109060">
        <v>1969</v>
      </c>
      <c r="G109060" s="9">
        <v>0</v>
      </c>
    </row>
    <row r="109061" spans="1:7" x14ac:dyDescent="0.35">
      <c r="A109061" s="7">
        <v>477</v>
      </c>
      <c r="D109061">
        <v>0</v>
      </c>
      <c r="E109061">
        <v>2021</v>
      </c>
      <c r="F109061">
        <v>1991</v>
      </c>
      <c r="G109061" s="9">
        <v>0</v>
      </c>
    </row>
    <row r="109062" spans="1:7" x14ac:dyDescent="0.35">
      <c r="A109062" s="7">
        <v>477</v>
      </c>
      <c r="D109062">
        <v>0</v>
      </c>
      <c r="E109062">
        <v>2021</v>
      </c>
      <c r="F109062">
        <v>1998</v>
      </c>
      <c r="G109062" s="9">
        <v>0</v>
      </c>
    </row>
    <row r="109063" spans="1:7" x14ac:dyDescent="0.35">
      <c r="A109063" s="7">
        <v>477</v>
      </c>
      <c r="D109063">
        <v>0</v>
      </c>
      <c r="E109063">
        <v>2021</v>
      </c>
      <c r="F109063">
        <v>1993</v>
      </c>
      <c r="G109063" s="9">
        <v>0</v>
      </c>
    </row>
    <row r="109064" spans="1:7" x14ac:dyDescent="0.35">
      <c r="A109064" s="7">
        <v>477</v>
      </c>
      <c r="D109064">
        <v>0</v>
      </c>
      <c r="E109064">
        <v>2021</v>
      </c>
      <c r="F109064">
        <v>1993</v>
      </c>
      <c r="G109064" s="9">
        <v>0</v>
      </c>
    </row>
    <row r="109065" spans="1:7" x14ac:dyDescent="0.35">
      <c r="A109065" s="7">
        <v>477</v>
      </c>
      <c r="D109065">
        <v>0</v>
      </c>
      <c r="E109065">
        <v>2021</v>
      </c>
      <c r="F109065">
        <v>1993</v>
      </c>
      <c r="G109065" s="9">
        <v>0</v>
      </c>
    </row>
    <row r="109066" spans="1:7" x14ac:dyDescent="0.35">
      <c r="A109066" s="7">
        <v>477</v>
      </c>
      <c r="D109066">
        <v>0</v>
      </c>
      <c r="E109066">
        <v>2021</v>
      </c>
      <c r="F109066">
        <v>1993</v>
      </c>
      <c r="G109066" s="9">
        <v>0</v>
      </c>
    </row>
    <row r="109067" spans="1:7" x14ac:dyDescent="0.35">
      <c r="A109067" s="7">
        <v>477</v>
      </c>
      <c r="D109067">
        <v>0</v>
      </c>
      <c r="E109067">
        <v>2021</v>
      </c>
      <c r="F109067">
        <v>1993</v>
      </c>
      <c r="G109067" s="9">
        <v>0</v>
      </c>
    </row>
    <row r="109068" spans="1:7" x14ac:dyDescent="0.35">
      <c r="A109068" s="7">
        <v>477</v>
      </c>
      <c r="D109068">
        <v>0</v>
      </c>
      <c r="E109068">
        <v>2021</v>
      </c>
      <c r="F109068">
        <v>1993</v>
      </c>
      <c r="G109068" s="9">
        <v>0</v>
      </c>
    </row>
    <row r="109069" spans="1:7" x14ac:dyDescent="0.35">
      <c r="A109069" s="7">
        <v>477</v>
      </c>
      <c r="D109069">
        <v>0</v>
      </c>
      <c r="E109069">
        <v>2021</v>
      </c>
      <c r="F109069">
        <v>1993</v>
      </c>
      <c r="G109069" s="9">
        <v>0</v>
      </c>
    </row>
    <row r="109070" spans="1:7" x14ac:dyDescent="0.35">
      <c r="A109070" s="7">
        <v>477</v>
      </c>
      <c r="D109070">
        <v>0</v>
      </c>
      <c r="E109070">
        <v>2021</v>
      </c>
      <c r="F109070">
        <v>1994</v>
      </c>
      <c r="G109070" s="9">
        <v>0</v>
      </c>
    </row>
    <row r="109071" spans="1:7" x14ac:dyDescent="0.35">
      <c r="A109071" s="7">
        <v>477</v>
      </c>
      <c r="D109071">
        <v>0</v>
      </c>
      <c r="E109071">
        <v>2021</v>
      </c>
      <c r="F109071">
        <v>1994</v>
      </c>
      <c r="G109071" s="9">
        <v>0</v>
      </c>
    </row>
    <row r="109072" spans="1:7" x14ac:dyDescent="0.35">
      <c r="A109072" s="7">
        <v>477</v>
      </c>
      <c r="D109072">
        <v>0</v>
      </c>
      <c r="E109072">
        <v>2021</v>
      </c>
      <c r="F109072">
        <v>1994</v>
      </c>
      <c r="G109072" s="9">
        <v>0</v>
      </c>
    </row>
    <row r="109073" spans="1:7" x14ac:dyDescent="0.35">
      <c r="A109073" s="7">
        <v>477</v>
      </c>
      <c r="D109073">
        <v>0</v>
      </c>
      <c r="E109073">
        <v>2021</v>
      </c>
      <c r="F109073">
        <v>1994</v>
      </c>
      <c r="G109073" s="9">
        <v>0</v>
      </c>
    </row>
    <row r="109074" spans="1:7" x14ac:dyDescent="0.35">
      <c r="A109074" s="7">
        <v>477</v>
      </c>
      <c r="D109074">
        <v>0</v>
      </c>
      <c r="E109074">
        <v>2021</v>
      </c>
      <c r="F109074">
        <v>1994</v>
      </c>
      <c r="G109074" s="9">
        <v>0</v>
      </c>
    </row>
    <row r="109075" spans="1:7" x14ac:dyDescent="0.35">
      <c r="A109075" s="7">
        <v>477</v>
      </c>
      <c r="D109075">
        <v>0</v>
      </c>
      <c r="E109075">
        <v>2021</v>
      </c>
      <c r="F109075">
        <v>1994</v>
      </c>
      <c r="G109075" s="9">
        <v>0</v>
      </c>
    </row>
    <row r="109076" spans="1:7" x14ac:dyDescent="0.35">
      <c r="A109076" s="7">
        <v>477</v>
      </c>
      <c r="D109076">
        <v>0</v>
      </c>
      <c r="E109076">
        <v>2021</v>
      </c>
      <c r="F109076">
        <v>1994</v>
      </c>
      <c r="G109076" s="9">
        <v>0</v>
      </c>
    </row>
    <row r="109077" spans="1:7" x14ac:dyDescent="0.35">
      <c r="A109077" s="7">
        <v>477</v>
      </c>
      <c r="D109077">
        <v>0</v>
      </c>
      <c r="E109077">
        <v>2021</v>
      </c>
      <c r="F109077">
        <v>1999</v>
      </c>
      <c r="G109077" s="9">
        <v>0</v>
      </c>
    </row>
    <row r="109078" spans="1:7" x14ac:dyDescent="0.35">
      <c r="A109078" s="7">
        <v>477</v>
      </c>
      <c r="D109078">
        <v>0</v>
      </c>
      <c r="E109078">
        <v>2021</v>
      </c>
      <c r="F109078">
        <v>1994</v>
      </c>
      <c r="G109078" s="9">
        <v>0</v>
      </c>
    </row>
    <row r="109079" spans="1:7" x14ac:dyDescent="0.35">
      <c r="A109079" s="7">
        <v>477</v>
      </c>
      <c r="D109079">
        <v>0</v>
      </c>
      <c r="E109079">
        <v>2021</v>
      </c>
      <c r="F109079">
        <v>1994</v>
      </c>
      <c r="G109079" s="9">
        <v>0</v>
      </c>
    </row>
    <row r="109080" spans="1:7" x14ac:dyDescent="0.35">
      <c r="A109080" s="7">
        <v>477</v>
      </c>
      <c r="D109080">
        <v>0</v>
      </c>
      <c r="E109080">
        <v>2021</v>
      </c>
      <c r="F109080">
        <v>1994</v>
      </c>
      <c r="G109080" s="9">
        <v>0</v>
      </c>
    </row>
    <row r="109081" spans="1:7" x14ac:dyDescent="0.35">
      <c r="A109081" s="7">
        <v>477</v>
      </c>
      <c r="D109081">
        <v>0</v>
      </c>
      <c r="E109081">
        <v>2021</v>
      </c>
      <c r="F109081">
        <v>1994</v>
      </c>
      <c r="G109081" s="9">
        <v>0</v>
      </c>
    </row>
    <row r="109082" spans="1:7" x14ac:dyDescent="0.35">
      <c r="A109082" s="7">
        <v>477</v>
      </c>
      <c r="D109082">
        <v>0</v>
      </c>
      <c r="E109082">
        <v>2021</v>
      </c>
      <c r="F109082">
        <v>1994</v>
      </c>
      <c r="G109082" s="9">
        <v>0</v>
      </c>
    </row>
    <row r="109083" spans="1:7" x14ac:dyDescent="0.35">
      <c r="A109083" s="7">
        <v>477</v>
      </c>
      <c r="D109083">
        <v>0</v>
      </c>
      <c r="E109083">
        <v>2021</v>
      </c>
      <c r="F109083">
        <v>1994</v>
      </c>
      <c r="G109083" s="9">
        <v>0</v>
      </c>
    </row>
    <row r="109084" spans="1:7" x14ac:dyDescent="0.35">
      <c r="A109084" s="7">
        <v>477</v>
      </c>
      <c r="D109084">
        <v>0</v>
      </c>
      <c r="E109084">
        <v>2021</v>
      </c>
      <c r="F109084">
        <v>1994</v>
      </c>
      <c r="G109084" s="9">
        <v>0</v>
      </c>
    </row>
    <row r="109085" spans="1:7" x14ac:dyDescent="0.35">
      <c r="A109085" s="7">
        <v>477</v>
      </c>
      <c r="D109085">
        <v>0</v>
      </c>
      <c r="E109085">
        <v>2021</v>
      </c>
      <c r="F109085">
        <v>1994</v>
      </c>
      <c r="G109085" s="9">
        <v>0</v>
      </c>
    </row>
    <row r="109086" spans="1:7" x14ac:dyDescent="0.35">
      <c r="A109086" s="7">
        <v>477</v>
      </c>
      <c r="D109086">
        <v>0</v>
      </c>
      <c r="E109086">
        <v>2021</v>
      </c>
      <c r="F109086">
        <v>1994</v>
      </c>
      <c r="G109086" s="9">
        <v>0</v>
      </c>
    </row>
    <row r="109087" spans="1:7" x14ac:dyDescent="0.35">
      <c r="A109087" s="7">
        <v>477</v>
      </c>
      <c r="D109087">
        <v>0</v>
      </c>
      <c r="E109087">
        <v>2021</v>
      </c>
      <c r="F109087">
        <v>1994</v>
      </c>
      <c r="G109087" s="9">
        <v>0</v>
      </c>
    </row>
    <row r="109088" spans="1:7" x14ac:dyDescent="0.35">
      <c r="A109088" s="7">
        <v>477</v>
      </c>
      <c r="D109088">
        <v>0</v>
      </c>
      <c r="E109088">
        <v>2021</v>
      </c>
      <c r="F109088">
        <v>1994</v>
      </c>
      <c r="G109088" s="9">
        <v>0</v>
      </c>
    </row>
    <row r="109089" spans="1:7" x14ac:dyDescent="0.35">
      <c r="A109089" s="7">
        <v>477</v>
      </c>
      <c r="D109089">
        <v>0</v>
      </c>
      <c r="E109089">
        <v>2021</v>
      </c>
      <c r="F109089">
        <v>1994</v>
      </c>
      <c r="G109089" s="9">
        <v>0</v>
      </c>
    </row>
    <row r="109090" spans="1:7" x14ac:dyDescent="0.35">
      <c r="A109090" s="7">
        <v>477</v>
      </c>
      <c r="D109090">
        <v>0</v>
      </c>
      <c r="E109090">
        <v>2021</v>
      </c>
      <c r="F109090">
        <v>1994</v>
      </c>
      <c r="G109090" s="9">
        <v>0</v>
      </c>
    </row>
    <row r="109091" spans="1:7" x14ac:dyDescent="0.35">
      <c r="A109091" s="7">
        <v>477</v>
      </c>
      <c r="D109091">
        <v>0</v>
      </c>
      <c r="E109091">
        <v>2021</v>
      </c>
      <c r="F109091">
        <v>1994</v>
      </c>
      <c r="G109091" s="9">
        <v>0</v>
      </c>
    </row>
    <row r="109092" spans="1:7" x14ac:dyDescent="0.35">
      <c r="A109092" s="7">
        <v>477</v>
      </c>
      <c r="D109092">
        <v>0</v>
      </c>
      <c r="E109092">
        <v>2021</v>
      </c>
      <c r="F109092">
        <v>1994</v>
      </c>
      <c r="G109092" s="9">
        <v>0</v>
      </c>
    </row>
    <row r="109093" spans="1:7" x14ac:dyDescent="0.35">
      <c r="A109093" s="7">
        <v>477</v>
      </c>
      <c r="D109093">
        <v>0</v>
      </c>
      <c r="E109093">
        <v>2021</v>
      </c>
      <c r="F109093">
        <v>1994</v>
      </c>
      <c r="G109093" s="9">
        <v>0</v>
      </c>
    </row>
    <row r="109094" spans="1:7" x14ac:dyDescent="0.35">
      <c r="A109094" s="7">
        <v>477</v>
      </c>
      <c r="D109094">
        <v>0</v>
      </c>
      <c r="E109094">
        <v>2021</v>
      </c>
      <c r="F109094">
        <v>1994</v>
      </c>
      <c r="G109094" s="9">
        <v>0</v>
      </c>
    </row>
    <row r="109095" spans="1:7" x14ac:dyDescent="0.35">
      <c r="A109095" s="7">
        <v>477</v>
      </c>
      <c r="D109095">
        <v>0</v>
      </c>
      <c r="E109095">
        <v>2021</v>
      </c>
      <c r="F109095">
        <v>1994</v>
      </c>
      <c r="G109095" s="9">
        <v>0</v>
      </c>
    </row>
    <row r="109096" spans="1:7" x14ac:dyDescent="0.35">
      <c r="A109096" s="7">
        <v>477</v>
      </c>
      <c r="D109096">
        <v>0</v>
      </c>
      <c r="E109096">
        <v>2021</v>
      </c>
      <c r="F109096">
        <v>1994</v>
      </c>
      <c r="G109096" s="9">
        <v>0</v>
      </c>
    </row>
    <row r="109097" spans="1:7" x14ac:dyDescent="0.35">
      <c r="A109097" s="7">
        <v>477</v>
      </c>
      <c r="D109097">
        <v>0</v>
      </c>
      <c r="E109097">
        <v>2021</v>
      </c>
      <c r="F109097">
        <v>1995</v>
      </c>
      <c r="G109097" s="9">
        <v>0</v>
      </c>
    </row>
    <row r="109098" spans="1:7" x14ac:dyDescent="0.35">
      <c r="A109098" s="7">
        <v>477</v>
      </c>
      <c r="D109098">
        <v>0</v>
      </c>
      <c r="E109098">
        <v>2021</v>
      </c>
      <c r="F109098">
        <v>1995</v>
      </c>
      <c r="G109098" s="9">
        <v>0</v>
      </c>
    </row>
    <row r="109099" spans="1:7" x14ac:dyDescent="0.35">
      <c r="A109099" s="7">
        <v>477</v>
      </c>
      <c r="D109099">
        <v>0</v>
      </c>
      <c r="E109099">
        <v>2021</v>
      </c>
      <c r="F109099">
        <v>1995</v>
      </c>
      <c r="G109099" s="9">
        <v>0</v>
      </c>
    </row>
    <row r="109100" spans="1:7" x14ac:dyDescent="0.35">
      <c r="A109100" s="7">
        <v>477</v>
      </c>
      <c r="D109100">
        <v>0</v>
      </c>
      <c r="E109100">
        <v>2021</v>
      </c>
      <c r="F109100">
        <v>1995</v>
      </c>
      <c r="G109100" s="9">
        <v>0</v>
      </c>
    </row>
    <row r="109101" spans="1:7" x14ac:dyDescent="0.35">
      <c r="A109101" s="7">
        <v>477</v>
      </c>
      <c r="D109101">
        <v>0</v>
      </c>
      <c r="E109101">
        <v>2021</v>
      </c>
      <c r="F109101">
        <v>1995</v>
      </c>
      <c r="G109101" s="9">
        <v>0</v>
      </c>
    </row>
    <row r="109102" spans="1:7" x14ac:dyDescent="0.35">
      <c r="A109102" s="7">
        <v>477</v>
      </c>
      <c r="D109102">
        <v>0</v>
      </c>
      <c r="E109102">
        <v>2021</v>
      </c>
      <c r="F109102">
        <v>1999</v>
      </c>
      <c r="G109102" s="9">
        <v>0</v>
      </c>
    </row>
    <row r="109103" spans="1:7" x14ac:dyDescent="0.35">
      <c r="A109103" s="7">
        <v>477</v>
      </c>
      <c r="D109103">
        <v>0</v>
      </c>
      <c r="E109103">
        <v>2021</v>
      </c>
      <c r="F109103">
        <v>1995</v>
      </c>
      <c r="G109103" s="9">
        <v>0</v>
      </c>
    </row>
    <row r="109104" spans="1:7" x14ac:dyDescent="0.35">
      <c r="A109104" s="7">
        <v>477</v>
      </c>
      <c r="D109104">
        <v>0</v>
      </c>
      <c r="E109104">
        <v>2021</v>
      </c>
      <c r="F109104">
        <v>1995</v>
      </c>
      <c r="G109104" s="9">
        <v>0</v>
      </c>
    </row>
    <row r="109105" spans="1:7" x14ac:dyDescent="0.35">
      <c r="A109105" s="7">
        <v>477</v>
      </c>
      <c r="D109105">
        <v>0</v>
      </c>
      <c r="E109105">
        <v>2021</v>
      </c>
      <c r="F109105">
        <v>1995</v>
      </c>
      <c r="G109105" s="9">
        <v>0</v>
      </c>
    </row>
    <row r="109106" spans="1:7" x14ac:dyDescent="0.35">
      <c r="A109106" s="7">
        <v>477</v>
      </c>
      <c r="D109106">
        <v>0</v>
      </c>
      <c r="E109106">
        <v>2021</v>
      </c>
      <c r="F109106">
        <v>1995</v>
      </c>
      <c r="G109106" s="9">
        <v>0</v>
      </c>
    </row>
    <row r="109107" spans="1:7" x14ac:dyDescent="0.35">
      <c r="A109107" s="7">
        <v>477</v>
      </c>
      <c r="D109107">
        <v>0</v>
      </c>
      <c r="E109107">
        <v>2021</v>
      </c>
      <c r="F109107">
        <v>1995</v>
      </c>
      <c r="G109107" s="9">
        <v>0</v>
      </c>
    </row>
    <row r="109108" spans="1:7" x14ac:dyDescent="0.35">
      <c r="A109108" s="7">
        <v>477</v>
      </c>
      <c r="D109108">
        <v>0</v>
      </c>
      <c r="E109108">
        <v>2021</v>
      </c>
      <c r="F109108">
        <v>1995</v>
      </c>
      <c r="G109108" s="9">
        <v>0</v>
      </c>
    </row>
    <row r="109109" spans="1:7" x14ac:dyDescent="0.35">
      <c r="A109109" s="7">
        <v>477</v>
      </c>
      <c r="D109109">
        <v>0</v>
      </c>
      <c r="E109109">
        <v>2021</v>
      </c>
      <c r="F109109">
        <v>1991</v>
      </c>
      <c r="G109109" s="9">
        <v>0</v>
      </c>
    </row>
    <row r="109110" spans="1:7" x14ac:dyDescent="0.35">
      <c r="A109110" s="7">
        <v>477</v>
      </c>
      <c r="D109110">
        <v>0</v>
      </c>
      <c r="E109110">
        <v>2021</v>
      </c>
      <c r="F109110">
        <v>1995</v>
      </c>
      <c r="G109110" s="9">
        <v>0</v>
      </c>
    </row>
    <row r="109111" spans="1:7" x14ac:dyDescent="0.35">
      <c r="A109111" s="7">
        <v>477</v>
      </c>
      <c r="D109111">
        <v>0</v>
      </c>
      <c r="E109111">
        <v>2021</v>
      </c>
      <c r="F109111">
        <v>1998</v>
      </c>
      <c r="G109111" s="9">
        <v>0</v>
      </c>
    </row>
    <row r="109112" spans="1:7" x14ac:dyDescent="0.35">
      <c r="A109112" s="7">
        <v>477</v>
      </c>
      <c r="D109112">
        <v>0</v>
      </c>
      <c r="E109112">
        <v>2021</v>
      </c>
      <c r="F109112">
        <v>2001</v>
      </c>
      <c r="G109112" s="9">
        <v>0</v>
      </c>
    </row>
    <row r="109113" spans="1:7" x14ac:dyDescent="0.35">
      <c r="A109113" s="7">
        <v>477</v>
      </c>
      <c r="D109113">
        <v>0</v>
      </c>
      <c r="E109113">
        <v>2021</v>
      </c>
      <c r="F109113">
        <v>1995</v>
      </c>
      <c r="G109113" s="9">
        <v>0</v>
      </c>
    </row>
    <row r="109114" spans="1:7" x14ac:dyDescent="0.35">
      <c r="A109114" s="7">
        <v>477</v>
      </c>
      <c r="D109114">
        <v>0</v>
      </c>
      <c r="E109114">
        <v>2021</v>
      </c>
      <c r="F109114">
        <v>1995</v>
      </c>
      <c r="G109114" s="9">
        <v>0</v>
      </c>
    </row>
    <row r="109115" spans="1:7" x14ac:dyDescent="0.35">
      <c r="A109115" s="7">
        <v>477</v>
      </c>
      <c r="D109115">
        <v>0</v>
      </c>
      <c r="E109115">
        <v>2021</v>
      </c>
      <c r="F109115">
        <v>1995</v>
      </c>
      <c r="G109115" s="9">
        <v>0</v>
      </c>
    </row>
    <row r="109116" spans="1:7" x14ac:dyDescent="0.35">
      <c r="A109116" s="7">
        <v>477</v>
      </c>
      <c r="D109116">
        <v>0</v>
      </c>
      <c r="E109116">
        <v>2021</v>
      </c>
      <c r="F109116">
        <v>1995</v>
      </c>
      <c r="G109116" s="9">
        <v>0</v>
      </c>
    </row>
    <row r="109117" spans="1:7" x14ac:dyDescent="0.35">
      <c r="A109117" s="7">
        <v>477</v>
      </c>
      <c r="D109117">
        <v>0</v>
      </c>
      <c r="E109117">
        <v>2021</v>
      </c>
      <c r="F109117">
        <v>1995</v>
      </c>
      <c r="G109117" s="9">
        <v>0</v>
      </c>
    </row>
    <row r="109118" spans="1:7" x14ac:dyDescent="0.35">
      <c r="A109118" s="7">
        <v>477</v>
      </c>
      <c r="D109118">
        <v>0</v>
      </c>
      <c r="E109118">
        <v>2021</v>
      </c>
      <c r="F109118">
        <v>1995</v>
      </c>
      <c r="G109118" s="9">
        <v>0</v>
      </c>
    </row>
    <row r="109119" spans="1:7" x14ac:dyDescent="0.35">
      <c r="A109119" s="7">
        <v>477</v>
      </c>
      <c r="D109119">
        <v>0</v>
      </c>
      <c r="E109119">
        <v>2021</v>
      </c>
      <c r="F109119">
        <v>1995</v>
      </c>
      <c r="G109119" s="9">
        <v>0</v>
      </c>
    </row>
    <row r="109120" spans="1:7" x14ac:dyDescent="0.35">
      <c r="A109120" s="7">
        <v>477</v>
      </c>
      <c r="D109120">
        <v>0</v>
      </c>
      <c r="E109120">
        <v>2021</v>
      </c>
      <c r="F109120">
        <v>1995</v>
      </c>
      <c r="G109120" s="9">
        <v>0</v>
      </c>
    </row>
    <row r="109121" spans="1:7" x14ac:dyDescent="0.35">
      <c r="A109121" s="7">
        <v>477</v>
      </c>
      <c r="D109121">
        <v>0</v>
      </c>
      <c r="E109121">
        <v>2021</v>
      </c>
      <c r="F109121">
        <v>1995</v>
      </c>
      <c r="G109121" s="9">
        <v>0</v>
      </c>
    </row>
    <row r="109122" spans="1:7" x14ac:dyDescent="0.35">
      <c r="A109122" s="7">
        <v>477</v>
      </c>
      <c r="D109122">
        <v>0</v>
      </c>
      <c r="E109122">
        <v>2021</v>
      </c>
      <c r="F109122">
        <v>1995</v>
      </c>
      <c r="G109122" s="9">
        <v>0</v>
      </c>
    </row>
    <row r="109123" spans="1:7" x14ac:dyDescent="0.35">
      <c r="A109123" s="7">
        <v>477</v>
      </c>
      <c r="D109123">
        <v>0</v>
      </c>
      <c r="E109123">
        <v>2021</v>
      </c>
      <c r="F109123">
        <v>1995</v>
      </c>
      <c r="G109123" s="9">
        <v>0</v>
      </c>
    </row>
    <row r="109124" spans="1:7" x14ac:dyDescent="0.35">
      <c r="A109124" s="7">
        <v>477</v>
      </c>
      <c r="D109124">
        <v>0</v>
      </c>
      <c r="E109124">
        <v>2021</v>
      </c>
      <c r="F109124">
        <v>1995</v>
      </c>
      <c r="G109124" s="9">
        <v>0</v>
      </c>
    </row>
    <row r="109125" spans="1:7" x14ac:dyDescent="0.35">
      <c r="A109125" s="7">
        <v>477</v>
      </c>
      <c r="D109125">
        <v>0</v>
      </c>
      <c r="E109125">
        <v>2021</v>
      </c>
      <c r="F109125">
        <v>1995</v>
      </c>
      <c r="G109125" s="9">
        <v>0</v>
      </c>
    </row>
    <row r="109126" spans="1:7" x14ac:dyDescent="0.35">
      <c r="A109126" s="7">
        <v>477</v>
      </c>
      <c r="D109126">
        <v>0</v>
      </c>
      <c r="E109126">
        <v>2021</v>
      </c>
      <c r="F109126">
        <v>1995</v>
      </c>
      <c r="G109126" s="9">
        <v>0</v>
      </c>
    </row>
    <row r="109127" spans="1:7" x14ac:dyDescent="0.35">
      <c r="A109127" s="7">
        <v>477</v>
      </c>
      <c r="D109127">
        <v>0</v>
      </c>
      <c r="E109127">
        <v>2021</v>
      </c>
      <c r="F109127">
        <v>1995</v>
      </c>
      <c r="G109127" s="9">
        <v>0</v>
      </c>
    </row>
    <row r="109128" spans="1:7" x14ac:dyDescent="0.35">
      <c r="A109128" s="7">
        <v>477</v>
      </c>
      <c r="D109128">
        <v>0</v>
      </c>
      <c r="E109128">
        <v>2021</v>
      </c>
      <c r="F109128">
        <v>1995</v>
      </c>
      <c r="G109128" s="9">
        <v>0</v>
      </c>
    </row>
    <row r="109129" spans="1:7" x14ac:dyDescent="0.35">
      <c r="A109129" s="7">
        <v>477</v>
      </c>
      <c r="D109129">
        <v>0</v>
      </c>
      <c r="E109129">
        <v>2021</v>
      </c>
      <c r="F109129">
        <v>1995</v>
      </c>
      <c r="G109129" s="9">
        <v>0</v>
      </c>
    </row>
    <row r="109130" spans="1:7" x14ac:dyDescent="0.35">
      <c r="A109130" s="7">
        <v>477</v>
      </c>
      <c r="D109130">
        <v>0</v>
      </c>
      <c r="E109130">
        <v>2021</v>
      </c>
      <c r="F109130">
        <v>1995</v>
      </c>
      <c r="G109130" s="9">
        <v>0</v>
      </c>
    </row>
    <row r="109131" spans="1:7" x14ac:dyDescent="0.35">
      <c r="A109131" s="7">
        <v>477</v>
      </c>
      <c r="D109131">
        <v>0</v>
      </c>
      <c r="E109131">
        <v>2021</v>
      </c>
      <c r="F109131">
        <v>1995</v>
      </c>
      <c r="G109131" s="9">
        <v>0</v>
      </c>
    </row>
    <row r="109132" spans="1:7" x14ac:dyDescent="0.35">
      <c r="A109132" s="7">
        <v>477</v>
      </c>
      <c r="D109132">
        <v>0</v>
      </c>
      <c r="E109132">
        <v>2021</v>
      </c>
      <c r="F109132">
        <v>1995</v>
      </c>
      <c r="G109132" s="9">
        <v>0</v>
      </c>
    </row>
    <row r="109133" spans="1:7" x14ac:dyDescent="0.35">
      <c r="A109133" s="7">
        <v>477</v>
      </c>
      <c r="D109133">
        <v>0</v>
      </c>
      <c r="E109133">
        <v>2021</v>
      </c>
      <c r="F109133">
        <v>1995</v>
      </c>
      <c r="G109133" s="9">
        <v>0</v>
      </c>
    </row>
    <row r="109134" spans="1:7" x14ac:dyDescent="0.35">
      <c r="A109134" s="7">
        <v>477</v>
      </c>
      <c r="D109134">
        <v>0</v>
      </c>
      <c r="E109134">
        <v>2021</v>
      </c>
      <c r="F109134">
        <v>1995</v>
      </c>
      <c r="G109134" s="9">
        <v>0</v>
      </c>
    </row>
    <row r="109135" spans="1:7" x14ac:dyDescent="0.35">
      <c r="A109135" s="7">
        <v>477</v>
      </c>
      <c r="D109135">
        <v>0</v>
      </c>
      <c r="E109135">
        <v>2021</v>
      </c>
      <c r="F109135">
        <v>1996</v>
      </c>
      <c r="G109135" s="9">
        <v>0</v>
      </c>
    </row>
    <row r="109136" spans="1:7" x14ac:dyDescent="0.35">
      <c r="A109136" s="7">
        <v>477</v>
      </c>
      <c r="D109136">
        <v>0</v>
      </c>
      <c r="E109136">
        <v>2021</v>
      </c>
      <c r="F109136">
        <v>1996</v>
      </c>
      <c r="G109136" s="9">
        <v>0</v>
      </c>
    </row>
    <row r="109137" spans="1:7" x14ac:dyDescent="0.35">
      <c r="A109137" s="7">
        <v>477</v>
      </c>
      <c r="D109137">
        <v>0</v>
      </c>
      <c r="E109137">
        <v>2021</v>
      </c>
      <c r="F109137">
        <v>1996</v>
      </c>
      <c r="G109137" s="9">
        <v>0</v>
      </c>
    </row>
    <row r="109138" spans="1:7" x14ac:dyDescent="0.35">
      <c r="A109138" s="7">
        <v>477</v>
      </c>
      <c r="D109138">
        <v>0</v>
      </c>
      <c r="E109138">
        <v>2021</v>
      </c>
      <c r="F109138">
        <v>1996</v>
      </c>
      <c r="G109138" s="9">
        <v>0</v>
      </c>
    </row>
    <row r="109139" spans="1:7" x14ac:dyDescent="0.35">
      <c r="A109139" s="7">
        <v>477</v>
      </c>
      <c r="D109139">
        <v>0</v>
      </c>
      <c r="E109139">
        <v>2021</v>
      </c>
      <c r="F109139">
        <v>1996</v>
      </c>
      <c r="G109139" s="9">
        <v>0</v>
      </c>
    </row>
    <row r="109140" spans="1:7" x14ac:dyDescent="0.35">
      <c r="A109140" s="7">
        <v>477</v>
      </c>
      <c r="D109140">
        <v>0</v>
      </c>
      <c r="E109140">
        <v>2021</v>
      </c>
      <c r="F109140">
        <v>1996</v>
      </c>
      <c r="G109140" s="9">
        <v>0</v>
      </c>
    </row>
    <row r="109141" spans="1:7" x14ac:dyDescent="0.35">
      <c r="A109141" s="7">
        <v>477</v>
      </c>
      <c r="D109141">
        <v>0</v>
      </c>
      <c r="E109141">
        <v>2021</v>
      </c>
      <c r="F109141">
        <v>1996</v>
      </c>
      <c r="G109141" s="9">
        <v>0</v>
      </c>
    </row>
    <row r="109142" spans="1:7" x14ac:dyDescent="0.35">
      <c r="A109142" s="7">
        <v>477</v>
      </c>
      <c r="D109142">
        <v>0</v>
      </c>
      <c r="E109142">
        <v>2021</v>
      </c>
      <c r="F109142">
        <v>1996</v>
      </c>
      <c r="G109142" s="9">
        <v>0</v>
      </c>
    </row>
    <row r="109143" spans="1:7" x14ac:dyDescent="0.35">
      <c r="A109143" s="7">
        <v>477</v>
      </c>
      <c r="D109143">
        <v>0</v>
      </c>
      <c r="E109143">
        <v>2021</v>
      </c>
      <c r="F109143">
        <v>1996</v>
      </c>
      <c r="G109143" s="9">
        <v>0</v>
      </c>
    </row>
    <row r="109144" spans="1:7" x14ac:dyDescent="0.35">
      <c r="A109144" s="7">
        <v>477</v>
      </c>
      <c r="D109144">
        <v>0</v>
      </c>
      <c r="E109144">
        <v>2021</v>
      </c>
      <c r="F109144">
        <v>1996</v>
      </c>
      <c r="G109144" s="9">
        <v>0</v>
      </c>
    </row>
    <row r="109145" spans="1:7" x14ac:dyDescent="0.35">
      <c r="A109145" s="7">
        <v>477</v>
      </c>
      <c r="D109145">
        <v>0</v>
      </c>
      <c r="E109145">
        <v>2021</v>
      </c>
      <c r="F109145">
        <v>1996</v>
      </c>
      <c r="G109145" s="9">
        <v>0</v>
      </c>
    </row>
    <row r="109146" spans="1:7" x14ac:dyDescent="0.35">
      <c r="A109146" s="7">
        <v>477</v>
      </c>
      <c r="D109146">
        <v>0</v>
      </c>
      <c r="E109146">
        <v>2021</v>
      </c>
      <c r="F109146">
        <v>1999</v>
      </c>
      <c r="G109146" s="9">
        <v>0</v>
      </c>
    </row>
    <row r="109147" spans="1:7" x14ac:dyDescent="0.35">
      <c r="A109147" s="7">
        <v>477</v>
      </c>
      <c r="D109147">
        <v>0</v>
      </c>
      <c r="E109147">
        <v>2021</v>
      </c>
      <c r="F109147">
        <v>1996</v>
      </c>
      <c r="G109147" s="9">
        <v>0</v>
      </c>
    </row>
    <row r="109148" spans="1:7" x14ac:dyDescent="0.35">
      <c r="A109148" s="7">
        <v>477</v>
      </c>
      <c r="D109148">
        <v>0</v>
      </c>
      <c r="E109148">
        <v>2021</v>
      </c>
      <c r="F109148">
        <v>1996</v>
      </c>
      <c r="G109148" s="9">
        <v>0</v>
      </c>
    </row>
    <row r="109149" spans="1:7" x14ac:dyDescent="0.35">
      <c r="A109149" s="7">
        <v>477</v>
      </c>
      <c r="D109149">
        <v>0</v>
      </c>
      <c r="E109149">
        <v>2021</v>
      </c>
      <c r="F109149">
        <v>1996</v>
      </c>
      <c r="G109149" s="9">
        <v>0</v>
      </c>
    </row>
    <row r="109150" spans="1:7" x14ac:dyDescent="0.35">
      <c r="A109150" s="7">
        <v>477</v>
      </c>
      <c r="D109150">
        <v>0</v>
      </c>
      <c r="E109150">
        <v>2021</v>
      </c>
      <c r="F109150">
        <v>1996</v>
      </c>
      <c r="G109150" s="9">
        <v>0</v>
      </c>
    </row>
    <row r="109151" spans="1:7" x14ac:dyDescent="0.35">
      <c r="A109151" s="7">
        <v>477</v>
      </c>
      <c r="D109151">
        <v>0</v>
      </c>
      <c r="E109151">
        <v>2021</v>
      </c>
      <c r="F109151">
        <v>1996</v>
      </c>
      <c r="G109151" s="9">
        <v>0</v>
      </c>
    </row>
    <row r="109152" spans="1:7" x14ac:dyDescent="0.35">
      <c r="A109152" s="7">
        <v>477</v>
      </c>
      <c r="D109152">
        <v>0</v>
      </c>
      <c r="E109152">
        <v>2021</v>
      </c>
      <c r="F109152">
        <v>1996</v>
      </c>
      <c r="G109152" s="9">
        <v>0</v>
      </c>
    </row>
    <row r="109153" spans="1:7" x14ac:dyDescent="0.35">
      <c r="A109153" s="7">
        <v>477</v>
      </c>
      <c r="D109153">
        <v>0</v>
      </c>
      <c r="E109153">
        <v>2021</v>
      </c>
      <c r="F109153">
        <v>1996</v>
      </c>
      <c r="G109153" s="9">
        <v>0</v>
      </c>
    </row>
    <row r="109154" spans="1:7" x14ac:dyDescent="0.35">
      <c r="A109154" s="7">
        <v>477</v>
      </c>
      <c r="D109154">
        <v>0</v>
      </c>
      <c r="E109154">
        <v>2021</v>
      </c>
      <c r="F109154">
        <v>1996</v>
      </c>
      <c r="G109154" s="9">
        <v>0</v>
      </c>
    </row>
    <row r="109155" spans="1:7" x14ac:dyDescent="0.35">
      <c r="A109155" s="7">
        <v>477</v>
      </c>
      <c r="D109155">
        <v>0</v>
      </c>
      <c r="E109155">
        <v>2021</v>
      </c>
      <c r="F109155">
        <v>1996</v>
      </c>
      <c r="G109155" s="9">
        <v>0</v>
      </c>
    </row>
    <row r="109156" spans="1:7" x14ac:dyDescent="0.35">
      <c r="A109156" s="7">
        <v>477</v>
      </c>
      <c r="D109156">
        <v>0</v>
      </c>
      <c r="E109156">
        <v>2021</v>
      </c>
      <c r="F109156">
        <v>1996</v>
      </c>
      <c r="G109156" s="9">
        <v>0</v>
      </c>
    </row>
    <row r="109157" spans="1:7" x14ac:dyDescent="0.35">
      <c r="A109157" s="7">
        <v>477</v>
      </c>
      <c r="D109157">
        <v>0</v>
      </c>
      <c r="E109157">
        <v>2021</v>
      </c>
      <c r="F109157">
        <v>1996</v>
      </c>
      <c r="G109157" s="9">
        <v>0</v>
      </c>
    </row>
    <row r="109158" spans="1:7" x14ac:dyDescent="0.35">
      <c r="A109158" s="7">
        <v>477</v>
      </c>
      <c r="D109158">
        <v>0</v>
      </c>
      <c r="E109158">
        <v>2021</v>
      </c>
      <c r="F109158">
        <v>1996</v>
      </c>
      <c r="G109158" s="9">
        <v>0</v>
      </c>
    </row>
    <row r="109159" spans="1:7" x14ac:dyDescent="0.35">
      <c r="A109159" s="7">
        <v>477</v>
      </c>
      <c r="D109159">
        <v>0</v>
      </c>
      <c r="E109159">
        <v>2021</v>
      </c>
      <c r="F109159">
        <v>1996</v>
      </c>
      <c r="G109159" s="9">
        <v>0</v>
      </c>
    </row>
    <row r="109160" spans="1:7" x14ac:dyDescent="0.35">
      <c r="A109160" s="7">
        <v>477</v>
      </c>
      <c r="D109160">
        <v>0</v>
      </c>
      <c r="E109160">
        <v>2021</v>
      </c>
      <c r="F109160">
        <v>1996</v>
      </c>
      <c r="G109160" s="9">
        <v>0</v>
      </c>
    </row>
    <row r="109161" spans="1:7" x14ac:dyDescent="0.35">
      <c r="A109161" s="7">
        <v>477</v>
      </c>
      <c r="D109161">
        <v>0</v>
      </c>
      <c r="E109161">
        <v>2021</v>
      </c>
      <c r="F109161">
        <v>1996</v>
      </c>
      <c r="G109161" s="9">
        <v>0</v>
      </c>
    </row>
    <row r="109162" spans="1:7" x14ac:dyDescent="0.35">
      <c r="A109162" s="7">
        <v>477</v>
      </c>
      <c r="D109162">
        <v>0</v>
      </c>
      <c r="E109162">
        <v>2021</v>
      </c>
      <c r="F109162">
        <v>1996</v>
      </c>
      <c r="G109162" s="9">
        <v>0</v>
      </c>
    </row>
    <row r="109163" spans="1:7" x14ac:dyDescent="0.35">
      <c r="A109163" s="7">
        <v>477</v>
      </c>
      <c r="D109163">
        <v>0</v>
      </c>
      <c r="E109163">
        <v>2021</v>
      </c>
      <c r="F109163">
        <v>1996</v>
      </c>
      <c r="G109163" s="9">
        <v>0</v>
      </c>
    </row>
    <row r="109164" spans="1:7" x14ac:dyDescent="0.35">
      <c r="A109164" s="7">
        <v>477</v>
      </c>
      <c r="D109164">
        <v>0</v>
      </c>
      <c r="E109164">
        <v>2021</v>
      </c>
      <c r="F109164">
        <v>1996</v>
      </c>
      <c r="G109164" s="9">
        <v>0</v>
      </c>
    </row>
    <row r="109165" spans="1:7" x14ac:dyDescent="0.35">
      <c r="A109165" s="7">
        <v>477</v>
      </c>
      <c r="D109165">
        <v>0</v>
      </c>
      <c r="E109165">
        <v>2021</v>
      </c>
      <c r="F109165">
        <v>1996</v>
      </c>
      <c r="G109165" s="9">
        <v>0</v>
      </c>
    </row>
    <row r="109166" spans="1:7" x14ac:dyDescent="0.35">
      <c r="A109166" s="7">
        <v>477</v>
      </c>
      <c r="D109166">
        <v>0</v>
      </c>
      <c r="E109166">
        <v>2021</v>
      </c>
      <c r="F109166">
        <v>1996</v>
      </c>
      <c r="G109166" s="9">
        <v>0</v>
      </c>
    </row>
    <row r="109167" spans="1:7" x14ac:dyDescent="0.35">
      <c r="A109167" s="7">
        <v>477</v>
      </c>
      <c r="D109167">
        <v>0</v>
      </c>
      <c r="E109167">
        <v>2021</v>
      </c>
      <c r="F109167">
        <v>1996</v>
      </c>
      <c r="G109167" s="9">
        <v>0</v>
      </c>
    </row>
    <row r="109168" spans="1:7" x14ac:dyDescent="0.35">
      <c r="A109168" s="7">
        <v>477</v>
      </c>
      <c r="D109168">
        <v>0</v>
      </c>
      <c r="E109168">
        <v>2021</v>
      </c>
      <c r="F109168">
        <v>1996</v>
      </c>
      <c r="G109168" s="9">
        <v>0</v>
      </c>
    </row>
    <row r="109169" spans="1:7" x14ac:dyDescent="0.35">
      <c r="A109169" s="7">
        <v>477</v>
      </c>
      <c r="D109169">
        <v>0</v>
      </c>
      <c r="E109169">
        <v>2021</v>
      </c>
      <c r="F109169">
        <v>1996</v>
      </c>
      <c r="G109169" s="9">
        <v>0</v>
      </c>
    </row>
    <row r="109170" spans="1:7" x14ac:dyDescent="0.35">
      <c r="A109170" s="7">
        <v>477</v>
      </c>
      <c r="D109170">
        <v>0</v>
      </c>
      <c r="E109170">
        <v>2021</v>
      </c>
      <c r="F109170">
        <v>1996</v>
      </c>
      <c r="G109170" s="9">
        <v>0</v>
      </c>
    </row>
    <row r="109171" spans="1:7" x14ac:dyDescent="0.35">
      <c r="A109171" s="7">
        <v>477</v>
      </c>
      <c r="D109171">
        <v>0</v>
      </c>
      <c r="E109171">
        <v>2021</v>
      </c>
      <c r="F109171">
        <v>1996</v>
      </c>
      <c r="G109171" s="9">
        <v>0</v>
      </c>
    </row>
    <row r="109172" spans="1:7" x14ac:dyDescent="0.35">
      <c r="A109172" s="7">
        <v>477</v>
      </c>
      <c r="D109172">
        <v>0</v>
      </c>
      <c r="E109172">
        <v>2021</v>
      </c>
      <c r="F109172">
        <v>1996</v>
      </c>
      <c r="G109172" s="9">
        <v>0</v>
      </c>
    </row>
    <row r="109173" spans="1:7" x14ac:dyDescent="0.35">
      <c r="A109173" s="7">
        <v>477</v>
      </c>
      <c r="D109173">
        <v>0</v>
      </c>
      <c r="E109173">
        <v>2021</v>
      </c>
      <c r="F109173">
        <v>1996</v>
      </c>
      <c r="G109173" s="9">
        <v>0</v>
      </c>
    </row>
    <row r="109174" spans="1:7" x14ac:dyDescent="0.35">
      <c r="A109174" s="7">
        <v>477</v>
      </c>
      <c r="D109174">
        <v>0</v>
      </c>
      <c r="E109174">
        <v>2021</v>
      </c>
      <c r="F109174">
        <v>1997</v>
      </c>
      <c r="G109174" s="9">
        <v>0</v>
      </c>
    </row>
    <row r="109175" spans="1:7" x14ac:dyDescent="0.35">
      <c r="A109175" s="7">
        <v>477</v>
      </c>
      <c r="D109175">
        <v>0</v>
      </c>
      <c r="E109175">
        <v>2021</v>
      </c>
      <c r="F109175">
        <v>1997</v>
      </c>
      <c r="G109175" s="9">
        <v>0</v>
      </c>
    </row>
    <row r="109176" spans="1:7" x14ac:dyDescent="0.35">
      <c r="A109176" s="7">
        <v>477</v>
      </c>
      <c r="D109176">
        <v>0</v>
      </c>
      <c r="E109176">
        <v>2021</v>
      </c>
      <c r="F109176">
        <v>1997</v>
      </c>
      <c r="G109176" s="9">
        <v>0</v>
      </c>
    </row>
    <row r="109177" spans="1:7" x14ac:dyDescent="0.35">
      <c r="A109177" s="7">
        <v>477</v>
      </c>
      <c r="D109177">
        <v>0</v>
      </c>
      <c r="E109177">
        <v>2021</v>
      </c>
      <c r="F109177">
        <v>1997</v>
      </c>
      <c r="G109177" s="9">
        <v>0</v>
      </c>
    </row>
    <row r="109178" spans="1:7" x14ac:dyDescent="0.35">
      <c r="A109178" s="7">
        <v>477</v>
      </c>
      <c r="D109178">
        <v>0</v>
      </c>
      <c r="E109178">
        <v>2021</v>
      </c>
      <c r="F109178">
        <v>1997</v>
      </c>
      <c r="G109178" s="9">
        <v>0</v>
      </c>
    </row>
    <row r="109179" spans="1:7" x14ac:dyDescent="0.35">
      <c r="A109179" s="7">
        <v>477</v>
      </c>
      <c r="D109179">
        <v>0</v>
      </c>
      <c r="E109179">
        <v>2021</v>
      </c>
      <c r="F109179">
        <v>1997</v>
      </c>
      <c r="G109179" s="9">
        <v>0</v>
      </c>
    </row>
    <row r="109180" spans="1:7" x14ac:dyDescent="0.35">
      <c r="A109180" s="7">
        <v>477</v>
      </c>
      <c r="D109180">
        <v>0</v>
      </c>
      <c r="E109180">
        <v>2021</v>
      </c>
      <c r="F109180">
        <v>1997</v>
      </c>
      <c r="G109180" s="9">
        <v>0</v>
      </c>
    </row>
    <row r="109181" spans="1:7" x14ac:dyDescent="0.35">
      <c r="A109181" s="7">
        <v>477</v>
      </c>
      <c r="D109181">
        <v>0</v>
      </c>
      <c r="E109181">
        <v>2021</v>
      </c>
      <c r="F109181">
        <v>1997</v>
      </c>
      <c r="G109181" s="9">
        <v>0</v>
      </c>
    </row>
    <row r="109182" spans="1:7" x14ac:dyDescent="0.35">
      <c r="A109182" s="7">
        <v>477</v>
      </c>
      <c r="D109182">
        <v>0</v>
      </c>
      <c r="E109182">
        <v>2021</v>
      </c>
      <c r="F109182">
        <v>1997</v>
      </c>
      <c r="G109182" s="9">
        <v>0</v>
      </c>
    </row>
    <row r="109183" spans="1:7" x14ac:dyDescent="0.35">
      <c r="A109183" s="7">
        <v>477</v>
      </c>
      <c r="D109183">
        <v>0</v>
      </c>
      <c r="E109183">
        <v>2021</v>
      </c>
      <c r="F109183">
        <v>1997</v>
      </c>
      <c r="G109183" s="9">
        <v>0</v>
      </c>
    </row>
    <row r="109184" spans="1:7" x14ac:dyDescent="0.35">
      <c r="A109184" s="7">
        <v>477</v>
      </c>
      <c r="D109184">
        <v>0</v>
      </c>
      <c r="E109184">
        <v>2021</v>
      </c>
      <c r="F109184">
        <v>1997</v>
      </c>
      <c r="G109184" s="9">
        <v>0</v>
      </c>
    </row>
    <row r="109185" spans="1:7" x14ac:dyDescent="0.35">
      <c r="A109185" s="7">
        <v>477</v>
      </c>
      <c r="D109185">
        <v>0</v>
      </c>
      <c r="E109185">
        <v>2021</v>
      </c>
      <c r="F109185">
        <v>1997</v>
      </c>
      <c r="G109185" s="9">
        <v>0</v>
      </c>
    </row>
    <row r="109186" spans="1:7" x14ac:dyDescent="0.35">
      <c r="A109186" s="7">
        <v>477</v>
      </c>
      <c r="D109186">
        <v>0</v>
      </c>
      <c r="E109186">
        <v>2021</v>
      </c>
      <c r="F109186">
        <v>1997</v>
      </c>
      <c r="G109186" s="9">
        <v>0</v>
      </c>
    </row>
    <row r="109187" spans="1:7" x14ac:dyDescent="0.35">
      <c r="A109187" s="7">
        <v>477</v>
      </c>
      <c r="D109187">
        <v>0</v>
      </c>
      <c r="E109187">
        <v>2021</v>
      </c>
      <c r="F109187">
        <v>1997</v>
      </c>
      <c r="G109187" s="9">
        <v>0</v>
      </c>
    </row>
    <row r="109188" spans="1:7" x14ac:dyDescent="0.35">
      <c r="A109188" s="7">
        <v>477</v>
      </c>
      <c r="D109188">
        <v>0</v>
      </c>
      <c r="E109188">
        <v>2021</v>
      </c>
      <c r="F109188">
        <v>1997</v>
      </c>
      <c r="G109188" s="9">
        <v>0</v>
      </c>
    </row>
    <row r="109189" spans="1:7" x14ac:dyDescent="0.35">
      <c r="A109189" s="7">
        <v>477</v>
      </c>
      <c r="D109189">
        <v>0</v>
      </c>
      <c r="E109189">
        <v>2021</v>
      </c>
      <c r="F109189">
        <v>1997</v>
      </c>
      <c r="G109189" s="9">
        <v>0</v>
      </c>
    </row>
    <row r="109190" spans="1:7" x14ac:dyDescent="0.35">
      <c r="A109190" s="7">
        <v>477</v>
      </c>
      <c r="D109190">
        <v>0</v>
      </c>
      <c r="E109190">
        <v>2021</v>
      </c>
      <c r="F109190">
        <v>1998</v>
      </c>
      <c r="G109190" s="9">
        <v>0</v>
      </c>
    </row>
    <row r="109191" spans="1:7" x14ac:dyDescent="0.35">
      <c r="A109191" s="7">
        <v>477</v>
      </c>
      <c r="D109191">
        <v>0</v>
      </c>
      <c r="E109191">
        <v>2021</v>
      </c>
      <c r="F109191">
        <v>1998</v>
      </c>
      <c r="G109191" s="9">
        <v>0</v>
      </c>
    </row>
    <row r="109192" spans="1:7" x14ac:dyDescent="0.35">
      <c r="A109192" s="7">
        <v>477</v>
      </c>
      <c r="D109192">
        <v>0</v>
      </c>
      <c r="E109192">
        <v>2021</v>
      </c>
      <c r="F109192">
        <v>1998</v>
      </c>
      <c r="G109192" s="9">
        <v>0</v>
      </c>
    </row>
    <row r="109193" spans="1:7" x14ac:dyDescent="0.35">
      <c r="A109193" s="7">
        <v>477</v>
      </c>
      <c r="D109193">
        <v>0</v>
      </c>
      <c r="E109193">
        <v>2021</v>
      </c>
      <c r="F109193">
        <v>1998</v>
      </c>
      <c r="G109193" s="9">
        <v>0</v>
      </c>
    </row>
    <row r="109194" spans="1:7" x14ac:dyDescent="0.35">
      <c r="A109194" s="7">
        <v>477</v>
      </c>
      <c r="D109194">
        <v>0</v>
      </c>
      <c r="E109194">
        <v>2021</v>
      </c>
      <c r="F109194">
        <v>1998</v>
      </c>
      <c r="G109194" s="9">
        <v>0</v>
      </c>
    </row>
    <row r="109195" spans="1:7" x14ac:dyDescent="0.35">
      <c r="A109195" s="7">
        <v>477</v>
      </c>
      <c r="D109195">
        <v>0</v>
      </c>
      <c r="E109195">
        <v>2021</v>
      </c>
      <c r="F109195">
        <v>1998</v>
      </c>
      <c r="G109195" s="9">
        <v>0</v>
      </c>
    </row>
    <row r="109196" spans="1:7" x14ac:dyDescent="0.35">
      <c r="A109196" s="7">
        <v>477</v>
      </c>
      <c r="D109196">
        <v>0</v>
      </c>
      <c r="E109196">
        <v>2021</v>
      </c>
      <c r="F109196">
        <v>1998</v>
      </c>
      <c r="G109196" s="9">
        <v>0</v>
      </c>
    </row>
    <row r="109197" spans="1:7" x14ac:dyDescent="0.35">
      <c r="A109197" s="7">
        <v>477</v>
      </c>
      <c r="D109197">
        <v>0</v>
      </c>
      <c r="E109197">
        <v>2021</v>
      </c>
      <c r="F109197">
        <v>1998</v>
      </c>
      <c r="G109197" s="9">
        <v>0</v>
      </c>
    </row>
    <row r="109198" spans="1:7" x14ac:dyDescent="0.35">
      <c r="A109198" s="7">
        <v>477</v>
      </c>
      <c r="D109198">
        <v>0</v>
      </c>
      <c r="E109198">
        <v>2021</v>
      </c>
      <c r="F109198">
        <v>1998</v>
      </c>
      <c r="G109198" s="9">
        <v>0</v>
      </c>
    </row>
    <row r="109199" spans="1:7" x14ac:dyDescent="0.35">
      <c r="A109199" s="7">
        <v>477</v>
      </c>
      <c r="D109199">
        <v>0</v>
      </c>
      <c r="E109199">
        <v>2021</v>
      </c>
      <c r="F109199">
        <v>1998</v>
      </c>
      <c r="G109199" s="9">
        <v>0</v>
      </c>
    </row>
    <row r="109200" spans="1:7" x14ac:dyDescent="0.35">
      <c r="A109200" s="7">
        <v>477</v>
      </c>
      <c r="D109200">
        <v>0</v>
      </c>
      <c r="E109200">
        <v>2021</v>
      </c>
      <c r="F109200">
        <v>1998</v>
      </c>
      <c r="G109200" s="9">
        <v>0</v>
      </c>
    </row>
    <row r="109201" spans="1:7" x14ac:dyDescent="0.35">
      <c r="A109201" s="7">
        <v>477</v>
      </c>
      <c r="D109201">
        <v>0</v>
      </c>
      <c r="E109201">
        <v>2021</v>
      </c>
      <c r="F109201">
        <v>1998</v>
      </c>
      <c r="G109201" s="9">
        <v>0</v>
      </c>
    </row>
    <row r="109202" spans="1:7" x14ac:dyDescent="0.35">
      <c r="A109202" s="7">
        <v>477</v>
      </c>
      <c r="D109202">
        <v>0</v>
      </c>
      <c r="E109202">
        <v>2021</v>
      </c>
      <c r="F109202">
        <v>1998</v>
      </c>
      <c r="G109202" s="9">
        <v>0</v>
      </c>
    </row>
    <row r="109203" spans="1:7" x14ac:dyDescent="0.35">
      <c r="A109203" s="7">
        <v>477</v>
      </c>
      <c r="D109203">
        <v>0</v>
      </c>
      <c r="E109203">
        <v>2021</v>
      </c>
      <c r="F109203">
        <v>1998</v>
      </c>
      <c r="G109203" s="9">
        <v>0</v>
      </c>
    </row>
    <row r="109204" spans="1:7" x14ac:dyDescent="0.35">
      <c r="A109204" s="7">
        <v>477</v>
      </c>
      <c r="D109204">
        <v>0</v>
      </c>
      <c r="E109204">
        <v>2021</v>
      </c>
      <c r="F109204">
        <v>1998</v>
      </c>
      <c r="G109204" s="9">
        <v>0</v>
      </c>
    </row>
    <row r="109205" spans="1:7" x14ac:dyDescent="0.35">
      <c r="A109205" s="7">
        <v>477</v>
      </c>
      <c r="D109205">
        <v>0</v>
      </c>
      <c r="E109205">
        <v>2021</v>
      </c>
      <c r="F109205">
        <v>1998</v>
      </c>
      <c r="G109205" s="9">
        <v>0</v>
      </c>
    </row>
    <row r="109206" spans="1:7" x14ac:dyDescent="0.35">
      <c r="A109206" s="7">
        <v>477</v>
      </c>
      <c r="D109206">
        <v>0</v>
      </c>
      <c r="E109206">
        <v>2021</v>
      </c>
      <c r="F109206">
        <v>1998</v>
      </c>
      <c r="G109206" s="9">
        <v>0</v>
      </c>
    </row>
    <row r="109207" spans="1:7" x14ac:dyDescent="0.35">
      <c r="A109207" s="7">
        <v>477</v>
      </c>
      <c r="D109207">
        <v>0</v>
      </c>
      <c r="E109207">
        <v>2021</v>
      </c>
      <c r="F109207">
        <v>1998</v>
      </c>
      <c r="G109207" s="9">
        <v>0</v>
      </c>
    </row>
    <row r="109208" spans="1:7" x14ac:dyDescent="0.35">
      <c r="A109208" s="7">
        <v>477</v>
      </c>
      <c r="D109208">
        <v>0</v>
      </c>
      <c r="E109208">
        <v>2021</v>
      </c>
      <c r="F109208">
        <v>1998</v>
      </c>
      <c r="G109208" s="9">
        <v>0</v>
      </c>
    </row>
    <row r="109209" spans="1:7" x14ac:dyDescent="0.35">
      <c r="A109209" s="7">
        <v>477</v>
      </c>
      <c r="D109209">
        <v>0</v>
      </c>
      <c r="E109209">
        <v>2021</v>
      </c>
      <c r="F109209">
        <v>1998</v>
      </c>
      <c r="G109209" s="9">
        <v>0</v>
      </c>
    </row>
    <row r="109210" spans="1:7" x14ac:dyDescent="0.35">
      <c r="A109210" s="7">
        <v>477</v>
      </c>
      <c r="D109210">
        <v>0</v>
      </c>
      <c r="E109210">
        <v>2021</v>
      </c>
      <c r="F109210">
        <v>1998</v>
      </c>
      <c r="G109210" s="9">
        <v>0</v>
      </c>
    </row>
    <row r="109211" spans="1:7" x14ac:dyDescent="0.35">
      <c r="A109211" s="7">
        <v>477</v>
      </c>
      <c r="D109211">
        <v>0</v>
      </c>
      <c r="E109211">
        <v>2021</v>
      </c>
      <c r="F109211">
        <v>1998</v>
      </c>
      <c r="G109211" s="9">
        <v>0</v>
      </c>
    </row>
    <row r="109212" spans="1:7" x14ac:dyDescent="0.35">
      <c r="A109212" s="7">
        <v>477</v>
      </c>
      <c r="D109212">
        <v>0</v>
      </c>
      <c r="E109212">
        <v>2021</v>
      </c>
      <c r="F109212">
        <v>1998</v>
      </c>
      <c r="G109212" s="9">
        <v>0</v>
      </c>
    </row>
    <row r="109213" spans="1:7" x14ac:dyDescent="0.35">
      <c r="A109213" s="7">
        <v>477</v>
      </c>
      <c r="D109213">
        <v>0</v>
      </c>
      <c r="E109213">
        <v>2021</v>
      </c>
      <c r="F109213">
        <v>1998</v>
      </c>
      <c r="G109213" s="9">
        <v>0</v>
      </c>
    </row>
    <row r="109214" spans="1:7" x14ac:dyDescent="0.35">
      <c r="A109214" s="7">
        <v>477</v>
      </c>
      <c r="D109214">
        <v>0</v>
      </c>
      <c r="E109214">
        <v>2021</v>
      </c>
      <c r="F109214">
        <v>1998</v>
      </c>
      <c r="G109214" s="9">
        <v>0</v>
      </c>
    </row>
    <row r="109215" spans="1:7" x14ac:dyDescent="0.35">
      <c r="A109215" s="7">
        <v>477</v>
      </c>
      <c r="D109215">
        <v>0</v>
      </c>
      <c r="E109215">
        <v>2021</v>
      </c>
      <c r="F109215">
        <v>1998</v>
      </c>
      <c r="G109215" s="9">
        <v>0</v>
      </c>
    </row>
    <row r="109216" spans="1:7" x14ac:dyDescent="0.35">
      <c r="A109216" s="7">
        <v>477</v>
      </c>
      <c r="D109216">
        <v>0</v>
      </c>
      <c r="E109216">
        <v>2021</v>
      </c>
      <c r="F109216">
        <v>1999</v>
      </c>
      <c r="G109216" s="9">
        <v>0</v>
      </c>
    </row>
    <row r="109217" spans="1:7" x14ac:dyDescent="0.35">
      <c r="A109217" s="7">
        <v>477</v>
      </c>
      <c r="D109217">
        <v>0</v>
      </c>
      <c r="E109217">
        <v>2021</v>
      </c>
      <c r="F109217">
        <v>1999</v>
      </c>
      <c r="G109217" s="9">
        <v>0</v>
      </c>
    </row>
    <row r="109218" spans="1:7" x14ac:dyDescent="0.35">
      <c r="A109218" s="7">
        <v>477</v>
      </c>
      <c r="D109218">
        <v>0</v>
      </c>
      <c r="E109218">
        <v>2021</v>
      </c>
      <c r="F109218">
        <v>1999</v>
      </c>
      <c r="G109218" s="9">
        <v>0</v>
      </c>
    </row>
    <row r="109219" spans="1:7" x14ac:dyDescent="0.35">
      <c r="A109219" s="7">
        <v>477</v>
      </c>
      <c r="D109219">
        <v>0</v>
      </c>
      <c r="E109219">
        <v>2021</v>
      </c>
      <c r="F109219">
        <v>1999</v>
      </c>
      <c r="G109219" s="9">
        <v>0</v>
      </c>
    </row>
    <row r="109220" spans="1:7" x14ac:dyDescent="0.35">
      <c r="A109220" s="7">
        <v>477</v>
      </c>
      <c r="D109220">
        <v>0</v>
      </c>
      <c r="E109220">
        <v>2021</v>
      </c>
      <c r="F109220">
        <v>2000</v>
      </c>
      <c r="G109220" s="9">
        <v>0</v>
      </c>
    </row>
    <row r="109221" spans="1:7" x14ac:dyDescent="0.35">
      <c r="A109221" s="7">
        <v>477</v>
      </c>
      <c r="D109221">
        <v>0</v>
      </c>
      <c r="E109221">
        <v>2021</v>
      </c>
      <c r="F109221">
        <v>1999</v>
      </c>
      <c r="G109221" s="9">
        <v>0</v>
      </c>
    </row>
    <row r="109222" spans="1:7" x14ac:dyDescent="0.35">
      <c r="A109222" s="7">
        <v>477</v>
      </c>
      <c r="D109222">
        <v>0</v>
      </c>
      <c r="E109222">
        <v>2021</v>
      </c>
      <c r="F109222">
        <v>1999</v>
      </c>
      <c r="G109222" s="9">
        <v>0</v>
      </c>
    </row>
    <row r="109223" spans="1:7" x14ac:dyDescent="0.35">
      <c r="A109223" s="7">
        <v>477</v>
      </c>
      <c r="D109223">
        <v>0</v>
      </c>
      <c r="E109223">
        <v>2021</v>
      </c>
      <c r="F109223">
        <v>1999</v>
      </c>
      <c r="G109223" s="9">
        <v>0</v>
      </c>
    </row>
    <row r="109224" spans="1:7" x14ac:dyDescent="0.35">
      <c r="A109224" s="7">
        <v>477</v>
      </c>
      <c r="D109224">
        <v>0</v>
      </c>
      <c r="E109224">
        <v>2021</v>
      </c>
      <c r="F109224">
        <v>1999</v>
      </c>
      <c r="G109224" s="9">
        <v>0</v>
      </c>
    </row>
    <row r="109225" spans="1:7" x14ac:dyDescent="0.35">
      <c r="A109225" s="7">
        <v>477</v>
      </c>
      <c r="D109225">
        <v>0</v>
      </c>
      <c r="E109225">
        <v>2021</v>
      </c>
      <c r="F109225">
        <v>1999</v>
      </c>
      <c r="G109225" s="9">
        <v>0</v>
      </c>
    </row>
    <row r="109226" spans="1:7" x14ac:dyDescent="0.35">
      <c r="A109226" s="7">
        <v>477</v>
      </c>
      <c r="D109226">
        <v>0</v>
      </c>
      <c r="E109226">
        <v>2021</v>
      </c>
      <c r="F109226">
        <v>1999</v>
      </c>
      <c r="G109226" s="9">
        <v>0</v>
      </c>
    </row>
    <row r="109227" spans="1:7" x14ac:dyDescent="0.35">
      <c r="A109227" s="7">
        <v>477</v>
      </c>
      <c r="D109227">
        <v>0</v>
      </c>
      <c r="E109227">
        <v>2021</v>
      </c>
      <c r="F109227">
        <v>1999</v>
      </c>
      <c r="G109227" s="9">
        <v>0</v>
      </c>
    </row>
    <row r="109228" spans="1:7" x14ac:dyDescent="0.35">
      <c r="A109228" s="7">
        <v>477</v>
      </c>
      <c r="D109228">
        <v>0</v>
      </c>
      <c r="E109228">
        <v>2021</v>
      </c>
      <c r="F109228">
        <v>1999</v>
      </c>
      <c r="G109228" s="9">
        <v>0</v>
      </c>
    </row>
    <row r="109229" spans="1:7" x14ac:dyDescent="0.35">
      <c r="A109229" s="7">
        <v>477</v>
      </c>
      <c r="D109229">
        <v>0</v>
      </c>
      <c r="E109229">
        <v>2021</v>
      </c>
      <c r="F109229">
        <v>1999</v>
      </c>
      <c r="G109229" s="9">
        <v>0</v>
      </c>
    </row>
    <row r="109230" spans="1:7" x14ac:dyDescent="0.35">
      <c r="A109230" s="7">
        <v>477</v>
      </c>
      <c r="D109230">
        <v>0</v>
      </c>
      <c r="E109230">
        <v>2021</v>
      </c>
      <c r="F109230">
        <v>1999</v>
      </c>
      <c r="G109230" s="9">
        <v>0</v>
      </c>
    </row>
    <row r="109231" spans="1:7" x14ac:dyDescent="0.35">
      <c r="A109231" s="7">
        <v>477</v>
      </c>
      <c r="D109231">
        <v>0</v>
      </c>
      <c r="E109231">
        <v>2021</v>
      </c>
      <c r="F109231">
        <v>1999</v>
      </c>
      <c r="G109231" s="9">
        <v>0</v>
      </c>
    </row>
    <row r="109232" spans="1:7" x14ac:dyDescent="0.35">
      <c r="A109232" s="7">
        <v>477</v>
      </c>
      <c r="D109232">
        <v>0</v>
      </c>
      <c r="E109232">
        <v>2021</v>
      </c>
      <c r="F109232">
        <v>1999</v>
      </c>
      <c r="G109232" s="9">
        <v>0</v>
      </c>
    </row>
    <row r="109233" spans="1:7" x14ac:dyDescent="0.35">
      <c r="A109233" s="7">
        <v>477</v>
      </c>
      <c r="D109233">
        <v>0</v>
      </c>
      <c r="E109233">
        <v>2021</v>
      </c>
      <c r="F109233">
        <v>1999</v>
      </c>
      <c r="G109233" s="9">
        <v>0</v>
      </c>
    </row>
    <row r="109234" spans="1:7" x14ac:dyDescent="0.35">
      <c r="A109234" s="7">
        <v>477</v>
      </c>
      <c r="D109234">
        <v>0</v>
      </c>
      <c r="E109234">
        <v>2021</v>
      </c>
      <c r="F109234">
        <v>1999</v>
      </c>
      <c r="G109234" s="9">
        <v>0</v>
      </c>
    </row>
    <row r="109235" spans="1:7" x14ac:dyDescent="0.35">
      <c r="A109235" s="7">
        <v>477</v>
      </c>
      <c r="D109235">
        <v>0</v>
      </c>
      <c r="E109235">
        <v>2021</v>
      </c>
      <c r="F109235">
        <v>1999</v>
      </c>
      <c r="G109235" s="9">
        <v>0</v>
      </c>
    </row>
    <row r="109236" spans="1:7" x14ac:dyDescent="0.35">
      <c r="A109236" s="7">
        <v>477</v>
      </c>
      <c r="D109236">
        <v>0</v>
      </c>
      <c r="E109236">
        <v>2021</v>
      </c>
      <c r="F109236">
        <v>1999</v>
      </c>
      <c r="G109236" s="9">
        <v>0</v>
      </c>
    </row>
    <row r="109237" spans="1:7" x14ac:dyDescent="0.35">
      <c r="A109237" s="7">
        <v>477</v>
      </c>
      <c r="D109237">
        <v>0</v>
      </c>
      <c r="E109237">
        <v>2021</v>
      </c>
      <c r="F109237">
        <v>1999</v>
      </c>
      <c r="G109237" s="9">
        <v>0</v>
      </c>
    </row>
    <row r="109238" spans="1:7" x14ac:dyDescent="0.35">
      <c r="A109238" s="7">
        <v>477</v>
      </c>
      <c r="D109238">
        <v>0</v>
      </c>
      <c r="E109238">
        <v>2021</v>
      </c>
      <c r="F109238">
        <v>1999</v>
      </c>
      <c r="G109238" s="9">
        <v>0</v>
      </c>
    </row>
    <row r="109239" spans="1:7" x14ac:dyDescent="0.35">
      <c r="A109239" s="7">
        <v>477</v>
      </c>
      <c r="D109239">
        <v>0</v>
      </c>
      <c r="E109239">
        <v>2021</v>
      </c>
      <c r="F109239">
        <v>1999</v>
      </c>
      <c r="G109239" s="9">
        <v>0</v>
      </c>
    </row>
    <row r="109240" spans="1:7" x14ac:dyDescent="0.35">
      <c r="A109240" s="7">
        <v>477</v>
      </c>
      <c r="D109240">
        <v>0</v>
      </c>
      <c r="E109240">
        <v>2021</v>
      </c>
      <c r="F109240">
        <v>1999</v>
      </c>
      <c r="G109240" s="9">
        <v>0</v>
      </c>
    </row>
    <row r="109241" spans="1:7" x14ac:dyDescent="0.35">
      <c r="A109241" s="7">
        <v>477</v>
      </c>
      <c r="D109241">
        <v>0</v>
      </c>
      <c r="E109241">
        <v>2021</v>
      </c>
      <c r="F109241">
        <v>1999</v>
      </c>
      <c r="G109241" s="9">
        <v>0</v>
      </c>
    </row>
    <row r="109242" spans="1:7" x14ac:dyDescent="0.35">
      <c r="A109242" s="7">
        <v>477</v>
      </c>
      <c r="D109242">
        <v>0</v>
      </c>
      <c r="E109242">
        <v>2021</v>
      </c>
      <c r="F109242">
        <v>1999</v>
      </c>
      <c r="G109242" s="9">
        <v>0</v>
      </c>
    </row>
    <row r="109243" spans="1:7" x14ac:dyDescent="0.35">
      <c r="A109243" s="7">
        <v>477</v>
      </c>
      <c r="D109243">
        <v>0</v>
      </c>
      <c r="E109243">
        <v>2021</v>
      </c>
      <c r="F109243">
        <v>1999</v>
      </c>
      <c r="G109243" s="9">
        <v>0</v>
      </c>
    </row>
    <row r="109244" spans="1:7" x14ac:dyDescent="0.35">
      <c r="A109244" s="7">
        <v>477</v>
      </c>
      <c r="D109244">
        <v>0</v>
      </c>
      <c r="E109244">
        <v>2021</v>
      </c>
      <c r="F109244">
        <v>1999</v>
      </c>
      <c r="G109244" s="9">
        <v>0</v>
      </c>
    </row>
    <row r="109245" spans="1:7" x14ac:dyDescent="0.35">
      <c r="A109245" s="7">
        <v>477</v>
      </c>
      <c r="D109245">
        <v>0</v>
      </c>
      <c r="E109245">
        <v>2021</v>
      </c>
      <c r="F109245">
        <v>1999</v>
      </c>
      <c r="G109245" s="9">
        <v>0</v>
      </c>
    </row>
    <row r="109246" spans="1:7" x14ac:dyDescent="0.35">
      <c r="A109246" s="7">
        <v>477</v>
      </c>
      <c r="D109246">
        <v>0</v>
      </c>
      <c r="E109246">
        <v>2021</v>
      </c>
      <c r="F109246">
        <v>1999</v>
      </c>
      <c r="G109246" s="9">
        <v>0</v>
      </c>
    </row>
    <row r="109247" spans="1:7" x14ac:dyDescent="0.35">
      <c r="A109247" s="7">
        <v>477</v>
      </c>
      <c r="D109247">
        <v>0</v>
      </c>
      <c r="E109247">
        <v>2021</v>
      </c>
      <c r="F109247">
        <v>1999</v>
      </c>
      <c r="G109247" s="9">
        <v>0</v>
      </c>
    </row>
    <row r="109248" spans="1:7" x14ac:dyDescent="0.35">
      <c r="A109248" s="7">
        <v>477</v>
      </c>
      <c r="D109248">
        <v>0</v>
      </c>
      <c r="E109248">
        <v>2021</v>
      </c>
      <c r="F109248">
        <v>1999</v>
      </c>
      <c r="G109248" s="9">
        <v>0</v>
      </c>
    </row>
    <row r="109249" spans="1:7" x14ac:dyDescent="0.35">
      <c r="A109249" s="7">
        <v>477</v>
      </c>
      <c r="D109249">
        <v>0</v>
      </c>
      <c r="E109249">
        <v>2021</v>
      </c>
      <c r="F109249">
        <v>1999</v>
      </c>
      <c r="G109249" s="9">
        <v>0</v>
      </c>
    </row>
    <row r="109250" spans="1:7" x14ac:dyDescent="0.35">
      <c r="A109250" s="7">
        <v>477</v>
      </c>
      <c r="D109250">
        <v>0</v>
      </c>
      <c r="E109250">
        <v>2021</v>
      </c>
      <c r="F109250">
        <v>1999</v>
      </c>
      <c r="G109250" s="9">
        <v>0</v>
      </c>
    </row>
    <row r="109251" spans="1:7" x14ac:dyDescent="0.35">
      <c r="A109251" s="7">
        <v>477</v>
      </c>
      <c r="D109251">
        <v>0</v>
      </c>
      <c r="E109251">
        <v>2021</v>
      </c>
      <c r="F109251">
        <v>1999</v>
      </c>
      <c r="G109251" s="9">
        <v>0</v>
      </c>
    </row>
    <row r="109252" spans="1:7" x14ac:dyDescent="0.35">
      <c r="A109252" s="7">
        <v>477</v>
      </c>
      <c r="D109252">
        <v>0</v>
      </c>
      <c r="E109252">
        <v>2021</v>
      </c>
      <c r="F109252">
        <v>1999</v>
      </c>
      <c r="G109252" s="9">
        <v>0</v>
      </c>
    </row>
    <row r="109253" spans="1:7" x14ac:dyDescent="0.35">
      <c r="A109253" s="7">
        <v>477</v>
      </c>
      <c r="D109253">
        <v>0</v>
      </c>
      <c r="E109253">
        <v>2021</v>
      </c>
      <c r="F109253">
        <v>1999</v>
      </c>
      <c r="G109253" s="9">
        <v>0</v>
      </c>
    </row>
    <row r="109254" spans="1:7" x14ac:dyDescent="0.35">
      <c r="A109254" s="7">
        <v>477</v>
      </c>
      <c r="D109254">
        <v>0</v>
      </c>
      <c r="E109254">
        <v>2021</v>
      </c>
      <c r="F109254">
        <v>1999</v>
      </c>
      <c r="G109254" s="9">
        <v>0</v>
      </c>
    </row>
    <row r="109255" spans="1:7" x14ac:dyDescent="0.35">
      <c r="A109255" s="7">
        <v>477</v>
      </c>
      <c r="D109255">
        <v>0</v>
      </c>
      <c r="E109255">
        <v>2021</v>
      </c>
      <c r="F109255">
        <v>1999</v>
      </c>
      <c r="G109255" s="9">
        <v>0</v>
      </c>
    </row>
    <row r="109256" spans="1:7" x14ac:dyDescent="0.35">
      <c r="A109256" s="7">
        <v>477</v>
      </c>
      <c r="D109256">
        <v>0</v>
      </c>
      <c r="E109256">
        <v>2021</v>
      </c>
      <c r="F109256">
        <v>1999</v>
      </c>
      <c r="G109256" s="9">
        <v>0</v>
      </c>
    </row>
    <row r="109257" spans="1:7" x14ac:dyDescent="0.35">
      <c r="A109257" s="7">
        <v>477</v>
      </c>
      <c r="D109257">
        <v>0</v>
      </c>
      <c r="E109257">
        <v>2021</v>
      </c>
      <c r="F109257">
        <v>2000</v>
      </c>
      <c r="G109257" s="9">
        <v>0</v>
      </c>
    </row>
    <row r="109258" spans="1:7" x14ac:dyDescent="0.35">
      <c r="A109258" s="7">
        <v>477</v>
      </c>
      <c r="D109258">
        <v>0</v>
      </c>
      <c r="E109258">
        <v>2021</v>
      </c>
      <c r="F109258">
        <v>2000</v>
      </c>
      <c r="G109258" s="9">
        <v>0</v>
      </c>
    </row>
    <row r="109259" spans="1:7" x14ac:dyDescent="0.35">
      <c r="A109259" s="7">
        <v>477</v>
      </c>
      <c r="D109259">
        <v>0</v>
      </c>
      <c r="E109259">
        <v>2021</v>
      </c>
      <c r="F109259">
        <v>2000</v>
      </c>
      <c r="G109259" s="9">
        <v>0</v>
      </c>
    </row>
    <row r="109260" spans="1:7" x14ac:dyDescent="0.35">
      <c r="A109260" s="7">
        <v>477</v>
      </c>
      <c r="D109260">
        <v>0</v>
      </c>
      <c r="E109260">
        <v>2021</v>
      </c>
      <c r="F109260">
        <v>2000</v>
      </c>
      <c r="G109260" s="9">
        <v>0</v>
      </c>
    </row>
    <row r="109261" spans="1:7" x14ac:dyDescent="0.35">
      <c r="A109261" s="7">
        <v>477</v>
      </c>
      <c r="D109261">
        <v>0</v>
      </c>
      <c r="E109261">
        <v>2021</v>
      </c>
      <c r="F109261">
        <v>2000</v>
      </c>
      <c r="G109261" s="9">
        <v>0</v>
      </c>
    </row>
    <row r="109262" spans="1:7" x14ac:dyDescent="0.35">
      <c r="A109262" s="7">
        <v>477</v>
      </c>
      <c r="D109262">
        <v>0</v>
      </c>
      <c r="E109262">
        <v>2021</v>
      </c>
      <c r="F109262">
        <v>2000</v>
      </c>
      <c r="G109262" s="9">
        <v>0</v>
      </c>
    </row>
    <row r="109263" spans="1:7" x14ac:dyDescent="0.35">
      <c r="A109263" s="7">
        <v>477</v>
      </c>
      <c r="D109263">
        <v>0</v>
      </c>
      <c r="E109263">
        <v>2021</v>
      </c>
      <c r="F109263">
        <v>2000</v>
      </c>
      <c r="G109263" s="9">
        <v>0</v>
      </c>
    </row>
    <row r="109264" spans="1:7" x14ac:dyDescent="0.35">
      <c r="A109264" s="7">
        <v>477</v>
      </c>
      <c r="D109264">
        <v>0</v>
      </c>
      <c r="E109264">
        <v>2021</v>
      </c>
      <c r="F109264">
        <v>2000</v>
      </c>
      <c r="G109264" s="9">
        <v>0</v>
      </c>
    </row>
    <row r="109265" spans="1:7" x14ac:dyDescent="0.35">
      <c r="A109265" s="7">
        <v>477</v>
      </c>
      <c r="D109265">
        <v>0</v>
      </c>
      <c r="E109265">
        <v>2021</v>
      </c>
      <c r="F109265">
        <v>2000</v>
      </c>
      <c r="G109265" s="9">
        <v>0</v>
      </c>
    </row>
    <row r="109266" spans="1:7" x14ac:dyDescent="0.35">
      <c r="A109266" s="7">
        <v>477</v>
      </c>
      <c r="D109266">
        <v>0</v>
      </c>
      <c r="E109266">
        <v>2021</v>
      </c>
      <c r="F109266">
        <v>2000</v>
      </c>
      <c r="G109266" s="9">
        <v>0</v>
      </c>
    </row>
    <row r="109267" spans="1:7" x14ac:dyDescent="0.35">
      <c r="A109267" s="7">
        <v>477</v>
      </c>
      <c r="D109267">
        <v>0</v>
      </c>
      <c r="E109267">
        <v>2021</v>
      </c>
      <c r="F109267">
        <v>2000</v>
      </c>
      <c r="G109267" s="9">
        <v>0</v>
      </c>
    </row>
    <row r="109268" spans="1:7" x14ac:dyDescent="0.35">
      <c r="A109268" s="7">
        <v>477</v>
      </c>
      <c r="D109268">
        <v>0</v>
      </c>
      <c r="E109268">
        <v>2021</v>
      </c>
      <c r="F109268">
        <v>2000</v>
      </c>
      <c r="G109268" s="9">
        <v>0</v>
      </c>
    </row>
    <row r="109269" spans="1:7" x14ac:dyDescent="0.35">
      <c r="A109269" s="7">
        <v>477</v>
      </c>
      <c r="D109269">
        <v>0</v>
      </c>
      <c r="E109269">
        <v>2021</v>
      </c>
      <c r="F109269">
        <v>1988</v>
      </c>
      <c r="G109269" s="9">
        <v>0</v>
      </c>
    </row>
    <row r="109270" spans="1:7" x14ac:dyDescent="0.35">
      <c r="A109270" s="7">
        <v>477</v>
      </c>
      <c r="D109270">
        <v>0</v>
      </c>
      <c r="E109270">
        <v>2021</v>
      </c>
      <c r="F109270">
        <v>2000</v>
      </c>
      <c r="G109270" s="9">
        <v>0</v>
      </c>
    </row>
    <row r="109271" spans="1:7" x14ac:dyDescent="0.35">
      <c r="A109271" s="7">
        <v>477</v>
      </c>
      <c r="D109271">
        <v>0</v>
      </c>
      <c r="E109271">
        <v>2021</v>
      </c>
      <c r="F109271">
        <v>2001</v>
      </c>
      <c r="G109271" s="9">
        <v>0</v>
      </c>
    </row>
    <row r="109272" spans="1:7" x14ac:dyDescent="0.35">
      <c r="A109272" s="7">
        <v>477</v>
      </c>
      <c r="D109272">
        <v>0</v>
      </c>
      <c r="E109272">
        <v>2021</v>
      </c>
      <c r="F109272">
        <v>2001</v>
      </c>
      <c r="G109272" s="9">
        <v>0</v>
      </c>
    </row>
    <row r="109273" spans="1:7" x14ac:dyDescent="0.35">
      <c r="A109273" s="7">
        <v>477</v>
      </c>
      <c r="D109273">
        <v>0</v>
      </c>
      <c r="E109273">
        <v>2021</v>
      </c>
      <c r="F109273">
        <v>2001</v>
      </c>
      <c r="G109273" s="9">
        <v>0</v>
      </c>
    </row>
    <row r="109274" spans="1:7" x14ac:dyDescent="0.35">
      <c r="A109274" s="7">
        <v>477</v>
      </c>
      <c r="D109274">
        <v>0</v>
      </c>
      <c r="E109274">
        <v>2021</v>
      </c>
      <c r="F109274">
        <v>2001</v>
      </c>
      <c r="G109274" s="9">
        <v>0</v>
      </c>
    </row>
    <row r="109275" spans="1:7" x14ac:dyDescent="0.35">
      <c r="A109275" s="7">
        <v>477</v>
      </c>
      <c r="D109275">
        <v>0</v>
      </c>
      <c r="E109275">
        <v>2021</v>
      </c>
      <c r="F109275">
        <v>2001</v>
      </c>
      <c r="G109275" s="9">
        <v>0</v>
      </c>
    </row>
    <row r="109276" spans="1:7" x14ac:dyDescent="0.35">
      <c r="A109276" s="7">
        <v>477</v>
      </c>
      <c r="D109276">
        <v>0</v>
      </c>
      <c r="E109276">
        <v>2021</v>
      </c>
      <c r="F109276">
        <v>2001</v>
      </c>
      <c r="G109276" s="9">
        <v>0</v>
      </c>
    </row>
    <row r="109277" spans="1:7" x14ac:dyDescent="0.35">
      <c r="A109277" s="7">
        <v>477</v>
      </c>
      <c r="D109277">
        <v>0</v>
      </c>
      <c r="E109277">
        <v>2021</v>
      </c>
      <c r="F109277">
        <v>2001</v>
      </c>
      <c r="G109277" s="9">
        <v>0</v>
      </c>
    </row>
    <row r="109278" spans="1:7" x14ac:dyDescent="0.35">
      <c r="A109278" s="7">
        <v>477</v>
      </c>
      <c r="D109278">
        <v>0</v>
      </c>
      <c r="E109278">
        <v>2021</v>
      </c>
      <c r="F109278">
        <v>2001</v>
      </c>
      <c r="G109278" s="9">
        <v>0</v>
      </c>
    </row>
    <row r="109279" spans="1:7" x14ac:dyDescent="0.35">
      <c r="A109279" s="7">
        <v>477</v>
      </c>
      <c r="D109279">
        <v>0</v>
      </c>
      <c r="E109279">
        <v>2021</v>
      </c>
      <c r="F109279">
        <v>1971</v>
      </c>
      <c r="G109279" s="9">
        <v>0</v>
      </c>
    </row>
    <row r="109280" spans="1:7" x14ac:dyDescent="0.35">
      <c r="A109280" s="7">
        <v>477</v>
      </c>
      <c r="D109280">
        <v>0</v>
      </c>
      <c r="E109280">
        <v>2021</v>
      </c>
      <c r="F109280">
        <v>1959</v>
      </c>
      <c r="G109280" s="9">
        <v>-1998.24</v>
      </c>
    </row>
    <row r="109281" spans="1:7" x14ac:dyDescent="0.35">
      <c r="A109281" s="7">
        <v>477</v>
      </c>
      <c r="D109281">
        <v>0</v>
      </c>
      <c r="E109281">
        <v>2021</v>
      </c>
      <c r="F109281">
        <v>1963</v>
      </c>
      <c r="G109281" s="9">
        <v>-1514.31</v>
      </c>
    </row>
    <row r="109282" spans="1:7" x14ac:dyDescent="0.35">
      <c r="A109282" s="7">
        <v>477</v>
      </c>
      <c r="D109282">
        <v>0</v>
      </c>
      <c r="E109282">
        <v>2021</v>
      </c>
      <c r="F109282">
        <v>1957</v>
      </c>
      <c r="G109282" s="9">
        <v>-10121.32</v>
      </c>
    </row>
    <row r="109283" spans="1:7" x14ac:dyDescent="0.35">
      <c r="A109283" s="7">
        <v>477</v>
      </c>
      <c r="D109283">
        <v>0</v>
      </c>
      <c r="E109283">
        <v>2021</v>
      </c>
      <c r="F109283">
        <v>1986</v>
      </c>
      <c r="G109283" s="9">
        <v>0</v>
      </c>
    </row>
    <row r="109284" spans="1:7" x14ac:dyDescent="0.35">
      <c r="A109284" s="7">
        <v>477</v>
      </c>
      <c r="D109284">
        <v>0</v>
      </c>
      <c r="E109284">
        <v>2021</v>
      </c>
      <c r="F109284">
        <v>1973</v>
      </c>
      <c r="G109284" s="9">
        <v>0</v>
      </c>
    </row>
    <row r="109285" spans="1:7" x14ac:dyDescent="0.35">
      <c r="A109285" s="7">
        <v>477</v>
      </c>
      <c r="D109285">
        <v>0</v>
      </c>
      <c r="E109285">
        <v>2021</v>
      </c>
      <c r="F109285">
        <v>1973</v>
      </c>
      <c r="G109285" s="9">
        <v>0</v>
      </c>
    </row>
    <row r="109286" spans="1:7" x14ac:dyDescent="0.35">
      <c r="A109286" s="7">
        <v>477</v>
      </c>
      <c r="D109286">
        <v>0</v>
      </c>
      <c r="E109286">
        <v>2021</v>
      </c>
      <c r="F109286">
        <v>1973</v>
      </c>
      <c r="G109286" s="9">
        <v>0</v>
      </c>
    </row>
    <row r="109287" spans="1:7" x14ac:dyDescent="0.35">
      <c r="A109287" s="7">
        <v>477</v>
      </c>
      <c r="D109287">
        <v>0</v>
      </c>
      <c r="E109287">
        <v>2021</v>
      </c>
      <c r="F109287">
        <v>1960</v>
      </c>
      <c r="G109287" s="9">
        <v>-78.14</v>
      </c>
    </row>
    <row r="109288" spans="1:7" x14ac:dyDescent="0.35">
      <c r="A109288" s="7">
        <v>477</v>
      </c>
      <c r="D109288">
        <v>0</v>
      </c>
      <c r="E109288">
        <v>2021</v>
      </c>
      <c r="F109288">
        <v>1972</v>
      </c>
      <c r="G109288" s="9">
        <v>0</v>
      </c>
    </row>
    <row r="109289" spans="1:7" x14ac:dyDescent="0.35">
      <c r="A109289" s="7">
        <v>477</v>
      </c>
      <c r="D109289">
        <v>0</v>
      </c>
      <c r="E109289">
        <v>2021</v>
      </c>
      <c r="F109289">
        <v>1973</v>
      </c>
      <c r="G109289" s="9">
        <v>0</v>
      </c>
    </row>
    <row r="109290" spans="1:7" x14ac:dyDescent="0.35">
      <c r="A109290" s="7">
        <v>477</v>
      </c>
      <c r="D109290">
        <v>0</v>
      </c>
      <c r="E109290">
        <v>2021</v>
      </c>
      <c r="F109290">
        <v>1973</v>
      </c>
      <c r="G109290" s="9">
        <v>0</v>
      </c>
    </row>
    <row r="109291" spans="1:7" x14ac:dyDescent="0.35">
      <c r="A109291" s="7">
        <v>477</v>
      </c>
      <c r="D109291">
        <v>0</v>
      </c>
      <c r="E109291">
        <v>2021</v>
      </c>
      <c r="F109291">
        <v>1973</v>
      </c>
      <c r="G109291" s="9">
        <v>0</v>
      </c>
    </row>
    <row r="109292" spans="1:7" x14ac:dyDescent="0.35">
      <c r="A109292" s="7">
        <v>477</v>
      </c>
      <c r="D109292">
        <v>0</v>
      </c>
      <c r="E109292">
        <v>2021</v>
      </c>
      <c r="F109292">
        <v>1973</v>
      </c>
      <c r="G109292" s="9">
        <v>0</v>
      </c>
    </row>
    <row r="109293" spans="1:7" x14ac:dyDescent="0.35">
      <c r="A109293" s="7">
        <v>477</v>
      </c>
      <c r="D109293">
        <v>0</v>
      </c>
      <c r="E109293">
        <v>2021</v>
      </c>
      <c r="F109293">
        <v>1973</v>
      </c>
      <c r="G109293" s="9">
        <v>0</v>
      </c>
    </row>
    <row r="109294" spans="1:7" x14ac:dyDescent="0.35">
      <c r="A109294" s="7">
        <v>477</v>
      </c>
      <c r="D109294">
        <v>0</v>
      </c>
      <c r="E109294">
        <v>2021</v>
      </c>
      <c r="F109294">
        <v>1980</v>
      </c>
      <c r="G109294" s="9">
        <v>0</v>
      </c>
    </row>
    <row r="109295" spans="1:7" x14ac:dyDescent="0.35">
      <c r="A109295" s="7">
        <v>477</v>
      </c>
      <c r="D109295">
        <v>0</v>
      </c>
      <c r="E109295">
        <v>2021</v>
      </c>
      <c r="F109295">
        <v>1971</v>
      </c>
      <c r="G109295" s="9">
        <v>0</v>
      </c>
    </row>
    <row r="109296" spans="1:7" x14ac:dyDescent="0.35">
      <c r="A109296" s="7">
        <v>477</v>
      </c>
      <c r="D109296">
        <v>0</v>
      </c>
      <c r="E109296">
        <v>2021</v>
      </c>
      <c r="F109296">
        <v>1974</v>
      </c>
      <c r="G109296" s="9">
        <v>0</v>
      </c>
    </row>
    <row r="109297" spans="1:7" x14ac:dyDescent="0.35">
      <c r="A109297" s="7">
        <v>477</v>
      </c>
      <c r="D109297">
        <v>0</v>
      </c>
      <c r="E109297">
        <v>2021</v>
      </c>
      <c r="F109297">
        <v>1998</v>
      </c>
      <c r="G109297" s="9">
        <v>0</v>
      </c>
    </row>
    <row r="109298" spans="1:7" x14ac:dyDescent="0.35">
      <c r="A109298" s="7">
        <v>477</v>
      </c>
      <c r="D109298">
        <v>0</v>
      </c>
      <c r="E109298">
        <v>2021</v>
      </c>
      <c r="F109298">
        <v>1974</v>
      </c>
      <c r="G109298" s="9">
        <v>-1027.2</v>
      </c>
    </row>
    <row r="109299" spans="1:7" x14ac:dyDescent="0.35">
      <c r="A109299" s="7">
        <v>477</v>
      </c>
      <c r="D109299">
        <v>0</v>
      </c>
      <c r="E109299">
        <v>2021</v>
      </c>
      <c r="F109299">
        <v>1998</v>
      </c>
      <c r="G109299" s="9">
        <v>-829.47</v>
      </c>
    </row>
    <row r="109300" spans="1:7" x14ac:dyDescent="0.35">
      <c r="A109300" s="7">
        <v>477</v>
      </c>
      <c r="D109300">
        <v>0</v>
      </c>
      <c r="E109300">
        <v>2021</v>
      </c>
      <c r="F109300">
        <v>1976</v>
      </c>
      <c r="G109300" s="9">
        <v>0</v>
      </c>
    </row>
    <row r="109301" spans="1:7" x14ac:dyDescent="0.35">
      <c r="A109301" s="7">
        <v>477</v>
      </c>
      <c r="D109301">
        <v>0</v>
      </c>
      <c r="E109301">
        <v>2021</v>
      </c>
      <c r="F109301">
        <v>1977</v>
      </c>
      <c r="G109301" s="9">
        <v>0</v>
      </c>
    </row>
    <row r="109302" spans="1:7" x14ac:dyDescent="0.35">
      <c r="A109302" s="7">
        <v>477</v>
      </c>
      <c r="D109302">
        <v>0</v>
      </c>
      <c r="E109302">
        <v>2021</v>
      </c>
      <c r="F109302">
        <v>1977</v>
      </c>
      <c r="G109302" s="9">
        <v>0</v>
      </c>
    </row>
    <row r="109303" spans="1:7" x14ac:dyDescent="0.35">
      <c r="A109303" s="7">
        <v>477</v>
      </c>
      <c r="D109303">
        <v>0</v>
      </c>
      <c r="E109303">
        <v>2021</v>
      </c>
      <c r="F109303">
        <v>1977</v>
      </c>
      <c r="G109303" s="9">
        <v>0</v>
      </c>
    </row>
    <row r="109304" spans="1:7" x14ac:dyDescent="0.35">
      <c r="A109304" s="7">
        <v>477</v>
      </c>
      <c r="D109304">
        <v>0</v>
      </c>
      <c r="E109304">
        <v>2021</v>
      </c>
      <c r="F109304">
        <v>1977</v>
      </c>
      <c r="G109304" s="9">
        <v>0</v>
      </c>
    </row>
    <row r="109305" spans="1:7" x14ac:dyDescent="0.35">
      <c r="A109305" s="7">
        <v>477</v>
      </c>
      <c r="D109305">
        <v>0</v>
      </c>
      <c r="E109305">
        <v>2021</v>
      </c>
      <c r="F109305">
        <v>1977</v>
      </c>
      <c r="G109305" s="9">
        <v>0</v>
      </c>
    </row>
    <row r="109306" spans="1:7" x14ac:dyDescent="0.35">
      <c r="A109306" s="7">
        <v>477</v>
      </c>
      <c r="D109306">
        <v>0</v>
      </c>
      <c r="E109306">
        <v>2021</v>
      </c>
      <c r="F109306">
        <v>1977</v>
      </c>
      <c r="G109306" s="9">
        <v>0</v>
      </c>
    </row>
    <row r="109307" spans="1:7" x14ac:dyDescent="0.35">
      <c r="A109307" s="7">
        <v>477</v>
      </c>
      <c r="D109307">
        <v>0</v>
      </c>
      <c r="E109307">
        <v>2021</v>
      </c>
      <c r="F109307">
        <v>1966</v>
      </c>
      <c r="G109307" s="9">
        <v>-1493.92</v>
      </c>
    </row>
    <row r="109308" spans="1:7" x14ac:dyDescent="0.35">
      <c r="A109308" s="7">
        <v>477</v>
      </c>
      <c r="D109308">
        <v>0</v>
      </c>
      <c r="E109308">
        <v>2021</v>
      </c>
      <c r="F109308">
        <v>1972</v>
      </c>
      <c r="G109308" s="9">
        <v>0</v>
      </c>
    </row>
    <row r="109309" spans="1:7" x14ac:dyDescent="0.35">
      <c r="A109309" s="7">
        <v>477</v>
      </c>
      <c r="D109309">
        <v>0</v>
      </c>
      <c r="E109309">
        <v>2021</v>
      </c>
      <c r="F109309">
        <v>1978</v>
      </c>
      <c r="G109309" s="9">
        <v>0</v>
      </c>
    </row>
    <row r="109310" spans="1:7" x14ac:dyDescent="0.35">
      <c r="A109310" s="7">
        <v>477</v>
      </c>
      <c r="D109310">
        <v>0</v>
      </c>
      <c r="E109310">
        <v>2021</v>
      </c>
      <c r="F109310">
        <v>1978</v>
      </c>
      <c r="G109310" s="9">
        <v>0</v>
      </c>
    </row>
    <row r="109311" spans="1:7" x14ac:dyDescent="0.35">
      <c r="A109311" s="7">
        <v>477</v>
      </c>
      <c r="D109311">
        <v>0</v>
      </c>
      <c r="E109311">
        <v>2021</v>
      </c>
      <c r="F109311">
        <v>1978</v>
      </c>
      <c r="G109311" s="9">
        <v>0</v>
      </c>
    </row>
    <row r="109312" spans="1:7" x14ac:dyDescent="0.35">
      <c r="A109312" s="7">
        <v>477</v>
      </c>
      <c r="D109312">
        <v>0</v>
      </c>
      <c r="E109312">
        <v>2021</v>
      </c>
      <c r="F109312">
        <v>1978</v>
      </c>
      <c r="G109312" s="9">
        <v>0</v>
      </c>
    </row>
    <row r="109313" spans="1:7" x14ac:dyDescent="0.35">
      <c r="A109313" s="7">
        <v>477</v>
      </c>
      <c r="D109313">
        <v>0</v>
      </c>
      <c r="E109313">
        <v>2021</v>
      </c>
      <c r="F109313">
        <v>1978</v>
      </c>
      <c r="G109313" s="9">
        <v>0</v>
      </c>
    </row>
    <row r="109314" spans="1:7" x14ac:dyDescent="0.35">
      <c r="A109314" s="7">
        <v>477</v>
      </c>
      <c r="D109314">
        <v>0</v>
      </c>
      <c r="E109314">
        <v>2021</v>
      </c>
      <c r="F109314">
        <v>1978</v>
      </c>
      <c r="G109314" s="9">
        <v>0</v>
      </c>
    </row>
    <row r="109315" spans="1:7" x14ac:dyDescent="0.35">
      <c r="A109315" s="7">
        <v>477</v>
      </c>
      <c r="D109315">
        <v>0</v>
      </c>
      <c r="E109315">
        <v>2021</v>
      </c>
      <c r="F109315">
        <v>1978</v>
      </c>
      <c r="G109315" s="9">
        <v>0</v>
      </c>
    </row>
    <row r="109316" spans="1:7" x14ac:dyDescent="0.35">
      <c r="A109316" s="7">
        <v>477</v>
      </c>
      <c r="D109316">
        <v>0</v>
      </c>
      <c r="E109316">
        <v>2021</v>
      </c>
      <c r="F109316">
        <v>1978</v>
      </c>
      <c r="G109316" s="9">
        <v>0</v>
      </c>
    </row>
    <row r="109317" spans="1:7" x14ac:dyDescent="0.35">
      <c r="A109317" s="7">
        <v>477</v>
      </c>
      <c r="D109317">
        <v>0</v>
      </c>
      <c r="E109317">
        <v>2021</v>
      </c>
      <c r="F109317">
        <v>1978</v>
      </c>
      <c r="G109317" s="9">
        <v>0</v>
      </c>
    </row>
    <row r="109318" spans="1:7" x14ac:dyDescent="0.35">
      <c r="A109318" s="7">
        <v>477</v>
      </c>
      <c r="D109318">
        <v>0</v>
      </c>
      <c r="E109318">
        <v>2021</v>
      </c>
      <c r="F109318">
        <v>1997</v>
      </c>
      <c r="G109318" s="9">
        <v>0</v>
      </c>
    </row>
    <row r="109319" spans="1:7" x14ac:dyDescent="0.35">
      <c r="A109319" s="7">
        <v>477</v>
      </c>
      <c r="D109319">
        <v>0</v>
      </c>
      <c r="E109319">
        <v>2021</v>
      </c>
      <c r="F109319">
        <v>1978</v>
      </c>
      <c r="G109319" s="9">
        <v>0</v>
      </c>
    </row>
    <row r="109320" spans="1:7" x14ac:dyDescent="0.35">
      <c r="A109320" s="7">
        <v>477</v>
      </c>
      <c r="D109320">
        <v>0</v>
      </c>
      <c r="E109320">
        <v>2021</v>
      </c>
      <c r="F109320">
        <v>1978</v>
      </c>
      <c r="G109320" s="9">
        <v>0</v>
      </c>
    </row>
    <row r="109321" spans="1:7" x14ac:dyDescent="0.35">
      <c r="A109321" s="7">
        <v>477</v>
      </c>
      <c r="D109321">
        <v>0</v>
      </c>
      <c r="E109321">
        <v>2021</v>
      </c>
      <c r="F109321">
        <v>1978</v>
      </c>
      <c r="G109321" s="9">
        <v>0</v>
      </c>
    </row>
    <row r="109322" spans="1:7" x14ac:dyDescent="0.35">
      <c r="A109322" s="7">
        <v>477</v>
      </c>
      <c r="D109322">
        <v>0</v>
      </c>
      <c r="E109322">
        <v>2021</v>
      </c>
      <c r="F109322">
        <v>1978</v>
      </c>
      <c r="G109322" s="9">
        <v>0</v>
      </c>
    </row>
    <row r="109323" spans="1:7" x14ac:dyDescent="0.35">
      <c r="A109323" s="7">
        <v>477</v>
      </c>
      <c r="D109323">
        <v>0</v>
      </c>
      <c r="E109323">
        <v>2021</v>
      </c>
      <c r="F109323">
        <v>1978</v>
      </c>
      <c r="G109323" s="9">
        <v>0</v>
      </c>
    </row>
    <row r="109324" spans="1:7" x14ac:dyDescent="0.35">
      <c r="A109324" s="7">
        <v>477</v>
      </c>
      <c r="D109324">
        <v>0</v>
      </c>
      <c r="E109324">
        <v>2021</v>
      </c>
      <c r="F109324">
        <v>1978</v>
      </c>
      <c r="G109324" s="9">
        <v>0</v>
      </c>
    </row>
    <row r="109325" spans="1:7" x14ac:dyDescent="0.35">
      <c r="A109325" s="7">
        <v>477</v>
      </c>
      <c r="D109325">
        <v>0</v>
      </c>
      <c r="E109325">
        <v>2021</v>
      </c>
      <c r="F109325">
        <v>1978</v>
      </c>
      <c r="G109325" s="9">
        <v>0</v>
      </c>
    </row>
    <row r="109326" spans="1:7" x14ac:dyDescent="0.35">
      <c r="A109326" s="7">
        <v>477</v>
      </c>
      <c r="D109326">
        <v>0</v>
      </c>
      <c r="E109326">
        <v>2021</v>
      </c>
      <c r="F109326">
        <v>1957</v>
      </c>
      <c r="G109326" s="9">
        <v>-2327.16</v>
      </c>
    </row>
    <row r="109327" spans="1:7" x14ac:dyDescent="0.35">
      <c r="A109327" s="7">
        <v>477</v>
      </c>
      <c r="D109327">
        <v>0</v>
      </c>
      <c r="E109327">
        <v>2021</v>
      </c>
      <c r="F109327">
        <v>1984</v>
      </c>
      <c r="G109327" s="9">
        <v>0</v>
      </c>
    </row>
    <row r="109328" spans="1:7" x14ac:dyDescent="0.35">
      <c r="A109328" s="7">
        <v>477</v>
      </c>
      <c r="D109328">
        <v>0</v>
      </c>
      <c r="E109328">
        <v>2021</v>
      </c>
      <c r="F109328">
        <v>1984</v>
      </c>
      <c r="G109328" s="9">
        <v>0</v>
      </c>
    </row>
    <row r="109329" spans="1:7" x14ac:dyDescent="0.35">
      <c r="A109329" s="7">
        <v>477</v>
      </c>
      <c r="D109329">
        <v>0</v>
      </c>
      <c r="E109329">
        <v>2021</v>
      </c>
      <c r="F109329">
        <v>1982</v>
      </c>
      <c r="G109329" s="9">
        <v>0</v>
      </c>
    </row>
    <row r="109330" spans="1:7" x14ac:dyDescent="0.35">
      <c r="A109330" s="7">
        <v>477</v>
      </c>
      <c r="D109330">
        <v>0</v>
      </c>
      <c r="E109330">
        <v>2021</v>
      </c>
      <c r="F109330">
        <v>1961</v>
      </c>
      <c r="G109330" s="9">
        <v>-7451.63</v>
      </c>
    </row>
    <row r="109331" spans="1:7" x14ac:dyDescent="0.35">
      <c r="A109331" s="7">
        <v>477</v>
      </c>
      <c r="D109331">
        <v>0</v>
      </c>
      <c r="E109331">
        <v>2021</v>
      </c>
      <c r="F109331">
        <v>1963</v>
      </c>
      <c r="G109331" s="9">
        <v>-2415.9899999999998</v>
      </c>
    </row>
    <row r="109332" spans="1:7" x14ac:dyDescent="0.35">
      <c r="A109332" s="7">
        <v>477</v>
      </c>
      <c r="D109332">
        <v>0</v>
      </c>
      <c r="E109332">
        <v>2021</v>
      </c>
      <c r="F109332">
        <v>1962</v>
      </c>
      <c r="G109332" s="9">
        <v>-11373.67</v>
      </c>
    </row>
    <row r="109333" spans="1:7" x14ac:dyDescent="0.35">
      <c r="A109333" s="7">
        <v>477</v>
      </c>
      <c r="D109333">
        <v>0</v>
      </c>
      <c r="E109333">
        <v>2021</v>
      </c>
      <c r="F109333">
        <v>1988</v>
      </c>
      <c r="G109333" s="9">
        <v>0</v>
      </c>
    </row>
    <row r="109334" spans="1:7" x14ac:dyDescent="0.35">
      <c r="A109334" s="7">
        <v>477</v>
      </c>
      <c r="D109334">
        <v>0</v>
      </c>
      <c r="E109334">
        <v>2021</v>
      </c>
      <c r="F109334">
        <v>1989</v>
      </c>
      <c r="G109334" s="9">
        <v>0</v>
      </c>
    </row>
    <row r="109335" spans="1:7" x14ac:dyDescent="0.35">
      <c r="A109335" s="7">
        <v>477</v>
      </c>
      <c r="D109335">
        <v>0</v>
      </c>
      <c r="E109335">
        <v>2021</v>
      </c>
      <c r="F109335">
        <v>1960</v>
      </c>
      <c r="G109335" s="9">
        <v>-1444.34</v>
      </c>
    </row>
    <row r="109336" spans="1:7" x14ac:dyDescent="0.35">
      <c r="A109336" s="7">
        <v>477</v>
      </c>
      <c r="D109336">
        <v>0</v>
      </c>
      <c r="E109336">
        <v>2021</v>
      </c>
      <c r="F109336">
        <v>1962</v>
      </c>
      <c r="G109336" s="9">
        <v>-3660.8</v>
      </c>
    </row>
    <row r="109337" spans="1:7" x14ac:dyDescent="0.35">
      <c r="A109337" s="7">
        <v>477</v>
      </c>
      <c r="D109337">
        <v>0</v>
      </c>
      <c r="E109337">
        <v>2021</v>
      </c>
      <c r="F109337">
        <v>1975</v>
      </c>
      <c r="G109337" s="9">
        <v>0</v>
      </c>
    </row>
    <row r="109338" spans="1:7" x14ac:dyDescent="0.35">
      <c r="A109338" s="7">
        <v>477</v>
      </c>
      <c r="D109338">
        <v>0</v>
      </c>
      <c r="E109338">
        <v>2021</v>
      </c>
      <c r="F109338">
        <v>1983</v>
      </c>
      <c r="G109338" s="9">
        <v>0</v>
      </c>
    </row>
    <row r="109339" spans="1:7" x14ac:dyDescent="0.35">
      <c r="A109339" s="7">
        <v>477</v>
      </c>
      <c r="D109339">
        <v>0</v>
      </c>
      <c r="E109339">
        <v>2021</v>
      </c>
      <c r="F109339">
        <v>1964</v>
      </c>
      <c r="G109339" s="9">
        <v>-6076.44</v>
      </c>
    </row>
    <row r="109340" spans="1:7" x14ac:dyDescent="0.35">
      <c r="A109340" s="7">
        <v>477</v>
      </c>
      <c r="D109340">
        <v>0</v>
      </c>
      <c r="E109340">
        <v>2021</v>
      </c>
      <c r="F109340">
        <v>1964</v>
      </c>
      <c r="G109340" s="9">
        <v>-2767.12</v>
      </c>
    </row>
    <row r="109341" spans="1:7" x14ac:dyDescent="0.35">
      <c r="A109341" s="7">
        <v>477</v>
      </c>
      <c r="D109341">
        <v>0</v>
      </c>
      <c r="E109341">
        <v>2021</v>
      </c>
      <c r="F109341">
        <v>1964</v>
      </c>
      <c r="G109341" s="9">
        <v>-2573.3000000000002</v>
      </c>
    </row>
    <row r="109342" spans="1:7" x14ac:dyDescent="0.35">
      <c r="A109342" s="7">
        <v>477</v>
      </c>
      <c r="D109342">
        <v>0</v>
      </c>
      <c r="E109342">
        <v>2021</v>
      </c>
      <c r="F109342">
        <v>1964</v>
      </c>
      <c r="G109342" s="9">
        <v>-1498.64</v>
      </c>
    </row>
    <row r="109343" spans="1:7" x14ac:dyDescent="0.35">
      <c r="A109343" s="7">
        <v>477</v>
      </c>
      <c r="D109343">
        <v>0</v>
      </c>
      <c r="E109343">
        <v>2021</v>
      </c>
      <c r="F109343">
        <v>1968</v>
      </c>
      <c r="G109343" s="9">
        <v>-8604.0499999999993</v>
      </c>
    </row>
    <row r="109344" spans="1:7" x14ac:dyDescent="0.35">
      <c r="A109344" s="7">
        <v>477</v>
      </c>
      <c r="D109344">
        <v>0</v>
      </c>
      <c r="E109344">
        <v>2021</v>
      </c>
      <c r="F109344">
        <v>1985</v>
      </c>
      <c r="G109344" s="9">
        <v>0</v>
      </c>
    </row>
    <row r="109345" spans="1:7" x14ac:dyDescent="0.35">
      <c r="A109345" s="7">
        <v>477</v>
      </c>
      <c r="D109345">
        <v>0</v>
      </c>
      <c r="E109345">
        <v>2021</v>
      </c>
      <c r="F109345">
        <v>1993</v>
      </c>
      <c r="G109345" s="9">
        <v>0</v>
      </c>
    </row>
    <row r="109346" spans="1:7" x14ac:dyDescent="0.35">
      <c r="A109346" s="7">
        <v>477</v>
      </c>
      <c r="D109346">
        <v>0</v>
      </c>
      <c r="E109346">
        <v>2021</v>
      </c>
      <c r="F109346">
        <v>1968</v>
      </c>
      <c r="G109346" s="9">
        <v>-1503.62</v>
      </c>
    </row>
    <row r="109347" spans="1:7" x14ac:dyDescent="0.35">
      <c r="A109347" s="7">
        <v>477</v>
      </c>
      <c r="D109347">
        <v>0</v>
      </c>
      <c r="E109347">
        <v>2021</v>
      </c>
      <c r="F109347">
        <v>1967</v>
      </c>
      <c r="G109347" s="9">
        <v>-1900.08</v>
      </c>
    </row>
    <row r="109348" spans="1:7" x14ac:dyDescent="0.35">
      <c r="A109348" s="7">
        <v>477</v>
      </c>
      <c r="D109348">
        <v>0</v>
      </c>
      <c r="E109348">
        <v>2021</v>
      </c>
      <c r="F109348">
        <v>1969</v>
      </c>
      <c r="G109348" s="9">
        <v>0</v>
      </c>
    </row>
    <row r="109349" spans="1:7" x14ac:dyDescent="0.35">
      <c r="A109349" s="7">
        <v>477</v>
      </c>
      <c r="D109349">
        <v>0</v>
      </c>
      <c r="E109349">
        <v>2021</v>
      </c>
      <c r="F109349">
        <v>1968</v>
      </c>
      <c r="G109349" s="9">
        <v>-1506.24</v>
      </c>
    </row>
    <row r="109350" spans="1:7" x14ac:dyDescent="0.35">
      <c r="A109350" s="7">
        <v>477</v>
      </c>
      <c r="D109350">
        <v>0</v>
      </c>
      <c r="E109350">
        <v>2021</v>
      </c>
      <c r="F109350">
        <v>1987</v>
      </c>
      <c r="G109350" s="9">
        <v>0</v>
      </c>
    </row>
    <row r="109351" spans="1:7" x14ac:dyDescent="0.35">
      <c r="A109351" s="7">
        <v>477</v>
      </c>
      <c r="D109351">
        <v>0</v>
      </c>
      <c r="E109351">
        <v>2021</v>
      </c>
      <c r="F109351">
        <v>1971</v>
      </c>
      <c r="G109351" s="9">
        <v>0</v>
      </c>
    </row>
    <row r="109352" spans="1:7" x14ac:dyDescent="0.35">
      <c r="A109352" s="7">
        <v>477</v>
      </c>
      <c r="D109352">
        <v>0</v>
      </c>
      <c r="E109352">
        <v>2021</v>
      </c>
      <c r="F109352">
        <v>1955</v>
      </c>
      <c r="G109352" s="9">
        <v>-1521.46</v>
      </c>
    </row>
    <row r="109353" spans="1:7" x14ac:dyDescent="0.35">
      <c r="A109353" s="7">
        <v>477</v>
      </c>
      <c r="D109353">
        <v>0</v>
      </c>
      <c r="E109353">
        <v>2021</v>
      </c>
      <c r="F109353">
        <v>1991</v>
      </c>
      <c r="G109353" s="9">
        <v>0</v>
      </c>
    </row>
    <row r="109354" spans="1:7" x14ac:dyDescent="0.35">
      <c r="A109354" s="7">
        <v>477</v>
      </c>
      <c r="D109354">
        <v>0</v>
      </c>
      <c r="E109354">
        <v>2021</v>
      </c>
      <c r="F109354">
        <v>1974</v>
      </c>
      <c r="G109354" s="9">
        <v>0</v>
      </c>
    </row>
    <row r="109355" spans="1:7" x14ac:dyDescent="0.35">
      <c r="A109355" s="7">
        <v>477</v>
      </c>
      <c r="D109355">
        <v>0</v>
      </c>
      <c r="E109355">
        <v>2021</v>
      </c>
      <c r="F109355">
        <v>1971</v>
      </c>
      <c r="G109355" s="9">
        <v>0</v>
      </c>
    </row>
    <row r="109356" spans="1:7" x14ac:dyDescent="0.35">
      <c r="A109356" s="7">
        <v>477</v>
      </c>
      <c r="D109356">
        <v>0</v>
      </c>
      <c r="E109356">
        <v>2021</v>
      </c>
      <c r="F109356">
        <v>1979</v>
      </c>
      <c r="G109356" s="9">
        <v>0</v>
      </c>
    </row>
    <row r="109357" spans="1:7" x14ac:dyDescent="0.35">
      <c r="A109357" s="7">
        <v>477</v>
      </c>
      <c r="D109357">
        <v>0</v>
      </c>
      <c r="E109357">
        <v>2021</v>
      </c>
      <c r="F109357">
        <v>1971</v>
      </c>
      <c r="G109357" s="9">
        <v>0</v>
      </c>
    </row>
    <row r="109358" spans="1:7" x14ac:dyDescent="0.35">
      <c r="A109358" s="7">
        <v>477</v>
      </c>
      <c r="D109358">
        <v>0</v>
      </c>
      <c r="E109358">
        <v>2021</v>
      </c>
      <c r="F109358">
        <v>1975</v>
      </c>
      <c r="G109358" s="9">
        <v>0</v>
      </c>
    </row>
    <row r="109359" spans="1:7" x14ac:dyDescent="0.35">
      <c r="A109359" s="7">
        <v>477</v>
      </c>
      <c r="D109359">
        <v>0</v>
      </c>
      <c r="E109359">
        <v>2021</v>
      </c>
      <c r="F109359">
        <v>1960</v>
      </c>
      <c r="G109359" s="9">
        <v>-4315.83</v>
      </c>
    </row>
    <row r="109360" spans="1:7" x14ac:dyDescent="0.35">
      <c r="A109360" s="7">
        <v>477</v>
      </c>
      <c r="D109360">
        <v>0</v>
      </c>
      <c r="E109360">
        <v>2021</v>
      </c>
      <c r="F109360">
        <v>1997</v>
      </c>
      <c r="G109360" s="9">
        <v>0</v>
      </c>
    </row>
    <row r="109361" spans="1:7" x14ac:dyDescent="0.35">
      <c r="A109361" s="7">
        <v>477</v>
      </c>
      <c r="D109361">
        <v>0</v>
      </c>
      <c r="E109361">
        <v>2021</v>
      </c>
      <c r="F109361">
        <v>1972</v>
      </c>
      <c r="G109361" s="9">
        <v>0</v>
      </c>
    </row>
    <row r="109362" spans="1:7" x14ac:dyDescent="0.35">
      <c r="A109362" s="7">
        <v>477</v>
      </c>
      <c r="D109362">
        <v>0</v>
      </c>
      <c r="E109362">
        <v>2021</v>
      </c>
      <c r="F109362">
        <v>1981</v>
      </c>
      <c r="G109362" s="9">
        <v>0</v>
      </c>
    </row>
    <row r="109363" spans="1:7" x14ac:dyDescent="0.35">
      <c r="A109363" s="7">
        <v>477</v>
      </c>
      <c r="D109363">
        <v>0</v>
      </c>
      <c r="E109363">
        <v>2021</v>
      </c>
      <c r="F109363">
        <v>1973</v>
      </c>
      <c r="G109363" s="9">
        <v>0</v>
      </c>
    </row>
    <row r="109364" spans="1:7" x14ac:dyDescent="0.35">
      <c r="A109364" s="7">
        <v>477</v>
      </c>
      <c r="D109364">
        <v>0</v>
      </c>
      <c r="E109364">
        <v>2021</v>
      </c>
      <c r="F109364">
        <v>1973</v>
      </c>
      <c r="G109364" s="9">
        <v>0</v>
      </c>
    </row>
    <row r="109365" spans="1:7" x14ac:dyDescent="0.35">
      <c r="A109365" s="7">
        <v>477</v>
      </c>
      <c r="D109365">
        <v>0</v>
      </c>
      <c r="E109365">
        <v>2021</v>
      </c>
      <c r="F109365">
        <v>1974</v>
      </c>
      <c r="G109365" s="9">
        <v>0</v>
      </c>
    </row>
    <row r="109366" spans="1:7" x14ac:dyDescent="0.35">
      <c r="A109366" s="7">
        <v>477</v>
      </c>
      <c r="D109366">
        <v>0</v>
      </c>
      <c r="E109366">
        <v>2021</v>
      </c>
      <c r="F109366">
        <v>1977</v>
      </c>
      <c r="G109366" s="9">
        <v>0</v>
      </c>
    </row>
    <row r="109367" spans="1:7" x14ac:dyDescent="0.35">
      <c r="A109367" s="7">
        <v>477</v>
      </c>
      <c r="D109367">
        <v>0</v>
      </c>
      <c r="E109367">
        <v>2021</v>
      </c>
      <c r="F109367">
        <v>1974</v>
      </c>
      <c r="G109367" s="9">
        <v>0</v>
      </c>
    </row>
    <row r="109368" spans="1:7" x14ac:dyDescent="0.35">
      <c r="A109368" s="7">
        <v>477</v>
      </c>
      <c r="D109368">
        <v>0</v>
      </c>
      <c r="E109368">
        <v>2021</v>
      </c>
      <c r="F109368">
        <v>1974</v>
      </c>
      <c r="G109368" s="9">
        <v>0</v>
      </c>
    </row>
    <row r="109369" spans="1:7" x14ac:dyDescent="0.35">
      <c r="A109369" s="7">
        <v>477</v>
      </c>
      <c r="D109369">
        <v>0</v>
      </c>
      <c r="E109369">
        <v>2021</v>
      </c>
      <c r="F109369">
        <v>1975</v>
      </c>
      <c r="G109369" s="9">
        <v>0</v>
      </c>
    </row>
    <row r="109370" spans="1:7" x14ac:dyDescent="0.35">
      <c r="A109370" s="7">
        <v>477</v>
      </c>
      <c r="D109370">
        <v>0</v>
      </c>
      <c r="E109370">
        <v>2021</v>
      </c>
      <c r="F109370">
        <v>1975</v>
      </c>
      <c r="G109370" s="9">
        <v>0</v>
      </c>
    </row>
    <row r="109371" spans="1:7" x14ac:dyDescent="0.35">
      <c r="A109371" s="7">
        <v>477</v>
      </c>
      <c r="D109371">
        <v>0</v>
      </c>
      <c r="E109371">
        <v>2021</v>
      </c>
      <c r="F109371">
        <v>1976</v>
      </c>
      <c r="G109371" s="9">
        <v>0</v>
      </c>
    </row>
    <row r="109372" spans="1:7" x14ac:dyDescent="0.35">
      <c r="A109372" s="7">
        <v>477</v>
      </c>
      <c r="D109372">
        <v>0</v>
      </c>
      <c r="E109372">
        <v>2021</v>
      </c>
      <c r="F109372">
        <v>1976</v>
      </c>
      <c r="G109372" s="9">
        <v>0</v>
      </c>
    </row>
    <row r="109373" spans="1:7" x14ac:dyDescent="0.35">
      <c r="A109373" s="7">
        <v>477</v>
      </c>
      <c r="D109373">
        <v>0</v>
      </c>
      <c r="E109373">
        <v>2021</v>
      </c>
      <c r="F109373">
        <v>1967</v>
      </c>
      <c r="G109373" s="9">
        <v>-1200.52</v>
      </c>
    </row>
    <row r="109374" spans="1:7" x14ac:dyDescent="0.35">
      <c r="A109374" s="7">
        <v>477</v>
      </c>
      <c r="D109374">
        <v>0</v>
      </c>
      <c r="E109374">
        <v>2021</v>
      </c>
      <c r="F109374">
        <v>1991</v>
      </c>
      <c r="G109374" s="9">
        <v>0</v>
      </c>
    </row>
    <row r="109375" spans="1:7" x14ac:dyDescent="0.35">
      <c r="A109375" s="7">
        <v>477</v>
      </c>
      <c r="D109375">
        <v>0</v>
      </c>
      <c r="E109375">
        <v>2021</v>
      </c>
      <c r="F109375">
        <v>1976</v>
      </c>
      <c r="G109375" s="9">
        <v>0</v>
      </c>
    </row>
    <row r="109376" spans="1:7" x14ac:dyDescent="0.35">
      <c r="A109376" s="7">
        <v>477</v>
      </c>
      <c r="D109376">
        <v>0</v>
      </c>
      <c r="E109376">
        <v>2021</v>
      </c>
      <c r="F109376">
        <v>1979</v>
      </c>
      <c r="G109376" s="9">
        <v>0</v>
      </c>
    </row>
    <row r="109377" spans="1:7" x14ac:dyDescent="0.35">
      <c r="A109377" s="7">
        <v>477</v>
      </c>
      <c r="D109377">
        <v>0</v>
      </c>
      <c r="E109377">
        <v>2021</v>
      </c>
      <c r="F109377">
        <v>1979</v>
      </c>
      <c r="G109377" s="9">
        <v>0</v>
      </c>
    </row>
    <row r="109378" spans="1:7" x14ac:dyDescent="0.35">
      <c r="A109378" s="7">
        <v>477</v>
      </c>
      <c r="D109378">
        <v>0</v>
      </c>
      <c r="E109378">
        <v>2021</v>
      </c>
      <c r="F109378">
        <v>1978</v>
      </c>
      <c r="G109378" s="9">
        <v>0</v>
      </c>
    </row>
    <row r="109379" spans="1:7" x14ac:dyDescent="0.35">
      <c r="A109379" s="7">
        <v>477</v>
      </c>
      <c r="D109379">
        <v>0</v>
      </c>
      <c r="E109379">
        <v>2021</v>
      </c>
      <c r="F109379">
        <v>1979</v>
      </c>
      <c r="G109379" s="9">
        <v>0</v>
      </c>
    </row>
    <row r="109380" spans="1:7" x14ac:dyDescent="0.35">
      <c r="A109380" s="7">
        <v>477</v>
      </c>
      <c r="D109380">
        <v>0</v>
      </c>
      <c r="E109380">
        <v>2021</v>
      </c>
      <c r="F109380">
        <v>1982</v>
      </c>
      <c r="G109380" s="9">
        <v>0</v>
      </c>
    </row>
    <row r="109381" spans="1:7" x14ac:dyDescent="0.35">
      <c r="A109381" s="7">
        <v>477</v>
      </c>
      <c r="D109381">
        <v>0</v>
      </c>
      <c r="E109381">
        <v>2021</v>
      </c>
      <c r="F109381">
        <v>1979</v>
      </c>
      <c r="G109381" s="9">
        <v>0</v>
      </c>
    </row>
    <row r="109382" spans="1:7" x14ac:dyDescent="0.35">
      <c r="A109382" s="7">
        <v>477</v>
      </c>
      <c r="D109382">
        <v>0</v>
      </c>
      <c r="E109382">
        <v>2021</v>
      </c>
      <c r="F109382">
        <v>1979</v>
      </c>
      <c r="G109382" s="9">
        <v>0</v>
      </c>
    </row>
    <row r="109383" spans="1:7" x14ac:dyDescent="0.35">
      <c r="A109383" s="7">
        <v>477</v>
      </c>
      <c r="D109383">
        <v>0</v>
      </c>
      <c r="E109383">
        <v>2021</v>
      </c>
      <c r="F109383">
        <v>1981</v>
      </c>
      <c r="G109383" s="9">
        <v>0</v>
      </c>
    </row>
    <row r="109384" spans="1:7" x14ac:dyDescent="0.35">
      <c r="A109384" s="7">
        <v>477</v>
      </c>
      <c r="D109384">
        <v>0</v>
      </c>
      <c r="E109384">
        <v>2021</v>
      </c>
      <c r="F109384">
        <v>1986</v>
      </c>
      <c r="G109384" s="9">
        <v>0</v>
      </c>
    </row>
    <row r="109385" spans="1:7" x14ac:dyDescent="0.35">
      <c r="A109385" s="7">
        <v>477</v>
      </c>
      <c r="D109385">
        <v>0</v>
      </c>
      <c r="E109385">
        <v>2021</v>
      </c>
      <c r="F109385">
        <v>1980</v>
      </c>
      <c r="G109385" s="9">
        <v>0</v>
      </c>
    </row>
    <row r="109386" spans="1:7" x14ac:dyDescent="0.35">
      <c r="A109386" s="7">
        <v>477</v>
      </c>
      <c r="D109386">
        <v>0</v>
      </c>
      <c r="E109386">
        <v>2021</v>
      </c>
      <c r="F109386">
        <v>1980</v>
      </c>
      <c r="G109386" s="9">
        <v>0</v>
      </c>
    </row>
    <row r="109387" spans="1:7" x14ac:dyDescent="0.35">
      <c r="A109387" s="7">
        <v>477</v>
      </c>
      <c r="D109387">
        <v>0</v>
      </c>
      <c r="E109387">
        <v>2021</v>
      </c>
      <c r="F109387">
        <v>1980</v>
      </c>
      <c r="G109387" s="9">
        <v>0</v>
      </c>
    </row>
    <row r="109388" spans="1:7" x14ac:dyDescent="0.35">
      <c r="A109388" s="7">
        <v>477</v>
      </c>
      <c r="D109388">
        <v>0</v>
      </c>
      <c r="E109388">
        <v>2021</v>
      </c>
      <c r="F109388">
        <v>1980</v>
      </c>
      <c r="G109388" s="9">
        <v>0</v>
      </c>
    </row>
    <row r="109389" spans="1:7" x14ac:dyDescent="0.35">
      <c r="A109389" s="7">
        <v>477</v>
      </c>
      <c r="D109389">
        <v>0</v>
      </c>
      <c r="E109389">
        <v>2021</v>
      </c>
      <c r="F109389">
        <v>1980</v>
      </c>
      <c r="G109389" s="9">
        <v>0</v>
      </c>
    </row>
    <row r="109390" spans="1:7" x14ac:dyDescent="0.35">
      <c r="A109390" s="7">
        <v>477</v>
      </c>
      <c r="D109390">
        <v>0</v>
      </c>
      <c r="E109390">
        <v>2021</v>
      </c>
      <c r="F109390">
        <v>1980</v>
      </c>
      <c r="G109390" s="9">
        <v>0</v>
      </c>
    </row>
    <row r="109391" spans="1:7" x14ac:dyDescent="0.35">
      <c r="A109391" s="7">
        <v>477</v>
      </c>
      <c r="D109391">
        <v>0</v>
      </c>
      <c r="E109391">
        <v>2021</v>
      </c>
      <c r="F109391">
        <v>1980</v>
      </c>
      <c r="G109391" s="9">
        <v>0</v>
      </c>
    </row>
    <row r="109392" spans="1:7" x14ac:dyDescent="0.35">
      <c r="A109392" s="7">
        <v>477</v>
      </c>
      <c r="D109392">
        <v>0</v>
      </c>
      <c r="E109392">
        <v>2021</v>
      </c>
      <c r="F109392">
        <v>1980</v>
      </c>
      <c r="G109392" s="9">
        <v>0</v>
      </c>
    </row>
    <row r="109393" spans="1:7" x14ac:dyDescent="0.35">
      <c r="A109393" s="7">
        <v>477</v>
      </c>
      <c r="D109393">
        <v>0</v>
      </c>
      <c r="E109393">
        <v>2021</v>
      </c>
      <c r="F109393">
        <v>1980</v>
      </c>
      <c r="G109393" s="9">
        <v>0</v>
      </c>
    </row>
    <row r="109394" spans="1:7" x14ac:dyDescent="0.35">
      <c r="A109394" s="7">
        <v>477</v>
      </c>
      <c r="D109394">
        <v>0</v>
      </c>
      <c r="E109394">
        <v>2021</v>
      </c>
      <c r="F109394">
        <v>1981</v>
      </c>
      <c r="G109394" s="9">
        <v>0</v>
      </c>
    </row>
    <row r="109395" spans="1:7" x14ac:dyDescent="0.35">
      <c r="A109395" s="7">
        <v>477</v>
      </c>
      <c r="D109395">
        <v>0</v>
      </c>
      <c r="E109395">
        <v>2021</v>
      </c>
      <c r="F109395">
        <v>1981</v>
      </c>
      <c r="G109395" s="9">
        <v>0</v>
      </c>
    </row>
    <row r="109396" spans="1:7" x14ac:dyDescent="0.35">
      <c r="A109396" s="7">
        <v>477</v>
      </c>
      <c r="D109396">
        <v>0</v>
      </c>
      <c r="E109396">
        <v>2021</v>
      </c>
      <c r="F109396">
        <v>1981</v>
      </c>
      <c r="G109396" s="9">
        <v>0</v>
      </c>
    </row>
    <row r="109397" spans="1:7" x14ac:dyDescent="0.35">
      <c r="A109397" s="7">
        <v>477</v>
      </c>
      <c r="D109397">
        <v>0</v>
      </c>
      <c r="E109397">
        <v>2021</v>
      </c>
      <c r="F109397">
        <v>1982</v>
      </c>
      <c r="G109397" s="9">
        <v>0</v>
      </c>
    </row>
    <row r="109398" spans="1:7" x14ac:dyDescent="0.35">
      <c r="A109398" s="7">
        <v>477</v>
      </c>
      <c r="D109398">
        <v>0</v>
      </c>
      <c r="E109398">
        <v>2021</v>
      </c>
      <c r="F109398">
        <v>1982</v>
      </c>
      <c r="G109398" s="9">
        <v>0</v>
      </c>
    </row>
    <row r="109399" spans="1:7" x14ac:dyDescent="0.35">
      <c r="A109399" s="7">
        <v>477</v>
      </c>
      <c r="D109399">
        <v>0</v>
      </c>
      <c r="E109399">
        <v>2021</v>
      </c>
      <c r="F109399">
        <v>1984</v>
      </c>
      <c r="G109399" s="9">
        <v>0</v>
      </c>
    </row>
    <row r="109400" spans="1:7" x14ac:dyDescent="0.35">
      <c r="A109400" s="7">
        <v>477</v>
      </c>
      <c r="D109400">
        <v>0</v>
      </c>
      <c r="E109400">
        <v>2021</v>
      </c>
      <c r="F109400">
        <v>1994</v>
      </c>
      <c r="G109400" s="9">
        <v>0</v>
      </c>
    </row>
    <row r="109401" spans="1:7" x14ac:dyDescent="0.35">
      <c r="A109401" s="7">
        <v>477</v>
      </c>
      <c r="D109401">
        <v>0</v>
      </c>
      <c r="E109401">
        <v>2021</v>
      </c>
      <c r="F109401">
        <v>1984</v>
      </c>
      <c r="G109401" s="9">
        <v>0</v>
      </c>
    </row>
    <row r="109402" spans="1:7" x14ac:dyDescent="0.35">
      <c r="A109402" s="7">
        <v>477</v>
      </c>
      <c r="D109402">
        <v>0</v>
      </c>
      <c r="E109402">
        <v>2021</v>
      </c>
      <c r="F109402">
        <v>1984</v>
      </c>
      <c r="G109402" s="9">
        <v>0</v>
      </c>
    </row>
    <row r="109403" spans="1:7" x14ac:dyDescent="0.35">
      <c r="A109403" s="7">
        <v>477</v>
      </c>
      <c r="D109403">
        <v>0</v>
      </c>
      <c r="E109403">
        <v>2021</v>
      </c>
      <c r="F109403">
        <v>1985</v>
      </c>
      <c r="G109403" s="9">
        <v>0</v>
      </c>
    </row>
    <row r="109404" spans="1:7" x14ac:dyDescent="0.35">
      <c r="A109404" s="7">
        <v>477</v>
      </c>
      <c r="D109404">
        <v>0</v>
      </c>
      <c r="E109404">
        <v>2021</v>
      </c>
      <c r="F109404">
        <v>1985</v>
      </c>
      <c r="G109404" s="9">
        <v>0</v>
      </c>
    </row>
    <row r="109405" spans="1:7" x14ac:dyDescent="0.35">
      <c r="A109405" s="7">
        <v>477</v>
      </c>
      <c r="D109405">
        <v>0</v>
      </c>
      <c r="E109405">
        <v>2021</v>
      </c>
      <c r="F109405">
        <v>1985</v>
      </c>
      <c r="G109405" s="9">
        <v>0</v>
      </c>
    </row>
    <row r="109406" spans="1:7" x14ac:dyDescent="0.35">
      <c r="A109406" s="7">
        <v>477</v>
      </c>
      <c r="D109406">
        <v>0</v>
      </c>
      <c r="E109406">
        <v>2021</v>
      </c>
      <c r="F109406">
        <v>1985</v>
      </c>
      <c r="G109406" s="9">
        <v>0</v>
      </c>
    </row>
    <row r="109407" spans="1:7" x14ac:dyDescent="0.35">
      <c r="A109407" s="7">
        <v>477</v>
      </c>
      <c r="D109407">
        <v>0</v>
      </c>
      <c r="E109407">
        <v>2021</v>
      </c>
      <c r="F109407">
        <v>1986</v>
      </c>
      <c r="G109407" s="9">
        <v>0</v>
      </c>
    </row>
    <row r="109408" spans="1:7" x14ac:dyDescent="0.35">
      <c r="A109408" s="7">
        <v>477</v>
      </c>
      <c r="D109408">
        <v>0</v>
      </c>
      <c r="E109408">
        <v>2021</v>
      </c>
      <c r="F109408">
        <v>1986</v>
      </c>
      <c r="G109408" s="9">
        <v>0</v>
      </c>
    </row>
    <row r="109409" spans="1:7" x14ac:dyDescent="0.35">
      <c r="A109409" s="7">
        <v>477</v>
      </c>
      <c r="D109409">
        <v>0</v>
      </c>
      <c r="E109409">
        <v>2021</v>
      </c>
      <c r="F109409">
        <v>1997</v>
      </c>
      <c r="G109409" s="9">
        <v>0</v>
      </c>
    </row>
    <row r="109410" spans="1:7" x14ac:dyDescent="0.35">
      <c r="A109410" s="7">
        <v>477</v>
      </c>
      <c r="D109410">
        <v>0</v>
      </c>
      <c r="E109410">
        <v>2021</v>
      </c>
      <c r="F109410">
        <v>1997</v>
      </c>
      <c r="G109410" s="9">
        <v>0</v>
      </c>
    </row>
    <row r="109411" spans="1:7" x14ac:dyDescent="0.35">
      <c r="A109411" s="7">
        <v>477</v>
      </c>
      <c r="D109411">
        <v>0</v>
      </c>
      <c r="E109411">
        <v>2021</v>
      </c>
      <c r="F109411">
        <v>1997</v>
      </c>
      <c r="G109411" s="9">
        <v>0</v>
      </c>
    </row>
    <row r="109412" spans="1:7" x14ac:dyDescent="0.35">
      <c r="A109412" s="7">
        <v>477</v>
      </c>
      <c r="D109412">
        <v>0</v>
      </c>
      <c r="E109412">
        <v>2021</v>
      </c>
      <c r="F109412">
        <v>1997</v>
      </c>
      <c r="G109412" s="9">
        <v>0</v>
      </c>
    </row>
    <row r="109413" spans="1:7" x14ac:dyDescent="0.35">
      <c r="A109413" s="7">
        <v>477</v>
      </c>
      <c r="D109413">
        <v>0</v>
      </c>
      <c r="E109413">
        <v>2021</v>
      </c>
      <c r="F109413">
        <v>1997</v>
      </c>
      <c r="G109413" s="9">
        <v>0</v>
      </c>
    </row>
    <row r="109414" spans="1:7" x14ac:dyDescent="0.35">
      <c r="A109414" s="7">
        <v>477</v>
      </c>
      <c r="D109414">
        <v>0</v>
      </c>
      <c r="E109414">
        <v>2021</v>
      </c>
      <c r="F109414">
        <v>1997</v>
      </c>
      <c r="G109414" s="9">
        <v>0</v>
      </c>
    </row>
    <row r="109415" spans="1:7" x14ac:dyDescent="0.35">
      <c r="A109415" s="7">
        <v>477</v>
      </c>
      <c r="D109415">
        <v>0</v>
      </c>
      <c r="E109415">
        <v>2021</v>
      </c>
      <c r="F109415">
        <v>1997</v>
      </c>
      <c r="G109415" s="9">
        <v>0</v>
      </c>
    </row>
    <row r="109416" spans="1:7" x14ac:dyDescent="0.35">
      <c r="A109416" s="7">
        <v>477</v>
      </c>
      <c r="D109416">
        <v>0</v>
      </c>
      <c r="E109416">
        <v>2021</v>
      </c>
      <c r="F109416">
        <v>1997</v>
      </c>
      <c r="G109416" s="9">
        <v>0</v>
      </c>
    </row>
    <row r="109417" spans="1:7" x14ac:dyDescent="0.35">
      <c r="A109417" s="7">
        <v>477</v>
      </c>
      <c r="D109417">
        <v>0</v>
      </c>
      <c r="E109417">
        <v>2021</v>
      </c>
      <c r="F109417">
        <v>1997</v>
      </c>
      <c r="G109417" s="9">
        <v>0</v>
      </c>
    </row>
    <row r="109418" spans="1:7" x14ac:dyDescent="0.35">
      <c r="A109418" s="7">
        <v>477</v>
      </c>
      <c r="D109418">
        <v>0</v>
      </c>
      <c r="E109418">
        <v>2021</v>
      </c>
      <c r="F109418">
        <v>1997</v>
      </c>
      <c r="G109418" s="9">
        <v>0</v>
      </c>
    </row>
    <row r="109419" spans="1:7" x14ac:dyDescent="0.35">
      <c r="A109419" s="7">
        <v>477</v>
      </c>
      <c r="D109419">
        <v>0</v>
      </c>
      <c r="E109419">
        <v>2021</v>
      </c>
      <c r="F109419">
        <v>1962</v>
      </c>
      <c r="G109419" s="9">
        <v>-881.87</v>
      </c>
    </row>
    <row r="109420" spans="1:7" x14ac:dyDescent="0.35">
      <c r="A109420" s="7">
        <v>477</v>
      </c>
      <c r="D109420">
        <v>0</v>
      </c>
      <c r="E109420">
        <v>2021</v>
      </c>
      <c r="F109420">
        <v>1993</v>
      </c>
      <c r="G109420" s="9">
        <v>0</v>
      </c>
    </row>
    <row r="109421" spans="1:7" x14ac:dyDescent="0.35">
      <c r="A109421" s="7">
        <v>477</v>
      </c>
      <c r="D109421">
        <v>0</v>
      </c>
      <c r="E109421">
        <v>2021</v>
      </c>
      <c r="F109421">
        <v>1978</v>
      </c>
      <c r="G109421" s="9">
        <v>0</v>
      </c>
    </row>
    <row r="109422" spans="1:7" x14ac:dyDescent="0.35">
      <c r="A109422" s="7">
        <v>477</v>
      </c>
      <c r="D109422">
        <v>0</v>
      </c>
      <c r="E109422">
        <v>2021</v>
      </c>
      <c r="F109422">
        <v>1978</v>
      </c>
      <c r="G109422" s="9">
        <v>0</v>
      </c>
    </row>
    <row r="109423" spans="1:7" x14ac:dyDescent="0.35">
      <c r="A109423" s="7">
        <v>477</v>
      </c>
      <c r="D109423">
        <v>0</v>
      </c>
      <c r="E109423">
        <v>2021</v>
      </c>
      <c r="F109423">
        <v>1978</v>
      </c>
      <c r="G109423" s="9">
        <v>0</v>
      </c>
    </row>
    <row r="109424" spans="1:7" x14ac:dyDescent="0.35">
      <c r="A109424" s="7">
        <v>477</v>
      </c>
      <c r="D109424">
        <v>0</v>
      </c>
      <c r="E109424">
        <v>2021</v>
      </c>
      <c r="F109424">
        <v>1979</v>
      </c>
      <c r="G109424" s="9">
        <v>0</v>
      </c>
    </row>
    <row r="109425" spans="1:7" x14ac:dyDescent="0.35">
      <c r="A109425" s="7">
        <v>477</v>
      </c>
      <c r="D109425">
        <v>0</v>
      </c>
      <c r="E109425">
        <v>2021</v>
      </c>
      <c r="F109425">
        <v>1979</v>
      </c>
      <c r="G109425" s="9">
        <v>0</v>
      </c>
    </row>
    <row r="109426" spans="1:7" x14ac:dyDescent="0.35">
      <c r="A109426" s="7">
        <v>477</v>
      </c>
      <c r="D109426">
        <v>0</v>
      </c>
      <c r="E109426">
        <v>2021</v>
      </c>
      <c r="F109426">
        <v>1979</v>
      </c>
      <c r="G109426" s="9">
        <v>0</v>
      </c>
    </row>
    <row r="109427" spans="1:7" x14ac:dyDescent="0.35">
      <c r="A109427" s="7">
        <v>477</v>
      </c>
      <c r="D109427">
        <v>0</v>
      </c>
      <c r="E109427">
        <v>2021</v>
      </c>
      <c r="F109427">
        <v>1979</v>
      </c>
      <c r="G109427" s="9">
        <v>0</v>
      </c>
    </row>
    <row r="109428" spans="1:7" x14ac:dyDescent="0.35">
      <c r="A109428" s="7">
        <v>477</v>
      </c>
      <c r="D109428">
        <v>0</v>
      </c>
      <c r="E109428">
        <v>2021</v>
      </c>
      <c r="F109428">
        <v>1979</v>
      </c>
      <c r="G109428" s="9">
        <v>0</v>
      </c>
    </row>
    <row r="109429" spans="1:7" x14ac:dyDescent="0.35">
      <c r="A109429" s="7">
        <v>477</v>
      </c>
      <c r="D109429">
        <v>0</v>
      </c>
      <c r="E109429">
        <v>2021</v>
      </c>
      <c r="F109429">
        <v>1979</v>
      </c>
      <c r="G109429" s="9">
        <v>0</v>
      </c>
    </row>
    <row r="109430" spans="1:7" x14ac:dyDescent="0.35">
      <c r="A109430" s="7">
        <v>477</v>
      </c>
      <c r="D109430">
        <v>0</v>
      </c>
      <c r="E109430">
        <v>2021</v>
      </c>
      <c r="F109430">
        <v>1979</v>
      </c>
      <c r="G109430" s="9">
        <v>0</v>
      </c>
    </row>
    <row r="109431" spans="1:7" x14ac:dyDescent="0.35">
      <c r="A109431" s="7">
        <v>477</v>
      </c>
      <c r="D109431">
        <v>0</v>
      </c>
      <c r="E109431">
        <v>2021</v>
      </c>
      <c r="F109431">
        <v>1979</v>
      </c>
      <c r="G109431" s="9">
        <v>0</v>
      </c>
    </row>
    <row r="109432" spans="1:7" x14ac:dyDescent="0.35">
      <c r="A109432" s="7">
        <v>477</v>
      </c>
      <c r="D109432">
        <v>0</v>
      </c>
      <c r="E109432">
        <v>2021</v>
      </c>
      <c r="F109432">
        <v>1979</v>
      </c>
      <c r="G109432" s="9">
        <v>0</v>
      </c>
    </row>
    <row r="109433" spans="1:7" x14ac:dyDescent="0.35">
      <c r="A109433" s="7">
        <v>477</v>
      </c>
      <c r="D109433">
        <v>0</v>
      </c>
      <c r="E109433">
        <v>2021</v>
      </c>
      <c r="F109433">
        <v>1979</v>
      </c>
      <c r="G109433" s="9">
        <v>0</v>
      </c>
    </row>
    <row r="109434" spans="1:7" x14ac:dyDescent="0.35">
      <c r="A109434" s="7">
        <v>477</v>
      </c>
      <c r="D109434">
        <v>0</v>
      </c>
      <c r="E109434">
        <v>2021</v>
      </c>
      <c r="F109434">
        <v>1979</v>
      </c>
      <c r="G109434" s="9">
        <v>0</v>
      </c>
    </row>
    <row r="109435" spans="1:7" x14ac:dyDescent="0.35">
      <c r="A109435" s="7">
        <v>477</v>
      </c>
      <c r="D109435">
        <v>0</v>
      </c>
      <c r="E109435">
        <v>2021</v>
      </c>
      <c r="F109435">
        <v>1979</v>
      </c>
      <c r="G109435" s="9">
        <v>0</v>
      </c>
    </row>
    <row r="109436" spans="1:7" x14ac:dyDescent="0.35">
      <c r="A109436" s="7">
        <v>477</v>
      </c>
      <c r="D109436">
        <v>0</v>
      </c>
      <c r="E109436">
        <v>2021</v>
      </c>
      <c r="F109436">
        <v>1979</v>
      </c>
      <c r="G109436" s="9">
        <v>0</v>
      </c>
    </row>
    <row r="109437" spans="1:7" x14ac:dyDescent="0.35">
      <c r="A109437" s="7">
        <v>477</v>
      </c>
      <c r="D109437">
        <v>0</v>
      </c>
      <c r="E109437">
        <v>2021</v>
      </c>
      <c r="F109437">
        <v>1979</v>
      </c>
      <c r="G109437" s="9">
        <v>0</v>
      </c>
    </row>
    <row r="109438" spans="1:7" x14ac:dyDescent="0.35">
      <c r="A109438" s="7">
        <v>477</v>
      </c>
      <c r="D109438">
        <v>0</v>
      </c>
      <c r="E109438">
        <v>2021</v>
      </c>
      <c r="F109438">
        <v>1979</v>
      </c>
      <c r="G109438" s="9">
        <v>0</v>
      </c>
    </row>
    <row r="109439" spans="1:7" x14ac:dyDescent="0.35">
      <c r="A109439" s="7">
        <v>477</v>
      </c>
      <c r="D109439">
        <v>0</v>
      </c>
      <c r="E109439">
        <v>2021</v>
      </c>
      <c r="F109439">
        <v>1979</v>
      </c>
      <c r="G109439" s="9">
        <v>0</v>
      </c>
    </row>
    <row r="109440" spans="1:7" x14ac:dyDescent="0.35">
      <c r="A109440" s="7">
        <v>477</v>
      </c>
      <c r="D109440">
        <v>0</v>
      </c>
      <c r="E109440">
        <v>2021</v>
      </c>
      <c r="F109440">
        <v>1979</v>
      </c>
      <c r="G109440" s="9">
        <v>0</v>
      </c>
    </row>
    <row r="109441" spans="1:7" x14ac:dyDescent="0.35">
      <c r="A109441" s="7">
        <v>477</v>
      </c>
      <c r="D109441">
        <v>0</v>
      </c>
      <c r="E109441">
        <v>2021</v>
      </c>
      <c r="F109441">
        <v>1979</v>
      </c>
      <c r="G109441" s="9">
        <v>0</v>
      </c>
    </row>
    <row r="109442" spans="1:7" x14ac:dyDescent="0.35">
      <c r="A109442" s="7">
        <v>477</v>
      </c>
      <c r="D109442">
        <v>0</v>
      </c>
      <c r="E109442">
        <v>2021</v>
      </c>
      <c r="F109442">
        <v>1979</v>
      </c>
      <c r="G109442" s="9">
        <v>0</v>
      </c>
    </row>
    <row r="109443" spans="1:7" x14ac:dyDescent="0.35">
      <c r="A109443" s="7">
        <v>477</v>
      </c>
      <c r="D109443">
        <v>0</v>
      </c>
      <c r="E109443">
        <v>2021</v>
      </c>
      <c r="F109443">
        <v>1979</v>
      </c>
      <c r="G109443" s="9">
        <v>0</v>
      </c>
    </row>
    <row r="109444" spans="1:7" x14ac:dyDescent="0.35">
      <c r="A109444" s="7">
        <v>477</v>
      </c>
      <c r="D109444">
        <v>0</v>
      </c>
      <c r="E109444">
        <v>2021</v>
      </c>
      <c r="F109444">
        <v>1979</v>
      </c>
      <c r="G109444" s="9">
        <v>0</v>
      </c>
    </row>
    <row r="109445" spans="1:7" x14ac:dyDescent="0.35">
      <c r="A109445" s="7">
        <v>477</v>
      </c>
      <c r="D109445">
        <v>0</v>
      </c>
      <c r="E109445">
        <v>2021</v>
      </c>
      <c r="F109445">
        <v>1979</v>
      </c>
      <c r="G109445" s="9">
        <v>0</v>
      </c>
    </row>
    <row r="109446" spans="1:7" x14ac:dyDescent="0.35">
      <c r="A109446" s="7">
        <v>477</v>
      </c>
      <c r="D109446">
        <v>0</v>
      </c>
      <c r="E109446">
        <v>2021</v>
      </c>
      <c r="F109446">
        <v>1979</v>
      </c>
      <c r="G109446" s="9">
        <v>0</v>
      </c>
    </row>
    <row r="109447" spans="1:7" x14ac:dyDescent="0.35">
      <c r="A109447" s="7">
        <v>477</v>
      </c>
      <c r="D109447">
        <v>0</v>
      </c>
      <c r="E109447">
        <v>2021</v>
      </c>
      <c r="F109447">
        <v>1979</v>
      </c>
      <c r="G109447" s="9">
        <v>0</v>
      </c>
    </row>
    <row r="109448" spans="1:7" x14ac:dyDescent="0.35">
      <c r="A109448" s="7">
        <v>477</v>
      </c>
      <c r="D109448">
        <v>0</v>
      </c>
      <c r="E109448">
        <v>2021</v>
      </c>
      <c r="F109448">
        <v>1979</v>
      </c>
      <c r="G109448" s="9">
        <v>0</v>
      </c>
    </row>
    <row r="109449" spans="1:7" x14ac:dyDescent="0.35">
      <c r="A109449" s="7">
        <v>477</v>
      </c>
      <c r="D109449">
        <v>0</v>
      </c>
      <c r="E109449">
        <v>2021</v>
      </c>
      <c r="F109449">
        <v>1979</v>
      </c>
      <c r="G109449" s="9">
        <v>0</v>
      </c>
    </row>
    <row r="109450" spans="1:7" x14ac:dyDescent="0.35">
      <c r="A109450" s="7">
        <v>477</v>
      </c>
      <c r="D109450">
        <v>0</v>
      </c>
      <c r="E109450">
        <v>2021</v>
      </c>
      <c r="F109450">
        <v>1979</v>
      </c>
      <c r="G109450" s="9">
        <v>0</v>
      </c>
    </row>
    <row r="109451" spans="1:7" x14ac:dyDescent="0.35">
      <c r="A109451" s="7">
        <v>477</v>
      </c>
      <c r="D109451">
        <v>0</v>
      </c>
      <c r="E109451">
        <v>2021</v>
      </c>
      <c r="F109451">
        <v>1979</v>
      </c>
      <c r="G109451" s="9">
        <v>0</v>
      </c>
    </row>
    <row r="109452" spans="1:7" x14ac:dyDescent="0.35">
      <c r="A109452" s="7">
        <v>477</v>
      </c>
      <c r="D109452">
        <v>0</v>
      </c>
      <c r="E109452">
        <v>2021</v>
      </c>
      <c r="F109452">
        <v>1979</v>
      </c>
      <c r="G109452" s="9">
        <v>0</v>
      </c>
    </row>
    <row r="109453" spans="1:7" x14ac:dyDescent="0.35">
      <c r="A109453" s="7">
        <v>477</v>
      </c>
      <c r="D109453">
        <v>0</v>
      </c>
      <c r="E109453">
        <v>2021</v>
      </c>
      <c r="F109453">
        <v>1979</v>
      </c>
      <c r="G109453" s="9">
        <v>0</v>
      </c>
    </row>
    <row r="109454" spans="1:7" x14ac:dyDescent="0.35">
      <c r="A109454" s="7">
        <v>477</v>
      </c>
      <c r="D109454">
        <v>0</v>
      </c>
      <c r="E109454">
        <v>2021</v>
      </c>
      <c r="F109454">
        <v>1979</v>
      </c>
      <c r="G109454" s="9">
        <v>0</v>
      </c>
    </row>
    <row r="109455" spans="1:7" x14ac:dyDescent="0.35">
      <c r="A109455" s="7">
        <v>477</v>
      </c>
      <c r="D109455">
        <v>0</v>
      </c>
      <c r="E109455">
        <v>2021</v>
      </c>
      <c r="F109455">
        <v>1979</v>
      </c>
      <c r="G109455" s="9">
        <v>0</v>
      </c>
    </row>
    <row r="109456" spans="1:7" x14ac:dyDescent="0.35">
      <c r="A109456" s="7">
        <v>477</v>
      </c>
      <c r="D109456">
        <v>0</v>
      </c>
      <c r="E109456">
        <v>2021</v>
      </c>
      <c r="F109456">
        <v>1979</v>
      </c>
      <c r="G109456" s="9">
        <v>0</v>
      </c>
    </row>
    <row r="109457" spans="1:7" x14ac:dyDescent="0.35">
      <c r="A109457" s="7">
        <v>477</v>
      </c>
      <c r="D109457">
        <v>0</v>
      </c>
      <c r="E109457">
        <v>2021</v>
      </c>
      <c r="F109457">
        <v>1979</v>
      </c>
      <c r="G109457" s="9">
        <v>0</v>
      </c>
    </row>
    <row r="109458" spans="1:7" x14ac:dyDescent="0.35">
      <c r="A109458" s="7">
        <v>477</v>
      </c>
      <c r="D109458">
        <v>0</v>
      </c>
      <c r="E109458">
        <v>2021</v>
      </c>
      <c r="F109458">
        <v>1979</v>
      </c>
      <c r="G109458" s="9">
        <v>0</v>
      </c>
    </row>
    <row r="109459" spans="1:7" x14ac:dyDescent="0.35">
      <c r="A109459" s="7">
        <v>477</v>
      </c>
      <c r="D109459">
        <v>0</v>
      </c>
      <c r="E109459">
        <v>2021</v>
      </c>
      <c r="F109459">
        <v>1979</v>
      </c>
      <c r="G109459" s="9">
        <v>0</v>
      </c>
    </row>
    <row r="109460" spans="1:7" x14ac:dyDescent="0.35">
      <c r="A109460" s="7">
        <v>477</v>
      </c>
      <c r="D109460">
        <v>0</v>
      </c>
      <c r="E109460">
        <v>2021</v>
      </c>
      <c r="F109460">
        <v>1979</v>
      </c>
      <c r="G109460" s="9">
        <v>0</v>
      </c>
    </row>
    <row r="109461" spans="1:7" x14ac:dyDescent="0.35">
      <c r="A109461" s="7">
        <v>477</v>
      </c>
      <c r="D109461">
        <v>0</v>
      </c>
      <c r="E109461">
        <v>2021</v>
      </c>
      <c r="F109461">
        <v>1979</v>
      </c>
      <c r="G109461" s="9">
        <v>0</v>
      </c>
    </row>
    <row r="109462" spans="1:7" x14ac:dyDescent="0.35">
      <c r="A109462" s="7">
        <v>477</v>
      </c>
      <c r="D109462">
        <v>0</v>
      </c>
      <c r="E109462">
        <v>2021</v>
      </c>
      <c r="F109462">
        <v>1979</v>
      </c>
      <c r="G109462" s="9">
        <v>0</v>
      </c>
    </row>
    <row r="109463" spans="1:7" x14ac:dyDescent="0.35">
      <c r="A109463" s="7">
        <v>477</v>
      </c>
      <c r="D109463">
        <v>0</v>
      </c>
      <c r="E109463">
        <v>2021</v>
      </c>
      <c r="F109463">
        <v>1988</v>
      </c>
      <c r="G109463" s="9">
        <v>0</v>
      </c>
    </row>
    <row r="109464" spans="1:7" x14ac:dyDescent="0.35">
      <c r="A109464" s="7">
        <v>477</v>
      </c>
      <c r="D109464">
        <v>0</v>
      </c>
      <c r="E109464">
        <v>2021</v>
      </c>
      <c r="F109464">
        <v>1979</v>
      </c>
      <c r="G109464" s="9">
        <v>0</v>
      </c>
    </row>
    <row r="109465" spans="1:7" x14ac:dyDescent="0.35">
      <c r="A109465" s="7">
        <v>477</v>
      </c>
      <c r="D109465">
        <v>0</v>
      </c>
      <c r="E109465">
        <v>2021</v>
      </c>
      <c r="F109465">
        <v>1979</v>
      </c>
      <c r="G109465" s="9">
        <v>0</v>
      </c>
    </row>
    <row r="109466" spans="1:7" x14ac:dyDescent="0.35">
      <c r="A109466" s="7">
        <v>477</v>
      </c>
      <c r="D109466">
        <v>0</v>
      </c>
      <c r="E109466">
        <v>2021</v>
      </c>
      <c r="F109466">
        <v>1979</v>
      </c>
      <c r="G109466" s="9">
        <v>0</v>
      </c>
    </row>
    <row r="109467" spans="1:7" x14ac:dyDescent="0.35">
      <c r="A109467" s="7">
        <v>477</v>
      </c>
      <c r="D109467">
        <v>0</v>
      </c>
      <c r="E109467">
        <v>2021</v>
      </c>
      <c r="F109467">
        <v>1980</v>
      </c>
      <c r="G109467" s="9">
        <v>0</v>
      </c>
    </row>
    <row r="109468" spans="1:7" x14ac:dyDescent="0.35">
      <c r="A109468" s="7">
        <v>477</v>
      </c>
      <c r="D109468">
        <v>0</v>
      </c>
      <c r="E109468">
        <v>2021</v>
      </c>
      <c r="F109468">
        <v>1980</v>
      </c>
      <c r="G109468" s="9">
        <v>0</v>
      </c>
    </row>
    <row r="109469" spans="1:7" x14ac:dyDescent="0.35">
      <c r="A109469" s="7">
        <v>477</v>
      </c>
      <c r="D109469">
        <v>0</v>
      </c>
      <c r="E109469">
        <v>2021</v>
      </c>
      <c r="F109469">
        <v>1980</v>
      </c>
      <c r="G109469" s="9">
        <v>0</v>
      </c>
    </row>
    <row r="109470" spans="1:7" x14ac:dyDescent="0.35">
      <c r="A109470" s="7">
        <v>477</v>
      </c>
      <c r="D109470">
        <v>0</v>
      </c>
      <c r="E109470">
        <v>2021</v>
      </c>
      <c r="F109470">
        <v>1980</v>
      </c>
      <c r="G109470" s="9">
        <v>0</v>
      </c>
    </row>
    <row r="109471" spans="1:7" x14ac:dyDescent="0.35">
      <c r="A109471" s="7">
        <v>477</v>
      </c>
      <c r="D109471">
        <v>0</v>
      </c>
      <c r="E109471">
        <v>2021</v>
      </c>
      <c r="F109471">
        <v>1980</v>
      </c>
      <c r="G109471" s="9">
        <v>0</v>
      </c>
    </row>
    <row r="109472" spans="1:7" x14ac:dyDescent="0.35">
      <c r="A109472" s="7">
        <v>477</v>
      </c>
      <c r="D109472">
        <v>0</v>
      </c>
      <c r="E109472">
        <v>2021</v>
      </c>
      <c r="F109472">
        <v>1980</v>
      </c>
      <c r="G109472" s="9">
        <v>0</v>
      </c>
    </row>
    <row r="109473" spans="1:7" x14ac:dyDescent="0.35">
      <c r="A109473" s="7">
        <v>477</v>
      </c>
      <c r="D109473">
        <v>0</v>
      </c>
      <c r="E109473">
        <v>2021</v>
      </c>
      <c r="F109473">
        <v>1980</v>
      </c>
      <c r="G109473" s="9">
        <v>0</v>
      </c>
    </row>
    <row r="109474" spans="1:7" x14ac:dyDescent="0.35">
      <c r="A109474" s="7">
        <v>477</v>
      </c>
      <c r="D109474">
        <v>0</v>
      </c>
      <c r="E109474">
        <v>2021</v>
      </c>
      <c r="F109474">
        <v>1980</v>
      </c>
      <c r="G109474" s="9">
        <v>0</v>
      </c>
    </row>
    <row r="109475" spans="1:7" x14ac:dyDescent="0.35">
      <c r="A109475" s="7">
        <v>477</v>
      </c>
      <c r="D109475">
        <v>0</v>
      </c>
      <c r="E109475">
        <v>2021</v>
      </c>
      <c r="F109475">
        <v>1980</v>
      </c>
      <c r="G109475" s="9">
        <v>0</v>
      </c>
    </row>
    <row r="109476" spans="1:7" x14ac:dyDescent="0.35">
      <c r="A109476" s="7">
        <v>477</v>
      </c>
      <c r="D109476">
        <v>0</v>
      </c>
      <c r="E109476">
        <v>2021</v>
      </c>
      <c r="F109476">
        <v>1980</v>
      </c>
      <c r="G109476" s="9">
        <v>0</v>
      </c>
    </row>
    <row r="109477" spans="1:7" x14ac:dyDescent="0.35">
      <c r="A109477" s="7">
        <v>477</v>
      </c>
      <c r="D109477">
        <v>0</v>
      </c>
      <c r="E109477">
        <v>2021</v>
      </c>
      <c r="F109477">
        <v>1980</v>
      </c>
      <c r="G109477" s="9">
        <v>0</v>
      </c>
    </row>
    <row r="109478" spans="1:7" x14ac:dyDescent="0.35">
      <c r="A109478" s="7">
        <v>477</v>
      </c>
      <c r="D109478">
        <v>0</v>
      </c>
      <c r="E109478">
        <v>2021</v>
      </c>
      <c r="F109478">
        <v>1980</v>
      </c>
      <c r="G109478" s="9">
        <v>0</v>
      </c>
    </row>
    <row r="109479" spans="1:7" x14ac:dyDescent="0.35">
      <c r="A109479" s="7">
        <v>477</v>
      </c>
      <c r="D109479">
        <v>0</v>
      </c>
      <c r="E109479">
        <v>2021</v>
      </c>
      <c r="F109479">
        <v>1980</v>
      </c>
      <c r="G109479" s="9">
        <v>0</v>
      </c>
    </row>
    <row r="109480" spans="1:7" x14ac:dyDescent="0.35">
      <c r="A109480" s="7">
        <v>477</v>
      </c>
      <c r="D109480">
        <v>0</v>
      </c>
      <c r="E109480">
        <v>2021</v>
      </c>
      <c r="F109480">
        <v>1980</v>
      </c>
      <c r="G109480" s="9">
        <v>0</v>
      </c>
    </row>
    <row r="109481" spans="1:7" x14ac:dyDescent="0.35">
      <c r="A109481" s="7">
        <v>477</v>
      </c>
      <c r="D109481">
        <v>0</v>
      </c>
      <c r="E109481">
        <v>2021</v>
      </c>
      <c r="F109481">
        <v>1980</v>
      </c>
      <c r="G109481" s="9">
        <v>0</v>
      </c>
    </row>
    <row r="109482" spans="1:7" x14ac:dyDescent="0.35">
      <c r="A109482" s="7">
        <v>477</v>
      </c>
      <c r="D109482">
        <v>0</v>
      </c>
      <c r="E109482">
        <v>2021</v>
      </c>
      <c r="F109482">
        <v>1980</v>
      </c>
      <c r="G109482" s="9">
        <v>0</v>
      </c>
    </row>
    <row r="109483" spans="1:7" x14ac:dyDescent="0.35">
      <c r="A109483" s="7">
        <v>477</v>
      </c>
      <c r="D109483">
        <v>0</v>
      </c>
      <c r="E109483">
        <v>2021</v>
      </c>
      <c r="F109483">
        <v>1980</v>
      </c>
      <c r="G109483" s="9">
        <v>0</v>
      </c>
    </row>
    <row r="109484" spans="1:7" x14ac:dyDescent="0.35">
      <c r="A109484" s="7">
        <v>477</v>
      </c>
      <c r="D109484">
        <v>0</v>
      </c>
      <c r="E109484">
        <v>2021</v>
      </c>
      <c r="F109484">
        <v>1980</v>
      </c>
      <c r="G109484" s="9">
        <v>0</v>
      </c>
    </row>
    <row r="109485" spans="1:7" x14ac:dyDescent="0.35">
      <c r="A109485" s="7">
        <v>477</v>
      </c>
      <c r="D109485">
        <v>0</v>
      </c>
      <c r="E109485">
        <v>2021</v>
      </c>
      <c r="F109485">
        <v>1980</v>
      </c>
      <c r="G109485" s="9">
        <v>0</v>
      </c>
    </row>
    <row r="109486" spans="1:7" x14ac:dyDescent="0.35">
      <c r="A109486" s="7">
        <v>477</v>
      </c>
      <c r="D109486">
        <v>0</v>
      </c>
      <c r="E109486">
        <v>2021</v>
      </c>
      <c r="F109486">
        <v>1980</v>
      </c>
      <c r="G109486" s="9">
        <v>0</v>
      </c>
    </row>
    <row r="109487" spans="1:7" x14ac:dyDescent="0.35">
      <c r="A109487" s="7">
        <v>477</v>
      </c>
      <c r="D109487">
        <v>0</v>
      </c>
      <c r="E109487">
        <v>2021</v>
      </c>
      <c r="F109487">
        <v>1980</v>
      </c>
      <c r="G109487" s="9">
        <v>0</v>
      </c>
    </row>
    <row r="109488" spans="1:7" x14ac:dyDescent="0.35">
      <c r="A109488" s="7">
        <v>477</v>
      </c>
      <c r="D109488">
        <v>0</v>
      </c>
      <c r="E109488">
        <v>2021</v>
      </c>
      <c r="F109488">
        <v>1980</v>
      </c>
      <c r="G109488" s="9">
        <v>0</v>
      </c>
    </row>
    <row r="109489" spans="1:7" x14ac:dyDescent="0.35">
      <c r="A109489" s="7">
        <v>477</v>
      </c>
      <c r="D109489">
        <v>0</v>
      </c>
      <c r="E109489">
        <v>2021</v>
      </c>
      <c r="F109489">
        <v>1980</v>
      </c>
      <c r="G109489" s="9">
        <v>0</v>
      </c>
    </row>
    <row r="109490" spans="1:7" x14ac:dyDescent="0.35">
      <c r="A109490" s="7">
        <v>477</v>
      </c>
      <c r="D109490">
        <v>0</v>
      </c>
      <c r="E109490">
        <v>2021</v>
      </c>
      <c r="F109490">
        <v>1980</v>
      </c>
      <c r="G109490" s="9">
        <v>0</v>
      </c>
    </row>
    <row r="109491" spans="1:7" x14ac:dyDescent="0.35">
      <c r="A109491" s="7">
        <v>477</v>
      </c>
      <c r="D109491">
        <v>0</v>
      </c>
      <c r="E109491">
        <v>2021</v>
      </c>
      <c r="F109491">
        <v>1980</v>
      </c>
      <c r="G109491" s="9">
        <v>0</v>
      </c>
    </row>
    <row r="109492" spans="1:7" x14ac:dyDescent="0.35">
      <c r="A109492" s="7">
        <v>477</v>
      </c>
      <c r="D109492">
        <v>0</v>
      </c>
      <c r="E109492">
        <v>2021</v>
      </c>
      <c r="F109492">
        <v>1980</v>
      </c>
      <c r="G109492" s="9">
        <v>0</v>
      </c>
    </row>
    <row r="109493" spans="1:7" x14ac:dyDescent="0.35">
      <c r="A109493" s="7">
        <v>477</v>
      </c>
      <c r="D109493">
        <v>0</v>
      </c>
      <c r="E109493">
        <v>2021</v>
      </c>
      <c r="F109493">
        <v>1980</v>
      </c>
      <c r="G109493" s="9">
        <v>0</v>
      </c>
    </row>
    <row r="109494" spans="1:7" x14ac:dyDescent="0.35">
      <c r="A109494" s="7">
        <v>477</v>
      </c>
      <c r="D109494">
        <v>0</v>
      </c>
      <c r="E109494">
        <v>2021</v>
      </c>
      <c r="F109494">
        <v>1980</v>
      </c>
      <c r="G109494" s="9">
        <v>0</v>
      </c>
    </row>
    <row r="109495" spans="1:7" x14ac:dyDescent="0.35">
      <c r="A109495" s="7">
        <v>477</v>
      </c>
      <c r="D109495">
        <v>0</v>
      </c>
      <c r="E109495">
        <v>2021</v>
      </c>
      <c r="F109495">
        <v>1980</v>
      </c>
      <c r="G109495" s="9">
        <v>0</v>
      </c>
    </row>
    <row r="109496" spans="1:7" x14ac:dyDescent="0.35">
      <c r="A109496" s="7">
        <v>477</v>
      </c>
      <c r="D109496">
        <v>0</v>
      </c>
      <c r="E109496">
        <v>2021</v>
      </c>
      <c r="F109496">
        <v>1980</v>
      </c>
      <c r="G109496" s="9">
        <v>0</v>
      </c>
    </row>
    <row r="109497" spans="1:7" x14ac:dyDescent="0.35">
      <c r="A109497" s="7">
        <v>477</v>
      </c>
      <c r="D109497">
        <v>0</v>
      </c>
      <c r="E109497">
        <v>2021</v>
      </c>
      <c r="F109497">
        <v>1980</v>
      </c>
      <c r="G109497" s="9">
        <v>0</v>
      </c>
    </row>
    <row r="109498" spans="1:7" x14ac:dyDescent="0.35">
      <c r="A109498" s="7">
        <v>477</v>
      </c>
      <c r="D109498">
        <v>0</v>
      </c>
      <c r="E109498">
        <v>2021</v>
      </c>
      <c r="F109498">
        <v>1980</v>
      </c>
      <c r="G109498" s="9">
        <v>0</v>
      </c>
    </row>
    <row r="109499" spans="1:7" x14ac:dyDescent="0.35">
      <c r="A109499" s="7">
        <v>477</v>
      </c>
      <c r="D109499">
        <v>0</v>
      </c>
      <c r="E109499">
        <v>2021</v>
      </c>
      <c r="F109499">
        <v>1980</v>
      </c>
      <c r="G109499" s="9">
        <v>0</v>
      </c>
    </row>
    <row r="109500" spans="1:7" x14ac:dyDescent="0.35">
      <c r="A109500" s="7">
        <v>477</v>
      </c>
      <c r="D109500">
        <v>0</v>
      </c>
      <c r="E109500">
        <v>2021</v>
      </c>
      <c r="F109500">
        <v>1980</v>
      </c>
      <c r="G109500" s="9">
        <v>0</v>
      </c>
    </row>
    <row r="109501" spans="1:7" x14ac:dyDescent="0.35">
      <c r="A109501" s="7">
        <v>477</v>
      </c>
      <c r="D109501">
        <v>0</v>
      </c>
      <c r="E109501">
        <v>2021</v>
      </c>
      <c r="F109501">
        <v>1980</v>
      </c>
      <c r="G109501" s="9">
        <v>0</v>
      </c>
    </row>
    <row r="109502" spans="1:7" x14ac:dyDescent="0.35">
      <c r="A109502" s="7">
        <v>477</v>
      </c>
      <c r="D109502">
        <v>0</v>
      </c>
      <c r="E109502">
        <v>2021</v>
      </c>
      <c r="F109502">
        <v>1980</v>
      </c>
      <c r="G109502" s="9">
        <v>0</v>
      </c>
    </row>
    <row r="109503" spans="1:7" x14ac:dyDescent="0.35">
      <c r="A109503" s="7">
        <v>477</v>
      </c>
      <c r="D109503">
        <v>0</v>
      </c>
      <c r="E109503">
        <v>2021</v>
      </c>
      <c r="F109503">
        <v>1980</v>
      </c>
      <c r="G109503" s="9">
        <v>0</v>
      </c>
    </row>
    <row r="109504" spans="1:7" x14ac:dyDescent="0.35">
      <c r="A109504" s="7">
        <v>477</v>
      </c>
      <c r="D109504">
        <v>0</v>
      </c>
      <c r="E109504">
        <v>2021</v>
      </c>
      <c r="F109504">
        <v>1980</v>
      </c>
      <c r="G109504" s="9">
        <v>0</v>
      </c>
    </row>
    <row r="109505" spans="1:7" x14ac:dyDescent="0.35">
      <c r="A109505" s="7">
        <v>477</v>
      </c>
      <c r="D109505">
        <v>0</v>
      </c>
      <c r="E109505">
        <v>2021</v>
      </c>
      <c r="F109505">
        <v>1980</v>
      </c>
      <c r="G109505" s="9">
        <v>0</v>
      </c>
    </row>
    <row r="109506" spans="1:7" x14ac:dyDescent="0.35">
      <c r="A109506" s="7">
        <v>477</v>
      </c>
      <c r="D109506">
        <v>0</v>
      </c>
      <c r="E109506">
        <v>2021</v>
      </c>
      <c r="F109506">
        <v>1980</v>
      </c>
      <c r="G109506" s="9">
        <v>0</v>
      </c>
    </row>
    <row r="109507" spans="1:7" x14ac:dyDescent="0.35">
      <c r="A109507" s="7">
        <v>477</v>
      </c>
      <c r="D109507">
        <v>0</v>
      </c>
      <c r="E109507">
        <v>2021</v>
      </c>
      <c r="F109507">
        <v>1980</v>
      </c>
      <c r="G109507" s="9">
        <v>0</v>
      </c>
    </row>
    <row r="109508" spans="1:7" x14ac:dyDescent="0.35">
      <c r="A109508" s="7">
        <v>477</v>
      </c>
      <c r="D109508">
        <v>0</v>
      </c>
      <c r="E109508">
        <v>2021</v>
      </c>
      <c r="F109508">
        <v>1980</v>
      </c>
      <c r="G109508" s="9">
        <v>0</v>
      </c>
    </row>
    <row r="109509" spans="1:7" x14ac:dyDescent="0.35">
      <c r="A109509" s="7">
        <v>477</v>
      </c>
      <c r="D109509">
        <v>0</v>
      </c>
      <c r="E109509">
        <v>2021</v>
      </c>
      <c r="F109509">
        <v>1980</v>
      </c>
      <c r="G109509" s="9">
        <v>0</v>
      </c>
    </row>
    <row r="109510" spans="1:7" x14ac:dyDescent="0.35">
      <c r="A109510" s="7">
        <v>477</v>
      </c>
      <c r="D109510">
        <v>0</v>
      </c>
      <c r="E109510">
        <v>2021</v>
      </c>
      <c r="F109510">
        <v>1989</v>
      </c>
      <c r="G109510" s="9">
        <v>0</v>
      </c>
    </row>
    <row r="109511" spans="1:7" x14ac:dyDescent="0.35">
      <c r="A109511" s="7">
        <v>477</v>
      </c>
      <c r="D109511">
        <v>0</v>
      </c>
      <c r="E109511">
        <v>2021</v>
      </c>
      <c r="F109511">
        <v>1980</v>
      </c>
      <c r="G109511" s="9">
        <v>0</v>
      </c>
    </row>
    <row r="109512" spans="1:7" x14ac:dyDescent="0.35">
      <c r="A109512" s="7">
        <v>477</v>
      </c>
      <c r="D109512">
        <v>0</v>
      </c>
      <c r="E109512">
        <v>2021</v>
      </c>
      <c r="F109512">
        <v>1980</v>
      </c>
      <c r="G109512" s="9">
        <v>0</v>
      </c>
    </row>
    <row r="109513" spans="1:7" x14ac:dyDescent="0.35">
      <c r="A109513" s="7">
        <v>477</v>
      </c>
      <c r="D109513">
        <v>0</v>
      </c>
      <c r="E109513">
        <v>2021</v>
      </c>
      <c r="F109513">
        <v>1980</v>
      </c>
      <c r="G109513" s="9">
        <v>0</v>
      </c>
    </row>
    <row r="109514" spans="1:7" x14ac:dyDescent="0.35">
      <c r="A109514" s="7">
        <v>477</v>
      </c>
      <c r="D109514">
        <v>0</v>
      </c>
      <c r="E109514">
        <v>2021</v>
      </c>
      <c r="F109514">
        <v>1980</v>
      </c>
      <c r="G109514" s="9">
        <v>0</v>
      </c>
    </row>
    <row r="109515" spans="1:7" x14ac:dyDescent="0.35">
      <c r="A109515" s="7">
        <v>477</v>
      </c>
      <c r="D109515">
        <v>0</v>
      </c>
      <c r="E109515">
        <v>2021</v>
      </c>
      <c r="F109515">
        <v>1980</v>
      </c>
      <c r="G109515" s="9">
        <v>0</v>
      </c>
    </row>
    <row r="109516" spans="1:7" x14ac:dyDescent="0.35">
      <c r="A109516" s="7">
        <v>477</v>
      </c>
      <c r="D109516">
        <v>0</v>
      </c>
      <c r="E109516">
        <v>2021</v>
      </c>
      <c r="F109516">
        <v>1980</v>
      </c>
      <c r="G109516" s="9">
        <v>0</v>
      </c>
    </row>
    <row r="109517" spans="1:7" x14ac:dyDescent="0.35">
      <c r="A109517" s="7">
        <v>477</v>
      </c>
      <c r="D109517">
        <v>0</v>
      </c>
      <c r="E109517">
        <v>2021</v>
      </c>
      <c r="F109517">
        <v>1980</v>
      </c>
      <c r="G109517" s="9">
        <v>0</v>
      </c>
    </row>
    <row r="109518" spans="1:7" x14ac:dyDescent="0.35">
      <c r="A109518" s="7">
        <v>477</v>
      </c>
      <c r="D109518">
        <v>0</v>
      </c>
      <c r="E109518">
        <v>2021</v>
      </c>
      <c r="F109518">
        <v>1980</v>
      </c>
      <c r="G109518" s="9">
        <v>0</v>
      </c>
    </row>
    <row r="109519" spans="1:7" x14ac:dyDescent="0.35">
      <c r="A109519" s="7">
        <v>477</v>
      </c>
      <c r="D109519">
        <v>0</v>
      </c>
      <c r="E109519">
        <v>2021</v>
      </c>
      <c r="F109519">
        <v>1980</v>
      </c>
      <c r="G109519" s="9">
        <v>0</v>
      </c>
    </row>
    <row r="109520" spans="1:7" x14ac:dyDescent="0.35">
      <c r="A109520" s="7">
        <v>477</v>
      </c>
      <c r="D109520">
        <v>0</v>
      </c>
      <c r="E109520">
        <v>2021</v>
      </c>
      <c r="F109520">
        <v>1980</v>
      </c>
      <c r="G109520" s="9">
        <v>0</v>
      </c>
    </row>
    <row r="109521" spans="1:7" x14ac:dyDescent="0.35">
      <c r="A109521" s="7">
        <v>477</v>
      </c>
      <c r="D109521">
        <v>0</v>
      </c>
      <c r="E109521">
        <v>2021</v>
      </c>
      <c r="F109521">
        <v>1980</v>
      </c>
      <c r="G109521" s="9">
        <v>0</v>
      </c>
    </row>
    <row r="109522" spans="1:7" x14ac:dyDescent="0.35">
      <c r="A109522" s="7">
        <v>477</v>
      </c>
      <c r="D109522">
        <v>0</v>
      </c>
      <c r="E109522">
        <v>2021</v>
      </c>
      <c r="F109522">
        <v>1980</v>
      </c>
      <c r="G109522" s="9">
        <v>0</v>
      </c>
    </row>
    <row r="109523" spans="1:7" x14ac:dyDescent="0.35">
      <c r="A109523" s="7">
        <v>477</v>
      </c>
      <c r="D109523">
        <v>0</v>
      </c>
      <c r="E109523">
        <v>2021</v>
      </c>
      <c r="F109523">
        <v>1980</v>
      </c>
      <c r="G109523" s="9">
        <v>0</v>
      </c>
    </row>
    <row r="109524" spans="1:7" x14ac:dyDescent="0.35">
      <c r="A109524" s="7">
        <v>477</v>
      </c>
      <c r="D109524">
        <v>0</v>
      </c>
      <c r="E109524">
        <v>2021</v>
      </c>
      <c r="F109524">
        <v>1980</v>
      </c>
      <c r="G109524" s="9">
        <v>0</v>
      </c>
    </row>
    <row r="109525" spans="1:7" x14ac:dyDescent="0.35">
      <c r="A109525" s="7">
        <v>477</v>
      </c>
      <c r="D109525">
        <v>0</v>
      </c>
      <c r="E109525">
        <v>2021</v>
      </c>
      <c r="F109525">
        <v>1980</v>
      </c>
      <c r="G109525" s="9">
        <v>0</v>
      </c>
    </row>
    <row r="109526" spans="1:7" x14ac:dyDescent="0.35">
      <c r="A109526" s="7">
        <v>477</v>
      </c>
      <c r="D109526">
        <v>0</v>
      </c>
      <c r="E109526">
        <v>2021</v>
      </c>
      <c r="F109526">
        <v>1980</v>
      </c>
      <c r="G109526" s="9">
        <v>0</v>
      </c>
    </row>
    <row r="109527" spans="1:7" x14ac:dyDescent="0.35">
      <c r="A109527" s="7">
        <v>477</v>
      </c>
      <c r="D109527">
        <v>0</v>
      </c>
      <c r="E109527">
        <v>2021</v>
      </c>
      <c r="F109527">
        <v>1980</v>
      </c>
      <c r="G109527" s="9">
        <v>0</v>
      </c>
    </row>
    <row r="109528" spans="1:7" x14ac:dyDescent="0.35">
      <c r="A109528" s="7">
        <v>477</v>
      </c>
      <c r="D109528">
        <v>0</v>
      </c>
      <c r="E109528">
        <v>2021</v>
      </c>
      <c r="F109528">
        <v>1980</v>
      </c>
      <c r="G109528" s="9">
        <v>0</v>
      </c>
    </row>
    <row r="109529" spans="1:7" x14ac:dyDescent="0.35">
      <c r="A109529" s="7">
        <v>477</v>
      </c>
      <c r="D109529">
        <v>0</v>
      </c>
      <c r="E109529">
        <v>2021</v>
      </c>
      <c r="F109529">
        <v>1980</v>
      </c>
      <c r="G109529" s="9">
        <v>0</v>
      </c>
    </row>
    <row r="109530" spans="1:7" x14ac:dyDescent="0.35">
      <c r="A109530" s="7">
        <v>477</v>
      </c>
      <c r="D109530">
        <v>0</v>
      </c>
      <c r="E109530">
        <v>2021</v>
      </c>
      <c r="F109530">
        <v>1980</v>
      </c>
      <c r="G109530" s="9">
        <v>0</v>
      </c>
    </row>
    <row r="109531" spans="1:7" x14ac:dyDescent="0.35">
      <c r="A109531" s="7">
        <v>477</v>
      </c>
      <c r="D109531">
        <v>0</v>
      </c>
      <c r="E109531">
        <v>2021</v>
      </c>
      <c r="F109531">
        <v>1980</v>
      </c>
      <c r="G109531" s="9">
        <v>0</v>
      </c>
    </row>
    <row r="109532" spans="1:7" x14ac:dyDescent="0.35">
      <c r="A109532" s="7">
        <v>477</v>
      </c>
      <c r="D109532">
        <v>0</v>
      </c>
      <c r="E109532">
        <v>2021</v>
      </c>
      <c r="F109532">
        <v>1980</v>
      </c>
      <c r="G109532" s="9">
        <v>0</v>
      </c>
    </row>
    <row r="109533" spans="1:7" x14ac:dyDescent="0.35">
      <c r="A109533" s="7">
        <v>477</v>
      </c>
      <c r="D109533">
        <v>0</v>
      </c>
      <c r="E109533">
        <v>2021</v>
      </c>
      <c r="F109533">
        <v>1980</v>
      </c>
      <c r="G109533" s="9">
        <v>0</v>
      </c>
    </row>
    <row r="109534" spans="1:7" x14ac:dyDescent="0.35">
      <c r="A109534" s="7">
        <v>477</v>
      </c>
      <c r="D109534">
        <v>0</v>
      </c>
      <c r="E109534">
        <v>2021</v>
      </c>
      <c r="F109534">
        <v>1980</v>
      </c>
      <c r="G109534" s="9">
        <v>0</v>
      </c>
    </row>
    <row r="109535" spans="1:7" x14ac:dyDescent="0.35">
      <c r="A109535" s="7">
        <v>477</v>
      </c>
      <c r="D109535">
        <v>0</v>
      </c>
      <c r="E109535">
        <v>2021</v>
      </c>
      <c r="F109535">
        <v>1980</v>
      </c>
      <c r="G109535" s="9">
        <v>0</v>
      </c>
    </row>
    <row r="109536" spans="1:7" x14ac:dyDescent="0.35">
      <c r="A109536" s="7">
        <v>477</v>
      </c>
      <c r="D109536">
        <v>0</v>
      </c>
      <c r="E109536">
        <v>2021</v>
      </c>
      <c r="F109536">
        <v>1980</v>
      </c>
      <c r="G109536" s="9">
        <v>0</v>
      </c>
    </row>
    <row r="109537" spans="1:7" x14ac:dyDescent="0.35">
      <c r="A109537" s="7">
        <v>477</v>
      </c>
      <c r="D109537">
        <v>0</v>
      </c>
      <c r="E109537">
        <v>2021</v>
      </c>
      <c r="F109537">
        <v>1980</v>
      </c>
      <c r="G109537" s="9">
        <v>0</v>
      </c>
    </row>
    <row r="109538" spans="1:7" x14ac:dyDescent="0.35">
      <c r="A109538" s="7">
        <v>477</v>
      </c>
      <c r="D109538">
        <v>0</v>
      </c>
      <c r="E109538">
        <v>2021</v>
      </c>
      <c r="F109538">
        <v>1980</v>
      </c>
      <c r="G109538" s="9">
        <v>0</v>
      </c>
    </row>
    <row r="109539" spans="1:7" x14ac:dyDescent="0.35">
      <c r="A109539" s="7">
        <v>477</v>
      </c>
      <c r="D109539">
        <v>0</v>
      </c>
      <c r="E109539">
        <v>2021</v>
      </c>
      <c r="F109539">
        <v>1980</v>
      </c>
      <c r="G109539" s="9">
        <v>0</v>
      </c>
    </row>
    <row r="109540" spans="1:7" x14ac:dyDescent="0.35">
      <c r="A109540" s="7">
        <v>477</v>
      </c>
      <c r="D109540">
        <v>0</v>
      </c>
      <c r="E109540">
        <v>2021</v>
      </c>
      <c r="F109540">
        <v>1980</v>
      </c>
      <c r="G109540" s="9">
        <v>0</v>
      </c>
    </row>
    <row r="109541" spans="1:7" x14ac:dyDescent="0.35">
      <c r="A109541" s="7">
        <v>477</v>
      </c>
      <c r="D109541">
        <v>0</v>
      </c>
      <c r="E109541">
        <v>2021</v>
      </c>
      <c r="F109541">
        <v>1980</v>
      </c>
      <c r="G109541" s="9">
        <v>0</v>
      </c>
    </row>
    <row r="109542" spans="1:7" x14ac:dyDescent="0.35">
      <c r="A109542" s="7">
        <v>477</v>
      </c>
      <c r="D109542">
        <v>0</v>
      </c>
      <c r="E109542">
        <v>2021</v>
      </c>
      <c r="F109542">
        <v>1980</v>
      </c>
      <c r="G109542" s="9">
        <v>0</v>
      </c>
    </row>
    <row r="109543" spans="1:7" x14ac:dyDescent="0.35">
      <c r="A109543" s="7">
        <v>477</v>
      </c>
      <c r="D109543">
        <v>0</v>
      </c>
      <c r="E109543">
        <v>2021</v>
      </c>
      <c r="F109543">
        <v>1980</v>
      </c>
      <c r="G109543" s="9">
        <v>0</v>
      </c>
    </row>
    <row r="109544" spans="1:7" x14ac:dyDescent="0.35">
      <c r="A109544" s="7">
        <v>477</v>
      </c>
      <c r="D109544">
        <v>0</v>
      </c>
      <c r="E109544">
        <v>2021</v>
      </c>
      <c r="F109544">
        <v>1980</v>
      </c>
      <c r="G109544" s="9">
        <v>0</v>
      </c>
    </row>
    <row r="109545" spans="1:7" x14ac:dyDescent="0.35">
      <c r="A109545" s="7">
        <v>477</v>
      </c>
      <c r="D109545">
        <v>0</v>
      </c>
      <c r="E109545">
        <v>2021</v>
      </c>
      <c r="F109545">
        <v>1980</v>
      </c>
      <c r="G109545" s="9">
        <v>0</v>
      </c>
    </row>
    <row r="109546" spans="1:7" x14ac:dyDescent="0.35">
      <c r="A109546" s="7">
        <v>477</v>
      </c>
      <c r="D109546">
        <v>0</v>
      </c>
      <c r="E109546">
        <v>2021</v>
      </c>
      <c r="F109546">
        <v>1980</v>
      </c>
      <c r="G109546" s="9">
        <v>0</v>
      </c>
    </row>
    <row r="109547" spans="1:7" x14ac:dyDescent="0.35">
      <c r="A109547" s="7">
        <v>477</v>
      </c>
      <c r="D109547">
        <v>0</v>
      </c>
      <c r="E109547">
        <v>2021</v>
      </c>
      <c r="F109547">
        <v>1980</v>
      </c>
      <c r="G109547" s="9">
        <v>0</v>
      </c>
    </row>
    <row r="109548" spans="1:7" x14ac:dyDescent="0.35">
      <c r="A109548" s="7">
        <v>477</v>
      </c>
      <c r="D109548">
        <v>0</v>
      </c>
      <c r="E109548">
        <v>2021</v>
      </c>
      <c r="F109548">
        <v>1980</v>
      </c>
      <c r="G109548" s="9">
        <v>0</v>
      </c>
    </row>
    <row r="109549" spans="1:7" x14ac:dyDescent="0.35">
      <c r="A109549" s="7">
        <v>477</v>
      </c>
      <c r="D109549">
        <v>0</v>
      </c>
      <c r="E109549">
        <v>2021</v>
      </c>
      <c r="F109549">
        <v>1980</v>
      </c>
      <c r="G109549" s="9">
        <v>0</v>
      </c>
    </row>
    <row r="109550" spans="1:7" x14ac:dyDescent="0.35">
      <c r="A109550" s="7">
        <v>477</v>
      </c>
      <c r="D109550">
        <v>0</v>
      </c>
      <c r="E109550">
        <v>2021</v>
      </c>
      <c r="F109550">
        <v>1980</v>
      </c>
      <c r="G109550" s="9">
        <v>0</v>
      </c>
    </row>
    <row r="109551" spans="1:7" x14ac:dyDescent="0.35">
      <c r="A109551" s="7">
        <v>477</v>
      </c>
      <c r="D109551">
        <v>0</v>
      </c>
      <c r="E109551">
        <v>2021</v>
      </c>
      <c r="F109551">
        <v>1980</v>
      </c>
      <c r="G109551" s="9">
        <v>0</v>
      </c>
    </row>
    <row r="109552" spans="1:7" x14ac:dyDescent="0.35">
      <c r="A109552" s="7">
        <v>477</v>
      </c>
      <c r="D109552">
        <v>0</v>
      </c>
      <c r="E109552">
        <v>2021</v>
      </c>
      <c r="F109552">
        <v>1980</v>
      </c>
      <c r="G109552" s="9">
        <v>0</v>
      </c>
    </row>
    <row r="109553" spans="1:7" x14ac:dyDescent="0.35">
      <c r="A109553" s="7">
        <v>477</v>
      </c>
      <c r="D109553">
        <v>0</v>
      </c>
      <c r="E109553">
        <v>2021</v>
      </c>
      <c r="F109553">
        <v>1980</v>
      </c>
      <c r="G109553" s="9">
        <v>0</v>
      </c>
    </row>
    <row r="109554" spans="1:7" x14ac:dyDescent="0.35">
      <c r="A109554" s="7">
        <v>477</v>
      </c>
      <c r="D109554">
        <v>0</v>
      </c>
      <c r="E109554">
        <v>2021</v>
      </c>
      <c r="F109554">
        <v>1980</v>
      </c>
      <c r="G109554" s="9">
        <v>0</v>
      </c>
    </row>
    <row r="109555" spans="1:7" x14ac:dyDescent="0.35">
      <c r="A109555" s="7">
        <v>477</v>
      </c>
      <c r="D109555">
        <v>0</v>
      </c>
      <c r="E109555">
        <v>2021</v>
      </c>
      <c r="F109555">
        <v>1980</v>
      </c>
      <c r="G109555" s="9">
        <v>0</v>
      </c>
    </row>
    <row r="109556" spans="1:7" x14ac:dyDescent="0.35">
      <c r="A109556" s="7">
        <v>477</v>
      </c>
      <c r="D109556">
        <v>0</v>
      </c>
      <c r="E109556">
        <v>2021</v>
      </c>
      <c r="F109556">
        <v>1980</v>
      </c>
      <c r="G109556" s="9">
        <v>0</v>
      </c>
    </row>
    <row r="109557" spans="1:7" x14ac:dyDescent="0.35">
      <c r="A109557" s="7">
        <v>477</v>
      </c>
      <c r="D109557">
        <v>0</v>
      </c>
      <c r="E109557">
        <v>2021</v>
      </c>
      <c r="F109557">
        <v>1980</v>
      </c>
      <c r="G109557" s="9">
        <v>0</v>
      </c>
    </row>
    <row r="109558" spans="1:7" x14ac:dyDescent="0.35">
      <c r="A109558" s="7">
        <v>477</v>
      </c>
      <c r="D109558">
        <v>0</v>
      </c>
      <c r="E109558">
        <v>2021</v>
      </c>
      <c r="F109558">
        <v>1981</v>
      </c>
      <c r="G109558" s="9">
        <v>0</v>
      </c>
    </row>
    <row r="109559" spans="1:7" x14ac:dyDescent="0.35">
      <c r="A109559" s="7">
        <v>477</v>
      </c>
      <c r="D109559">
        <v>0</v>
      </c>
      <c r="E109559">
        <v>2021</v>
      </c>
      <c r="F109559">
        <v>1981</v>
      </c>
      <c r="G109559" s="9">
        <v>0</v>
      </c>
    </row>
    <row r="109560" spans="1:7" x14ac:dyDescent="0.35">
      <c r="A109560" s="7">
        <v>477</v>
      </c>
      <c r="D109560">
        <v>0</v>
      </c>
      <c r="E109560">
        <v>2021</v>
      </c>
      <c r="F109560">
        <v>1981</v>
      </c>
      <c r="G109560" s="9">
        <v>0</v>
      </c>
    </row>
    <row r="109561" spans="1:7" x14ac:dyDescent="0.35">
      <c r="A109561" s="7">
        <v>477</v>
      </c>
      <c r="D109561">
        <v>0</v>
      </c>
      <c r="E109561">
        <v>2021</v>
      </c>
      <c r="F109561">
        <v>1981</v>
      </c>
      <c r="G109561" s="9">
        <v>0</v>
      </c>
    </row>
    <row r="109562" spans="1:7" x14ac:dyDescent="0.35">
      <c r="A109562" s="7">
        <v>477</v>
      </c>
      <c r="D109562">
        <v>0</v>
      </c>
      <c r="E109562">
        <v>2021</v>
      </c>
      <c r="F109562">
        <v>1981</v>
      </c>
      <c r="G109562" s="9">
        <v>0</v>
      </c>
    </row>
    <row r="109563" spans="1:7" x14ac:dyDescent="0.35">
      <c r="A109563" s="7">
        <v>477</v>
      </c>
      <c r="D109563">
        <v>0</v>
      </c>
      <c r="E109563">
        <v>2021</v>
      </c>
      <c r="F109563">
        <v>1981</v>
      </c>
      <c r="G109563" s="9">
        <v>0</v>
      </c>
    </row>
    <row r="109564" spans="1:7" x14ac:dyDescent="0.35">
      <c r="A109564" s="7">
        <v>477</v>
      </c>
      <c r="D109564">
        <v>0</v>
      </c>
      <c r="E109564">
        <v>2021</v>
      </c>
      <c r="F109564">
        <v>1981</v>
      </c>
      <c r="G109564" s="9">
        <v>0</v>
      </c>
    </row>
    <row r="109565" spans="1:7" x14ac:dyDescent="0.35">
      <c r="A109565" s="7">
        <v>477</v>
      </c>
      <c r="D109565">
        <v>0</v>
      </c>
      <c r="E109565">
        <v>2021</v>
      </c>
      <c r="F109565">
        <v>1981</v>
      </c>
      <c r="G109565" s="9">
        <v>0</v>
      </c>
    </row>
    <row r="109566" spans="1:7" x14ac:dyDescent="0.35">
      <c r="A109566" s="7">
        <v>477</v>
      </c>
      <c r="D109566">
        <v>0</v>
      </c>
      <c r="E109566">
        <v>2021</v>
      </c>
      <c r="F109566">
        <v>1981</v>
      </c>
      <c r="G109566" s="9">
        <v>0</v>
      </c>
    </row>
    <row r="109567" spans="1:7" x14ac:dyDescent="0.35">
      <c r="A109567" s="7">
        <v>477</v>
      </c>
      <c r="D109567">
        <v>0</v>
      </c>
      <c r="E109567">
        <v>2021</v>
      </c>
      <c r="F109567">
        <v>1981</v>
      </c>
      <c r="G109567" s="9">
        <v>0</v>
      </c>
    </row>
    <row r="109568" spans="1:7" x14ac:dyDescent="0.35">
      <c r="A109568" s="7">
        <v>477</v>
      </c>
      <c r="D109568">
        <v>0</v>
      </c>
      <c r="E109568">
        <v>2021</v>
      </c>
      <c r="F109568">
        <v>1981</v>
      </c>
      <c r="G109568" s="9">
        <v>0</v>
      </c>
    </row>
    <row r="109569" spans="1:7" x14ac:dyDescent="0.35">
      <c r="A109569" s="7">
        <v>477</v>
      </c>
      <c r="D109569">
        <v>0</v>
      </c>
      <c r="E109569">
        <v>2021</v>
      </c>
      <c r="F109569">
        <v>1981</v>
      </c>
      <c r="G109569" s="9">
        <v>0</v>
      </c>
    </row>
    <row r="109570" spans="1:7" x14ac:dyDescent="0.35">
      <c r="A109570" s="7">
        <v>477</v>
      </c>
      <c r="D109570">
        <v>0</v>
      </c>
      <c r="E109570">
        <v>2021</v>
      </c>
      <c r="F109570">
        <v>1981</v>
      </c>
      <c r="G109570" s="9">
        <v>0</v>
      </c>
    </row>
    <row r="109571" spans="1:7" x14ac:dyDescent="0.35">
      <c r="A109571" s="7">
        <v>477</v>
      </c>
      <c r="D109571">
        <v>0</v>
      </c>
      <c r="E109571">
        <v>2021</v>
      </c>
      <c r="F109571">
        <v>1981</v>
      </c>
      <c r="G109571" s="9">
        <v>0</v>
      </c>
    </row>
    <row r="109572" spans="1:7" x14ac:dyDescent="0.35">
      <c r="A109572" s="7">
        <v>477</v>
      </c>
      <c r="D109572">
        <v>0</v>
      </c>
      <c r="E109572">
        <v>2021</v>
      </c>
      <c r="F109572">
        <v>1981</v>
      </c>
      <c r="G109572" s="9">
        <v>0</v>
      </c>
    </row>
    <row r="109573" spans="1:7" x14ac:dyDescent="0.35">
      <c r="A109573" s="7">
        <v>477</v>
      </c>
      <c r="D109573">
        <v>0</v>
      </c>
      <c r="E109573">
        <v>2021</v>
      </c>
      <c r="F109573">
        <v>1981</v>
      </c>
      <c r="G109573" s="9">
        <v>0</v>
      </c>
    </row>
    <row r="109574" spans="1:7" x14ac:dyDescent="0.35">
      <c r="A109574" s="7">
        <v>477</v>
      </c>
      <c r="D109574">
        <v>0</v>
      </c>
      <c r="E109574">
        <v>2021</v>
      </c>
      <c r="F109574">
        <v>1981</v>
      </c>
      <c r="G109574" s="9">
        <v>0</v>
      </c>
    </row>
    <row r="109575" spans="1:7" x14ac:dyDescent="0.35">
      <c r="A109575" s="7">
        <v>477</v>
      </c>
      <c r="D109575">
        <v>0</v>
      </c>
      <c r="E109575">
        <v>2021</v>
      </c>
      <c r="F109575">
        <v>1981</v>
      </c>
      <c r="G109575" s="9">
        <v>0</v>
      </c>
    </row>
    <row r="109576" spans="1:7" x14ac:dyDescent="0.35">
      <c r="A109576" s="7">
        <v>477</v>
      </c>
      <c r="D109576">
        <v>0</v>
      </c>
      <c r="E109576">
        <v>2021</v>
      </c>
      <c r="F109576">
        <v>1991</v>
      </c>
      <c r="G109576" s="9">
        <v>0</v>
      </c>
    </row>
    <row r="109577" spans="1:7" x14ac:dyDescent="0.35">
      <c r="A109577" s="7">
        <v>477</v>
      </c>
      <c r="D109577">
        <v>0</v>
      </c>
      <c r="E109577">
        <v>2021</v>
      </c>
      <c r="F109577">
        <v>1981</v>
      </c>
      <c r="G109577" s="9">
        <v>0</v>
      </c>
    </row>
    <row r="109578" spans="1:7" x14ac:dyDescent="0.35">
      <c r="A109578" s="7">
        <v>477</v>
      </c>
      <c r="D109578">
        <v>0</v>
      </c>
      <c r="E109578">
        <v>2021</v>
      </c>
      <c r="F109578">
        <v>1981</v>
      </c>
      <c r="G109578" s="9">
        <v>0</v>
      </c>
    </row>
    <row r="109579" spans="1:7" x14ac:dyDescent="0.35">
      <c r="A109579" s="7">
        <v>477</v>
      </c>
      <c r="D109579">
        <v>0</v>
      </c>
      <c r="E109579">
        <v>2021</v>
      </c>
      <c r="F109579">
        <v>1981</v>
      </c>
      <c r="G109579" s="9">
        <v>0</v>
      </c>
    </row>
    <row r="109580" spans="1:7" x14ac:dyDescent="0.35">
      <c r="A109580" s="7">
        <v>477</v>
      </c>
      <c r="D109580">
        <v>0</v>
      </c>
      <c r="E109580">
        <v>2021</v>
      </c>
      <c r="F109580">
        <v>1981</v>
      </c>
      <c r="G109580" s="9">
        <v>0</v>
      </c>
    </row>
    <row r="109581" spans="1:7" x14ac:dyDescent="0.35">
      <c r="A109581" s="7">
        <v>477</v>
      </c>
      <c r="D109581">
        <v>0</v>
      </c>
      <c r="E109581">
        <v>2021</v>
      </c>
      <c r="F109581">
        <v>1981</v>
      </c>
      <c r="G109581" s="9">
        <v>0</v>
      </c>
    </row>
    <row r="109582" spans="1:7" x14ac:dyDescent="0.35">
      <c r="A109582" s="7">
        <v>477</v>
      </c>
      <c r="D109582">
        <v>0</v>
      </c>
      <c r="E109582">
        <v>2021</v>
      </c>
      <c r="F109582">
        <v>1981</v>
      </c>
      <c r="G109582" s="9">
        <v>0</v>
      </c>
    </row>
    <row r="109583" spans="1:7" x14ac:dyDescent="0.35">
      <c r="A109583" s="7">
        <v>477</v>
      </c>
      <c r="D109583">
        <v>0</v>
      </c>
      <c r="E109583">
        <v>2021</v>
      </c>
      <c r="F109583">
        <v>1981</v>
      </c>
      <c r="G109583" s="9">
        <v>0</v>
      </c>
    </row>
    <row r="109584" spans="1:7" x14ac:dyDescent="0.35">
      <c r="A109584" s="7">
        <v>477</v>
      </c>
      <c r="D109584">
        <v>0</v>
      </c>
      <c r="E109584">
        <v>2021</v>
      </c>
      <c r="F109584">
        <v>1981</v>
      </c>
      <c r="G109584" s="9">
        <v>0</v>
      </c>
    </row>
    <row r="109585" spans="1:7" x14ac:dyDescent="0.35">
      <c r="A109585" s="7">
        <v>477</v>
      </c>
      <c r="D109585">
        <v>0</v>
      </c>
      <c r="E109585">
        <v>2021</v>
      </c>
      <c r="F109585">
        <v>1981</v>
      </c>
      <c r="G109585" s="9">
        <v>0</v>
      </c>
    </row>
    <row r="109586" spans="1:7" x14ac:dyDescent="0.35">
      <c r="A109586" s="7">
        <v>477</v>
      </c>
      <c r="D109586">
        <v>0</v>
      </c>
      <c r="E109586">
        <v>2021</v>
      </c>
      <c r="F109586">
        <v>1981</v>
      </c>
      <c r="G109586" s="9">
        <v>0</v>
      </c>
    </row>
    <row r="109587" spans="1:7" x14ac:dyDescent="0.35">
      <c r="A109587" s="7">
        <v>477</v>
      </c>
      <c r="D109587">
        <v>0</v>
      </c>
      <c r="E109587">
        <v>2021</v>
      </c>
      <c r="F109587">
        <v>1981</v>
      </c>
      <c r="G109587" s="9">
        <v>0</v>
      </c>
    </row>
    <row r="109588" spans="1:7" x14ac:dyDescent="0.35">
      <c r="A109588" s="7">
        <v>477</v>
      </c>
      <c r="D109588">
        <v>0</v>
      </c>
      <c r="E109588">
        <v>2021</v>
      </c>
      <c r="F109588">
        <v>1981</v>
      </c>
      <c r="G109588" s="9">
        <v>0</v>
      </c>
    </row>
    <row r="109589" spans="1:7" x14ac:dyDescent="0.35">
      <c r="A109589" s="7">
        <v>477</v>
      </c>
      <c r="D109589">
        <v>0</v>
      </c>
      <c r="E109589">
        <v>2021</v>
      </c>
      <c r="F109589">
        <v>1981</v>
      </c>
      <c r="G109589" s="9">
        <v>0</v>
      </c>
    </row>
    <row r="109590" spans="1:7" x14ac:dyDescent="0.35">
      <c r="A109590" s="7">
        <v>477</v>
      </c>
      <c r="D109590">
        <v>0</v>
      </c>
      <c r="E109590">
        <v>2021</v>
      </c>
      <c r="F109590">
        <v>1981</v>
      </c>
      <c r="G109590" s="9">
        <v>0</v>
      </c>
    </row>
    <row r="109591" spans="1:7" x14ac:dyDescent="0.35">
      <c r="A109591" s="7">
        <v>477</v>
      </c>
      <c r="D109591">
        <v>0</v>
      </c>
      <c r="E109591">
        <v>2021</v>
      </c>
      <c r="F109591">
        <v>1981</v>
      </c>
      <c r="G109591" s="9">
        <v>0</v>
      </c>
    </row>
    <row r="109592" spans="1:7" x14ac:dyDescent="0.35">
      <c r="A109592" s="7">
        <v>477</v>
      </c>
      <c r="D109592">
        <v>0</v>
      </c>
      <c r="E109592">
        <v>2021</v>
      </c>
      <c r="F109592">
        <v>1981</v>
      </c>
      <c r="G109592" s="9">
        <v>0</v>
      </c>
    </row>
    <row r="109593" spans="1:7" x14ac:dyDescent="0.35">
      <c r="A109593" s="7">
        <v>477</v>
      </c>
      <c r="D109593">
        <v>0</v>
      </c>
      <c r="E109593">
        <v>2021</v>
      </c>
      <c r="F109593">
        <v>1981</v>
      </c>
      <c r="G109593" s="9">
        <v>0</v>
      </c>
    </row>
    <row r="109594" spans="1:7" x14ac:dyDescent="0.35">
      <c r="A109594" s="7">
        <v>477</v>
      </c>
      <c r="D109594">
        <v>0</v>
      </c>
      <c r="E109594">
        <v>2021</v>
      </c>
      <c r="F109594">
        <v>1981</v>
      </c>
      <c r="G109594" s="9">
        <v>0</v>
      </c>
    </row>
    <row r="109595" spans="1:7" x14ac:dyDescent="0.35">
      <c r="A109595" s="7">
        <v>477</v>
      </c>
      <c r="D109595">
        <v>0</v>
      </c>
      <c r="E109595">
        <v>2021</v>
      </c>
      <c r="F109595">
        <v>1981</v>
      </c>
      <c r="G109595" s="9">
        <v>0</v>
      </c>
    </row>
    <row r="109596" spans="1:7" x14ac:dyDescent="0.35">
      <c r="A109596" s="7">
        <v>477</v>
      </c>
      <c r="D109596">
        <v>0</v>
      </c>
      <c r="E109596">
        <v>2021</v>
      </c>
      <c r="F109596">
        <v>1981</v>
      </c>
      <c r="G109596" s="9">
        <v>0</v>
      </c>
    </row>
    <row r="109597" spans="1:7" x14ac:dyDescent="0.35">
      <c r="A109597" s="7">
        <v>477</v>
      </c>
      <c r="D109597">
        <v>0</v>
      </c>
      <c r="E109597">
        <v>2021</v>
      </c>
      <c r="F109597">
        <v>1981</v>
      </c>
      <c r="G109597" s="9">
        <v>0</v>
      </c>
    </row>
    <row r="109598" spans="1:7" x14ac:dyDescent="0.35">
      <c r="A109598" s="7">
        <v>477</v>
      </c>
      <c r="D109598">
        <v>0</v>
      </c>
      <c r="E109598">
        <v>2021</v>
      </c>
      <c r="F109598">
        <v>1981</v>
      </c>
      <c r="G109598" s="9">
        <v>0</v>
      </c>
    </row>
    <row r="109599" spans="1:7" x14ac:dyDescent="0.35">
      <c r="A109599" s="7">
        <v>477</v>
      </c>
      <c r="D109599">
        <v>0</v>
      </c>
      <c r="E109599">
        <v>2021</v>
      </c>
      <c r="F109599">
        <v>1981</v>
      </c>
      <c r="G109599" s="9">
        <v>0</v>
      </c>
    </row>
    <row r="109600" spans="1:7" x14ac:dyDescent="0.35">
      <c r="A109600" s="7">
        <v>477</v>
      </c>
      <c r="D109600">
        <v>0</v>
      </c>
      <c r="E109600">
        <v>2021</v>
      </c>
      <c r="F109600">
        <v>1981</v>
      </c>
      <c r="G109600" s="9">
        <v>0</v>
      </c>
    </row>
    <row r="109601" spans="1:7" x14ac:dyDescent="0.35">
      <c r="A109601" s="7">
        <v>477</v>
      </c>
      <c r="D109601">
        <v>0</v>
      </c>
      <c r="E109601">
        <v>2021</v>
      </c>
      <c r="F109601">
        <v>1981</v>
      </c>
      <c r="G109601" s="9">
        <v>0</v>
      </c>
    </row>
    <row r="109602" spans="1:7" x14ac:dyDescent="0.35">
      <c r="A109602" s="7">
        <v>477</v>
      </c>
      <c r="D109602">
        <v>0</v>
      </c>
      <c r="E109602">
        <v>2021</v>
      </c>
      <c r="F109602">
        <v>1981</v>
      </c>
      <c r="G109602" s="9">
        <v>0</v>
      </c>
    </row>
    <row r="109603" spans="1:7" x14ac:dyDescent="0.35">
      <c r="A109603" s="7">
        <v>477</v>
      </c>
      <c r="D109603">
        <v>0</v>
      </c>
      <c r="E109603">
        <v>2021</v>
      </c>
      <c r="F109603">
        <v>1981</v>
      </c>
      <c r="G109603" s="9">
        <v>0</v>
      </c>
    </row>
    <row r="109604" spans="1:7" x14ac:dyDescent="0.35">
      <c r="A109604" s="7">
        <v>477</v>
      </c>
      <c r="D109604">
        <v>0</v>
      </c>
      <c r="E109604">
        <v>2021</v>
      </c>
      <c r="F109604">
        <v>1981</v>
      </c>
      <c r="G109604" s="9">
        <v>0</v>
      </c>
    </row>
    <row r="109605" spans="1:7" x14ac:dyDescent="0.35">
      <c r="A109605" s="7">
        <v>477</v>
      </c>
      <c r="D109605">
        <v>0</v>
      </c>
      <c r="E109605">
        <v>2021</v>
      </c>
      <c r="F109605">
        <v>1981</v>
      </c>
      <c r="G109605" s="9">
        <v>0</v>
      </c>
    </row>
    <row r="109606" spans="1:7" x14ac:dyDescent="0.35">
      <c r="A109606" s="7">
        <v>477</v>
      </c>
      <c r="D109606">
        <v>0</v>
      </c>
      <c r="E109606">
        <v>2021</v>
      </c>
      <c r="F109606">
        <v>1981</v>
      </c>
      <c r="G109606" s="9">
        <v>0</v>
      </c>
    </row>
    <row r="109607" spans="1:7" x14ac:dyDescent="0.35">
      <c r="A109607" s="7">
        <v>477</v>
      </c>
      <c r="D109607">
        <v>0</v>
      </c>
      <c r="E109607">
        <v>2021</v>
      </c>
      <c r="F109607">
        <v>1981</v>
      </c>
      <c r="G109607" s="9">
        <v>0</v>
      </c>
    </row>
    <row r="109608" spans="1:7" x14ac:dyDescent="0.35">
      <c r="A109608" s="7">
        <v>477</v>
      </c>
      <c r="D109608">
        <v>0</v>
      </c>
      <c r="E109608">
        <v>2021</v>
      </c>
      <c r="F109608">
        <v>1981</v>
      </c>
      <c r="G109608" s="9">
        <v>0</v>
      </c>
    </row>
    <row r="109609" spans="1:7" x14ac:dyDescent="0.35">
      <c r="A109609" s="7">
        <v>477</v>
      </c>
      <c r="D109609">
        <v>0</v>
      </c>
      <c r="E109609">
        <v>2021</v>
      </c>
      <c r="F109609">
        <v>1981</v>
      </c>
      <c r="G109609" s="9">
        <v>0</v>
      </c>
    </row>
    <row r="109610" spans="1:7" x14ac:dyDescent="0.35">
      <c r="A109610" s="7">
        <v>477</v>
      </c>
      <c r="D109610">
        <v>0</v>
      </c>
      <c r="E109610">
        <v>2021</v>
      </c>
      <c r="F109610">
        <v>1981</v>
      </c>
      <c r="G109610" s="9">
        <v>0</v>
      </c>
    </row>
    <row r="109611" spans="1:7" x14ac:dyDescent="0.35">
      <c r="A109611" s="7">
        <v>477</v>
      </c>
      <c r="D109611">
        <v>0</v>
      </c>
      <c r="E109611">
        <v>2021</v>
      </c>
      <c r="F109611">
        <v>1981</v>
      </c>
      <c r="G109611" s="9">
        <v>0</v>
      </c>
    </row>
    <row r="109612" spans="1:7" x14ac:dyDescent="0.35">
      <c r="A109612" s="7">
        <v>477</v>
      </c>
      <c r="D109612">
        <v>0</v>
      </c>
      <c r="E109612">
        <v>2021</v>
      </c>
      <c r="F109612">
        <v>1981</v>
      </c>
      <c r="G109612" s="9">
        <v>0</v>
      </c>
    </row>
    <row r="109613" spans="1:7" x14ac:dyDescent="0.35">
      <c r="A109613" s="7">
        <v>477</v>
      </c>
      <c r="D109613">
        <v>0</v>
      </c>
      <c r="E109613">
        <v>2021</v>
      </c>
      <c r="F109613">
        <v>1981</v>
      </c>
      <c r="G109613" s="9">
        <v>0</v>
      </c>
    </row>
    <row r="109614" spans="1:7" x14ac:dyDescent="0.35">
      <c r="A109614" s="7">
        <v>477</v>
      </c>
      <c r="D109614">
        <v>0</v>
      </c>
      <c r="E109614">
        <v>2021</v>
      </c>
      <c r="F109614">
        <v>1981</v>
      </c>
      <c r="G109614" s="9">
        <v>0</v>
      </c>
    </row>
    <row r="109615" spans="1:7" x14ac:dyDescent="0.35">
      <c r="A109615" s="7">
        <v>477</v>
      </c>
      <c r="D109615">
        <v>0</v>
      </c>
      <c r="E109615">
        <v>2021</v>
      </c>
      <c r="F109615">
        <v>1981</v>
      </c>
      <c r="G109615" s="9">
        <v>0</v>
      </c>
    </row>
    <row r="109616" spans="1:7" x14ac:dyDescent="0.35">
      <c r="A109616" s="7">
        <v>477</v>
      </c>
      <c r="D109616">
        <v>0</v>
      </c>
      <c r="E109616">
        <v>2021</v>
      </c>
      <c r="F109616">
        <v>1981</v>
      </c>
      <c r="G109616" s="9">
        <v>0</v>
      </c>
    </row>
    <row r="109617" spans="1:7" x14ac:dyDescent="0.35">
      <c r="A109617" s="7">
        <v>477</v>
      </c>
      <c r="D109617">
        <v>0</v>
      </c>
      <c r="E109617">
        <v>2021</v>
      </c>
      <c r="F109617">
        <v>1981</v>
      </c>
      <c r="G109617" s="9">
        <v>0</v>
      </c>
    </row>
    <row r="109618" spans="1:7" x14ac:dyDescent="0.35">
      <c r="A109618" s="7">
        <v>477</v>
      </c>
      <c r="D109618">
        <v>0</v>
      </c>
      <c r="E109618">
        <v>2021</v>
      </c>
      <c r="F109618">
        <v>1981</v>
      </c>
      <c r="G109618" s="9">
        <v>0</v>
      </c>
    </row>
    <row r="109619" spans="1:7" x14ac:dyDescent="0.35">
      <c r="A109619" s="7">
        <v>477</v>
      </c>
      <c r="D109619">
        <v>0</v>
      </c>
      <c r="E109619">
        <v>2021</v>
      </c>
      <c r="F109619">
        <v>1981</v>
      </c>
      <c r="G109619" s="9">
        <v>0</v>
      </c>
    </row>
    <row r="109620" spans="1:7" x14ac:dyDescent="0.35">
      <c r="A109620" s="7">
        <v>477</v>
      </c>
      <c r="D109620">
        <v>0</v>
      </c>
      <c r="E109620">
        <v>2021</v>
      </c>
      <c r="F109620">
        <v>1981</v>
      </c>
      <c r="G109620" s="9">
        <v>0</v>
      </c>
    </row>
    <row r="109621" spans="1:7" x14ac:dyDescent="0.35">
      <c r="A109621" s="7">
        <v>477</v>
      </c>
      <c r="D109621">
        <v>0</v>
      </c>
      <c r="E109621">
        <v>2021</v>
      </c>
      <c r="F109621">
        <v>1981</v>
      </c>
      <c r="G109621" s="9">
        <v>0</v>
      </c>
    </row>
    <row r="109622" spans="1:7" x14ac:dyDescent="0.35">
      <c r="A109622" s="7">
        <v>477</v>
      </c>
      <c r="D109622">
        <v>0</v>
      </c>
      <c r="E109622">
        <v>2021</v>
      </c>
      <c r="F109622">
        <v>1981</v>
      </c>
      <c r="G109622" s="9">
        <v>0</v>
      </c>
    </row>
    <row r="109623" spans="1:7" x14ac:dyDescent="0.35">
      <c r="A109623" s="7">
        <v>477</v>
      </c>
      <c r="D109623">
        <v>0</v>
      </c>
      <c r="E109623">
        <v>2021</v>
      </c>
      <c r="F109623">
        <v>1981</v>
      </c>
      <c r="G109623" s="9">
        <v>0</v>
      </c>
    </row>
    <row r="109624" spans="1:7" x14ac:dyDescent="0.35">
      <c r="A109624" s="7">
        <v>477</v>
      </c>
      <c r="D109624">
        <v>0</v>
      </c>
      <c r="E109624">
        <v>2021</v>
      </c>
      <c r="F109624">
        <v>1981</v>
      </c>
      <c r="G109624" s="9">
        <v>0</v>
      </c>
    </row>
    <row r="109625" spans="1:7" x14ac:dyDescent="0.35">
      <c r="A109625" s="7">
        <v>477</v>
      </c>
      <c r="D109625">
        <v>0</v>
      </c>
      <c r="E109625">
        <v>2021</v>
      </c>
      <c r="F109625">
        <v>1981</v>
      </c>
      <c r="G109625" s="9">
        <v>0</v>
      </c>
    </row>
    <row r="109626" spans="1:7" x14ac:dyDescent="0.35">
      <c r="A109626" s="7">
        <v>477</v>
      </c>
      <c r="D109626">
        <v>0</v>
      </c>
      <c r="E109626">
        <v>2021</v>
      </c>
      <c r="F109626">
        <v>1981</v>
      </c>
      <c r="G109626" s="9">
        <v>0</v>
      </c>
    </row>
    <row r="109627" spans="1:7" x14ac:dyDescent="0.35">
      <c r="A109627" s="7">
        <v>477</v>
      </c>
      <c r="D109627">
        <v>0</v>
      </c>
      <c r="E109627">
        <v>2021</v>
      </c>
      <c r="F109627">
        <v>1981</v>
      </c>
      <c r="G109627" s="9">
        <v>0</v>
      </c>
    </row>
    <row r="109628" spans="1:7" x14ac:dyDescent="0.35">
      <c r="A109628" s="7">
        <v>477</v>
      </c>
      <c r="D109628">
        <v>0</v>
      </c>
      <c r="E109628">
        <v>2021</v>
      </c>
      <c r="F109628">
        <v>1981</v>
      </c>
      <c r="G109628" s="9">
        <v>0</v>
      </c>
    </row>
    <row r="109629" spans="1:7" x14ac:dyDescent="0.35">
      <c r="A109629" s="7">
        <v>477</v>
      </c>
      <c r="D109629">
        <v>0</v>
      </c>
      <c r="E109629">
        <v>2021</v>
      </c>
      <c r="F109629">
        <v>1981</v>
      </c>
      <c r="G109629" s="9">
        <v>0</v>
      </c>
    </row>
    <row r="109630" spans="1:7" x14ac:dyDescent="0.35">
      <c r="A109630" s="7">
        <v>477</v>
      </c>
      <c r="D109630">
        <v>0</v>
      </c>
      <c r="E109630">
        <v>2021</v>
      </c>
      <c r="F109630">
        <v>1981</v>
      </c>
      <c r="G109630" s="9">
        <v>0</v>
      </c>
    </row>
    <row r="109631" spans="1:7" x14ac:dyDescent="0.35">
      <c r="A109631" s="7">
        <v>477</v>
      </c>
      <c r="D109631">
        <v>0</v>
      </c>
      <c r="E109631">
        <v>2021</v>
      </c>
      <c r="F109631">
        <v>1981</v>
      </c>
      <c r="G109631" s="9">
        <v>0</v>
      </c>
    </row>
    <row r="109632" spans="1:7" x14ac:dyDescent="0.35">
      <c r="A109632" s="7">
        <v>477</v>
      </c>
      <c r="D109632">
        <v>0</v>
      </c>
      <c r="E109632">
        <v>2021</v>
      </c>
      <c r="F109632">
        <v>1981</v>
      </c>
      <c r="G109632" s="9">
        <v>0</v>
      </c>
    </row>
    <row r="109633" spans="1:7" x14ac:dyDescent="0.35">
      <c r="A109633" s="7">
        <v>477</v>
      </c>
      <c r="D109633">
        <v>0</v>
      </c>
      <c r="E109633">
        <v>2021</v>
      </c>
      <c r="F109633">
        <v>1981</v>
      </c>
      <c r="G109633" s="9">
        <v>0</v>
      </c>
    </row>
    <row r="109634" spans="1:7" x14ac:dyDescent="0.35">
      <c r="A109634" s="7">
        <v>477</v>
      </c>
      <c r="D109634">
        <v>0</v>
      </c>
      <c r="E109634">
        <v>2021</v>
      </c>
      <c r="F109634">
        <v>1981</v>
      </c>
      <c r="G109634" s="9">
        <v>0</v>
      </c>
    </row>
    <row r="109635" spans="1:7" x14ac:dyDescent="0.35">
      <c r="A109635" s="7">
        <v>477</v>
      </c>
      <c r="D109635">
        <v>0</v>
      </c>
      <c r="E109635">
        <v>2021</v>
      </c>
      <c r="F109635">
        <v>1981</v>
      </c>
      <c r="G109635" s="9">
        <v>0</v>
      </c>
    </row>
    <row r="109636" spans="1:7" x14ac:dyDescent="0.35">
      <c r="A109636" s="7">
        <v>477</v>
      </c>
      <c r="D109636">
        <v>0</v>
      </c>
      <c r="E109636">
        <v>2021</v>
      </c>
      <c r="F109636">
        <v>1981</v>
      </c>
      <c r="G109636" s="9">
        <v>0</v>
      </c>
    </row>
    <row r="109637" spans="1:7" x14ac:dyDescent="0.35">
      <c r="A109637" s="7">
        <v>477</v>
      </c>
      <c r="D109637">
        <v>0</v>
      </c>
      <c r="E109637">
        <v>2021</v>
      </c>
      <c r="F109637">
        <v>1981</v>
      </c>
      <c r="G109637" s="9">
        <v>0</v>
      </c>
    </row>
    <row r="109638" spans="1:7" x14ac:dyDescent="0.35">
      <c r="A109638" s="7">
        <v>477</v>
      </c>
      <c r="D109638">
        <v>0</v>
      </c>
      <c r="E109638">
        <v>2021</v>
      </c>
      <c r="F109638">
        <v>1981</v>
      </c>
      <c r="G109638" s="9">
        <v>0</v>
      </c>
    </row>
    <row r="109639" spans="1:7" x14ac:dyDescent="0.35">
      <c r="A109639" s="7">
        <v>477</v>
      </c>
      <c r="D109639">
        <v>0</v>
      </c>
      <c r="E109639">
        <v>2021</v>
      </c>
      <c r="F109639">
        <v>1981</v>
      </c>
      <c r="G109639" s="9">
        <v>0</v>
      </c>
    </row>
    <row r="109640" spans="1:7" x14ac:dyDescent="0.35">
      <c r="A109640" s="7">
        <v>477</v>
      </c>
      <c r="D109640">
        <v>0</v>
      </c>
      <c r="E109640">
        <v>2021</v>
      </c>
      <c r="F109640">
        <v>1981</v>
      </c>
      <c r="G109640" s="9">
        <v>0</v>
      </c>
    </row>
    <row r="109641" spans="1:7" x14ac:dyDescent="0.35">
      <c r="A109641" s="7">
        <v>477</v>
      </c>
      <c r="D109641">
        <v>0</v>
      </c>
      <c r="E109641">
        <v>2021</v>
      </c>
      <c r="F109641">
        <v>1981</v>
      </c>
      <c r="G109641" s="9">
        <v>0</v>
      </c>
    </row>
    <row r="109642" spans="1:7" x14ac:dyDescent="0.35">
      <c r="A109642" s="7">
        <v>477</v>
      </c>
      <c r="D109642">
        <v>0</v>
      </c>
      <c r="E109642">
        <v>2021</v>
      </c>
      <c r="F109642">
        <v>1981</v>
      </c>
      <c r="G109642" s="9">
        <v>0</v>
      </c>
    </row>
    <row r="109643" spans="1:7" x14ac:dyDescent="0.35">
      <c r="A109643" s="7">
        <v>477</v>
      </c>
      <c r="D109643">
        <v>0</v>
      </c>
      <c r="E109643">
        <v>2021</v>
      </c>
      <c r="F109643">
        <v>1981</v>
      </c>
      <c r="G109643" s="9">
        <v>0</v>
      </c>
    </row>
    <row r="109644" spans="1:7" x14ac:dyDescent="0.35">
      <c r="A109644" s="7">
        <v>477</v>
      </c>
      <c r="D109644">
        <v>0</v>
      </c>
      <c r="E109644">
        <v>2021</v>
      </c>
      <c r="F109644">
        <v>1981</v>
      </c>
      <c r="G109644" s="9">
        <v>0</v>
      </c>
    </row>
    <row r="109645" spans="1:7" x14ac:dyDescent="0.35">
      <c r="A109645" s="7">
        <v>477</v>
      </c>
      <c r="D109645">
        <v>0</v>
      </c>
      <c r="E109645">
        <v>2021</v>
      </c>
      <c r="F109645">
        <v>1981</v>
      </c>
      <c r="G109645" s="9">
        <v>0</v>
      </c>
    </row>
    <row r="109646" spans="1:7" x14ac:dyDescent="0.35">
      <c r="A109646" s="7">
        <v>477</v>
      </c>
      <c r="D109646">
        <v>0</v>
      </c>
      <c r="E109646">
        <v>2021</v>
      </c>
      <c r="F109646">
        <v>1981</v>
      </c>
      <c r="G109646" s="9">
        <v>0</v>
      </c>
    </row>
    <row r="109647" spans="1:7" x14ac:dyDescent="0.35">
      <c r="A109647" s="7">
        <v>477</v>
      </c>
      <c r="D109647">
        <v>0</v>
      </c>
      <c r="E109647">
        <v>2021</v>
      </c>
      <c r="F109647">
        <v>1981</v>
      </c>
      <c r="G109647" s="9">
        <v>0</v>
      </c>
    </row>
    <row r="109648" spans="1:7" x14ac:dyDescent="0.35">
      <c r="A109648" s="7">
        <v>477</v>
      </c>
      <c r="D109648">
        <v>0</v>
      </c>
      <c r="E109648">
        <v>2021</v>
      </c>
      <c r="F109648">
        <v>1981</v>
      </c>
      <c r="G109648" s="9">
        <v>0</v>
      </c>
    </row>
    <row r="109649" spans="1:7" x14ac:dyDescent="0.35">
      <c r="A109649" s="7">
        <v>477</v>
      </c>
      <c r="D109649">
        <v>0</v>
      </c>
      <c r="E109649">
        <v>2021</v>
      </c>
      <c r="F109649">
        <v>1981</v>
      </c>
      <c r="G109649" s="9">
        <v>0</v>
      </c>
    </row>
    <row r="109650" spans="1:7" x14ac:dyDescent="0.35">
      <c r="A109650" s="7">
        <v>477</v>
      </c>
      <c r="D109650">
        <v>0</v>
      </c>
      <c r="E109650">
        <v>2021</v>
      </c>
      <c r="F109650">
        <v>1981</v>
      </c>
      <c r="G109650" s="9">
        <v>0</v>
      </c>
    </row>
    <row r="109651" spans="1:7" x14ac:dyDescent="0.35">
      <c r="A109651" s="7">
        <v>477</v>
      </c>
      <c r="D109651">
        <v>0</v>
      </c>
      <c r="E109651">
        <v>2021</v>
      </c>
      <c r="F109651">
        <v>1981</v>
      </c>
      <c r="G109651" s="9">
        <v>0</v>
      </c>
    </row>
    <row r="109652" spans="1:7" x14ac:dyDescent="0.35">
      <c r="A109652" s="7">
        <v>477</v>
      </c>
      <c r="D109652">
        <v>0</v>
      </c>
      <c r="E109652">
        <v>2021</v>
      </c>
      <c r="F109652">
        <v>1981</v>
      </c>
      <c r="G109652" s="9">
        <v>0</v>
      </c>
    </row>
    <row r="109653" spans="1:7" x14ac:dyDescent="0.35">
      <c r="A109653" s="7">
        <v>477</v>
      </c>
      <c r="D109653">
        <v>0</v>
      </c>
      <c r="E109653">
        <v>2021</v>
      </c>
      <c r="F109653">
        <v>1981</v>
      </c>
      <c r="G109653" s="9">
        <v>0</v>
      </c>
    </row>
    <row r="109654" spans="1:7" x14ac:dyDescent="0.35">
      <c r="A109654" s="7">
        <v>477</v>
      </c>
      <c r="D109654">
        <v>0</v>
      </c>
      <c r="E109654">
        <v>2021</v>
      </c>
      <c r="F109654">
        <v>1981</v>
      </c>
      <c r="G109654" s="9">
        <v>0</v>
      </c>
    </row>
    <row r="109655" spans="1:7" x14ac:dyDescent="0.35">
      <c r="A109655" s="7">
        <v>477</v>
      </c>
      <c r="D109655">
        <v>0</v>
      </c>
      <c r="E109655">
        <v>2021</v>
      </c>
      <c r="F109655">
        <v>1981</v>
      </c>
      <c r="G109655" s="9">
        <v>0</v>
      </c>
    </row>
    <row r="109656" spans="1:7" x14ac:dyDescent="0.35">
      <c r="A109656" s="7">
        <v>477</v>
      </c>
      <c r="D109656">
        <v>0</v>
      </c>
      <c r="E109656">
        <v>2021</v>
      </c>
      <c r="F109656">
        <v>1981</v>
      </c>
      <c r="G109656" s="9">
        <v>0</v>
      </c>
    </row>
    <row r="109657" spans="1:7" x14ac:dyDescent="0.35">
      <c r="A109657" s="7">
        <v>477</v>
      </c>
      <c r="D109657">
        <v>0</v>
      </c>
      <c r="E109657">
        <v>2021</v>
      </c>
      <c r="F109657">
        <v>1981</v>
      </c>
      <c r="G109657" s="9">
        <v>0</v>
      </c>
    </row>
    <row r="109658" spans="1:7" x14ac:dyDescent="0.35">
      <c r="A109658" s="7">
        <v>477</v>
      </c>
      <c r="D109658">
        <v>0</v>
      </c>
      <c r="E109658">
        <v>2021</v>
      </c>
      <c r="F109658">
        <v>1981</v>
      </c>
      <c r="G109658" s="9">
        <v>0</v>
      </c>
    </row>
    <row r="109659" spans="1:7" x14ac:dyDescent="0.35">
      <c r="A109659" s="7">
        <v>477</v>
      </c>
      <c r="D109659">
        <v>0</v>
      </c>
      <c r="E109659">
        <v>2021</v>
      </c>
      <c r="F109659">
        <v>1981</v>
      </c>
      <c r="G109659" s="9">
        <v>0</v>
      </c>
    </row>
    <row r="109660" spans="1:7" x14ac:dyDescent="0.35">
      <c r="A109660" s="7">
        <v>477</v>
      </c>
      <c r="D109660">
        <v>0</v>
      </c>
      <c r="E109660">
        <v>2021</v>
      </c>
      <c r="F109660">
        <v>1981</v>
      </c>
      <c r="G109660" s="9">
        <v>0</v>
      </c>
    </row>
    <row r="109661" spans="1:7" x14ac:dyDescent="0.35">
      <c r="A109661" s="7">
        <v>477</v>
      </c>
      <c r="D109661">
        <v>0</v>
      </c>
      <c r="E109661">
        <v>2021</v>
      </c>
      <c r="F109661">
        <v>1981</v>
      </c>
      <c r="G109661" s="9">
        <v>0</v>
      </c>
    </row>
    <row r="109662" spans="1:7" x14ac:dyDescent="0.35">
      <c r="A109662" s="7">
        <v>477</v>
      </c>
      <c r="D109662">
        <v>0</v>
      </c>
      <c r="E109662">
        <v>2021</v>
      </c>
      <c r="F109662">
        <v>1981</v>
      </c>
      <c r="G109662" s="9">
        <v>0</v>
      </c>
    </row>
    <row r="109663" spans="1:7" x14ac:dyDescent="0.35">
      <c r="A109663" s="7">
        <v>477</v>
      </c>
      <c r="D109663">
        <v>0</v>
      </c>
      <c r="E109663">
        <v>2021</v>
      </c>
      <c r="F109663">
        <v>1981</v>
      </c>
      <c r="G109663" s="9">
        <v>0</v>
      </c>
    </row>
    <row r="109664" spans="1:7" x14ac:dyDescent="0.35">
      <c r="A109664" s="7">
        <v>477</v>
      </c>
      <c r="D109664">
        <v>0</v>
      </c>
      <c r="E109664">
        <v>2021</v>
      </c>
      <c r="F109664">
        <v>1981</v>
      </c>
      <c r="G109664" s="9">
        <v>0</v>
      </c>
    </row>
    <row r="109665" spans="1:7" x14ac:dyDescent="0.35">
      <c r="A109665" s="7">
        <v>477</v>
      </c>
      <c r="D109665">
        <v>0</v>
      </c>
      <c r="E109665">
        <v>2021</v>
      </c>
      <c r="F109665">
        <v>1981</v>
      </c>
      <c r="G109665" s="9">
        <v>0</v>
      </c>
    </row>
    <row r="109666" spans="1:7" x14ac:dyDescent="0.35">
      <c r="A109666" s="7">
        <v>477</v>
      </c>
      <c r="D109666">
        <v>0</v>
      </c>
      <c r="E109666">
        <v>2021</v>
      </c>
      <c r="F109666">
        <v>1981</v>
      </c>
      <c r="G109666" s="9">
        <v>0</v>
      </c>
    </row>
    <row r="109667" spans="1:7" x14ac:dyDescent="0.35">
      <c r="A109667" s="7">
        <v>477</v>
      </c>
      <c r="D109667">
        <v>0</v>
      </c>
      <c r="E109667">
        <v>2021</v>
      </c>
      <c r="F109667">
        <v>1981</v>
      </c>
      <c r="G109667" s="9">
        <v>0</v>
      </c>
    </row>
    <row r="109668" spans="1:7" x14ac:dyDescent="0.35">
      <c r="A109668" s="7">
        <v>477</v>
      </c>
      <c r="D109668">
        <v>0</v>
      </c>
      <c r="E109668">
        <v>2021</v>
      </c>
      <c r="F109668">
        <v>1981</v>
      </c>
      <c r="G109668" s="9">
        <v>0</v>
      </c>
    </row>
    <row r="109669" spans="1:7" x14ac:dyDescent="0.35">
      <c r="A109669" s="7">
        <v>477</v>
      </c>
      <c r="D109669">
        <v>0</v>
      </c>
      <c r="E109669">
        <v>2021</v>
      </c>
      <c r="F109669">
        <v>1981</v>
      </c>
      <c r="G109669" s="9">
        <v>0</v>
      </c>
    </row>
    <row r="109670" spans="1:7" x14ac:dyDescent="0.35">
      <c r="A109670" s="7">
        <v>477</v>
      </c>
      <c r="D109670">
        <v>0</v>
      </c>
      <c r="E109670">
        <v>2021</v>
      </c>
      <c r="F109670">
        <v>1981</v>
      </c>
      <c r="G109670" s="9">
        <v>0</v>
      </c>
    </row>
    <row r="109671" spans="1:7" x14ac:dyDescent="0.35">
      <c r="A109671" s="7">
        <v>477</v>
      </c>
      <c r="D109671">
        <v>0</v>
      </c>
      <c r="E109671">
        <v>2021</v>
      </c>
      <c r="F109671">
        <v>1981</v>
      </c>
      <c r="G109671" s="9">
        <v>0</v>
      </c>
    </row>
    <row r="109672" spans="1:7" x14ac:dyDescent="0.35">
      <c r="A109672" s="7">
        <v>477</v>
      </c>
      <c r="D109672">
        <v>0</v>
      </c>
      <c r="E109672">
        <v>2021</v>
      </c>
      <c r="F109672">
        <v>1981</v>
      </c>
      <c r="G109672" s="9">
        <v>0</v>
      </c>
    </row>
    <row r="109673" spans="1:7" x14ac:dyDescent="0.35">
      <c r="A109673" s="7">
        <v>477</v>
      </c>
      <c r="D109673">
        <v>0</v>
      </c>
      <c r="E109673">
        <v>2021</v>
      </c>
      <c r="F109673">
        <v>1981</v>
      </c>
      <c r="G109673" s="9">
        <v>0</v>
      </c>
    </row>
    <row r="109674" spans="1:7" x14ac:dyDescent="0.35">
      <c r="A109674" s="7">
        <v>477</v>
      </c>
      <c r="D109674">
        <v>0</v>
      </c>
      <c r="E109674">
        <v>2021</v>
      </c>
      <c r="F109674">
        <v>1981</v>
      </c>
      <c r="G109674" s="9">
        <v>0</v>
      </c>
    </row>
    <row r="109675" spans="1:7" x14ac:dyDescent="0.35">
      <c r="A109675" s="7">
        <v>477</v>
      </c>
      <c r="D109675">
        <v>0</v>
      </c>
      <c r="E109675">
        <v>2021</v>
      </c>
      <c r="F109675">
        <v>1981</v>
      </c>
      <c r="G109675" s="9">
        <v>0</v>
      </c>
    </row>
    <row r="109676" spans="1:7" x14ac:dyDescent="0.35">
      <c r="A109676" s="7">
        <v>477</v>
      </c>
      <c r="D109676">
        <v>0</v>
      </c>
      <c r="E109676">
        <v>2021</v>
      </c>
      <c r="F109676">
        <v>1981</v>
      </c>
      <c r="G109676" s="9">
        <v>0</v>
      </c>
    </row>
    <row r="109677" spans="1:7" x14ac:dyDescent="0.35">
      <c r="A109677" s="7">
        <v>477</v>
      </c>
      <c r="D109677">
        <v>0</v>
      </c>
      <c r="E109677">
        <v>2021</v>
      </c>
      <c r="F109677">
        <v>1981</v>
      </c>
      <c r="G109677" s="9">
        <v>0</v>
      </c>
    </row>
    <row r="109678" spans="1:7" x14ac:dyDescent="0.35">
      <c r="A109678" s="7">
        <v>477</v>
      </c>
      <c r="D109678">
        <v>0</v>
      </c>
      <c r="E109678">
        <v>2021</v>
      </c>
      <c r="F109678">
        <v>1981</v>
      </c>
      <c r="G109678" s="9">
        <v>0</v>
      </c>
    </row>
    <row r="109679" spans="1:7" x14ac:dyDescent="0.35">
      <c r="A109679" s="7">
        <v>477</v>
      </c>
      <c r="D109679">
        <v>0</v>
      </c>
      <c r="E109679">
        <v>2021</v>
      </c>
      <c r="F109679">
        <v>1981</v>
      </c>
      <c r="G109679" s="9">
        <v>0</v>
      </c>
    </row>
    <row r="109680" spans="1:7" x14ac:dyDescent="0.35">
      <c r="A109680" s="7">
        <v>477</v>
      </c>
      <c r="D109680">
        <v>0</v>
      </c>
      <c r="E109680">
        <v>2021</v>
      </c>
      <c r="F109680">
        <v>1995</v>
      </c>
      <c r="G109680" s="9">
        <v>0</v>
      </c>
    </row>
    <row r="109681" spans="1:7" x14ac:dyDescent="0.35">
      <c r="A109681" s="7">
        <v>477</v>
      </c>
      <c r="D109681">
        <v>0</v>
      </c>
      <c r="E109681">
        <v>2021</v>
      </c>
      <c r="F109681">
        <v>1982</v>
      </c>
      <c r="G109681" s="9">
        <v>0</v>
      </c>
    </row>
    <row r="109682" spans="1:7" x14ac:dyDescent="0.35">
      <c r="A109682" s="7">
        <v>477</v>
      </c>
      <c r="D109682">
        <v>0</v>
      </c>
      <c r="E109682">
        <v>2021</v>
      </c>
      <c r="F109682">
        <v>1982</v>
      </c>
      <c r="G109682" s="9">
        <v>0</v>
      </c>
    </row>
    <row r="109683" spans="1:7" x14ac:dyDescent="0.35">
      <c r="A109683" s="7">
        <v>477</v>
      </c>
      <c r="D109683">
        <v>0</v>
      </c>
      <c r="E109683">
        <v>2021</v>
      </c>
      <c r="F109683">
        <v>1982</v>
      </c>
      <c r="G109683" s="9">
        <v>0</v>
      </c>
    </row>
    <row r="109684" spans="1:7" x14ac:dyDescent="0.35">
      <c r="A109684" s="7">
        <v>477</v>
      </c>
      <c r="D109684">
        <v>0</v>
      </c>
      <c r="E109684">
        <v>2021</v>
      </c>
      <c r="F109684">
        <v>1982</v>
      </c>
      <c r="G109684" s="9">
        <v>0</v>
      </c>
    </row>
    <row r="109685" spans="1:7" x14ac:dyDescent="0.35">
      <c r="A109685" s="7">
        <v>477</v>
      </c>
      <c r="D109685">
        <v>0</v>
      </c>
      <c r="E109685">
        <v>2021</v>
      </c>
      <c r="F109685">
        <v>1982</v>
      </c>
      <c r="G109685" s="9">
        <v>0</v>
      </c>
    </row>
    <row r="109686" spans="1:7" x14ac:dyDescent="0.35">
      <c r="A109686" s="7">
        <v>477</v>
      </c>
      <c r="D109686">
        <v>0</v>
      </c>
      <c r="E109686">
        <v>2021</v>
      </c>
      <c r="F109686">
        <v>1993</v>
      </c>
      <c r="G109686" s="9">
        <v>0</v>
      </c>
    </row>
    <row r="109687" spans="1:7" x14ac:dyDescent="0.35">
      <c r="A109687" s="7">
        <v>477</v>
      </c>
      <c r="D109687">
        <v>0</v>
      </c>
      <c r="E109687">
        <v>2021</v>
      </c>
      <c r="F109687">
        <v>1982</v>
      </c>
      <c r="G109687" s="9">
        <v>0</v>
      </c>
    </row>
    <row r="109688" spans="1:7" x14ac:dyDescent="0.35">
      <c r="A109688" s="7">
        <v>477</v>
      </c>
      <c r="D109688">
        <v>0</v>
      </c>
      <c r="E109688">
        <v>2021</v>
      </c>
      <c r="F109688">
        <v>1982</v>
      </c>
      <c r="G109688" s="9">
        <v>0</v>
      </c>
    </row>
    <row r="109689" spans="1:7" x14ac:dyDescent="0.35">
      <c r="A109689" s="7">
        <v>477</v>
      </c>
      <c r="D109689">
        <v>0</v>
      </c>
      <c r="E109689">
        <v>2021</v>
      </c>
      <c r="F109689">
        <v>1982</v>
      </c>
      <c r="G109689" s="9">
        <v>0</v>
      </c>
    </row>
    <row r="109690" spans="1:7" x14ac:dyDescent="0.35">
      <c r="A109690" s="7">
        <v>477</v>
      </c>
      <c r="D109690">
        <v>0</v>
      </c>
      <c r="E109690">
        <v>2021</v>
      </c>
      <c r="F109690">
        <v>1982</v>
      </c>
      <c r="G109690" s="9">
        <v>0</v>
      </c>
    </row>
    <row r="109691" spans="1:7" x14ac:dyDescent="0.35">
      <c r="A109691" s="7">
        <v>477</v>
      </c>
      <c r="D109691">
        <v>0</v>
      </c>
      <c r="E109691">
        <v>2021</v>
      </c>
      <c r="F109691">
        <v>1982</v>
      </c>
      <c r="G109691" s="9">
        <v>0</v>
      </c>
    </row>
    <row r="109692" spans="1:7" x14ac:dyDescent="0.35">
      <c r="A109692" s="7">
        <v>477</v>
      </c>
      <c r="D109692">
        <v>0</v>
      </c>
      <c r="E109692">
        <v>2021</v>
      </c>
      <c r="F109692">
        <v>1982</v>
      </c>
      <c r="G109692" s="9">
        <v>0</v>
      </c>
    </row>
    <row r="109693" spans="1:7" x14ac:dyDescent="0.35">
      <c r="A109693" s="7">
        <v>477</v>
      </c>
      <c r="D109693">
        <v>0</v>
      </c>
      <c r="E109693">
        <v>2021</v>
      </c>
      <c r="F109693">
        <v>1982</v>
      </c>
      <c r="G109693" s="9">
        <v>0</v>
      </c>
    </row>
    <row r="109694" spans="1:7" x14ac:dyDescent="0.35">
      <c r="A109694" s="7">
        <v>477</v>
      </c>
      <c r="D109694">
        <v>0</v>
      </c>
      <c r="E109694">
        <v>2021</v>
      </c>
      <c r="F109694">
        <v>1982</v>
      </c>
      <c r="G109694" s="9">
        <v>0</v>
      </c>
    </row>
    <row r="109695" spans="1:7" x14ac:dyDescent="0.35">
      <c r="A109695" s="7">
        <v>477</v>
      </c>
      <c r="D109695">
        <v>0</v>
      </c>
      <c r="E109695">
        <v>2021</v>
      </c>
      <c r="F109695">
        <v>1982</v>
      </c>
      <c r="G109695" s="9">
        <v>0</v>
      </c>
    </row>
    <row r="109696" spans="1:7" x14ac:dyDescent="0.35">
      <c r="A109696" s="7">
        <v>477</v>
      </c>
      <c r="D109696">
        <v>0</v>
      </c>
      <c r="E109696">
        <v>2021</v>
      </c>
      <c r="F109696">
        <v>1982</v>
      </c>
      <c r="G109696" s="9">
        <v>0</v>
      </c>
    </row>
    <row r="109697" spans="1:7" x14ac:dyDescent="0.35">
      <c r="A109697" s="7">
        <v>477</v>
      </c>
      <c r="D109697">
        <v>0</v>
      </c>
      <c r="E109697">
        <v>2021</v>
      </c>
      <c r="F109697">
        <v>1982</v>
      </c>
      <c r="G109697" s="9">
        <v>0</v>
      </c>
    </row>
    <row r="109698" spans="1:7" x14ac:dyDescent="0.35">
      <c r="A109698" s="7">
        <v>477</v>
      </c>
      <c r="D109698">
        <v>0</v>
      </c>
      <c r="E109698">
        <v>2021</v>
      </c>
      <c r="F109698">
        <v>1988</v>
      </c>
      <c r="G109698" s="9">
        <v>0</v>
      </c>
    </row>
    <row r="109699" spans="1:7" x14ac:dyDescent="0.35">
      <c r="A109699" s="7">
        <v>477</v>
      </c>
      <c r="D109699">
        <v>0</v>
      </c>
      <c r="E109699">
        <v>2021</v>
      </c>
      <c r="F109699">
        <v>1982</v>
      </c>
      <c r="G109699" s="9">
        <v>0</v>
      </c>
    </row>
    <row r="109700" spans="1:7" x14ac:dyDescent="0.35">
      <c r="A109700" s="7">
        <v>477</v>
      </c>
      <c r="D109700">
        <v>0</v>
      </c>
      <c r="E109700">
        <v>2021</v>
      </c>
      <c r="F109700">
        <v>1982</v>
      </c>
      <c r="G109700" s="9">
        <v>0</v>
      </c>
    </row>
    <row r="109701" spans="1:7" x14ac:dyDescent="0.35">
      <c r="A109701" s="7">
        <v>477</v>
      </c>
      <c r="D109701">
        <v>0</v>
      </c>
      <c r="E109701">
        <v>2021</v>
      </c>
      <c r="F109701">
        <v>1982</v>
      </c>
      <c r="G109701" s="9">
        <v>0</v>
      </c>
    </row>
    <row r="109702" spans="1:7" x14ac:dyDescent="0.35">
      <c r="A109702" s="7">
        <v>477</v>
      </c>
      <c r="D109702">
        <v>0</v>
      </c>
      <c r="E109702">
        <v>2021</v>
      </c>
      <c r="F109702">
        <v>1982</v>
      </c>
      <c r="G109702" s="9">
        <v>0</v>
      </c>
    </row>
    <row r="109703" spans="1:7" x14ac:dyDescent="0.35">
      <c r="A109703" s="7">
        <v>477</v>
      </c>
      <c r="D109703">
        <v>0</v>
      </c>
      <c r="E109703">
        <v>2021</v>
      </c>
      <c r="F109703">
        <v>1982</v>
      </c>
      <c r="G109703" s="9">
        <v>0</v>
      </c>
    </row>
    <row r="109704" spans="1:7" x14ac:dyDescent="0.35">
      <c r="A109704" s="7">
        <v>477</v>
      </c>
      <c r="D109704">
        <v>0</v>
      </c>
      <c r="E109704">
        <v>2021</v>
      </c>
      <c r="F109704">
        <v>1982</v>
      </c>
      <c r="G109704" s="9">
        <v>0</v>
      </c>
    </row>
    <row r="109705" spans="1:7" x14ac:dyDescent="0.35">
      <c r="A109705" s="7">
        <v>477</v>
      </c>
      <c r="D109705">
        <v>0</v>
      </c>
      <c r="E109705">
        <v>2021</v>
      </c>
      <c r="F109705">
        <v>1982</v>
      </c>
      <c r="G109705" s="9">
        <v>0</v>
      </c>
    </row>
    <row r="109706" spans="1:7" x14ac:dyDescent="0.35">
      <c r="A109706" s="7">
        <v>477</v>
      </c>
      <c r="D109706">
        <v>0</v>
      </c>
      <c r="E109706">
        <v>2021</v>
      </c>
      <c r="F109706">
        <v>1982</v>
      </c>
      <c r="G109706" s="9">
        <v>0</v>
      </c>
    </row>
    <row r="109707" spans="1:7" x14ac:dyDescent="0.35">
      <c r="A109707" s="7">
        <v>477</v>
      </c>
      <c r="D109707">
        <v>0</v>
      </c>
      <c r="E109707">
        <v>2021</v>
      </c>
      <c r="F109707">
        <v>1982</v>
      </c>
      <c r="G109707" s="9">
        <v>0</v>
      </c>
    </row>
    <row r="109708" spans="1:7" x14ac:dyDescent="0.35">
      <c r="A109708" s="7">
        <v>477</v>
      </c>
      <c r="D109708">
        <v>0</v>
      </c>
      <c r="E109708">
        <v>2021</v>
      </c>
      <c r="F109708">
        <v>1982</v>
      </c>
      <c r="G109708" s="9">
        <v>0</v>
      </c>
    </row>
    <row r="109709" spans="1:7" x14ac:dyDescent="0.35">
      <c r="A109709" s="7">
        <v>477</v>
      </c>
      <c r="D109709">
        <v>0</v>
      </c>
      <c r="E109709">
        <v>2021</v>
      </c>
      <c r="F109709">
        <v>1982</v>
      </c>
      <c r="G109709" s="9">
        <v>0</v>
      </c>
    </row>
    <row r="109710" spans="1:7" x14ac:dyDescent="0.35">
      <c r="A109710" s="7">
        <v>477</v>
      </c>
      <c r="D109710">
        <v>0</v>
      </c>
      <c r="E109710">
        <v>2021</v>
      </c>
      <c r="F109710">
        <v>1982</v>
      </c>
      <c r="G109710" s="9">
        <v>0</v>
      </c>
    </row>
    <row r="109711" spans="1:7" x14ac:dyDescent="0.35">
      <c r="A109711" s="7">
        <v>477</v>
      </c>
      <c r="D109711">
        <v>0</v>
      </c>
      <c r="E109711">
        <v>2021</v>
      </c>
      <c r="F109711">
        <v>1982</v>
      </c>
      <c r="G109711" s="9">
        <v>0</v>
      </c>
    </row>
    <row r="109712" spans="1:7" x14ac:dyDescent="0.35">
      <c r="A109712" s="7">
        <v>477</v>
      </c>
      <c r="D109712">
        <v>0</v>
      </c>
      <c r="E109712">
        <v>2021</v>
      </c>
      <c r="F109712">
        <v>1982</v>
      </c>
      <c r="G109712" s="9">
        <v>0</v>
      </c>
    </row>
    <row r="109713" spans="1:7" x14ac:dyDescent="0.35">
      <c r="A109713" s="7">
        <v>477</v>
      </c>
      <c r="D109713">
        <v>0</v>
      </c>
      <c r="E109713">
        <v>2021</v>
      </c>
      <c r="F109713">
        <v>1982</v>
      </c>
      <c r="G109713" s="9">
        <v>0</v>
      </c>
    </row>
    <row r="109714" spans="1:7" x14ac:dyDescent="0.35">
      <c r="A109714" s="7">
        <v>477</v>
      </c>
      <c r="D109714">
        <v>0</v>
      </c>
      <c r="E109714">
        <v>2021</v>
      </c>
      <c r="F109714">
        <v>1982</v>
      </c>
      <c r="G109714" s="9">
        <v>0</v>
      </c>
    </row>
    <row r="109715" spans="1:7" x14ac:dyDescent="0.35">
      <c r="A109715" s="7">
        <v>477</v>
      </c>
      <c r="D109715">
        <v>0</v>
      </c>
      <c r="E109715">
        <v>2021</v>
      </c>
      <c r="F109715">
        <v>1982</v>
      </c>
      <c r="G109715" s="9">
        <v>0</v>
      </c>
    </row>
    <row r="109716" spans="1:7" x14ac:dyDescent="0.35">
      <c r="A109716" s="7">
        <v>477</v>
      </c>
      <c r="D109716">
        <v>0</v>
      </c>
      <c r="E109716">
        <v>2021</v>
      </c>
      <c r="F109716">
        <v>1982</v>
      </c>
      <c r="G109716" s="9">
        <v>0</v>
      </c>
    </row>
    <row r="109717" spans="1:7" x14ac:dyDescent="0.35">
      <c r="A109717" s="7">
        <v>477</v>
      </c>
      <c r="D109717">
        <v>0</v>
      </c>
      <c r="E109717">
        <v>2021</v>
      </c>
      <c r="F109717">
        <v>1982</v>
      </c>
      <c r="G109717" s="9">
        <v>0</v>
      </c>
    </row>
    <row r="109718" spans="1:7" x14ac:dyDescent="0.35">
      <c r="A109718" s="7">
        <v>477</v>
      </c>
      <c r="D109718">
        <v>0</v>
      </c>
      <c r="E109718">
        <v>2021</v>
      </c>
      <c r="F109718">
        <v>1982</v>
      </c>
      <c r="G109718" s="9">
        <v>0</v>
      </c>
    </row>
    <row r="109719" spans="1:7" x14ac:dyDescent="0.35">
      <c r="A109719" s="7">
        <v>477</v>
      </c>
      <c r="D109719">
        <v>0</v>
      </c>
      <c r="E109719">
        <v>2021</v>
      </c>
      <c r="F109719">
        <v>1982</v>
      </c>
      <c r="G109719" s="9">
        <v>0</v>
      </c>
    </row>
    <row r="109720" spans="1:7" x14ac:dyDescent="0.35">
      <c r="A109720" s="7">
        <v>477</v>
      </c>
      <c r="D109720">
        <v>0</v>
      </c>
      <c r="E109720">
        <v>2021</v>
      </c>
      <c r="F109720">
        <v>1982</v>
      </c>
      <c r="G109720" s="9">
        <v>0</v>
      </c>
    </row>
    <row r="109721" spans="1:7" x14ac:dyDescent="0.35">
      <c r="A109721" s="7">
        <v>477</v>
      </c>
      <c r="D109721">
        <v>0</v>
      </c>
      <c r="E109721">
        <v>2021</v>
      </c>
      <c r="F109721">
        <v>1982</v>
      </c>
      <c r="G109721" s="9">
        <v>0</v>
      </c>
    </row>
    <row r="109722" spans="1:7" x14ac:dyDescent="0.35">
      <c r="A109722" s="7">
        <v>477</v>
      </c>
      <c r="D109722">
        <v>0</v>
      </c>
      <c r="E109722">
        <v>2021</v>
      </c>
      <c r="F109722">
        <v>1982</v>
      </c>
      <c r="G109722" s="9">
        <v>0</v>
      </c>
    </row>
    <row r="109723" spans="1:7" x14ac:dyDescent="0.35">
      <c r="A109723" s="7">
        <v>477</v>
      </c>
      <c r="D109723">
        <v>0</v>
      </c>
      <c r="E109723">
        <v>2021</v>
      </c>
      <c r="F109723">
        <v>1982</v>
      </c>
      <c r="G109723" s="9">
        <v>0</v>
      </c>
    </row>
    <row r="109724" spans="1:7" x14ac:dyDescent="0.35">
      <c r="A109724" s="7">
        <v>477</v>
      </c>
      <c r="D109724">
        <v>0</v>
      </c>
      <c r="E109724">
        <v>2021</v>
      </c>
      <c r="F109724">
        <v>1982</v>
      </c>
      <c r="G109724" s="9">
        <v>0</v>
      </c>
    </row>
    <row r="109725" spans="1:7" x14ac:dyDescent="0.35">
      <c r="A109725" s="7">
        <v>477</v>
      </c>
      <c r="D109725">
        <v>0</v>
      </c>
      <c r="E109725">
        <v>2021</v>
      </c>
      <c r="F109725">
        <v>1982</v>
      </c>
      <c r="G109725" s="9">
        <v>0</v>
      </c>
    </row>
    <row r="109726" spans="1:7" x14ac:dyDescent="0.35">
      <c r="A109726" s="7">
        <v>477</v>
      </c>
      <c r="D109726">
        <v>0</v>
      </c>
      <c r="E109726">
        <v>2021</v>
      </c>
      <c r="F109726">
        <v>1982</v>
      </c>
      <c r="G109726" s="9">
        <v>0</v>
      </c>
    </row>
    <row r="109727" spans="1:7" x14ac:dyDescent="0.35">
      <c r="A109727" s="7">
        <v>477</v>
      </c>
      <c r="D109727">
        <v>0</v>
      </c>
      <c r="E109727">
        <v>2021</v>
      </c>
      <c r="F109727">
        <v>1982</v>
      </c>
      <c r="G109727" s="9">
        <v>0</v>
      </c>
    </row>
    <row r="109728" spans="1:7" x14ac:dyDescent="0.35">
      <c r="A109728" s="7">
        <v>477</v>
      </c>
      <c r="D109728">
        <v>0</v>
      </c>
      <c r="E109728">
        <v>2021</v>
      </c>
      <c r="F109728">
        <v>1982</v>
      </c>
      <c r="G109728" s="9">
        <v>0</v>
      </c>
    </row>
    <row r="109729" spans="1:7" x14ac:dyDescent="0.35">
      <c r="A109729" s="7">
        <v>477</v>
      </c>
      <c r="D109729">
        <v>0</v>
      </c>
      <c r="E109729">
        <v>2021</v>
      </c>
      <c r="F109729">
        <v>1982</v>
      </c>
      <c r="G109729" s="9">
        <v>0</v>
      </c>
    </row>
    <row r="109730" spans="1:7" x14ac:dyDescent="0.35">
      <c r="A109730" s="7">
        <v>477</v>
      </c>
      <c r="D109730">
        <v>0</v>
      </c>
      <c r="E109730">
        <v>2021</v>
      </c>
      <c r="F109730">
        <v>1982</v>
      </c>
      <c r="G109730" s="9">
        <v>0</v>
      </c>
    </row>
    <row r="109731" spans="1:7" x14ac:dyDescent="0.35">
      <c r="A109731" s="7">
        <v>477</v>
      </c>
      <c r="D109731">
        <v>0</v>
      </c>
      <c r="E109731">
        <v>2021</v>
      </c>
      <c r="F109731">
        <v>1982</v>
      </c>
      <c r="G109731" s="9">
        <v>0</v>
      </c>
    </row>
    <row r="109732" spans="1:7" x14ac:dyDescent="0.35">
      <c r="A109732" s="7">
        <v>477</v>
      </c>
      <c r="D109732">
        <v>0</v>
      </c>
      <c r="E109732">
        <v>2021</v>
      </c>
      <c r="F109732">
        <v>1982</v>
      </c>
      <c r="G109732" s="9">
        <v>0</v>
      </c>
    </row>
    <row r="109733" spans="1:7" x14ac:dyDescent="0.35">
      <c r="A109733" s="7">
        <v>477</v>
      </c>
      <c r="D109733">
        <v>0</v>
      </c>
      <c r="E109733">
        <v>2021</v>
      </c>
      <c r="F109733">
        <v>1982</v>
      </c>
      <c r="G109733" s="9">
        <v>0</v>
      </c>
    </row>
    <row r="109734" spans="1:7" x14ac:dyDescent="0.35">
      <c r="A109734" s="7">
        <v>477</v>
      </c>
      <c r="D109734">
        <v>0</v>
      </c>
      <c r="E109734">
        <v>2021</v>
      </c>
      <c r="F109734">
        <v>1982</v>
      </c>
      <c r="G109734" s="9">
        <v>0</v>
      </c>
    </row>
    <row r="109735" spans="1:7" x14ac:dyDescent="0.35">
      <c r="A109735" s="7">
        <v>477</v>
      </c>
      <c r="D109735">
        <v>0</v>
      </c>
      <c r="E109735">
        <v>2021</v>
      </c>
      <c r="F109735">
        <v>1982</v>
      </c>
      <c r="G109735" s="9">
        <v>0</v>
      </c>
    </row>
    <row r="109736" spans="1:7" x14ac:dyDescent="0.35">
      <c r="A109736" s="7">
        <v>477</v>
      </c>
      <c r="D109736">
        <v>0</v>
      </c>
      <c r="E109736">
        <v>2021</v>
      </c>
      <c r="F109736">
        <v>1982</v>
      </c>
      <c r="G109736" s="9">
        <v>0</v>
      </c>
    </row>
    <row r="109737" spans="1:7" x14ac:dyDescent="0.35">
      <c r="A109737" s="7">
        <v>477</v>
      </c>
      <c r="D109737">
        <v>0</v>
      </c>
      <c r="E109737">
        <v>2021</v>
      </c>
      <c r="F109737">
        <v>1982</v>
      </c>
      <c r="G109737" s="9">
        <v>0</v>
      </c>
    </row>
    <row r="109738" spans="1:7" x14ac:dyDescent="0.35">
      <c r="A109738" s="7">
        <v>477</v>
      </c>
      <c r="D109738">
        <v>0</v>
      </c>
      <c r="E109738">
        <v>2021</v>
      </c>
      <c r="F109738">
        <v>1982</v>
      </c>
      <c r="G109738" s="9">
        <v>0</v>
      </c>
    </row>
    <row r="109739" spans="1:7" x14ac:dyDescent="0.35">
      <c r="A109739" s="7">
        <v>477</v>
      </c>
      <c r="D109739">
        <v>0</v>
      </c>
      <c r="E109739">
        <v>2021</v>
      </c>
      <c r="F109739">
        <v>1982</v>
      </c>
      <c r="G109739" s="9">
        <v>0</v>
      </c>
    </row>
    <row r="109740" spans="1:7" x14ac:dyDescent="0.35">
      <c r="A109740" s="7">
        <v>477</v>
      </c>
      <c r="D109740">
        <v>0</v>
      </c>
      <c r="E109740">
        <v>2021</v>
      </c>
      <c r="F109740">
        <v>1982</v>
      </c>
      <c r="G109740" s="9">
        <v>0</v>
      </c>
    </row>
    <row r="109741" spans="1:7" x14ac:dyDescent="0.35">
      <c r="A109741" s="7">
        <v>477</v>
      </c>
      <c r="D109741">
        <v>0</v>
      </c>
      <c r="E109741">
        <v>2021</v>
      </c>
      <c r="F109741">
        <v>1982</v>
      </c>
      <c r="G109741" s="9">
        <v>0</v>
      </c>
    </row>
    <row r="109742" spans="1:7" x14ac:dyDescent="0.35">
      <c r="A109742" s="7">
        <v>477</v>
      </c>
      <c r="D109742">
        <v>0</v>
      </c>
      <c r="E109742">
        <v>2021</v>
      </c>
      <c r="F109742">
        <v>1982</v>
      </c>
      <c r="G109742" s="9">
        <v>0</v>
      </c>
    </row>
    <row r="109743" spans="1:7" x14ac:dyDescent="0.35">
      <c r="A109743" s="7">
        <v>477</v>
      </c>
      <c r="D109743">
        <v>0</v>
      </c>
      <c r="E109743">
        <v>2021</v>
      </c>
      <c r="F109743">
        <v>1982</v>
      </c>
      <c r="G109743" s="9">
        <v>0</v>
      </c>
    </row>
    <row r="109744" spans="1:7" x14ac:dyDescent="0.35">
      <c r="A109744" s="7">
        <v>477</v>
      </c>
      <c r="D109744">
        <v>0</v>
      </c>
      <c r="E109744">
        <v>2021</v>
      </c>
      <c r="F109744">
        <v>1982</v>
      </c>
      <c r="G109744" s="9">
        <v>0</v>
      </c>
    </row>
    <row r="109745" spans="1:7" x14ac:dyDescent="0.35">
      <c r="A109745" s="7">
        <v>477</v>
      </c>
      <c r="D109745">
        <v>0</v>
      </c>
      <c r="E109745">
        <v>2021</v>
      </c>
      <c r="F109745">
        <v>1982</v>
      </c>
      <c r="G109745" s="9">
        <v>0</v>
      </c>
    </row>
    <row r="109746" spans="1:7" x14ac:dyDescent="0.35">
      <c r="A109746" s="7">
        <v>477</v>
      </c>
      <c r="D109746">
        <v>0</v>
      </c>
      <c r="E109746">
        <v>2021</v>
      </c>
      <c r="F109746">
        <v>1982</v>
      </c>
      <c r="G109746" s="9">
        <v>0</v>
      </c>
    </row>
    <row r="109747" spans="1:7" x14ac:dyDescent="0.35">
      <c r="A109747" s="7">
        <v>477</v>
      </c>
      <c r="D109747">
        <v>0</v>
      </c>
      <c r="E109747">
        <v>2021</v>
      </c>
      <c r="F109747">
        <v>1982</v>
      </c>
      <c r="G109747" s="9">
        <v>0</v>
      </c>
    </row>
    <row r="109748" spans="1:7" x14ac:dyDescent="0.35">
      <c r="A109748" s="7">
        <v>477</v>
      </c>
      <c r="D109748">
        <v>0</v>
      </c>
      <c r="E109748">
        <v>2021</v>
      </c>
      <c r="F109748">
        <v>1982</v>
      </c>
      <c r="G109748" s="9">
        <v>0</v>
      </c>
    </row>
    <row r="109749" spans="1:7" x14ac:dyDescent="0.35">
      <c r="A109749" s="7">
        <v>477</v>
      </c>
      <c r="D109749">
        <v>0</v>
      </c>
      <c r="E109749">
        <v>2021</v>
      </c>
      <c r="F109749">
        <v>1982</v>
      </c>
      <c r="G109749" s="9">
        <v>0</v>
      </c>
    </row>
    <row r="109750" spans="1:7" x14ac:dyDescent="0.35">
      <c r="A109750" s="7">
        <v>477</v>
      </c>
      <c r="D109750">
        <v>0</v>
      </c>
      <c r="E109750">
        <v>2021</v>
      </c>
      <c r="F109750">
        <v>1982</v>
      </c>
      <c r="G109750" s="9">
        <v>0</v>
      </c>
    </row>
    <row r="109751" spans="1:7" x14ac:dyDescent="0.35">
      <c r="A109751" s="7">
        <v>477</v>
      </c>
      <c r="D109751">
        <v>0</v>
      </c>
      <c r="E109751">
        <v>2021</v>
      </c>
      <c r="F109751">
        <v>1982</v>
      </c>
      <c r="G109751" s="9">
        <v>0</v>
      </c>
    </row>
    <row r="109752" spans="1:7" x14ac:dyDescent="0.35">
      <c r="A109752" s="7">
        <v>477</v>
      </c>
      <c r="D109752">
        <v>0</v>
      </c>
      <c r="E109752">
        <v>2021</v>
      </c>
      <c r="F109752">
        <v>1982</v>
      </c>
      <c r="G109752" s="9">
        <v>0</v>
      </c>
    </row>
    <row r="109753" spans="1:7" x14ac:dyDescent="0.35">
      <c r="A109753" s="7">
        <v>477</v>
      </c>
      <c r="D109753">
        <v>0</v>
      </c>
      <c r="E109753">
        <v>2021</v>
      </c>
      <c r="F109753">
        <v>1982</v>
      </c>
      <c r="G109753" s="9">
        <v>0</v>
      </c>
    </row>
    <row r="109754" spans="1:7" x14ac:dyDescent="0.35">
      <c r="A109754" s="7">
        <v>477</v>
      </c>
      <c r="D109754">
        <v>0</v>
      </c>
      <c r="E109754">
        <v>2021</v>
      </c>
      <c r="F109754">
        <v>1982</v>
      </c>
      <c r="G109754" s="9">
        <v>0</v>
      </c>
    </row>
    <row r="109755" spans="1:7" x14ac:dyDescent="0.35">
      <c r="A109755" s="7">
        <v>477</v>
      </c>
      <c r="D109755">
        <v>0</v>
      </c>
      <c r="E109755">
        <v>2021</v>
      </c>
      <c r="F109755">
        <v>1982</v>
      </c>
      <c r="G109755" s="9">
        <v>0</v>
      </c>
    </row>
    <row r="109756" spans="1:7" x14ac:dyDescent="0.35">
      <c r="A109756" s="7">
        <v>477</v>
      </c>
      <c r="D109756">
        <v>0</v>
      </c>
      <c r="E109756">
        <v>2021</v>
      </c>
      <c r="F109756">
        <v>1982</v>
      </c>
      <c r="G109756" s="9">
        <v>0</v>
      </c>
    </row>
    <row r="109757" spans="1:7" x14ac:dyDescent="0.35">
      <c r="A109757" s="7">
        <v>477</v>
      </c>
      <c r="D109757">
        <v>0</v>
      </c>
      <c r="E109757">
        <v>2021</v>
      </c>
      <c r="F109757">
        <v>1982</v>
      </c>
      <c r="G109757" s="9">
        <v>0</v>
      </c>
    </row>
    <row r="109758" spans="1:7" x14ac:dyDescent="0.35">
      <c r="A109758" s="7">
        <v>477</v>
      </c>
      <c r="D109758">
        <v>0</v>
      </c>
      <c r="E109758">
        <v>2021</v>
      </c>
      <c r="F109758">
        <v>1982</v>
      </c>
      <c r="G109758" s="9">
        <v>0</v>
      </c>
    </row>
    <row r="109759" spans="1:7" x14ac:dyDescent="0.35">
      <c r="A109759" s="7">
        <v>477</v>
      </c>
      <c r="D109759">
        <v>0</v>
      </c>
      <c r="E109759">
        <v>2021</v>
      </c>
      <c r="F109759">
        <v>1982</v>
      </c>
      <c r="G109759" s="9">
        <v>0</v>
      </c>
    </row>
    <row r="109760" spans="1:7" x14ac:dyDescent="0.35">
      <c r="A109760" s="7">
        <v>477</v>
      </c>
      <c r="D109760">
        <v>0</v>
      </c>
      <c r="E109760">
        <v>2021</v>
      </c>
      <c r="F109760">
        <v>1982</v>
      </c>
      <c r="G109760" s="9">
        <v>0</v>
      </c>
    </row>
    <row r="109761" spans="1:7" x14ac:dyDescent="0.35">
      <c r="A109761" s="7">
        <v>477</v>
      </c>
      <c r="D109761">
        <v>0</v>
      </c>
      <c r="E109761">
        <v>2021</v>
      </c>
      <c r="F109761">
        <v>1982</v>
      </c>
      <c r="G109761" s="9">
        <v>0</v>
      </c>
    </row>
    <row r="109762" spans="1:7" x14ac:dyDescent="0.35">
      <c r="A109762" s="7">
        <v>477</v>
      </c>
      <c r="D109762">
        <v>0</v>
      </c>
      <c r="E109762">
        <v>2021</v>
      </c>
      <c r="F109762">
        <v>1982</v>
      </c>
      <c r="G109762" s="9">
        <v>0</v>
      </c>
    </row>
    <row r="109763" spans="1:7" x14ac:dyDescent="0.35">
      <c r="A109763" s="7">
        <v>477</v>
      </c>
      <c r="D109763">
        <v>0</v>
      </c>
      <c r="E109763">
        <v>2021</v>
      </c>
      <c r="F109763">
        <v>1982</v>
      </c>
      <c r="G109763" s="9">
        <v>0</v>
      </c>
    </row>
    <row r="109764" spans="1:7" x14ac:dyDescent="0.35">
      <c r="A109764" s="7">
        <v>477</v>
      </c>
      <c r="D109764">
        <v>0</v>
      </c>
      <c r="E109764">
        <v>2021</v>
      </c>
      <c r="F109764">
        <v>1982</v>
      </c>
      <c r="G109764" s="9">
        <v>0</v>
      </c>
    </row>
    <row r="109765" spans="1:7" x14ac:dyDescent="0.35">
      <c r="A109765" s="7">
        <v>477</v>
      </c>
      <c r="D109765">
        <v>0</v>
      </c>
      <c r="E109765">
        <v>2021</v>
      </c>
      <c r="F109765">
        <v>1982</v>
      </c>
      <c r="G109765" s="9">
        <v>0</v>
      </c>
    </row>
    <row r="109766" spans="1:7" x14ac:dyDescent="0.35">
      <c r="A109766" s="7">
        <v>477</v>
      </c>
      <c r="D109766">
        <v>0</v>
      </c>
      <c r="E109766">
        <v>2021</v>
      </c>
      <c r="F109766">
        <v>1982</v>
      </c>
      <c r="G109766" s="9">
        <v>0</v>
      </c>
    </row>
    <row r="109767" spans="1:7" x14ac:dyDescent="0.35">
      <c r="A109767" s="7">
        <v>477</v>
      </c>
      <c r="D109767">
        <v>0</v>
      </c>
      <c r="E109767">
        <v>2021</v>
      </c>
      <c r="F109767">
        <v>1983</v>
      </c>
      <c r="G109767" s="9">
        <v>0</v>
      </c>
    </row>
    <row r="109768" spans="1:7" x14ac:dyDescent="0.35">
      <c r="A109768" s="7">
        <v>477</v>
      </c>
      <c r="D109768">
        <v>0</v>
      </c>
      <c r="E109768">
        <v>2021</v>
      </c>
      <c r="F109768">
        <v>1983</v>
      </c>
      <c r="G109768" s="9">
        <v>0</v>
      </c>
    </row>
    <row r="109769" spans="1:7" x14ac:dyDescent="0.35">
      <c r="A109769" s="7">
        <v>477</v>
      </c>
      <c r="D109769">
        <v>0</v>
      </c>
      <c r="E109769">
        <v>2021</v>
      </c>
      <c r="F109769">
        <v>1983</v>
      </c>
      <c r="G109769" s="9">
        <v>0</v>
      </c>
    </row>
    <row r="109770" spans="1:7" x14ac:dyDescent="0.35">
      <c r="A109770" s="7">
        <v>477</v>
      </c>
      <c r="D109770">
        <v>0</v>
      </c>
      <c r="E109770">
        <v>2021</v>
      </c>
      <c r="F109770">
        <v>1983</v>
      </c>
      <c r="G109770" s="9">
        <v>0</v>
      </c>
    </row>
    <row r="109771" spans="1:7" x14ac:dyDescent="0.35">
      <c r="A109771" s="7">
        <v>477</v>
      </c>
      <c r="D109771">
        <v>0</v>
      </c>
      <c r="E109771">
        <v>2021</v>
      </c>
      <c r="F109771">
        <v>1983</v>
      </c>
      <c r="G109771" s="9">
        <v>0</v>
      </c>
    </row>
    <row r="109772" spans="1:7" x14ac:dyDescent="0.35">
      <c r="A109772" s="7">
        <v>477</v>
      </c>
      <c r="D109772">
        <v>0</v>
      </c>
      <c r="E109772">
        <v>2021</v>
      </c>
      <c r="F109772">
        <v>1983</v>
      </c>
      <c r="G109772" s="9">
        <v>0</v>
      </c>
    </row>
    <row r="109773" spans="1:7" x14ac:dyDescent="0.35">
      <c r="A109773" s="7">
        <v>477</v>
      </c>
      <c r="D109773">
        <v>0</v>
      </c>
      <c r="E109773">
        <v>2021</v>
      </c>
      <c r="F109773">
        <v>1983</v>
      </c>
      <c r="G109773" s="9">
        <v>0</v>
      </c>
    </row>
    <row r="109774" spans="1:7" x14ac:dyDescent="0.35">
      <c r="A109774" s="7">
        <v>477</v>
      </c>
      <c r="D109774">
        <v>0</v>
      </c>
      <c r="E109774">
        <v>2021</v>
      </c>
      <c r="F109774">
        <v>1983</v>
      </c>
      <c r="G109774" s="9">
        <v>0</v>
      </c>
    </row>
    <row r="109775" spans="1:7" x14ac:dyDescent="0.35">
      <c r="A109775" s="7">
        <v>477</v>
      </c>
      <c r="D109775">
        <v>0</v>
      </c>
      <c r="E109775">
        <v>2021</v>
      </c>
      <c r="F109775">
        <v>1983</v>
      </c>
      <c r="G109775" s="9">
        <v>0</v>
      </c>
    </row>
    <row r="109776" spans="1:7" x14ac:dyDescent="0.35">
      <c r="A109776" s="7">
        <v>477</v>
      </c>
      <c r="D109776">
        <v>0</v>
      </c>
      <c r="E109776">
        <v>2021</v>
      </c>
      <c r="F109776">
        <v>1983</v>
      </c>
      <c r="G109776" s="9">
        <v>0</v>
      </c>
    </row>
    <row r="109777" spans="1:7" x14ac:dyDescent="0.35">
      <c r="A109777" s="7">
        <v>477</v>
      </c>
      <c r="D109777">
        <v>0</v>
      </c>
      <c r="E109777">
        <v>2021</v>
      </c>
      <c r="F109777">
        <v>1983</v>
      </c>
      <c r="G109777" s="9">
        <v>0</v>
      </c>
    </row>
    <row r="109778" spans="1:7" x14ac:dyDescent="0.35">
      <c r="A109778" s="7">
        <v>477</v>
      </c>
      <c r="D109778">
        <v>0</v>
      </c>
      <c r="E109778">
        <v>2021</v>
      </c>
      <c r="F109778">
        <v>1983</v>
      </c>
      <c r="G109778" s="9">
        <v>0</v>
      </c>
    </row>
    <row r="109779" spans="1:7" x14ac:dyDescent="0.35">
      <c r="A109779" s="7">
        <v>477</v>
      </c>
      <c r="D109779">
        <v>0</v>
      </c>
      <c r="E109779">
        <v>2021</v>
      </c>
      <c r="F109779">
        <v>1983</v>
      </c>
      <c r="G109779" s="9">
        <v>0</v>
      </c>
    </row>
    <row r="109780" spans="1:7" x14ac:dyDescent="0.35">
      <c r="A109780" s="7">
        <v>477</v>
      </c>
      <c r="D109780">
        <v>0</v>
      </c>
      <c r="E109780">
        <v>2021</v>
      </c>
      <c r="F109780">
        <v>1983</v>
      </c>
      <c r="G109780" s="9">
        <v>0</v>
      </c>
    </row>
    <row r="109781" spans="1:7" x14ac:dyDescent="0.35">
      <c r="A109781" s="7">
        <v>477</v>
      </c>
      <c r="D109781">
        <v>0</v>
      </c>
      <c r="E109781">
        <v>2021</v>
      </c>
      <c r="F109781">
        <v>1983</v>
      </c>
      <c r="G109781" s="9">
        <v>0</v>
      </c>
    </row>
    <row r="109782" spans="1:7" x14ac:dyDescent="0.35">
      <c r="A109782" s="7">
        <v>477</v>
      </c>
      <c r="D109782">
        <v>0</v>
      </c>
      <c r="E109782">
        <v>2021</v>
      </c>
      <c r="F109782">
        <v>1983</v>
      </c>
      <c r="G109782" s="9">
        <v>0</v>
      </c>
    </row>
    <row r="109783" spans="1:7" x14ac:dyDescent="0.35">
      <c r="A109783" s="7">
        <v>477</v>
      </c>
      <c r="D109783">
        <v>0</v>
      </c>
      <c r="E109783">
        <v>2021</v>
      </c>
      <c r="F109783">
        <v>1983</v>
      </c>
      <c r="G109783" s="9">
        <v>0</v>
      </c>
    </row>
    <row r="109784" spans="1:7" x14ac:dyDescent="0.35">
      <c r="A109784" s="7">
        <v>477</v>
      </c>
      <c r="D109784">
        <v>0</v>
      </c>
      <c r="E109784">
        <v>2021</v>
      </c>
      <c r="F109784">
        <v>1983</v>
      </c>
      <c r="G109784" s="9">
        <v>0</v>
      </c>
    </row>
    <row r="109785" spans="1:7" x14ac:dyDescent="0.35">
      <c r="A109785" s="7">
        <v>477</v>
      </c>
      <c r="D109785">
        <v>0</v>
      </c>
      <c r="E109785">
        <v>2021</v>
      </c>
      <c r="F109785">
        <v>1983</v>
      </c>
      <c r="G109785" s="9">
        <v>0</v>
      </c>
    </row>
    <row r="109786" spans="1:7" x14ac:dyDescent="0.35">
      <c r="A109786" s="7">
        <v>477</v>
      </c>
      <c r="D109786">
        <v>0</v>
      </c>
      <c r="E109786">
        <v>2021</v>
      </c>
      <c r="F109786">
        <v>1983</v>
      </c>
      <c r="G109786" s="9">
        <v>0</v>
      </c>
    </row>
    <row r="109787" spans="1:7" x14ac:dyDescent="0.35">
      <c r="A109787" s="7">
        <v>477</v>
      </c>
      <c r="D109787">
        <v>0</v>
      </c>
      <c r="E109787">
        <v>2021</v>
      </c>
      <c r="F109787">
        <v>1983</v>
      </c>
      <c r="G109787" s="9">
        <v>0</v>
      </c>
    </row>
    <row r="109788" spans="1:7" x14ac:dyDescent="0.35">
      <c r="A109788" s="7">
        <v>477</v>
      </c>
      <c r="D109788">
        <v>0</v>
      </c>
      <c r="E109788">
        <v>2021</v>
      </c>
      <c r="F109788">
        <v>1983</v>
      </c>
      <c r="G109788" s="9">
        <v>0</v>
      </c>
    </row>
    <row r="109789" spans="1:7" x14ac:dyDescent="0.35">
      <c r="A109789" s="7">
        <v>477</v>
      </c>
      <c r="D109789">
        <v>0</v>
      </c>
      <c r="E109789">
        <v>2021</v>
      </c>
      <c r="F109789">
        <v>1983</v>
      </c>
      <c r="G109789" s="9">
        <v>0</v>
      </c>
    </row>
    <row r="109790" spans="1:7" x14ac:dyDescent="0.35">
      <c r="A109790" s="7">
        <v>477</v>
      </c>
      <c r="D109790">
        <v>0</v>
      </c>
      <c r="E109790">
        <v>2021</v>
      </c>
      <c r="F109790">
        <v>1983</v>
      </c>
      <c r="G109790" s="9">
        <v>0</v>
      </c>
    </row>
    <row r="109791" spans="1:7" x14ac:dyDescent="0.35">
      <c r="A109791" s="7">
        <v>477</v>
      </c>
      <c r="D109791">
        <v>0</v>
      </c>
      <c r="E109791">
        <v>2021</v>
      </c>
      <c r="F109791">
        <v>1983</v>
      </c>
      <c r="G109791" s="9">
        <v>0</v>
      </c>
    </row>
    <row r="109792" spans="1:7" x14ac:dyDescent="0.35">
      <c r="A109792" s="7">
        <v>477</v>
      </c>
      <c r="D109792">
        <v>0</v>
      </c>
      <c r="E109792">
        <v>2021</v>
      </c>
      <c r="F109792">
        <v>1983</v>
      </c>
      <c r="G109792" s="9">
        <v>0</v>
      </c>
    </row>
    <row r="109793" spans="1:7" x14ac:dyDescent="0.35">
      <c r="A109793" s="7">
        <v>477</v>
      </c>
      <c r="D109793">
        <v>0</v>
      </c>
      <c r="E109793">
        <v>2021</v>
      </c>
      <c r="F109793">
        <v>1983</v>
      </c>
      <c r="G109793" s="9">
        <v>0</v>
      </c>
    </row>
    <row r="109794" spans="1:7" x14ac:dyDescent="0.35">
      <c r="A109794" s="7">
        <v>477</v>
      </c>
      <c r="D109794">
        <v>0</v>
      </c>
      <c r="E109794">
        <v>2021</v>
      </c>
      <c r="F109794">
        <v>1983</v>
      </c>
      <c r="G109794" s="9">
        <v>0</v>
      </c>
    </row>
    <row r="109795" spans="1:7" x14ac:dyDescent="0.35">
      <c r="A109795" s="7">
        <v>477</v>
      </c>
      <c r="D109795">
        <v>0</v>
      </c>
      <c r="E109795">
        <v>2021</v>
      </c>
      <c r="F109795">
        <v>1983</v>
      </c>
      <c r="G109795" s="9">
        <v>0</v>
      </c>
    </row>
    <row r="109796" spans="1:7" x14ac:dyDescent="0.35">
      <c r="A109796" s="7">
        <v>477</v>
      </c>
      <c r="D109796">
        <v>0</v>
      </c>
      <c r="E109796">
        <v>2021</v>
      </c>
      <c r="F109796">
        <v>1983</v>
      </c>
      <c r="G109796" s="9">
        <v>0</v>
      </c>
    </row>
    <row r="109797" spans="1:7" x14ac:dyDescent="0.35">
      <c r="A109797" s="7">
        <v>477</v>
      </c>
      <c r="D109797">
        <v>0</v>
      </c>
      <c r="E109797">
        <v>2021</v>
      </c>
      <c r="F109797">
        <v>1983</v>
      </c>
      <c r="G109797" s="9">
        <v>0</v>
      </c>
    </row>
    <row r="109798" spans="1:7" x14ac:dyDescent="0.35">
      <c r="A109798" s="7">
        <v>477</v>
      </c>
      <c r="D109798">
        <v>0</v>
      </c>
      <c r="E109798">
        <v>2021</v>
      </c>
      <c r="F109798">
        <v>1983</v>
      </c>
      <c r="G109798" s="9">
        <v>0</v>
      </c>
    </row>
    <row r="109799" spans="1:7" x14ac:dyDescent="0.35">
      <c r="A109799" s="7">
        <v>477</v>
      </c>
      <c r="D109799">
        <v>0</v>
      </c>
      <c r="E109799">
        <v>2021</v>
      </c>
      <c r="F109799">
        <v>1983</v>
      </c>
      <c r="G109799" s="9">
        <v>0</v>
      </c>
    </row>
    <row r="109800" spans="1:7" x14ac:dyDescent="0.35">
      <c r="A109800" s="7">
        <v>477</v>
      </c>
      <c r="D109800">
        <v>0</v>
      </c>
      <c r="E109800">
        <v>2021</v>
      </c>
      <c r="F109800">
        <v>1983</v>
      </c>
      <c r="G109800" s="9">
        <v>0</v>
      </c>
    </row>
    <row r="109801" spans="1:7" x14ac:dyDescent="0.35">
      <c r="A109801" s="7">
        <v>477</v>
      </c>
      <c r="D109801">
        <v>0</v>
      </c>
      <c r="E109801">
        <v>2021</v>
      </c>
      <c r="F109801">
        <v>1983</v>
      </c>
      <c r="G109801" s="9">
        <v>0</v>
      </c>
    </row>
    <row r="109802" spans="1:7" x14ac:dyDescent="0.35">
      <c r="A109802" s="7">
        <v>477</v>
      </c>
      <c r="D109802">
        <v>0</v>
      </c>
      <c r="E109802">
        <v>2021</v>
      </c>
      <c r="F109802">
        <v>1983</v>
      </c>
      <c r="G109802" s="9">
        <v>0</v>
      </c>
    </row>
    <row r="109803" spans="1:7" x14ac:dyDescent="0.35">
      <c r="A109803" s="7">
        <v>477</v>
      </c>
      <c r="D109803">
        <v>0</v>
      </c>
      <c r="E109803">
        <v>2021</v>
      </c>
      <c r="F109803">
        <v>1983</v>
      </c>
      <c r="G109803" s="9">
        <v>0</v>
      </c>
    </row>
    <row r="109804" spans="1:7" x14ac:dyDescent="0.35">
      <c r="A109804" s="7">
        <v>477</v>
      </c>
      <c r="D109804">
        <v>0</v>
      </c>
      <c r="E109804">
        <v>2021</v>
      </c>
      <c r="F109804">
        <v>1983</v>
      </c>
      <c r="G109804" s="9">
        <v>0</v>
      </c>
    </row>
    <row r="109805" spans="1:7" x14ac:dyDescent="0.35">
      <c r="A109805" s="7">
        <v>477</v>
      </c>
      <c r="D109805">
        <v>0</v>
      </c>
      <c r="E109805">
        <v>2021</v>
      </c>
      <c r="F109805">
        <v>1983</v>
      </c>
      <c r="G109805" s="9">
        <v>0</v>
      </c>
    </row>
    <row r="109806" spans="1:7" x14ac:dyDescent="0.35">
      <c r="A109806" s="7">
        <v>477</v>
      </c>
      <c r="D109806">
        <v>0</v>
      </c>
      <c r="E109806">
        <v>2021</v>
      </c>
      <c r="F109806">
        <v>1983</v>
      </c>
      <c r="G109806" s="9">
        <v>0</v>
      </c>
    </row>
    <row r="109807" spans="1:7" x14ac:dyDescent="0.35">
      <c r="A109807" s="7">
        <v>477</v>
      </c>
      <c r="D109807">
        <v>0</v>
      </c>
      <c r="E109807">
        <v>2021</v>
      </c>
      <c r="F109807">
        <v>1983</v>
      </c>
      <c r="G109807" s="9">
        <v>0</v>
      </c>
    </row>
    <row r="109808" spans="1:7" x14ac:dyDescent="0.35">
      <c r="A109808" s="7">
        <v>477</v>
      </c>
      <c r="D109808">
        <v>0</v>
      </c>
      <c r="E109808">
        <v>2021</v>
      </c>
      <c r="F109808">
        <v>1983</v>
      </c>
      <c r="G109808" s="9">
        <v>0</v>
      </c>
    </row>
    <row r="109809" spans="1:7" x14ac:dyDescent="0.35">
      <c r="A109809" s="7">
        <v>477</v>
      </c>
      <c r="D109809">
        <v>0</v>
      </c>
      <c r="E109809">
        <v>2021</v>
      </c>
      <c r="F109809">
        <v>1983</v>
      </c>
      <c r="G109809" s="9">
        <v>0</v>
      </c>
    </row>
    <row r="109810" spans="1:7" x14ac:dyDescent="0.35">
      <c r="A109810" s="7">
        <v>477</v>
      </c>
      <c r="D109810">
        <v>0</v>
      </c>
      <c r="E109810">
        <v>2021</v>
      </c>
      <c r="F109810">
        <v>1983</v>
      </c>
      <c r="G109810" s="9">
        <v>0</v>
      </c>
    </row>
    <row r="109811" spans="1:7" x14ac:dyDescent="0.35">
      <c r="A109811" s="7">
        <v>477</v>
      </c>
      <c r="D109811">
        <v>0</v>
      </c>
      <c r="E109811">
        <v>2021</v>
      </c>
      <c r="F109811">
        <v>1983</v>
      </c>
      <c r="G109811" s="9">
        <v>0</v>
      </c>
    </row>
    <row r="109812" spans="1:7" x14ac:dyDescent="0.35">
      <c r="A109812" s="7">
        <v>477</v>
      </c>
      <c r="D109812">
        <v>0</v>
      </c>
      <c r="E109812">
        <v>2021</v>
      </c>
      <c r="F109812">
        <v>1983</v>
      </c>
      <c r="G109812" s="9">
        <v>0</v>
      </c>
    </row>
    <row r="109813" spans="1:7" x14ac:dyDescent="0.35">
      <c r="A109813" s="7">
        <v>477</v>
      </c>
      <c r="D109813">
        <v>0</v>
      </c>
      <c r="E109813">
        <v>2021</v>
      </c>
      <c r="F109813">
        <v>1983</v>
      </c>
      <c r="G109813" s="9">
        <v>0</v>
      </c>
    </row>
    <row r="109814" spans="1:7" x14ac:dyDescent="0.35">
      <c r="A109814" s="7">
        <v>477</v>
      </c>
      <c r="D109814">
        <v>0</v>
      </c>
      <c r="E109814">
        <v>2021</v>
      </c>
      <c r="F109814">
        <v>1983</v>
      </c>
      <c r="G109814" s="9">
        <v>0</v>
      </c>
    </row>
    <row r="109815" spans="1:7" x14ac:dyDescent="0.35">
      <c r="A109815" s="7">
        <v>477</v>
      </c>
      <c r="D109815">
        <v>0</v>
      </c>
      <c r="E109815">
        <v>2021</v>
      </c>
      <c r="F109815">
        <v>1983</v>
      </c>
      <c r="G109815" s="9">
        <v>0</v>
      </c>
    </row>
    <row r="109816" spans="1:7" x14ac:dyDescent="0.35">
      <c r="A109816" s="7">
        <v>477</v>
      </c>
      <c r="D109816">
        <v>0</v>
      </c>
      <c r="E109816">
        <v>2021</v>
      </c>
      <c r="F109816">
        <v>1983</v>
      </c>
      <c r="G109816" s="9">
        <v>0</v>
      </c>
    </row>
    <row r="109817" spans="1:7" x14ac:dyDescent="0.35">
      <c r="A109817" s="7">
        <v>477</v>
      </c>
      <c r="D109817">
        <v>0</v>
      </c>
      <c r="E109817">
        <v>2021</v>
      </c>
      <c r="F109817">
        <v>1983</v>
      </c>
      <c r="G109817" s="9">
        <v>0</v>
      </c>
    </row>
    <row r="109818" spans="1:7" x14ac:dyDescent="0.35">
      <c r="A109818" s="7">
        <v>477</v>
      </c>
      <c r="D109818">
        <v>0</v>
      </c>
      <c r="E109818">
        <v>2021</v>
      </c>
      <c r="F109818">
        <v>1983</v>
      </c>
      <c r="G109818" s="9">
        <v>0</v>
      </c>
    </row>
    <row r="109819" spans="1:7" x14ac:dyDescent="0.35">
      <c r="A109819" s="7">
        <v>477</v>
      </c>
      <c r="D109819">
        <v>0</v>
      </c>
      <c r="E109819">
        <v>2021</v>
      </c>
      <c r="F109819">
        <v>1983</v>
      </c>
      <c r="G109819" s="9">
        <v>0</v>
      </c>
    </row>
    <row r="109820" spans="1:7" x14ac:dyDescent="0.35">
      <c r="A109820" s="7">
        <v>477</v>
      </c>
      <c r="D109820">
        <v>0</v>
      </c>
      <c r="E109820">
        <v>2021</v>
      </c>
      <c r="F109820">
        <v>1983</v>
      </c>
      <c r="G109820" s="9">
        <v>0</v>
      </c>
    </row>
    <row r="109821" spans="1:7" x14ac:dyDescent="0.35">
      <c r="A109821" s="7">
        <v>477</v>
      </c>
      <c r="D109821">
        <v>0</v>
      </c>
      <c r="E109821">
        <v>2021</v>
      </c>
      <c r="F109821">
        <v>1983</v>
      </c>
      <c r="G109821" s="9">
        <v>0</v>
      </c>
    </row>
    <row r="109822" spans="1:7" x14ac:dyDescent="0.35">
      <c r="A109822" s="7">
        <v>477</v>
      </c>
      <c r="D109822">
        <v>0</v>
      </c>
      <c r="E109822">
        <v>2021</v>
      </c>
      <c r="F109822">
        <v>1983</v>
      </c>
      <c r="G109822" s="9">
        <v>0</v>
      </c>
    </row>
    <row r="109823" spans="1:7" x14ac:dyDescent="0.35">
      <c r="A109823" s="7">
        <v>477</v>
      </c>
      <c r="D109823">
        <v>0</v>
      </c>
      <c r="E109823">
        <v>2021</v>
      </c>
      <c r="F109823">
        <v>1983</v>
      </c>
      <c r="G109823" s="9">
        <v>0</v>
      </c>
    </row>
    <row r="109824" spans="1:7" x14ac:dyDescent="0.35">
      <c r="A109824" s="7">
        <v>477</v>
      </c>
      <c r="D109824">
        <v>0</v>
      </c>
      <c r="E109824">
        <v>2021</v>
      </c>
      <c r="F109824">
        <v>1983</v>
      </c>
      <c r="G109824" s="9">
        <v>0</v>
      </c>
    </row>
    <row r="109825" spans="1:7" x14ac:dyDescent="0.35">
      <c r="A109825" s="7">
        <v>477</v>
      </c>
      <c r="D109825">
        <v>0</v>
      </c>
      <c r="E109825">
        <v>2021</v>
      </c>
      <c r="F109825">
        <v>1983</v>
      </c>
      <c r="G109825" s="9">
        <v>0</v>
      </c>
    </row>
    <row r="109826" spans="1:7" x14ac:dyDescent="0.35">
      <c r="A109826" s="7">
        <v>477</v>
      </c>
      <c r="D109826">
        <v>0</v>
      </c>
      <c r="E109826">
        <v>2021</v>
      </c>
      <c r="F109826">
        <v>1983</v>
      </c>
      <c r="G109826" s="9">
        <v>0</v>
      </c>
    </row>
    <row r="109827" spans="1:7" x14ac:dyDescent="0.35">
      <c r="A109827" s="7">
        <v>477</v>
      </c>
      <c r="D109827">
        <v>0</v>
      </c>
      <c r="E109827">
        <v>2021</v>
      </c>
      <c r="F109827">
        <v>1983</v>
      </c>
      <c r="G109827" s="9">
        <v>0</v>
      </c>
    </row>
    <row r="109828" spans="1:7" x14ac:dyDescent="0.35">
      <c r="A109828" s="7">
        <v>477</v>
      </c>
      <c r="D109828">
        <v>0</v>
      </c>
      <c r="E109828">
        <v>2021</v>
      </c>
      <c r="F109828">
        <v>1983</v>
      </c>
      <c r="G109828" s="9">
        <v>0</v>
      </c>
    </row>
    <row r="109829" spans="1:7" x14ac:dyDescent="0.35">
      <c r="A109829" s="7">
        <v>477</v>
      </c>
      <c r="D109829">
        <v>0</v>
      </c>
      <c r="E109829">
        <v>2021</v>
      </c>
      <c r="F109829">
        <v>1983</v>
      </c>
      <c r="G109829" s="9">
        <v>0</v>
      </c>
    </row>
    <row r="109830" spans="1:7" x14ac:dyDescent="0.35">
      <c r="A109830" s="7">
        <v>477</v>
      </c>
      <c r="D109830">
        <v>0</v>
      </c>
      <c r="E109830">
        <v>2021</v>
      </c>
      <c r="F109830">
        <v>1983</v>
      </c>
      <c r="G109830" s="9">
        <v>0</v>
      </c>
    </row>
    <row r="109831" spans="1:7" x14ac:dyDescent="0.35">
      <c r="A109831" s="7">
        <v>477</v>
      </c>
      <c r="D109831">
        <v>0</v>
      </c>
      <c r="E109831">
        <v>2021</v>
      </c>
      <c r="F109831">
        <v>1983</v>
      </c>
      <c r="G109831" s="9">
        <v>0</v>
      </c>
    </row>
    <row r="109832" spans="1:7" x14ac:dyDescent="0.35">
      <c r="A109832" s="7">
        <v>477</v>
      </c>
      <c r="D109832">
        <v>0</v>
      </c>
      <c r="E109832">
        <v>2021</v>
      </c>
      <c r="F109832">
        <v>1983</v>
      </c>
      <c r="G109832" s="9">
        <v>0</v>
      </c>
    </row>
    <row r="109833" spans="1:7" x14ac:dyDescent="0.35">
      <c r="A109833" s="7">
        <v>477</v>
      </c>
      <c r="D109833">
        <v>0</v>
      </c>
      <c r="E109833">
        <v>2021</v>
      </c>
      <c r="F109833">
        <v>1983</v>
      </c>
      <c r="G109833" s="9">
        <v>0</v>
      </c>
    </row>
    <row r="109834" spans="1:7" x14ac:dyDescent="0.35">
      <c r="A109834" s="7">
        <v>477</v>
      </c>
      <c r="D109834">
        <v>0</v>
      </c>
      <c r="E109834">
        <v>2021</v>
      </c>
      <c r="F109834">
        <v>1983</v>
      </c>
      <c r="G109834" s="9">
        <v>0</v>
      </c>
    </row>
    <row r="109835" spans="1:7" x14ac:dyDescent="0.35">
      <c r="A109835" s="7">
        <v>477</v>
      </c>
      <c r="D109835">
        <v>0</v>
      </c>
      <c r="E109835">
        <v>2021</v>
      </c>
      <c r="F109835">
        <v>1983</v>
      </c>
      <c r="G109835" s="9">
        <v>0</v>
      </c>
    </row>
    <row r="109836" spans="1:7" x14ac:dyDescent="0.35">
      <c r="A109836" s="7">
        <v>477</v>
      </c>
      <c r="D109836">
        <v>0</v>
      </c>
      <c r="E109836">
        <v>2021</v>
      </c>
      <c r="F109836">
        <v>1983</v>
      </c>
      <c r="G109836" s="9">
        <v>0</v>
      </c>
    </row>
    <row r="109837" spans="1:7" x14ac:dyDescent="0.35">
      <c r="A109837" s="7">
        <v>477</v>
      </c>
      <c r="D109837">
        <v>0</v>
      </c>
      <c r="E109837">
        <v>2021</v>
      </c>
      <c r="F109837">
        <v>1983</v>
      </c>
      <c r="G109837" s="9">
        <v>0</v>
      </c>
    </row>
    <row r="109838" spans="1:7" x14ac:dyDescent="0.35">
      <c r="A109838" s="7">
        <v>477</v>
      </c>
      <c r="D109838">
        <v>0</v>
      </c>
      <c r="E109838">
        <v>2021</v>
      </c>
      <c r="F109838">
        <v>1984</v>
      </c>
      <c r="G109838" s="9">
        <v>0</v>
      </c>
    </row>
    <row r="109839" spans="1:7" x14ac:dyDescent="0.35">
      <c r="A109839" s="7">
        <v>477</v>
      </c>
      <c r="D109839">
        <v>0</v>
      </c>
      <c r="E109839">
        <v>2021</v>
      </c>
      <c r="F109839">
        <v>1984</v>
      </c>
      <c r="G109839" s="9">
        <v>0</v>
      </c>
    </row>
    <row r="109840" spans="1:7" x14ac:dyDescent="0.35">
      <c r="A109840" s="7">
        <v>477</v>
      </c>
      <c r="D109840">
        <v>0</v>
      </c>
      <c r="E109840">
        <v>2021</v>
      </c>
      <c r="F109840">
        <v>1984</v>
      </c>
      <c r="G109840" s="9">
        <v>0</v>
      </c>
    </row>
    <row r="109841" spans="1:7" x14ac:dyDescent="0.35">
      <c r="A109841" s="7">
        <v>477</v>
      </c>
      <c r="D109841">
        <v>0</v>
      </c>
      <c r="E109841">
        <v>2021</v>
      </c>
      <c r="F109841">
        <v>1984</v>
      </c>
      <c r="G109841" s="9">
        <v>0</v>
      </c>
    </row>
    <row r="109842" spans="1:7" x14ac:dyDescent="0.35">
      <c r="A109842" s="7">
        <v>477</v>
      </c>
      <c r="D109842">
        <v>0</v>
      </c>
      <c r="E109842">
        <v>2021</v>
      </c>
      <c r="F109842">
        <v>1984</v>
      </c>
      <c r="G109842" s="9">
        <v>0</v>
      </c>
    </row>
    <row r="109843" spans="1:7" x14ac:dyDescent="0.35">
      <c r="A109843" s="7">
        <v>477</v>
      </c>
      <c r="D109843">
        <v>0</v>
      </c>
      <c r="E109843">
        <v>2021</v>
      </c>
      <c r="F109843">
        <v>1984</v>
      </c>
      <c r="G109843" s="9">
        <v>0</v>
      </c>
    </row>
    <row r="109844" spans="1:7" x14ac:dyDescent="0.35">
      <c r="A109844" s="7">
        <v>477</v>
      </c>
      <c r="D109844">
        <v>0</v>
      </c>
      <c r="E109844">
        <v>2021</v>
      </c>
      <c r="F109844">
        <v>1984</v>
      </c>
      <c r="G109844" s="9">
        <v>0</v>
      </c>
    </row>
    <row r="109845" spans="1:7" x14ac:dyDescent="0.35">
      <c r="A109845" s="7">
        <v>477</v>
      </c>
      <c r="D109845">
        <v>0</v>
      </c>
      <c r="E109845">
        <v>2021</v>
      </c>
      <c r="F109845">
        <v>1984</v>
      </c>
      <c r="G109845" s="9">
        <v>0</v>
      </c>
    </row>
    <row r="109846" spans="1:7" x14ac:dyDescent="0.35">
      <c r="A109846" s="7">
        <v>477</v>
      </c>
      <c r="D109846">
        <v>0</v>
      </c>
      <c r="E109846">
        <v>2021</v>
      </c>
      <c r="F109846">
        <v>1984</v>
      </c>
      <c r="G109846" s="9">
        <v>0</v>
      </c>
    </row>
    <row r="109847" spans="1:7" x14ac:dyDescent="0.35">
      <c r="A109847" s="7">
        <v>477</v>
      </c>
      <c r="D109847">
        <v>0</v>
      </c>
      <c r="E109847">
        <v>2021</v>
      </c>
      <c r="F109847">
        <v>1984</v>
      </c>
      <c r="G109847" s="9">
        <v>0</v>
      </c>
    </row>
    <row r="109848" spans="1:7" x14ac:dyDescent="0.35">
      <c r="A109848" s="7">
        <v>477</v>
      </c>
      <c r="D109848">
        <v>0</v>
      </c>
      <c r="E109848">
        <v>2021</v>
      </c>
      <c r="F109848">
        <v>1984</v>
      </c>
      <c r="G109848" s="9">
        <v>0</v>
      </c>
    </row>
    <row r="109849" spans="1:7" x14ac:dyDescent="0.35">
      <c r="A109849" s="7">
        <v>477</v>
      </c>
      <c r="D109849">
        <v>0</v>
      </c>
      <c r="E109849">
        <v>2021</v>
      </c>
      <c r="F109849">
        <v>1984</v>
      </c>
      <c r="G109849" s="9">
        <v>0</v>
      </c>
    </row>
    <row r="109850" spans="1:7" x14ac:dyDescent="0.35">
      <c r="A109850" s="7">
        <v>477</v>
      </c>
      <c r="D109850">
        <v>0</v>
      </c>
      <c r="E109850">
        <v>2021</v>
      </c>
      <c r="F109850">
        <v>1984</v>
      </c>
      <c r="G109850" s="9">
        <v>0</v>
      </c>
    </row>
    <row r="109851" spans="1:7" x14ac:dyDescent="0.35">
      <c r="A109851" s="7">
        <v>477</v>
      </c>
      <c r="D109851">
        <v>0</v>
      </c>
      <c r="E109851">
        <v>2021</v>
      </c>
      <c r="F109851">
        <v>1984</v>
      </c>
      <c r="G109851" s="9">
        <v>0</v>
      </c>
    </row>
    <row r="109852" spans="1:7" x14ac:dyDescent="0.35">
      <c r="A109852" s="7">
        <v>477</v>
      </c>
      <c r="D109852">
        <v>0</v>
      </c>
      <c r="E109852">
        <v>2021</v>
      </c>
      <c r="F109852">
        <v>1984</v>
      </c>
      <c r="G109852" s="9">
        <v>0</v>
      </c>
    </row>
    <row r="109853" spans="1:7" x14ac:dyDescent="0.35">
      <c r="A109853" s="7">
        <v>477</v>
      </c>
      <c r="D109853">
        <v>0</v>
      </c>
      <c r="E109853">
        <v>2021</v>
      </c>
      <c r="F109853">
        <v>1984</v>
      </c>
      <c r="G109853" s="9">
        <v>0</v>
      </c>
    </row>
    <row r="109854" spans="1:7" x14ac:dyDescent="0.35">
      <c r="A109854" s="7">
        <v>477</v>
      </c>
      <c r="D109854">
        <v>0</v>
      </c>
      <c r="E109854">
        <v>2021</v>
      </c>
      <c r="F109854">
        <v>1984</v>
      </c>
      <c r="G109854" s="9">
        <v>0</v>
      </c>
    </row>
    <row r="109855" spans="1:7" x14ac:dyDescent="0.35">
      <c r="A109855" s="7">
        <v>477</v>
      </c>
      <c r="D109855">
        <v>0</v>
      </c>
      <c r="E109855">
        <v>2021</v>
      </c>
      <c r="F109855">
        <v>1984</v>
      </c>
      <c r="G109855" s="9">
        <v>0</v>
      </c>
    </row>
    <row r="109856" spans="1:7" x14ac:dyDescent="0.35">
      <c r="A109856" s="7">
        <v>477</v>
      </c>
      <c r="D109856">
        <v>0</v>
      </c>
      <c r="E109856">
        <v>2021</v>
      </c>
      <c r="F109856">
        <v>1984</v>
      </c>
      <c r="G109856" s="9">
        <v>0</v>
      </c>
    </row>
    <row r="109857" spans="1:7" x14ac:dyDescent="0.35">
      <c r="A109857" s="7">
        <v>477</v>
      </c>
      <c r="D109857">
        <v>0</v>
      </c>
      <c r="E109857">
        <v>2021</v>
      </c>
      <c r="F109857">
        <v>1984</v>
      </c>
      <c r="G109857" s="9">
        <v>0</v>
      </c>
    </row>
    <row r="109858" spans="1:7" x14ac:dyDescent="0.35">
      <c r="A109858" s="7">
        <v>477</v>
      </c>
      <c r="D109858">
        <v>0</v>
      </c>
      <c r="E109858">
        <v>2021</v>
      </c>
      <c r="F109858">
        <v>1984</v>
      </c>
      <c r="G109858" s="9">
        <v>0</v>
      </c>
    </row>
    <row r="109859" spans="1:7" x14ac:dyDescent="0.35">
      <c r="A109859" s="7">
        <v>477</v>
      </c>
      <c r="D109859">
        <v>0</v>
      </c>
      <c r="E109859">
        <v>2021</v>
      </c>
      <c r="F109859">
        <v>1984</v>
      </c>
      <c r="G109859" s="9">
        <v>0</v>
      </c>
    </row>
    <row r="109860" spans="1:7" x14ac:dyDescent="0.35">
      <c r="A109860" s="7">
        <v>477</v>
      </c>
      <c r="D109860">
        <v>0</v>
      </c>
      <c r="E109860">
        <v>2021</v>
      </c>
      <c r="F109860">
        <v>1984</v>
      </c>
      <c r="G109860" s="9">
        <v>0</v>
      </c>
    </row>
    <row r="109861" spans="1:7" x14ac:dyDescent="0.35">
      <c r="A109861" s="7">
        <v>477</v>
      </c>
      <c r="D109861">
        <v>0</v>
      </c>
      <c r="E109861">
        <v>2021</v>
      </c>
      <c r="F109861">
        <v>1984</v>
      </c>
      <c r="G109861" s="9">
        <v>0</v>
      </c>
    </row>
    <row r="109862" spans="1:7" x14ac:dyDescent="0.35">
      <c r="A109862" s="7">
        <v>477</v>
      </c>
      <c r="D109862">
        <v>0</v>
      </c>
      <c r="E109862">
        <v>2021</v>
      </c>
      <c r="F109862">
        <v>1984</v>
      </c>
      <c r="G109862" s="9">
        <v>0</v>
      </c>
    </row>
    <row r="109863" spans="1:7" x14ac:dyDescent="0.35">
      <c r="A109863" s="7">
        <v>477</v>
      </c>
      <c r="D109863">
        <v>0</v>
      </c>
      <c r="E109863">
        <v>2021</v>
      </c>
      <c r="F109863">
        <v>1984</v>
      </c>
      <c r="G109863" s="9">
        <v>0</v>
      </c>
    </row>
    <row r="109864" spans="1:7" x14ac:dyDescent="0.35">
      <c r="A109864" s="7">
        <v>477</v>
      </c>
      <c r="D109864">
        <v>0</v>
      </c>
      <c r="E109864">
        <v>2021</v>
      </c>
      <c r="F109864">
        <v>1984</v>
      </c>
      <c r="G109864" s="9">
        <v>0</v>
      </c>
    </row>
    <row r="109865" spans="1:7" x14ac:dyDescent="0.35">
      <c r="A109865" s="7">
        <v>477</v>
      </c>
      <c r="D109865">
        <v>0</v>
      </c>
      <c r="E109865">
        <v>2021</v>
      </c>
      <c r="F109865">
        <v>1984</v>
      </c>
      <c r="G109865" s="9">
        <v>0</v>
      </c>
    </row>
    <row r="109866" spans="1:7" x14ac:dyDescent="0.35">
      <c r="A109866" s="7">
        <v>477</v>
      </c>
      <c r="D109866">
        <v>0</v>
      </c>
      <c r="E109866">
        <v>2021</v>
      </c>
      <c r="F109866">
        <v>1984</v>
      </c>
      <c r="G109866" s="9">
        <v>0</v>
      </c>
    </row>
    <row r="109867" spans="1:7" x14ac:dyDescent="0.35">
      <c r="A109867" s="7">
        <v>477</v>
      </c>
      <c r="D109867">
        <v>0</v>
      </c>
      <c r="E109867">
        <v>2021</v>
      </c>
      <c r="F109867">
        <v>1984</v>
      </c>
      <c r="G109867" s="9">
        <v>0</v>
      </c>
    </row>
    <row r="109868" spans="1:7" x14ac:dyDescent="0.35">
      <c r="A109868" s="7">
        <v>477</v>
      </c>
      <c r="D109868">
        <v>0</v>
      </c>
      <c r="E109868">
        <v>2021</v>
      </c>
      <c r="F109868">
        <v>1984</v>
      </c>
      <c r="G109868" s="9">
        <v>0</v>
      </c>
    </row>
    <row r="109869" spans="1:7" x14ac:dyDescent="0.35">
      <c r="A109869" s="7">
        <v>477</v>
      </c>
      <c r="D109869">
        <v>0</v>
      </c>
      <c r="E109869">
        <v>2021</v>
      </c>
      <c r="F109869">
        <v>1984</v>
      </c>
      <c r="G109869" s="9">
        <v>0</v>
      </c>
    </row>
    <row r="109870" spans="1:7" x14ac:dyDescent="0.35">
      <c r="A109870" s="7">
        <v>477</v>
      </c>
      <c r="D109870">
        <v>0</v>
      </c>
      <c r="E109870">
        <v>2021</v>
      </c>
      <c r="F109870">
        <v>1984</v>
      </c>
      <c r="G109870" s="9">
        <v>0</v>
      </c>
    </row>
    <row r="109871" spans="1:7" x14ac:dyDescent="0.35">
      <c r="A109871" s="7">
        <v>477</v>
      </c>
      <c r="D109871">
        <v>0</v>
      </c>
      <c r="E109871">
        <v>2021</v>
      </c>
      <c r="F109871">
        <v>1984</v>
      </c>
      <c r="G109871" s="9">
        <v>0</v>
      </c>
    </row>
    <row r="109872" spans="1:7" x14ac:dyDescent="0.35">
      <c r="A109872" s="7">
        <v>477</v>
      </c>
      <c r="D109872">
        <v>0</v>
      </c>
      <c r="E109872">
        <v>2021</v>
      </c>
      <c r="F109872">
        <v>1984</v>
      </c>
      <c r="G109872" s="9">
        <v>0</v>
      </c>
    </row>
    <row r="109873" spans="1:7" x14ac:dyDescent="0.35">
      <c r="A109873" s="7">
        <v>477</v>
      </c>
      <c r="D109873">
        <v>0</v>
      </c>
      <c r="E109873">
        <v>2021</v>
      </c>
      <c r="F109873">
        <v>1988</v>
      </c>
      <c r="G109873" s="9">
        <v>0</v>
      </c>
    </row>
    <row r="109874" spans="1:7" x14ac:dyDescent="0.35">
      <c r="A109874" s="7">
        <v>477</v>
      </c>
      <c r="D109874">
        <v>0</v>
      </c>
      <c r="E109874">
        <v>2021</v>
      </c>
      <c r="F109874">
        <v>1984</v>
      </c>
      <c r="G109874" s="9">
        <v>0</v>
      </c>
    </row>
    <row r="109875" spans="1:7" x14ac:dyDescent="0.35">
      <c r="A109875" s="7">
        <v>477</v>
      </c>
      <c r="D109875">
        <v>0</v>
      </c>
      <c r="E109875">
        <v>2021</v>
      </c>
      <c r="F109875">
        <v>1984</v>
      </c>
      <c r="G109875" s="9">
        <v>0</v>
      </c>
    </row>
    <row r="109876" spans="1:7" x14ac:dyDescent="0.35">
      <c r="A109876" s="7">
        <v>477</v>
      </c>
      <c r="D109876">
        <v>0</v>
      </c>
      <c r="E109876">
        <v>2021</v>
      </c>
      <c r="F109876">
        <v>1984</v>
      </c>
      <c r="G109876" s="9">
        <v>0</v>
      </c>
    </row>
    <row r="109877" spans="1:7" x14ac:dyDescent="0.35">
      <c r="A109877" s="7">
        <v>477</v>
      </c>
      <c r="D109877">
        <v>0</v>
      </c>
      <c r="E109877">
        <v>2021</v>
      </c>
      <c r="F109877">
        <v>1984</v>
      </c>
      <c r="G109877" s="9">
        <v>0</v>
      </c>
    </row>
    <row r="109878" spans="1:7" x14ac:dyDescent="0.35">
      <c r="A109878" s="7">
        <v>477</v>
      </c>
      <c r="D109878">
        <v>0</v>
      </c>
      <c r="E109878">
        <v>2021</v>
      </c>
      <c r="F109878">
        <v>1984</v>
      </c>
      <c r="G109878" s="9">
        <v>0</v>
      </c>
    </row>
    <row r="109879" spans="1:7" x14ac:dyDescent="0.35">
      <c r="A109879" s="7">
        <v>477</v>
      </c>
      <c r="D109879">
        <v>0</v>
      </c>
      <c r="E109879">
        <v>2021</v>
      </c>
      <c r="F109879">
        <v>1984</v>
      </c>
      <c r="G109879" s="9">
        <v>0</v>
      </c>
    </row>
    <row r="109880" spans="1:7" x14ac:dyDescent="0.35">
      <c r="A109880" s="7">
        <v>477</v>
      </c>
      <c r="D109880">
        <v>0</v>
      </c>
      <c r="E109880">
        <v>2021</v>
      </c>
      <c r="F109880">
        <v>1984</v>
      </c>
      <c r="G109880" s="9">
        <v>0</v>
      </c>
    </row>
    <row r="109881" spans="1:7" x14ac:dyDescent="0.35">
      <c r="A109881" s="7">
        <v>477</v>
      </c>
      <c r="D109881">
        <v>0</v>
      </c>
      <c r="E109881">
        <v>2021</v>
      </c>
      <c r="F109881">
        <v>1984</v>
      </c>
      <c r="G109881" s="9">
        <v>0</v>
      </c>
    </row>
    <row r="109882" spans="1:7" x14ac:dyDescent="0.35">
      <c r="A109882" s="7">
        <v>477</v>
      </c>
      <c r="D109882">
        <v>0</v>
      </c>
      <c r="E109882">
        <v>2021</v>
      </c>
      <c r="F109882">
        <v>1984</v>
      </c>
      <c r="G109882" s="9">
        <v>0</v>
      </c>
    </row>
    <row r="109883" spans="1:7" x14ac:dyDescent="0.35">
      <c r="A109883" s="7">
        <v>477</v>
      </c>
      <c r="D109883">
        <v>0</v>
      </c>
      <c r="E109883">
        <v>2021</v>
      </c>
      <c r="F109883">
        <v>1984</v>
      </c>
      <c r="G109883" s="9">
        <v>0</v>
      </c>
    </row>
    <row r="109884" spans="1:7" x14ac:dyDescent="0.35">
      <c r="A109884" s="7">
        <v>477</v>
      </c>
      <c r="D109884">
        <v>0</v>
      </c>
      <c r="E109884">
        <v>2021</v>
      </c>
      <c r="F109884">
        <v>1984</v>
      </c>
      <c r="G109884" s="9">
        <v>0</v>
      </c>
    </row>
    <row r="109885" spans="1:7" x14ac:dyDescent="0.35">
      <c r="A109885" s="7">
        <v>477</v>
      </c>
      <c r="D109885">
        <v>0</v>
      </c>
      <c r="E109885">
        <v>2021</v>
      </c>
      <c r="F109885">
        <v>1984</v>
      </c>
      <c r="G109885" s="9">
        <v>0</v>
      </c>
    </row>
    <row r="109886" spans="1:7" x14ac:dyDescent="0.35">
      <c r="A109886" s="7">
        <v>477</v>
      </c>
      <c r="D109886">
        <v>0</v>
      </c>
      <c r="E109886">
        <v>2021</v>
      </c>
      <c r="F109886">
        <v>1984</v>
      </c>
      <c r="G109886" s="9">
        <v>0</v>
      </c>
    </row>
    <row r="109887" spans="1:7" x14ac:dyDescent="0.35">
      <c r="A109887" s="7">
        <v>477</v>
      </c>
      <c r="D109887">
        <v>0</v>
      </c>
      <c r="E109887">
        <v>2021</v>
      </c>
      <c r="F109887">
        <v>1984</v>
      </c>
      <c r="G109887" s="9">
        <v>0</v>
      </c>
    </row>
    <row r="109888" spans="1:7" x14ac:dyDescent="0.35">
      <c r="A109888" s="7">
        <v>477</v>
      </c>
      <c r="D109888">
        <v>0</v>
      </c>
      <c r="E109888">
        <v>2021</v>
      </c>
      <c r="F109888">
        <v>1984</v>
      </c>
      <c r="G109888" s="9">
        <v>0</v>
      </c>
    </row>
    <row r="109889" spans="1:7" x14ac:dyDescent="0.35">
      <c r="A109889" s="7">
        <v>477</v>
      </c>
      <c r="D109889">
        <v>0</v>
      </c>
      <c r="E109889">
        <v>2021</v>
      </c>
      <c r="F109889">
        <v>1984</v>
      </c>
      <c r="G109889" s="9">
        <v>0</v>
      </c>
    </row>
    <row r="109890" spans="1:7" x14ac:dyDescent="0.35">
      <c r="A109890" s="7">
        <v>477</v>
      </c>
      <c r="D109890">
        <v>0</v>
      </c>
      <c r="E109890">
        <v>2021</v>
      </c>
      <c r="F109890">
        <v>1984</v>
      </c>
      <c r="G109890" s="9">
        <v>0</v>
      </c>
    </row>
    <row r="109891" spans="1:7" x14ac:dyDescent="0.35">
      <c r="A109891" s="7">
        <v>477</v>
      </c>
      <c r="D109891">
        <v>0</v>
      </c>
      <c r="E109891">
        <v>2021</v>
      </c>
      <c r="F109891">
        <v>1984</v>
      </c>
      <c r="G109891" s="9">
        <v>0</v>
      </c>
    </row>
    <row r="109892" spans="1:7" x14ac:dyDescent="0.35">
      <c r="A109892" s="7">
        <v>477</v>
      </c>
      <c r="D109892">
        <v>0</v>
      </c>
      <c r="E109892">
        <v>2021</v>
      </c>
      <c r="F109892">
        <v>1984</v>
      </c>
      <c r="G109892" s="9">
        <v>0</v>
      </c>
    </row>
    <row r="109893" spans="1:7" x14ac:dyDescent="0.35">
      <c r="A109893" s="7">
        <v>477</v>
      </c>
      <c r="D109893">
        <v>0</v>
      </c>
      <c r="E109893">
        <v>2021</v>
      </c>
      <c r="F109893">
        <v>1984</v>
      </c>
      <c r="G109893" s="9">
        <v>0</v>
      </c>
    </row>
    <row r="109894" spans="1:7" x14ac:dyDescent="0.35">
      <c r="A109894" s="7">
        <v>477</v>
      </c>
      <c r="D109894">
        <v>0</v>
      </c>
      <c r="E109894">
        <v>2021</v>
      </c>
      <c r="F109894">
        <v>1984</v>
      </c>
      <c r="G109894" s="9">
        <v>0</v>
      </c>
    </row>
    <row r="109895" spans="1:7" x14ac:dyDescent="0.35">
      <c r="A109895" s="7">
        <v>477</v>
      </c>
      <c r="D109895">
        <v>0</v>
      </c>
      <c r="E109895">
        <v>2021</v>
      </c>
      <c r="F109895">
        <v>1984</v>
      </c>
      <c r="G109895" s="9">
        <v>0</v>
      </c>
    </row>
    <row r="109896" spans="1:7" x14ac:dyDescent="0.35">
      <c r="A109896" s="7">
        <v>477</v>
      </c>
      <c r="D109896">
        <v>0</v>
      </c>
      <c r="E109896">
        <v>2021</v>
      </c>
      <c r="F109896">
        <v>1984</v>
      </c>
      <c r="G109896" s="9">
        <v>0</v>
      </c>
    </row>
    <row r="109897" spans="1:7" x14ac:dyDescent="0.35">
      <c r="A109897" s="7">
        <v>477</v>
      </c>
      <c r="D109897">
        <v>0</v>
      </c>
      <c r="E109897">
        <v>2021</v>
      </c>
      <c r="F109897">
        <v>1984</v>
      </c>
      <c r="G109897" s="9">
        <v>0</v>
      </c>
    </row>
    <row r="109898" spans="1:7" x14ac:dyDescent="0.35">
      <c r="A109898" s="7">
        <v>477</v>
      </c>
      <c r="D109898">
        <v>0</v>
      </c>
      <c r="E109898">
        <v>2021</v>
      </c>
      <c r="F109898">
        <v>1984</v>
      </c>
      <c r="G109898" s="9">
        <v>0</v>
      </c>
    </row>
    <row r="109899" spans="1:7" x14ac:dyDescent="0.35">
      <c r="A109899" s="7">
        <v>477</v>
      </c>
      <c r="D109899">
        <v>0</v>
      </c>
      <c r="E109899">
        <v>2021</v>
      </c>
      <c r="F109899">
        <v>1984</v>
      </c>
      <c r="G109899" s="9">
        <v>0</v>
      </c>
    </row>
    <row r="109900" spans="1:7" x14ac:dyDescent="0.35">
      <c r="A109900" s="7">
        <v>477</v>
      </c>
      <c r="D109900">
        <v>0</v>
      </c>
      <c r="E109900">
        <v>2021</v>
      </c>
      <c r="F109900">
        <v>1984</v>
      </c>
      <c r="G109900" s="9">
        <v>0</v>
      </c>
    </row>
    <row r="109901" spans="1:7" x14ac:dyDescent="0.35">
      <c r="A109901" s="7">
        <v>477</v>
      </c>
      <c r="D109901">
        <v>0</v>
      </c>
      <c r="E109901">
        <v>2021</v>
      </c>
      <c r="F109901">
        <v>1984</v>
      </c>
      <c r="G109901" s="9">
        <v>0</v>
      </c>
    </row>
    <row r="109902" spans="1:7" x14ac:dyDescent="0.35">
      <c r="A109902" s="7">
        <v>477</v>
      </c>
      <c r="D109902">
        <v>0</v>
      </c>
      <c r="E109902">
        <v>2021</v>
      </c>
      <c r="F109902">
        <v>1984</v>
      </c>
      <c r="G109902" s="9">
        <v>0</v>
      </c>
    </row>
    <row r="109903" spans="1:7" x14ac:dyDescent="0.35">
      <c r="A109903" s="7">
        <v>477</v>
      </c>
      <c r="D109903">
        <v>0</v>
      </c>
      <c r="E109903">
        <v>2021</v>
      </c>
      <c r="F109903">
        <v>1984</v>
      </c>
      <c r="G109903" s="9">
        <v>0</v>
      </c>
    </row>
    <row r="109904" spans="1:7" x14ac:dyDescent="0.35">
      <c r="A109904" s="7">
        <v>477</v>
      </c>
      <c r="D109904">
        <v>0</v>
      </c>
      <c r="E109904">
        <v>2021</v>
      </c>
      <c r="F109904">
        <v>1984</v>
      </c>
      <c r="G109904" s="9">
        <v>0</v>
      </c>
    </row>
    <row r="109905" spans="1:7" x14ac:dyDescent="0.35">
      <c r="A109905" s="7">
        <v>477</v>
      </c>
      <c r="D109905">
        <v>0</v>
      </c>
      <c r="E109905">
        <v>2021</v>
      </c>
      <c r="F109905">
        <v>1984</v>
      </c>
      <c r="G109905" s="9">
        <v>0</v>
      </c>
    </row>
    <row r="109906" spans="1:7" x14ac:dyDescent="0.35">
      <c r="A109906" s="7">
        <v>477</v>
      </c>
      <c r="D109906">
        <v>0</v>
      </c>
      <c r="E109906">
        <v>2021</v>
      </c>
      <c r="F109906">
        <v>1984</v>
      </c>
      <c r="G109906" s="9">
        <v>0</v>
      </c>
    </row>
    <row r="109907" spans="1:7" x14ac:dyDescent="0.35">
      <c r="A109907" s="7">
        <v>477</v>
      </c>
      <c r="D109907">
        <v>0</v>
      </c>
      <c r="E109907">
        <v>2021</v>
      </c>
      <c r="F109907">
        <v>1984</v>
      </c>
      <c r="G109907" s="9">
        <v>0</v>
      </c>
    </row>
    <row r="109908" spans="1:7" x14ac:dyDescent="0.35">
      <c r="A109908" s="7">
        <v>477</v>
      </c>
      <c r="D109908">
        <v>0</v>
      </c>
      <c r="E109908">
        <v>2021</v>
      </c>
      <c r="F109908">
        <v>1984</v>
      </c>
      <c r="G109908" s="9">
        <v>0</v>
      </c>
    </row>
    <row r="109909" spans="1:7" x14ac:dyDescent="0.35">
      <c r="A109909" s="7">
        <v>477</v>
      </c>
      <c r="D109909">
        <v>0</v>
      </c>
      <c r="E109909">
        <v>2021</v>
      </c>
      <c r="F109909">
        <v>1984</v>
      </c>
      <c r="G109909" s="9">
        <v>0</v>
      </c>
    </row>
    <row r="109910" spans="1:7" x14ac:dyDescent="0.35">
      <c r="A109910" s="7">
        <v>477</v>
      </c>
      <c r="D109910">
        <v>0</v>
      </c>
      <c r="E109910">
        <v>2021</v>
      </c>
      <c r="F109910">
        <v>1990</v>
      </c>
      <c r="G109910" s="9">
        <v>0</v>
      </c>
    </row>
    <row r="109911" spans="1:7" x14ac:dyDescent="0.35">
      <c r="A109911" s="7">
        <v>477</v>
      </c>
      <c r="D109911">
        <v>0</v>
      </c>
      <c r="E109911">
        <v>2021</v>
      </c>
      <c r="F109911">
        <v>1984</v>
      </c>
      <c r="G109911" s="9">
        <v>0</v>
      </c>
    </row>
    <row r="109912" spans="1:7" x14ac:dyDescent="0.35">
      <c r="A109912" s="7">
        <v>477</v>
      </c>
      <c r="D109912">
        <v>0</v>
      </c>
      <c r="E109912">
        <v>2021</v>
      </c>
      <c r="F109912">
        <v>1988</v>
      </c>
      <c r="G109912" s="9">
        <v>0</v>
      </c>
    </row>
    <row r="109913" spans="1:7" x14ac:dyDescent="0.35">
      <c r="A109913" s="7">
        <v>477</v>
      </c>
      <c r="D109913">
        <v>0</v>
      </c>
      <c r="E109913">
        <v>2021</v>
      </c>
      <c r="F109913">
        <v>1984</v>
      </c>
      <c r="G109913" s="9">
        <v>0</v>
      </c>
    </row>
    <row r="109914" spans="1:7" x14ac:dyDescent="0.35">
      <c r="A109914" s="7">
        <v>477</v>
      </c>
      <c r="D109914">
        <v>0</v>
      </c>
      <c r="E109914">
        <v>2021</v>
      </c>
      <c r="F109914">
        <v>1984</v>
      </c>
      <c r="G109914" s="9">
        <v>0</v>
      </c>
    </row>
    <row r="109915" spans="1:7" x14ac:dyDescent="0.35">
      <c r="A109915" s="7">
        <v>477</v>
      </c>
      <c r="D109915">
        <v>0</v>
      </c>
      <c r="E109915">
        <v>2021</v>
      </c>
      <c r="F109915">
        <v>1984</v>
      </c>
      <c r="G109915" s="9">
        <v>0</v>
      </c>
    </row>
    <row r="109916" spans="1:7" x14ac:dyDescent="0.35">
      <c r="A109916" s="7">
        <v>477</v>
      </c>
      <c r="D109916">
        <v>0</v>
      </c>
      <c r="E109916">
        <v>2021</v>
      </c>
      <c r="F109916">
        <v>1984</v>
      </c>
      <c r="G109916" s="9">
        <v>0</v>
      </c>
    </row>
    <row r="109917" spans="1:7" x14ac:dyDescent="0.35">
      <c r="A109917" s="7">
        <v>477</v>
      </c>
      <c r="D109917">
        <v>0</v>
      </c>
      <c r="E109917">
        <v>2021</v>
      </c>
      <c r="F109917">
        <v>1984</v>
      </c>
      <c r="G109917" s="9">
        <v>0</v>
      </c>
    </row>
    <row r="109918" spans="1:7" x14ac:dyDescent="0.35">
      <c r="A109918" s="7">
        <v>477</v>
      </c>
      <c r="D109918">
        <v>0</v>
      </c>
      <c r="E109918">
        <v>2021</v>
      </c>
      <c r="F109918">
        <v>1984</v>
      </c>
      <c r="G109918" s="9">
        <v>0</v>
      </c>
    </row>
    <row r="109919" spans="1:7" x14ac:dyDescent="0.35">
      <c r="A109919" s="7">
        <v>477</v>
      </c>
      <c r="D109919">
        <v>0</v>
      </c>
      <c r="E109919">
        <v>2021</v>
      </c>
      <c r="F109919">
        <v>1984</v>
      </c>
      <c r="G109919" s="9">
        <v>0</v>
      </c>
    </row>
    <row r="109920" spans="1:7" x14ac:dyDescent="0.35">
      <c r="A109920" s="7">
        <v>477</v>
      </c>
      <c r="D109920">
        <v>0</v>
      </c>
      <c r="E109920">
        <v>2021</v>
      </c>
      <c r="F109920">
        <v>1984</v>
      </c>
      <c r="G109920" s="9">
        <v>0</v>
      </c>
    </row>
    <row r="109921" spans="1:7" x14ac:dyDescent="0.35">
      <c r="A109921" s="7">
        <v>477</v>
      </c>
      <c r="D109921">
        <v>0</v>
      </c>
      <c r="E109921">
        <v>2021</v>
      </c>
      <c r="F109921">
        <v>1984</v>
      </c>
      <c r="G109921" s="9">
        <v>0</v>
      </c>
    </row>
    <row r="109922" spans="1:7" x14ac:dyDescent="0.35">
      <c r="A109922" s="7">
        <v>477</v>
      </c>
      <c r="D109922">
        <v>0</v>
      </c>
      <c r="E109922">
        <v>2021</v>
      </c>
      <c r="F109922">
        <v>1996</v>
      </c>
      <c r="G109922" s="9">
        <v>0</v>
      </c>
    </row>
    <row r="109923" spans="1:7" x14ac:dyDescent="0.35">
      <c r="A109923" s="7">
        <v>477</v>
      </c>
      <c r="D109923">
        <v>0</v>
      </c>
      <c r="E109923">
        <v>2021</v>
      </c>
      <c r="F109923">
        <v>1984</v>
      </c>
      <c r="G109923" s="9">
        <v>0</v>
      </c>
    </row>
    <row r="109924" spans="1:7" x14ac:dyDescent="0.35">
      <c r="A109924" s="7">
        <v>477</v>
      </c>
      <c r="D109924">
        <v>0</v>
      </c>
      <c r="E109924">
        <v>2021</v>
      </c>
      <c r="F109924">
        <v>1984</v>
      </c>
      <c r="G109924" s="9">
        <v>0</v>
      </c>
    </row>
    <row r="109925" spans="1:7" x14ac:dyDescent="0.35">
      <c r="A109925" s="7">
        <v>477</v>
      </c>
      <c r="D109925">
        <v>0</v>
      </c>
      <c r="E109925">
        <v>2021</v>
      </c>
      <c r="F109925">
        <v>1984</v>
      </c>
      <c r="G109925" s="9">
        <v>0</v>
      </c>
    </row>
    <row r="109926" spans="1:7" x14ac:dyDescent="0.35">
      <c r="A109926" s="7">
        <v>477</v>
      </c>
      <c r="D109926">
        <v>0</v>
      </c>
      <c r="E109926">
        <v>2021</v>
      </c>
      <c r="F109926">
        <v>1984</v>
      </c>
      <c r="G109926" s="9">
        <v>0</v>
      </c>
    </row>
    <row r="109927" spans="1:7" x14ac:dyDescent="0.35">
      <c r="A109927" s="7">
        <v>477</v>
      </c>
      <c r="D109927">
        <v>0</v>
      </c>
      <c r="E109927">
        <v>2021</v>
      </c>
      <c r="F109927">
        <v>1984</v>
      </c>
      <c r="G109927" s="9">
        <v>0</v>
      </c>
    </row>
    <row r="109928" spans="1:7" x14ac:dyDescent="0.35">
      <c r="A109928" s="7">
        <v>477</v>
      </c>
      <c r="D109928">
        <v>0</v>
      </c>
      <c r="E109928">
        <v>2021</v>
      </c>
      <c r="F109928">
        <v>1984</v>
      </c>
      <c r="G109928" s="9">
        <v>0</v>
      </c>
    </row>
    <row r="109929" spans="1:7" x14ac:dyDescent="0.35">
      <c r="A109929" s="7">
        <v>477</v>
      </c>
      <c r="D109929">
        <v>0</v>
      </c>
      <c r="E109929">
        <v>2021</v>
      </c>
      <c r="F109929">
        <v>1984</v>
      </c>
      <c r="G109929" s="9">
        <v>0</v>
      </c>
    </row>
    <row r="109930" spans="1:7" x14ac:dyDescent="0.35">
      <c r="A109930" s="7">
        <v>477</v>
      </c>
      <c r="D109930">
        <v>0</v>
      </c>
      <c r="E109930">
        <v>2021</v>
      </c>
      <c r="F109930">
        <v>1984</v>
      </c>
      <c r="G109930" s="9">
        <v>0</v>
      </c>
    </row>
    <row r="109931" spans="1:7" x14ac:dyDescent="0.35">
      <c r="A109931" s="7">
        <v>477</v>
      </c>
      <c r="D109931">
        <v>0</v>
      </c>
      <c r="E109931">
        <v>2021</v>
      </c>
      <c r="F109931">
        <v>1984</v>
      </c>
      <c r="G109931" s="9">
        <v>0</v>
      </c>
    </row>
    <row r="109932" spans="1:7" x14ac:dyDescent="0.35">
      <c r="A109932" s="7">
        <v>477</v>
      </c>
      <c r="D109932">
        <v>0</v>
      </c>
      <c r="E109932">
        <v>2021</v>
      </c>
      <c r="F109932">
        <v>1984</v>
      </c>
      <c r="G109932" s="9">
        <v>0</v>
      </c>
    </row>
    <row r="109933" spans="1:7" x14ac:dyDescent="0.35">
      <c r="A109933" s="7">
        <v>477</v>
      </c>
      <c r="D109933">
        <v>0</v>
      </c>
      <c r="E109933">
        <v>2021</v>
      </c>
      <c r="F109933">
        <v>1984</v>
      </c>
      <c r="G109933" s="9">
        <v>0</v>
      </c>
    </row>
    <row r="109934" spans="1:7" x14ac:dyDescent="0.35">
      <c r="A109934" s="7">
        <v>477</v>
      </c>
      <c r="D109934">
        <v>0</v>
      </c>
      <c r="E109934">
        <v>2021</v>
      </c>
      <c r="F109934">
        <v>1984</v>
      </c>
      <c r="G109934" s="9">
        <v>0</v>
      </c>
    </row>
    <row r="109935" spans="1:7" x14ac:dyDescent="0.35">
      <c r="A109935" s="7">
        <v>477</v>
      </c>
      <c r="D109935">
        <v>0</v>
      </c>
      <c r="E109935">
        <v>2021</v>
      </c>
      <c r="F109935">
        <v>1984</v>
      </c>
      <c r="G109935" s="9">
        <v>0</v>
      </c>
    </row>
    <row r="109936" spans="1:7" x14ac:dyDescent="0.35">
      <c r="A109936" s="7">
        <v>477</v>
      </c>
      <c r="D109936">
        <v>0</v>
      </c>
      <c r="E109936">
        <v>2021</v>
      </c>
      <c r="F109936">
        <v>1984</v>
      </c>
      <c r="G109936" s="9">
        <v>0</v>
      </c>
    </row>
    <row r="109937" spans="1:7" x14ac:dyDescent="0.35">
      <c r="A109937" s="7">
        <v>477</v>
      </c>
      <c r="D109937">
        <v>0</v>
      </c>
      <c r="E109937">
        <v>2021</v>
      </c>
      <c r="F109937">
        <v>1984</v>
      </c>
      <c r="G109937" s="9">
        <v>0</v>
      </c>
    </row>
    <row r="109938" spans="1:7" x14ac:dyDescent="0.35">
      <c r="A109938" s="7">
        <v>477</v>
      </c>
      <c r="D109938">
        <v>0</v>
      </c>
      <c r="E109938">
        <v>2021</v>
      </c>
      <c r="F109938">
        <v>1984</v>
      </c>
      <c r="G109938" s="9">
        <v>0</v>
      </c>
    </row>
    <row r="109939" spans="1:7" x14ac:dyDescent="0.35">
      <c r="A109939" s="7">
        <v>477</v>
      </c>
      <c r="D109939">
        <v>0</v>
      </c>
      <c r="E109939">
        <v>2021</v>
      </c>
      <c r="F109939">
        <v>1984</v>
      </c>
      <c r="G109939" s="9">
        <v>0</v>
      </c>
    </row>
    <row r="109940" spans="1:7" x14ac:dyDescent="0.35">
      <c r="A109940" s="7">
        <v>477</v>
      </c>
      <c r="D109940">
        <v>0</v>
      </c>
      <c r="E109940">
        <v>2021</v>
      </c>
      <c r="F109940">
        <v>1984</v>
      </c>
      <c r="G109940" s="9">
        <v>0</v>
      </c>
    </row>
    <row r="109941" spans="1:7" x14ac:dyDescent="0.35">
      <c r="A109941" s="7">
        <v>477</v>
      </c>
      <c r="D109941">
        <v>0</v>
      </c>
      <c r="E109941">
        <v>2021</v>
      </c>
      <c r="F109941">
        <v>1984</v>
      </c>
      <c r="G109941" s="9">
        <v>0</v>
      </c>
    </row>
    <row r="109942" spans="1:7" x14ac:dyDescent="0.35">
      <c r="A109942" s="7">
        <v>477</v>
      </c>
      <c r="D109942">
        <v>0</v>
      </c>
      <c r="E109942">
        <v>2021</v>
      </c>
      <c r="F109942">
        <v>1984</v>
      </c>
      <c r="G109942" s="9">
        <v>0</v>
      </c>
    </row>
    <row r="109943" spans="1:7" x14ac:dyDescent="0.35">
      <c r="A109943" s="7">
        <v>477</v>
      </c>
      <c r="D109943">
        <v>0</v>
      </c>
      <c r="E109943">
        <v>2021</v>
      </c>
      <c r="F109943">
        <v>1984</v>
      </c>
      <c r="G109943" s="9">
        <v>0</v>
      </c>
    </row>
    <row r="109944" spans="1:7" x14ac:dyDescent="0.35">
      <c r="A109944" s="7">
        <v>477</v>
      </c>
      <c r="D109944">
        <v>0</v>
      </c>
      <c r="E109944">
        <v>2021</v>
      </c>
      <c r="F109944">
        <v>1984</v>
      </c>
      <c r="G109944" s="9">
        <v>0</v>
      </c>
    </row>
    <row r="109945" spans="1:7" x14ac:dyDescent="0.35">
      <c r="A109945" s="7">
        <v>477</v>
      </c>
      <c r="D109945">
        <v>0</v>
      </c>
      <c r="E109945">
        <v>2021</v>
      </c>
      <c r="F109945">
        <v>1984</v>
      </c>
      <c r="G109945" s="9">
        <v>0</v>
      </c>
    </row>
    <row r="109946" spans="1:7" x14ac:dyDescent="0.35">
      <c r="A109946" s="7">
        <v>477</v>
      </c>
      <c r="D109946">
        <v>0</v>
      </c>
      <c r="E109946">
        <v>2021</v>
      </c>
      <c r="F109946">
        <v>1984</v>
      </c>
      <c r="G109946" s="9">
        <v>0</v>
      </c>
    </row>
    <row r="109947" spans="1:7" x14ac:dyDescent="0.35">
      <c r="A109947" s="7">
        <v>477</v>
      </c>
      <c r="D109947">
        <v>0</v>
      </c>
      <c r="E109947">
        <v>2021</v>
      </c>
      <c r="F109947">
        <v>1984</v>
      </c>
      <c r="G109947" s="9">
        <v>0</v>
      </c>
    </row>
    <row r="109948" spans="1:7" x14ac:dyDescent="0.35">
      <c r="A109948" s="7">
        <v>477</v>
      </c>
      <c r="D109948">
        <v>0</v>
      </c>
      <c r="E109948">
        <v>2021</v>
      </c>
      <c r="F109948">
        <v>1984</v>
      </c>
      <c r="G109948" s="9">
        <v>0</v>
      </c>
    </row>
    <row r="109949" spans="1:7" x14ac:dyDescent="0.35">
      <c r="A109949" s="7">
        <v>477</v>
      </c>
      <c r="D109949">
        <v>0</v>
      </c>
      <c r="E109949">
        <v>2021</v>
      </c>
      <c r="F109949">
        <v>1984</v>
      </c>
      <c r="G109949" s="9">
        <v>0</v>
      </c>
    </row>
    <row r="109950" spans="1:7" x14ac:dyDescent="0.35">
      <c r="A109950" s="7">
        <v>477</v>
      </c>
      <c r="D109950">
        <v>0</v>
      </c>
      <c r="E109950">
        <v>2021</v>
      </c>
      <c r="F109950">
        <v>1984</v>
      </c>
      <c r="G109950" s="9">
        <v>0</v>
      </c>
    </row>
    <row r="109951" spans="1:7" x14ac:dyDescent="0.35">
      <c r="A109951" s="7">
        <v>477</v>
      </c>
      <c r="D109951">
        <v>0</v>
      </c>
      <c r="E109951">
        <v>2021</v>
      </c>
      <c r="F109951">
        <v>1984</v>
      </c>
      <c r="G109951" s="9">
        <v>0</v>
      </c>
    </row>
    <row r="109952" spans="1:7" x14ac:dyDescent="0.35">
      <c r="A109952" s="7">
        <v>477</v>
      </c>
      <c r="D109952">
        <v>0</v>
      </c>
      <c r="E109952">
        <v>2021</v>
      </c>
      <c r="F109952">
        <v>1984</v>
      </c>
      <c r="G109952" s="9">
        <v>0</v>
      </c>
    </row>
    <row r="109953" spans="1:7" x14ac:dyDescent="0.35">
      <c r="A109953" s="7">
        <v>477</v>
      </c>
      <c r="D109953">
        <v>0</v>
      </c>
      <c r="E109953">
        <v>2021</v>
      </c>
      <c r="F109953">
        <v>1984</v>
      </c>
      <c r="G109953" s="9">
        <v>0</v>
      </c>
    </row>
    <row r="109954" spans="1:7" x14ac:dyDescent="0.35">
      <c r="A109954" s="7">
        <v>477</v>
      </c>
      <c r="D109954">
        <v>0</v>
      </c>
      <c r="E109954">
        <v>2021</v>
      </c>
      <c r="F109954">
        <v>1984</v>
      </c>
      <c r="G109954" s="9">
        <v>0</v>
      </c>
    </row>
    <row r="109955" spans="1:7" x14ac:dyDescent="0.35">
      <c r="A109955" s="7">
        <v>477</v>
      </c>
      <c r="D109955">
        <v>0</v>
      </c>
      <c r="E109955">
        <v>2021</v>
      </c>
      <c r="F109955">
        <v>1984</v>
      </c>
      <c r="G109955" s="9">
        <v>0</v>
      </c>
    </row>
    <row r="109956" spans="1:7" x14ac:dyDescent="0.35">
      <c r="A109956" s="7">
        <v>477</v>
      </c>
      <c r="D109956">
        <v>0</v>
      </c>
      <c r="E109956">
        <v>2021</v>
      </c>
      <c r="F109956">
        <v>1984</v>
      </c>
      <c r="G109956" s="9">
        <v>0</v>
      </c>
    </row>
    <row r="109957" spans="1:7" x14ac:dyDescent="0.35">
      <c r="A109957" s="7">
        <v>477</v>
      </c>
      <c r="D109957">
        <v>0</v>
      </c>
      <c r="E109957">
        <v>2021</v>
      </c>
      <c r="F109957">
        <v>1984</v>
      </c>
      <c r="G109957" s="9">
        <v>0</v>
      </c>
    </row>
    <row r="109958" spans="1:7" x14ac:dyDescent="0.35">
      <c r="A109958" s="7">
        <v>477</v>
      </c>
      <c r="D109958">
        <v>0</v>
      </c>
      <c r="E109958">
        <v>2021</v>
      </c>
      <c r="F109958">
        <v>1984</v>
      </c>
      <c r="G109958" s="9">
        <v>0</v>
      </c>
    </row>
    <row r="109959" spans="1:7" x14ac:dyDescent="0.35">
      <c r="A109959" s="7">
        <v>477</v>
      </c>
      <c r="D109959">
        <v>0</v>
      </c>
      <c r="E109959">
        <v>2021</v>
      </c>
      <c r="F109959">
        <v>1984</v>
      </c>
      <c r="G109959" s="9">
        <v>0</v>
      </c>
    </row>
    <row r="109960" spans="1:7" x14ac:dyDescent="0.35">
      <c r="A109960" s="7">
        <v>477</v>
      </c>
      <c r="D109960">
        <v>0</v>
      </c>
      <c r="E109960">
        <v>2021</v>
      </c>
      <c r="F109960">
        <v>1984</v>
      </c>
      <c r="G109960" s="9">
        <v>0</v>
      </c>
    </row>
    <row r="109961" spans="1:7" x14ac:dyDescent="0.35">
      <c r="A109961" s="7">
        <v>477</v>
      </c>
      <c r="D109961">
        <v>0</v>
      </c>
      <c r="E109961">
        <v>2021</v>
      </c>
      <c r="F109961">
        <v>1984</v>
      </c>
      <c r="G109961" s="9">
        <v>0</v>
      </c>
    </row>
    <row r="109962" spans="1:7" x14ac:dyDescent="0.35">
      <c r="A109962" s="7">
        <v>477</v>
      </c>
      <c r="D109962">
        <v>0</v>
      </c>
      <c r="E109962">
        <v>2021</v>
      </c>
      <c r="F109962">
        <v>1984</v>
      </c>
      <c r="G109962" s="9">
        <v>0</v>
      </c>
    </row>
    <row r="109963" spans="1:7" x14ac:dyDescent="0.35">
      <c r="A109963" s="7">
        <v>477</v>
      </c>
      <c r="D109963">
        <v>0</v>
      </c>
      <c r="E109963">
        <v>2021</v>
      </c>
      <c r="F109963">
        <v>1997</v>
      </c>
      <c r="G109963" s="9">
        <v>0</v>
      </c>
    </row>
    <row r="109964" spans="1:7" x14ac:dyDescent="0.35">
      <c r="A109964" s="7">
        <v>477</v>
      </c>
      <c r="D109964">
        <v>0</v>
      </c>
      <c r="E109964">
        <v>2021</v>
      </c>
      <c r="F109964">
        <v>1984</v>
      </c>
      <c r="G109964" s="9">
        <v>0</v>
      </c>
    </row>
    <row r="109965" spans="1:7" x14ac:dyDescent="0.35">
      <c r="A109965" s="7">
        <v>477</v>
      </c>
      <c r="D109965">
        <v>0</v>
      </c>
      <c r="E109965">
        <v>2021</v>
      </c>
      <c r="F109965">
        <v>1985</v>
      </c>
      <c r="G109965" s="9">
        <v>0</v>
      </c>
    </row>
    <row r="109966" spans="1:7" x14ac:dyDescent="0.35">
      <c r="A109966" s="7">
        <v>477</v>
      </c>
      <c r="D109966">
        <v>0</v>
      </c>
      <c r="E109966">
        <v>2021</v>
      </c>
      <c r="F109966">
        <v>1985</v>
      </c>
      <c r="G109966" s="9">
        <v>0</v>
      </c>
    </row>
    <row r="109967" spans="1:7" x14ac:dyDescent="0.35">
      <c r="A109967" s="7">
        <v>477</v>
      </c>
      <c r="D109967">
        <v>0</v>
      </c>
      <c r="E109967">
        <v>2021</v>
      </c>
      <c r="F109967">
        <v>1985</v>
      </c>
      <c r="G109967" s="9">
        <v>0</v>
      </c>
    </row>
    <row r="109968" spans="1:7" x14ac:dyDescent="0.35">
      <c r="A109968" s="7">
        <v>477</v>
      </c>
      <c r="D109968">
        <v>0</v>
      </c>
      <c r="E109968">
        <v>2021</v>
      </c>
      <c r="F109968">
        <v>1985</v>
      </c>
      <c r="G109968" s="9">
        <v>0</v>
      </c>
    </row>
    <row r="109969" spans="1:7" x14ac:dyDescent="0.35">
      <c r="A109969" s="7">
        <v>477</v>
      </c>
      <c r="D109969">
        <v>0</v>
      </c>
      <c r="E109969">
        <v>2021</v>
      </c>
      <c r="F109969">
        <v>1985</v>
      </c>
      <c r="G109969" s="9">
        <v>0</v>
      </c>
    </row>
    <row r="109970" spans="1:7" x14ac:dyDescent="0.35">
      <c r="A109970" s="7">
        <v>477</v>
      </c>
      <c r="D109970">
        <v>0</v>
      </c>
      <c r="E109970">
        <v>2021</v>
      </c>
      <c r="F109970">
        <v>1985</v>
      </c>
      <c r="G109970" s="9">
        <v>0</v>
      </c>
    </row>
    <row r="109971" spans="1:7" x14ac:dyDescent="0.35">
      <c r="A109971" s="7">
        <v>477</v>
      </c>
      <c r="D109971">
        <v>0</v>
      </c>
      <c r="E109971">
        <v>2021</v>
      </c>
      <c r="F109971">
        <v>1985</v>
      </c>
      <c r="G109971" s="9">
        <v>0</v>
      </c>
    </row>
    <row r="109972" spans="1:7" x14ac:dyDescent="0.35">
      <c r="A109972" s="7">
        <v>477</v>
      </c>
      <c r="D109972">
        <v>0</v>
      </c>
      <c r="E109972">
        <v>2021</v>
      </c>
      <c r="F109972">
        <v>1985</v>
      </c>
      <c r="G109972" s="9">
        <v>0</v>
      </c>
    </row>
    <row r="109973" spans="1:7" x14ac:dyDescent="0.35">
      <c r="A109973" s="7">
        <v>477</v>
      </c>
      <c r="D109973">
        <v>0</v>
      </c>
      <c r="E109973">
        <v>2021</v>
      </c>
      <c r="F109973">
        <v>1985</v>
      </c>
      <c r="G109973" s="9">
        <v>0</v>
      </c>
    </row>
    <row r="109974" spans="1:7" x14ac:dyDescent="0.35">
      <c r="A109974" s="7">
        <v>477</v>
      </c>
      <c r="D109974">
        <v>0</v>
      </c>
      <c r="E109974">
        <v>2021</v>
      </c>
      <c r="F109974">
        <v>1985</v>
      </c>
      <c r="G109974" s="9">
        <v>0</v>
      </c>
    </row>
    <row r="109975" spans="1:7" x14ac:dyDescent="0.35">
      <c r="A109975" s="7">
        <v>477</v>
      </c>
      <c r="D109975">
        <v>0</v>
      </c>
      <c r="E109975">
        <v>2021</v>
      </c>
      <c r="F109975">
        <v>1985</v>
      </c>
      <c r="G109975" s="9">
        <v>0</v>
      </c>
    </row>
    <row r="109976" spans="1:7" x14ac:dyDescent="0.35">
      <c r="A109976" s="7">
        <v>477</v>
      </c>
      <c r="D109976">
        <v>0</v>
      </c>
      <c r="E109976">
        <v>2021</v>
      </c>
      <c r="F109976">
        <v>1985</v>
      </c>
      <c r="G109976" s="9">
        <v>0</v>
      </c>
    </row>
    <row r="109977" spans="1:7" x14ac:dyDescent="0.35">
      <c r="A109977" s="7">
        <v>477</v>
      </c>
      <c r="D109977">
        <v>0</v>
      </c>
      <c r="E109977">
        <v>2021</v>
      </c>
      <c r="F109977">
        <v>1985</v>
      </c>
      <c r="G109977" s="9">
        <v>0</v>
      </c>
    </row>
    <row r="109978" spans="1:7" x14ac:dyDescent="0.35">
      <c r="A109978" s="7">
        <v>477</v>
      </c>
      <c r="D109978">
        <v>0</v>
      </c>
      <c r="E109978">
        <v>2021</v>
      </c>
      <c r="F109978">
        <v>1985</v>
      </c>
      <c r="G109978" s="9">
        <v>0</v>
      </c>
    </row>
    <row r="109979" spans="1:7" x14ac:dyDescent="0.35">
      <c r="A109979" s="7">
        <v>477</v>
      </c>
      <c r="D109979">
        <v>0</v>
      </c>
      <c r="E109979">
        <v>2021</v>
      </c>
      <c r="F109979">
        <v>1985</v>
      </c>
      <c r="G109979" s="9">
        <v>0</v>
      </c>
    </row>
    <row r="109980" spans="1:7" x14ac:dyDescent="0.35">
      <c r="A109980" s="7">
        <v>477</v>
      </c>
      <c r="D109980">
        <v>0</v>
      </c>
      <c r="E109980">
        <v>2021</v>
      </c>
      <c r="F109980">
        <v>1985</v>
      </c>
      <c r="G109980" s="9">
        <v>0</v>
      </c>
    </row>
    <row r="109981" spans="1:7" x14ac:dyDescent="0.35">
      <c r="A109981" s="7">
        <v>477</v>
      </c>
      <c r="D109981">
        <v>0</v>
      </c>
      <c r="E109981">
        <v>2021</v>
      </c>
      <c r="F109981">
        <v>1985</v>
      </c>
      <c r="G109981" s="9">
        <v>0</v>
      </c>
    </row>
    <row r="109982" spans="1:7" x14ac:dyDescent="0.35">
      <c r="A109982" s="7">
        <v>477</v>
      </c>
      <c r="D109982">
        <v>0</v>
      </c>
      <c r="E109982">
        <v>2021</v>
      </c>
      <c r="F109982">
        <v>1985</v>
      </c>
      <c r="G109982" s="9">
        <v>0</v>
      </c>
    </row>
    <row r="109983" spans="1:7" x14ac:dyDescent="0.35">
      <c r="A109983" s="7">
        <v>477</v>
      </c>
      <c r="D109983">
        <v>0</v>
      </c>
      <c r="E109983">
        <v>2021</v>
      </c>
      <c r="F109983">
        <v>1985</v>
      </c>
      <c r="G109983" s="9">
        <v>0</v>
      </c>
    </row>
    <row r="109984" spans="1:7" x14ac:dyDescent="0.35">
      <c r="A109984" s="7">
        <v>477</v>
      </c>
      <c r="D109984">
        <v>0</v>
      </c>
      <c r="E109984">
        <v>2021</v>
      </c>
      <c r="F109984">
        <v>1985</v>
      </c>
      <c r="G109984" s="9">
        <v>0</v>
      </c>
    </row>
    <row r="109985" spans="1:7" x14ac:dyDescent="0.35">
      <c r="A109985" s="7">
        <v>477</v>
      </c>
      <c r="D109985">
        <v>0</v>
      </c>
      <c r="E109985">
        <v>2021</v>
      </c>
      <c r="F109985">
        <v>1985</v>
      </c>
      <c r="G109985" s="9">
        <v>0</v>
      </c>
    </row>
    <row r="109986" spans="1:7" x14ac:dyDescent="0.35">
      <c r="A109986" s="7">
        <v>477</v>
      </c>
      <c r="D109986">
        <v>0</v>
      </c>
      <c r="E109986">
        <v>2021</v>
      </c>
      <c r="F109986">
        <v>1985</v>
      </c>
      <c r="G109986" s="9">
        <v>0</v>
      </c>
    </row>
    <row r="109987" spans="1:7" x14ac:dyDescent="0.35">
      <c r="A109987" s="7">
        <v>477</v>
      </c>
      <c r="D109987">
        <v>0</v>
      </c>
      <c r="E109987">
        <v>2021</v>
      </c>
      <c r="F109987">
        <v>1985</v>
      </c>
      <c r="G109987" s="9">
        <v>0</v>
      </c>
    </row>
    <row r="109988" spans="1:7" x14ac:dyDescent="0.35">
      <c r="A109988" s="7">
        <v>477</v>
      </c>
      <c r="D109988">
        <v>0</v>
      </c>
      <c r="E109988">
        <v>2021</v>
      </c>
      <c r="F109988">
        <v>1985</v>
      </c>
      <c r="G109988" s="9">
        <v>0</v>
      </c>
    </row>
    <row r="109989" spans="1:7" x14ac:dyDescent="0.35">
      <c r="A109989" s="7">
        <v>477</v>
      </c>
      <c r="D109989">
        <v>0</v>
      </c>
      <c r="E109989">
        <v>2021</v>
      </c>
      <c r="F109989">
        <v>1985</v>
      </c>
      <c r="G109989" s="9">
        <v>0</v>
      </c>
    </row>
    <row r="109990" spans="1:7" x14ac:dyDescent="0.35">
      <c r="A109990" s="7">
        <v>477</v>
      </c>
      <c r="D109990">
        <v>0</v>
      </c>
      <c r="E109990">
        <v>2021</v>
      </c>
      <c r="F109990">
        <v>1985</v>
      </c>
      <c r="G109990" s="9">
        <v>0</v>
      </c>
    </row>
    <row r="109991" spans="1:7" x14ac:dyDescent="0.35">
      <c r="A109991" s="7">
        <v>477</v>
      </c>
      <c r="D109991">
        <v>0</v>
      </c>
      <c r="E109991">
        <v>2021</v>
      </c>
      <c r="F109991">
        <v>1985</v>
      </c>
      <c r="G109991" s="9">
        <v>0</v>
      </c>
    </row>
    <row r="109992" spans="1:7" x14ac:dyDescent="0.35">
      <c r="A109992" s="7">
        <v>477</v>
      </c>
      <c r="D109992">
        <v>0</v>
      </c>
      <c r="E109992">
        <v>2021</v>
      </c>
      <c r="F109992">
        <v>1985</v>
      </c>
      <c r="G109992" s="9">
        <v>0</v>
      </c>
    </row>
    <row r="109993" spans="1:7" x14ac:dyDescent="0.35">
      <c r="A109993" s="7">
        <v>477</v>
      </c>
      <c r="D109993">
        <v>0</v>
      </c>
      <c r="E109993">
        <v>2021</v>
      </c>
      <c r="F109993">
        <v>1985</v>
      </c>
      <c r="G109993" s="9">
        <v>0</v>
      </c>
    </row>
    <row r="109994" spans="1:7" x14ac:dyDescent="0.35">
      <c r="A109994" s="7">
        <v>477</v>
      </c>
      <c r="D109994">
        <v>0</v>
      </c>
      <c r="E109994">
        <v>2021</v>
      </c>
      <c r="F109994">
        <v>1985</v>
      </c>
      <c r="G109994" s="9">
        <v>0</v>
      </c>
    </row>
    <row r="109995" spans="1:7" x14ac:dyDescent="0.35">
      <c r="A109995" s="7">
        <v>477</v>
      </c>
      <c r="D109995">
        <v>0</v>
      </c>
      <c r="E109995">
        <v>2021</v>
      </c>
      <c r="F109995">
        <v>1985</v>
      </c>
      <c r="G109995" s="9">
        <v>0</v>
      </c>
    </row>
    <row r="109996" spans="1:7" x14ac:dyDescent="0.35">
      <c r="A109996" s="7">
        <v>477</v>
      </c>
      <c r="D109996">
        <v>0</v>
      </c>
      <c r="E109996">
        <v>2021</v>
      </c>
      <c r="F109996">
        <v>1985</v>
      </c>
      <c r="G109996" s="9">
        <v>0</v>
      </c>
    </row>
    <row r="109997" spans="1:7" x14ac:dyDescent="0.35">
      <c r="A109997" s="7">
        <v>477</v>
      </c>
      <c r="D109997">
        <v>0</v>
      </c>
      <c r="E109997">
        <v>2021</v>
      </c>
      <c r="F109997">
        <v>1985</v>
      </c>
      <c r="G109997" s="9">
        <v>0</v>
      </c>
    </row>
    <row r="109998" spans="1:7" x14ac:dyDescent="0.35">
      <c r="A109998" s="7">
        <v>477</v>
      </c>
      <c r="D109998">
        <v>0</v>
      </c>
      <c r="E109998">
        <v>2021</v>
      </c>
      <c r="F109998">
        <v>1985</v>
      </c>
      <c r="G109998" s="9">
        <v>0</v>
      </c>
    </row>
    <row r="109999" spans="1:7" x14ac:dyDescent="0.35">
      <c r="A109999" s="7">
        <v>477</v>
      </c>
      <c r="D109999">
        <v>0</v>
      </c>
      <c r="E109999">
        <v>2021</v>
      </c>
      <c r="F109999">
        <v>1985</v>
      </c>
      <c r="G109999" s="9">
        <v>0</v>
      </c>
    </row>
    <row r="110000" spans="1:7" x14ac:dyDescent="0.35">
      <c r="A110000" s="7">
        <v>477</v>
      </c>
      <c r="D110000">
        <v>0</v>
      </c>
      <c r="E110000">
        <v>2021</v>
      </c>
      <c r="F110000">
        <v>1985</v>
      </c>
      <c r="G110000" s="9">
        <v>0</v>
      </c>
    </row>
    <row r="110001" spans="1:7" x14ac:dyDescent="0.35">
      <c r="A110001" s="7">
        <v>477</v>
      </c>
      <c r="D110001">
        <v>0</v>
      </c>
      <c r="E110001">
        <v>2021</v>
      </c>
      <c r="F110001">
        <v>1985</v>
      </c>
      <c r="G110001" s="9">
        <v>0</v>
      </c>
    </row>
    <row r="110002" spans="1:7" x14ac:dyDescent="0.35">
      <c r="A110002" s="7">
        <v>477</v>
      </c>
      <c r="D110002">
        <v>0</v>
      </c>
      <c r="E110002">
        <v>2021</v>
      </c>
      <c r="F110002">
        <v>1985</v>
      </c>
      <c r="G110002" s="9">
        <v>0</v>
      </c>
    </row>
    <row r="110003" spans="1:7" x14ac:dyDescent="0.35">
      <c r="A110003" s="7">
        <v>477</v>
      </c>
      <c r="D110003">
        <v>0</v>
      </c>
      <c r="E110003">
        <v>2021</v>
      </c>
      <c r="F110003">
        <v>1985</v>
      </c>
      <c r="G110003" s="9">
        <v>0</v>
      </c>
    </row>
    <row r="110004" spans="1:7" x14ac:dyDescent="0.35">
      <c r="A110004" s="7">
        <v>477</v>
      </c>
      <c r="D110004">
        <v>0</v>
      </c>
      <c r="E110004">
        <v>2021</v>
      </c>
      <c r="F110004">
        <v>1985</v>
      </c>
      <c r="G110004" s="9">
        <v>0</v>
      </c>
    </row>
    <row r="110005" spans="1:7" x14ac:dyDescent="0.35">
      <c r="A110005" s="7">
        <v>477</v>
      </c>
      <c r="D110005">
        <v>0</v>
      </c>
      <c r="E110005">
        <v>2021</v>
      </c>
      <c r="F110005">
        <v>1985</v>
      </c>
      <c r="G110005" s="9">
        <v>0</v>
      </c>
    </row>
    <row r="110006" spans="1:7" x14ac:dyDescent="0.35">
      <c r="A110006" s="7">
        <v>477</v>
      </c>
      <c r="D110006">
        <v>0</v>
      </c>
      <c r="E110006">
        <v>2021</v>
      </c>
      <c r="F110006">
        <v>1985</v>
      </c>
      <c r="G110006" s="9">
        <v>0</v>
      </c>
    </row>
    <row r="110007" spans="1:7" x14ac:dyDescent="0.35">
      <c r="A110007" s="7">
        <v>477</v>
      </c>
      <c r="D110007">
        <v>0</v>
      </c>
      <c r="E110007">
        <v>2021</v>
      </c>
      <c r="F110007">
        <v>1985</v>
      </c>
      <c r="G110007" s="9">
        <v>0</v>
      </c>
    </row>
    <row r="110008" spans="1:7" x14ac:dyDescent="0.35">
      <c r="A110008" s="7">
        <v>477</v>
      </c>
      <c r="D110008">
        <v>0</v>
      </c>
      <c r="E110008">
        <v>2021</v>
      </c>
      <c r="F110008">
        <v>1988</v>
      </c>
      <c r="G110008" s="9">
        <v>0</v>
      </c>
    </row>
    <row r="110009" spans="1:7" x14ac:dyDescent="0.35">
      <c r="A110009" s="7">
        <v>477</v>
      </c>
      <c r="D110009">
        <v>0</v>
      </c>
      <c r="E110009">
        <v>2021</v>
      </c>
      <c r="F110009">
        <v>1985</v>
      </c>
      <c r="G110009" s="9">
        <v>0</v>
      </c>
    </row>
    <row r="110010" spans="1:7" x14ac:dyDescent="0.35">
      <c r="A110010" s="7">
        <v>477</v>
      </c>
      <c r="D110010">
        <v>0</v>
      </c>
      <c r="E110010">
        <v>2021</v>
      </c>
      <c r="F110010">
        <v>1985</v>
      </c>
      <c r="G110010" s="9">
        <v>0</v>
      </c>
    </row>
    <row r="110011" spans="1:7" x14ac:dyDescent="0.35">
      <c r="A110011" s="7">
        <v>477</v>
      </c>
      <c r="D110011">
        <v>0</v>
      </c>
      <c r="E110011">
        <v>2021</v>
      </c>
      <c r="F110011">
        <v>1985</v>
      </c>
      <c r="G110011" s="9">
        <v>0</v>
      </c>
    </row>
    <row r="110012" spans="1:7" x14ac:dyDescent="0.35">
      <c r="A110012" s="7">
        <v>477</v>
      </c>
      <c r="D110012">
        <v>0</v>
      </c>
      <c r="E110012">
        <v>2021</v>
      </c>
      <c r="F110012">
        <v>1985</v>
      </c>
      <c r="G110012" s="9">
        <v>0</v>
      </c>
    </row>
    <row r="110013" spans="1:7" x14ac:dyDescent="0.35">
      <c r="A110013" s="7">
        <v>477</v>
      </c>
      <c r="D110013">
        <v>0</v>
      </c>
      <c r="E110013">
        <v>2021</v>
      </c>
      <c r="F110013">
        <v>1985</v>
      </c>
      <c r="G110013" s="9">
        <v>0</v>
      </c>
    </row>
    <row r="110014" spans="1:7" x14ac:dyDescent="0.35">
      <c r="A110014" s="7">
        <v>477</v>
      </c>
      <c r="D110014">
        <v>0</v>
      </c>
      <c r="E110014">
        <v>2021</v>
      </c>
      <c r="F110014">
        <v>1985</v>
      </c>
      <c r="G110014" s="9">
        <v>0</v>
      </c>
    </row>
    <row r="110015" spans="1:7" x14ac:dyDescent="0.35">
      <c r="A110015" s="7">
        <v>477</v>
      </c>
      <c r="D110015">
        <v>0</v>
      </c>
      <c r="E110015">
        <v>2021</v>
      </c>
      <c r="F110015">
        <v>1985</v>
      </c>
      <c r="G110015" s="9">
        <v>0</v>
      </c>
    </row>
    <row r="110016" spans="1:7" x14ac:dyDescent="0.35">
      <c r="A110016" s="7">
        <v>477</v>
      </c>
      <c r="D110016">
        <v>0</v>
      </c>
      <c r="E110016">
        <v>2021</v>
      </c>
      <c r="F110016">
        <v>1985</v>
      </c>
      <c r="G110016" s="9">
        <v>0</v>
      </c>
    </row>
    <row r="110017" spans="1:7" x14ac:dyDescent="0.35">
      <c r="A110017" s="7">
        <v>477</v>
      </c>
      <c r="D110017">
        <v>0</v>
      </c>
      <c r="E110017">
        <v>2021</v>
      </c>
      <c r="F110017">
        <v>1985</v>
      </c>
      <c r="G110017" s="9">
        <v>0</v>
      </c>
    </row>
    <row r="110018" spans="1:7" x14ac:dyDescent="0.35">
      <c r="A110018" s="7">
        <v>477</v>
      </c>
      <c r="D110018">
        <v>0</v>
      </c>
      <c r="E110018">
        <v>2021</v>
      </c>
      <c r="F110018">
        <v>1985</v>
      </c>
      <c r="G110018" s="9">
        <v>0</v>
      </c>
    </row>
    <row r="110019" spans="1:7" x14ac:dyDescent="0.35">
      <c r="A110019" s="7">
        <v>477</v>
      </c>
      <c r="D110019">
        <v>0</v>
      </c>
      <c r="E110019">
        <v>2021</v>
      </c>
      <c r="F110019">
        <v>1985</v>
      </c>
      <c r="G110019" s="9">
        <v>0</v>
      </c>
    </row>
    <row r="110020" spans="1:7" x14ac:dyDescent="0.35">
      <c r="A110020" s="7">
        <v>477</v>
      </c>
      <c r="D110020">
        <v>0</v>
      </c>
      <c r="E110020">
        <v>2021</v>
      </c>
      <c r="F110020">
        <v>1985</v>
      </c>
      <c r="G110020" s="9">
        <v>0</v>
      </c>
    </row>
    <row r="110021" spans="1:7" x14ac:dyDescent="0.35">
      <c r="A110021" s="7">
        <v>477</v>
      </c>
      <c r="D110021">
        <v>0</v>
      </c>
      <c r="E110021">
        <v>2021</v>
      </c>
      <c r="F110021">
        <v>1985</v>
      </c>
      <c r="G110021" s="9">
        <v>0</v>
      </c>
    </row>
    <row r="110022" spans="1:7" x14ac:dyDescent="0.35">
      <c r="A110022" s="7">
        <v>477</v>
      </c>
      <c r="D110022">
        <v>0</v>
      </c>
      <c r="E110022">
        <v>2021</v>
      </c>
      <c r="F110022">
        <v>1985</v>
      </c>
      <c r="G110022" s="9">
        <v>0</v>
      </c>
    </row>
    <row r="110023" spans="1:7" x14ac:dyDescent="0.35">
      <c r="A110023" s="7">
        <v>477</v>
      </c>
      <c r="D110023">
        <v>0</v>
      </c>
      <c r="E110023">
        <v>2021</v>
      </c>
      <c r="F110023">
        <v>1998</v>
      </c>
      <c r="G110023" s="9">
        <v>0</v>
      </c>
    </row>
    <row r="110024" spans="1:7" x14ac:dyDescent="0.35">
      <c r="A110024" s="7">
        <v>477</v>
      </c>
      <c r="D110024">
        <v>0</v>
      </c>
      <c r="E110024">
        <v>2021</v>
      </c>
      <c r="F110024">
        <v>1985</v>
      </c>
      <c r="G110024" s="9">
        <v>0</v>
      </c>
    </row>
    <row r="110025" spans="1:7" x14ac:dyDescent="0.35">
      <c r="A110025" s="7">
        <v>477</v>
      </c>
      <c r="D110025">
        <v>0</v>
      </c>
      <c r="E110025">
        <v>2021</v>
      </c>
      <c r="F110025">
        <v>1985</v>
      </c>
      <c r="G110025" s="9">
        <v>0</v>
      </c>
    </row>
    <row r="110026" spans="1:7" x14ac:dyDescent="0.35">
      <c r="A110026" s="7">
        <v>477</v>
      </c>
      <c r="D110026">
        <v>0</v>
      </c>
      <c r="E110026">
        <v>2021</v>
      </c>
      <c r="F110026">
        <v>1985</v>
      </c>
      <c r="G110026" s="9">
        <v>0</v>
      </c>
    </row>
    <row r="110027" spans="1:7" x14ac:dyDescent="0.35">
      <c r="A110027" s="7">
        <v>477</v>
      </c>
      <c r="D110027">
        <v>0</v>
      </c>
      <c r="E110027">
        <v>2021</v>
      </c>
      <c r="F110027">
        <v>1985</v>
      </c>
      <c r="G110027" s="9">
        <v>0</v>
      </c>
    </row>
    <row r="110028" spans="1:7" x14ac:dyDescent="0.35">
      <c r="A110028" s="7">
        <v>477</v>
      </c>
      <c r="D110028">
        <v>0</v>
      </c>
      <c r="E110028">
        <v>2021</v>
      </c>
      <c r="F110028">
        <v>1985</v>
      </c>
      <c r="G110028" s="9">
        <v>0</v>
      </c>
    </row>
    <row r="110029" spans="1:7" x14ac:dyDescent="0.35">
      <c r="A110029" s="7">
        <v>477</v>
      </c>
      <c r="D110029">
        <v>0</v>
      </c>
      <c r="E110029">
        <v>2021</v>
      </c>
      <c r="F110029">
        <v>1985</v>
      </c>
      <c r="G110029" s="9">
        <v>0</v>
      </c>
    </row>
    <row r="110030" spans="1:7" x14ac:dyDescent="0.35">
      <c r="A110030" s="7">
        <v>477</v>
      </c>
      <c r="D110030">
        <v>0</v>
      </c>
      <c r="E110030">
        <v>2021</v>
      </c>
      <c r="F110030">
        <v>1985</v>
      </c>
      <c r="G110030" s="9">
        <v>0</v>
      </c>
    </row>
    <row r="110031" spans="1:7" x14ac:dyDescent="0.35">
      <c r="A110031" s="7">
        <v>477</v>
      </c>
      <c r="D110031">
        <v>0</v>
      </c>
      <c r="E110031">
        <v>2021</v>
      </c>
      <c r="F110031">
        <v>1985</v>
      </c>
      <c r="G110031" s="9">
        <v>0</v>
      </c>
    </row>
    <row r="110032" spans="1:7" x14ac:dyDescent="0.35">
      <c r="A110032" s="7">
        <v>477</v>
      </c>
      <c r="D110032">
        <v>0</v>
      </c>
      <c r="E110032">
        <v>2021</v>
      </c>
      <c r="F110032">
        <v>1985</v>
      </c>
      <c r="G110032" s="9">
        <v>0</v>
      </c>
    </row>
    <row r="110033" spans="1:7" x14ac:dyDescent="0.35">
      <c r="A110033" s="7">
        <v>477</v>
      </c>
      <c r="D110033">
        <v>0</v>
      </c>
      <c r="E110033">
        <v>2021</v>
      </c>
      <c r="F110033">
        <v>1985</v>
      </c>
      <c r="G110033" s="9">
        <v>0</v>
      </c>
    </row>
    <row r="110034" spans="1:7" x14ac:dyDescent="0.35">
      <c r="A110034" s="7">
        <v>477</v>
      </c>
      <c r="D110034">
        <v>0</v>
      </c>
      <c r="E110034">
        <v>2021</v>
      </c>
      <c r="F110034">
        <v>1985</v>
      </c>
      <c r="G110034" s="9">
        <v>0</v>
      </c>
    </row>
    <row r="110035" spans="1:7" x14ac:dyDescent="0.35">
      <c r="A110035" s="7">
        <v>477</v>
      </c>
      <c r="D110035">
        <v>0</v>
      </c>
      <c r="E110035">
        <v>2021</v>
      </c>
      <c r="F110035">
        <v>1985</v>
      </c>
      <c r="G110035" s="9">
        <v>0</v>
      </c>
    </row>
    <row r="110036" spans="1:7" x14ac:dyDescent="0.35">
      <c r="A110036" s="7">
        <v>477</v>
      </c>
      <c r="D110036">
        <v>0</v>
      </c>
      <c r="E110036">
        <v>2021</v>
      </c>
      <c r="F110036">
        <v>1985</v>
      </c>
      <c r="G110036" s="9">
        <v>0</v>
      </c>
    </row>
    <row r="110037" spans="1:7" x14ac:dyDescent="0.35">
      <c r="A110037" s="7">
        <v>477</v>
      </c>
      <c r="D110037">
        <v>0</v>
      </c>
      <c r="E110037">
        <v>2021</v>
      </c>
      <c r="F110037">
        <v>1985</v>
      </c>
      <c r="G110037" s="9">
        <v>0</v>
      </c>
    </row>
    <row r="110038" spans="1:7" x14ac:dyDescent="0.35">
      <c r="A110038" s="7">
        <v>477</v>
      </c>
      <c r="D110038">
        <v>0</v>
      </c>
      <c r="E110038">
        <v>2021</v>
      </c>
      <c r="F110038">
        <v>1985</v>
      </c>
      <c r="G110038" s="9">
        <v>0</v>
      </c>
    </row>
    <row r="110039" spans="1:7" x14ac:dyDescent="0.35">
      <c r="A110039" s="7">
        <v>477</v>
      </c>
      <c r="D110039">
        <v>0</v>
      </c>
      <c r="E110039">
        <v>2021</v>
      </c>
      <c r="F110039">
        <v>1985</v>
      </c>
      <c r="G110039" s="9">
        <v>0</v>
      </c>
    </row>
    <row r="110040" spans="1:7" x14ac:dyDescent="0.35">
      <c r="A110040" s="7">
        <v>477</v>
      </c>
      <c r="D110040">
        <v>0</v>
      </c>
      <c r="E110040">
        <v>2021</v>
      </c>
      <c r="F110040">
        <v>1985</v>
      </c>
      <c r="G110040" s="9">
        <v>0</v>
      </c>
    </row>
    <row r="110041" spans="1:7" x14ac:dyDescent="0.35">
      <c r="A110041" s="7">
        <v>477</v>
      </c>
      <c r="D110041">
        <v>0</v>
      </c>
      <c r="E110041">
        <v>2021</v>
      </c>
      <c r="F110041">
        <v>1985</v>
      </c>
      <c r="G110041" s="9">
        <v>0</v>
      </c>
    </row>
    <row r="110042" spans="1:7" x14ac:dyDescent="0.35">
      <c r="A110042" s="7">
        <v>477</v>
      </c>
      <c r="D110042">
        <v>0</v>
      </c>
      <c r="E110042">
        <v>2021</v>
      </c>
      <c r="F110042">
        <v>1985</v>
      </c>
      <c r="G110042" s="9">
        <v>0</v>
      </c>
    </row>
    <row r="110043" spans="1:7" x14ac:dyDescent="0.35">
      <c r="A110043" s="7">
        <v>477</v>
      </c>
      <c r="D110043">
        <v>0</v>
      </c>
      <c r="E110043">
        <v>2021</v>
      </c>
      <c r="F110043">
        <v>1985</v>
      </c>
      <c r="G110043" s="9">
        <v>0</v>
      </c>
    </row>
    <row r="110044" spans="1:7" x14ac:dyDescent="0.35">
      <c r="A110044" s="7">
        <v>477</v>
      </c>
      <c r="D110044">
        <v>0</v>
      </c>
      <c r="E110044">
        <v>2021</v>
      </c>
      <c r="F110044">
        <v>1985</v>
      </c>
      <c r="G110044" s="9">
        <v>0</v>
      </c>
    </row>
    <row r="110045" spans="1:7" x14ac:dyDescent="0.35">
      <c r="A110045" s="7">
        <v>477</v>
      </c>
      <c r="D110045">
        <v>0</v>
      </c>
      <c r="E110045">
        <v>2021</v>
      </c>
      <c r="F110045">
        <v>1985</v>
      </c>
      <c r="G110045" s="9">
        <v>0</v>
      </c>
    </row>
    <row r="110046" spans="1:7" x14ac:dyDescent="0.35">
      <c r="A110046" s="7">
        <v>477</v>
      </c>
      <c r="D110046">
        <v>0</v>
      </c>
      <c r="E110046">
        <v>2021</v>
      </c>
      <c r="F110046">
        <v>1985</v>
      </c>
      <c r="G110046" s="9">
        <v>0</v>
      </c>
    </row>
    <row r="110047" spans="1:7" x14ac:dyDescent="0.35">
      <c r="A110047" s="7">
        <v>477</v>
      </c>
      <c r="D110047">
        <v>0</v>
      </c>
      <c r="E110047">
        <v>2021</v>
      </c>
      <c r="F110047">
        <v>1985</v>
      </c>
      <c r="G110047" s="9">
        <v>0</v>
      </c>
    </row>
    <row r="110048" spans="1:7" x14ac:dyDescent="0.35">
      <c r="A110048" s="7">
        <v>477</v>
      </c>
      <c r="D110048">
        <v>0</v>
      </c>
      <c r="E110048">
        <v>2021</v>
      </c>
      <c r="F110048">
        <v>1985</v>
      </c>
      <c r="G110048" s="9">
        <v>0</v>
      </c>
    </row>
    <row r="110049" spans="1:7" x14ac:dyDescent="0.35">
      <c r="A110049" s="7">
        <v>477</v>
      </c>
      <c r="D110049">
        <v>0</v>
      </c>
      <c r="E110049">
        <v>2021</v>
      </c>
      <c r="F110049">
        <v>1985</v>
      </c>
      <c r="G110049" s="9">
        <v>0</v>
      </c>
    </row>
    <row r="110050" spans="1:7" x14ac:dyDescent="0.35">
      <c r="A110050" s="7">
        <v>477</v>
      </c>
      <c r="D110050">
        <v>0</v>
      </c>
      <c r="E110050">
        <v>2021</v>
      </c>
      <c r="F110050">
        <v>1985</v>
      </c>
      <c r="G110050" s="9">
        <v>0</v>
      </c>
    </row>
    <row r="110051" spans="1:7" x14ac:dyDescent="0.35">
      <c r="A110051" s="7">
        <v>477</v>
      </c>
      <c r="D110051">
        <v>0</v>
      </c>
      <c r="E110051">
        <v>2021</v>
      </c>
      <c r="F110051">
        <v>1993</v>
      </c>
      <c r="G110051" s="9">
        <v>0</v>
      </c>
    </row>
    <row r="110052" spans="1:7" x14ac:dyDescent="0.35">
      <c r="A110052" s="7">
        <v>477</v>
      </c>
      <c r="D110052">
        <v>0</v>
      </c>
      <c r="E110052">
        <v>2021</v>
      </c>
      <c r="F110052">
        <v>1985</v>
      </c>
      <c r="G110052" s="9">
        <v>0</v>
      </c>
    </row>
    <row r="110053" spans="1:7" x14ac:dyDescent="0.35">
      <c r="A110053" s="7">
        <v>477</v>
      </c>
      <c r="D110053">
        <v>0</v>
      </c>
      <c r="E110053">
        <v>2021</v>
      </c>
      <c r="F110053">
        <v>1985</v>
      </c>
      <c r="G110053" s="9">
        <v>0</v>
      </c>
    </row>
    <row r="110054" spans="1:7" x14ac:dyDescent="0.35">
      <c r="A110054" s="7">
        <v>477</v>
      </c>
      <c r="D110054">
        <v>0</v>
      </c>
      <c r="E110054">
        <v>2021</v>
      </c>
      <c r="F110054">
        <v>1985</v>
      </c>
      <c r="G110054" s="9">
        <v>0</v>
      </c>
    </row>
    <row r="110055" spans="1:7" x14ac:dyDescent="0.35">
      <c r="A110055" s="7">
        <v>477</v>
      </c>
      <c r="D110055">
        <v>0</v>
      </c>
      <c r="E110055">
        <v>2021</v>
      </c>
      <c r="F110055">
        <v>1985</v>
      </c>
      <c r="G110055" s="9">
        <v>0</v>
      </c>
    </row>
    <row r="110056" spans="1:7" x14ac:dyDescent="0.35">
      <c r="A110056" s="7">
        <v>477</v>
      </c>
      <c r="D110056">
        <v>0</v>
      </c>
      <c r="E110056">
        <v>2021</v>
      </c>
      <c r="F110056">
        <v>1985</v>
      </c>
      <c r="G110056" s="9">
        <v>0</v>
      </c>
    </row>
    <row r="110057" spans="1:7" x14ac:dyDescent="0.35">
      <c r="A110057" s="7">
        <v>477</v>
      </c>
      <c r="D110057">
        <v>0</v>
      </c>
      <c r="E110057">
        <v>2021</v>
      </c>
      <c r="F110057">
        <v>1985</v>
      </c>
      <c r="G110057" s="9">
        <v>0</v>
      </c>
    </row>
    <row r="110058" spans="1:7" x14ac:dyDescent="0.35">
      <c r="A110058" s="7">
        <v>477</v>
      </c>
      <c r="D110058">
        <v>0</v>
      </c>
      <c r="E110058">
        <v>2021</v>
      </c>
      <c r="F110058">
        <v>1985</v>
      </c>
      <c r="G110058" s="9">
        <v>0</v>
      </c>
    </row>
    <row r="110059" spans="1:7" x14ac:dyDescent="0.35">
      <c r="A110059" s="7">
        <v>477</v>
      </c>
      <c r="D110059">
        <v>0</v>
      </c>
      <c r="E110059">
        <v>2021</v>
      </c>
      <c r="F110059">
        <v>1985</v>
      </c>
      <c r="G110059" s="9">
        <v>0</v>
      </c>
    </row>
    <row r="110060" spans="1:7" x14ac:dyDescent="0.35">
      <c r="A110060" s="7">
        <v>477</v>
      </c>
      <c r="D110060">
        <v>0</v>
      </c>
      <c r="E110060">
        <v>2021</v>
      </c>
      <c r="F110060">
        <v>1985</v>
      </c>
      <c r="G110060" s="9">
        <v>0</v>
      </c>
    </row>
    <row r="110061" spans="1:7" x14ac:dyDescent="0.35">
      <c r="A110061" s="7">
        <v>477</v>
      </c>
      <c r="D110061">
        <v>0</v>
      </c>
      <c r="E110061">
        <v>2021</v>
      </c>
      <c r="F110061">
        <v>1985</v>
      </c>
      <c r="G110061" s="9">
        <v>0</v>
      </c>
    </row>
    <row r="110062" spans="1:7" x14ac:dyDescent="0.35">
      <c r="A110062" s="7">
        <v>477</v>
      </c>
      <c r="D110062">
        <v>0</v>
      </c>
      <c r="E110062">
        <v>2021</v>
      </c>
      <c r="F110062">
        <v>1985</v>
      </c>
      <c r="G110062" s="9">
        <v>0</v>
      </c>
    </row>
    <row r="110063" spans="1:7" x14ac:dyDescent="0.35">
      <c r="A110063" s="7">
        <v>477</v>
      </c>
      <c r="D110063">
        <v>0</v>
      </c>
      <c r="E110063">
        <v>2021</v>
      </c>
      <c r="F110063">
        <v>1985</v>
      </c>
      <c r="G110063" s="9">
        <v>0</v>
      </c>
    </row>
    <row r="110064" spans="1:7" x14ac:dyDescent="0.35">
      <c r="A110064" s="7">
        <v>477</v>
      </c>
      <c r="D110064">
        <v>0</v>
      </c>
      <c r="E110064">
        <v>2021</v>
      </c>
      <c r="F110064">
        <v>1985</v>
      </c>
      <c r="G110064" s="9">
        <v>0</v>
      </c>
    </row>
    <row r="110065" spans="1:7" x14ac:dyDescent="0.35">
      <c r="A110065" s="7">
        <v>477</v>
      </c>
      <c r="D110065">
        <v>0</v>
      </c>
      <c r="E110065">
        <v>2021</v>
      </c>
      <c r="F110065">
        <v>1985</v>
      </c>
      <c r="G110065" s="9">
        <v>0</v>
      </c>
    </row>
    <row r="110066" spans="1:7" x14ac:dyDescent="0.35">
      <c r="A110066" s="7">
        <v>477</v>
      </c>
      <c r="D110066">
        <v>0</v>
      </c>
      <c r="E110066">
        <v>2021</v>
      </c>
      <c r="F110066">
        <v>1985</v>
      </c>
      <c r="G110066" s="9">
        <v>0</v>
      </c>
    </row>
    <row r="110067" spans="1:7" x14ac:dyDescent="0.35">
      <c r="A110067" s="7">
        <v>477</v>
      </c>
      <c r="D110067">
        <v>0</v>
      </c>
      <c r="E110067">
        <v>2021</v>
      </c>
      <c r="F110067">
        <v>1985</v>
      </c>
      <c r="G110067" s="9">
        <v>0</v>
      </c>
    </row>
    <row r="110068" spans="1:7" x14ac:dyDescent="0.35">
      <c r="A110068" s="7">
        <v>477</v>
      </c>
      <c r="D110068">
        <v>0</v>
      </c>
      <c r="E110068">
        <v>2021</v>
      </c>
      <c r="F110068">
        <v>1985</v>
      </c>
      <c r="G110068" s="9">
        <v>0</v>
      </c>
    </row>
    <row r="110069" spans="1:7" x14ac:dyDescent="0.35">
      <c r="A110069" s="7">
        <v>477</v>
      </c>
      <c r="D110069">
        <v>0</v>
      </c>
      <c r="E110069">
        <v>2021</v>
      </c>
      <c r="F110069">
        <v>1985</v>
      </c>
      <c r="G110069" s="9">
        <v>0</v>
      </c>
    </row>
    <row r="110070" spans="1:7" x14ac:dyDescent="0.35">
      <c r="A110070" s="7">
        <v>477</v>
      </c>
      <c r="D110070">
        <v>0</v>
      </c>
      <c r="E110070">
        <v>2021</v>
      </c>
      <c r="F110070">
        <v>1985</v>
      </c>
      <c r="G110070" s="9">
        <v>0</v>
      </c>
    </row>
    <row r="110071" spans="1:7" x14ac:dyDescent="0.35">
      <c r="A110071" s="7">
        <v>477</v>
      </c>
      <c r="D110071">
        <v>0</v>
      </c>
      <c r="E110071">
        <v>2021</v>
      </c>
      <c r="F110071">
        <v>1985</v>
      </c>
      <c r="G110071" s="9">
        <v>0</v>
      </c>
    </row>
    <row r="110072" spans="1:7" x14ac:dyDescent="0.35">
      <c r="A110072" s="7">
        <v>477</v>
      </c>
      <c r="D110072">
        <v>0</v>
      </c>
      <c r="E110072">
        <v>2021</v>
      </c>
      <c r="F110072">
        <v>1985</v>
      </c>
      <c r="G110072" s="9">
        <v>0</v>
      </c>
    </row>
    <row r="110073" spans="1:7" x14ac:dyDescent="0.35">
      <c r="A110073" s="7">
        <v>477</v>
      </c>
      <c r="D110073">
        <v>0</v>
      </c>
      <c r="E110073">
        <v>2021</v>
      </c>
      <c r="F110073">
        <v>1985</v>
      </c>
      <c r="G110073" s="9">
        <v>0</v>
      </c>
    </row>
    <row r="110074" spans="1:7" x14ac:dyDescent="0.35">
      <c r="A110074" s="7">
        <v>477</v>
      </c>
      <c r="D110074">
        <v>0</v>
      </c>
      <c r="E110074">
        <v>2021</v>
      </c>
      <c r="F110074">
        <v>1985</v>
      </c>
      <c r="G110074" s="9">
        <v>0</v>
      </c>
    </row>
    <row r="110075" spans="1:7" x14ac:dyDescent="0.35">
      <c r="A110075" s="7">
        <v>477</v>
      </c>
      <c r="D110075">
        <v>0</v>
      </c>
      <c r="E110075">
        <v>2021</v>
      </c>
      <c r="F110075">
        <v>1986</v>
      </c>
      <c r="G110075" s="9">
        <v>0</v>
      </c>
    </row>
    <row r="110076" spans="1:7" x14ac:dyDescent="0.35">
      <c r="A110076" s="7">
        <v>477</v>
      </c>
      <c r="D110076">
        <v>0</v>
      </c>
      <c r="E110076">
        <v>2021</v>
      </c>
      <c r="F110076">
        <v>1986</v>
      </c>
      <c r="G110076" s="9">
        <v>0</v>
      </c>
    </row>
    <row r="110077" spans="1:7" x14ac:dyDescent="0.35">
      <c r="A110077" s="7">
        <v>477</v>
      </c>
      <c r="D110077">
        <v>0</v>
      </c>
      <c r="E110077">
        <v>2021</v>
      </c>
      <c r="F110077">
        <v>1986</v>
      </c>
      <c r="G110077" s="9">
        <v>0</v>
      </c>
    </row>
    <row r="110078" spans="1:7" x14ac:dyDescent="0.35">
      <c r="A110078" s="7">
        <v>477</v>
      </c>
      <c r="D110078">
        <v>0</v>
      </c>
      <c r="E110078">
        <v>2021</v>
      </c>
      <c r="F110078">
        <v>1986</v>
      </c>
      <c r="G110078" s="9">
        <v>0</v>
      </c>
    </row>
    <row r="110079" spans="1:7" x14ac:dyDescent="0.35">
      <c r="A110079" s="7">
        <v>477</v>
      </c>
      <c r="D110079">
        <v>0</v>
      </c>
      <c r="E110079">
        <v>2021</v>
      </c>
      <c r="F110079">
        <v>1986</v>
      </c>
      <c r="G110079" s="9">
        <v>0</v>
      </c>
    </row>
    <row r="110080" spans="1:7" x14ac:dyDescent="0.35">
      <c r="A110080" s="7">
        <v>477</v>
      </c>
      <c r="D110080">
        <v>0</v>
      </c>
      <c r="E110080">
        <v>2021</v>
      </c>
      <c r="F110080">
        <v>1986</v>
      </c>
      <c r="G110080" s="9">
        <v>0</v>
      </c>
    </row>
    <row r="110081" spans="1:7" x14ac:dyDescent="0.35">
      <c r="A110081" s="7">
        <v>477</v>
      </c>
      <c r="D110081">
        <v>0</v>
      </c>
      <c r="E110081">
        <v>2021</v>
      </c>
      <c r="F110081">
        <v>1988</v>
      </c>
      <c r="G110081" s="9">
        <v>0</v>
      </c>
    </row>
    <row r="110082" spans="1:7" x14ac:dyDescent="0.35">
      <c r="A110082" s="7">
        <v>477</v>
      </c>
      <c r="D110082">
        <v>0</v>
      </c>
      <c r="E110082">
        <v>2021</v>
      </c>
      <c r="F110082">
        <v>1986</v>
      </c>
      <c r="G110082" s="9">
        <v>0</v>
      </c>
    </row>
    <row r="110083" spans="1:7" x14ac:dyDescent="0.35">
      <c r="A110083" s="7">
        <v>477</v>
      </c>
      <c r="D110083">
        <v>0</v>
      </c>
      <c r="E110083">
        <v>2021</v>
      </c>
      <c r="F110083">
        <v>1988</v>
      </c>
      <c r="G110083" s="9">
        <v>0</v>
      </c>
    </row>
    <row r="110084" spans="1:7" x14ac:dyDescent="0.35">
      <c r="A110084" s="7">
        <v>477</v>
      </c>
      <c r="D110084">
        <v>0</v>
      </c>
      <c r="E110084">
        <v>2021</v>
      </c>
      <c r="F110084">
        <v>1986</v>
      </c>
      <c r="G110084" s="9">
        <v>0</v>
      </c>
    </row>
    <row r="110085" spans="1:7" x14ac:dyDescent="0.35">
      <c r="A110085" s="7">
        <v>477</v>
      </c>
      <c r="D110085">
        <v>0</v>
      </c>
      <c r="E110085">
        <v>2021</v>
      </c>
      <c r="F110085">
        <v>1986</v>
      </c>
      <c r="G110085" s="9">
        <v>0</v>
      </c>
    </row>
    <row r="110086" spans="1:7" x14ac:dyDescent="0.35">
      <c r="A110086" s="7">
        <v>477</v>
      </c>
      <c r="D110086">
        <v>0</v>
      </c>
      <c r="E110086">
        <v>2021</v>
      </c>
      <c r="F110086">
        <v>1986</v>
      </c>
      <c r="G110086" s="9">
        <v>0</v>
      </c>
    </row>
    <row r="110087" spans="1:7" x14ac:dyDescent="0.35">
      <c r="A110087" s="7">
        <v>477</v>
      </c>
      <c r="D110087">
        <v>0</v>
      </c>
      <c r="E110087">
        <v>2021</v>
      </c>
      <c r="F110087">
        <v>1986</v>
      </c>
      <c r="G110087" s="9">
        <v>0</v>
      </c>
    </row>
    <row r="110088" spans="1:7" x14ac:dyDescent="0.35">
      <c r="A110088" s="7">
        <v>477</v>
      </c>
      <c r="D110088">
        <v>0</v>
      </c>
      <c r="E110088">
        <v>2021</v>
      </c>
      <c r="F110088">
        <v>1986</v>
      </c>
      <c r="G110088" s="9">
        <v>0</v>
      </c>
    </row>
    <row r="110089" spans="1:7" x14ac:dyDescent="0.35">
      <c r="A110089" s="7">
        <v>477</v>
      </c>
      <c r="D110089">
        <v>0</v>
      </c>
      <c r="E110089">
        <v>2021</v>
      </c>
      <c r="F110089">
        <v>1986</v>
      </c>
      <c r="G110089" s="9">
        <v>0</v>
      </c>
    </row>
    <row r="110090" spans="1:7" x14ac:dyDescent="0.35">
      <c r="A110090" s="7">
        <v>477</v>
      </c>
      <c r="D110090">
        <v>0</v>
      </c>
      <c r="E110090">
        <v>2021</v>
      </c>
      <c r="F110090">
        <v>1986</v>
      </c>
      <c r="G110090" s="9">
        <v>0</v>
      </c>
    </row>
    <row r="110091" spans="1:7" x14ac:dyDescent="0.35">
      <c r="A110091" s="7">
        <v>477</v>
      </c>
      <c r="D110091">
        <v>0</v>
      </c>
      <c r="E110091">
        <v>2021</v>
      </c>
      <c r="F110091">
        <v>1986</v>
      </c>
      <c r="G110091" s="9">
        <v>0</v>
      </c>
    </row>
    <row r="110092" spans="1:7" x14ac:dyDescent="0.35">
      <c r="A110092" s="7">
        <v>477</v>
      </c>
      <c r="D110092">
        <v>0</v>
      </c>
      <c r="E110092">
        <v>2021</v>
      </c>
      <c r="F110092">
        <v>1986</v>
      </c>
      <c r="G110092" s="9">
        <v>0</v>
      </c>
    </row>
    <row r="110093" spans="1:7" x14ac:dyDescent="0.35">
      <c r="A110093" s="7">
        <v>477</v>
      </c>
      <c r="D110093">
        <v>0</v>
      </c>
      <c r="E110093">
        <v>2021</v>
      </c>
      <c r="F110093">
        <v>1993</v>
      </c>
      <c r="G110093" s="9">
        <v>0</v>
      </c>
    </row>
    <row r="110094" spans="1:7" x14ac:dyDescent="0.35">
      <c r="A110094" s="7">
        <v>477</v>
      </c>
      <c r="D110094">
        <v>0</v>
      </c>
      <c r="E110094">
        <v>2021</v>
      </c>
      <c r="F110094">
        <v>1986</v>
      </c>
      <c r="G110094" s="9">
        <v>0</v>
      </c>
    </row>
    <row r="110095" spans="1:7" x14ac:dyDescent="0.35">
      <c r="A110095" s="7">
        <v>477</v>
      </c>
      <c r="D110095">
        <v>0</v>
      </c>
      <c r="E110095">
        <v>2021</v>
      </c>
      <c r="F110095">
        <v>1994</v>
      </c>
      <c r="G110095" s="9">
        <v>0</v>
      </c>
    </row>
    <row r="110096" spans="1:7" x14ac:dyDescent="0.35">
      <c r="A110096" s="7">
        <v>477</v>
      </c>
      <c r="D110096">
        <v>0</v>
      </c>
      <c r="E110096">
        <v>2021</v>
      </c>
      <c r="F110096">
        <v>1986</v>
      </c>
      <c r="G110096" s="9">
        <v>0</v>
      </c>
    </row>
    <row r="110097" spans="1:7" x14ac:dyDescent="0.35">
      <c r="A110097" s="7">
        <v>477</v>
      </c>
      <c r="D110097">
        <v>0</v>
      </c>
      <c r="E110097">
        <v>2021</v>
      </c>
      <c r="F110097">
        <v>1991</v>
      </c>
      <c r="G110097" s="9">
        <v>0</v>
      </c>
    </row>
    <row r="110098" spans="1:7" x14ac:dyDescent="0.35">
      <c r="A110098" s="7">
        <v>477</v>
      </c>
      <c r="D110098">
        <v>0</v>
      </c>
      <c r="E110098">
        <v>2021</v>
      </c>
      <c r="F110098">
        <v>1986</v>
      </c>
      <c r="G110098" s="9">
        <v>0</v>
      </c>
    </row>
    <row r="110099" spans="1:7" x14ac:dyDescent="0.35">
      <c r="A110099" s="7">
        <v>477</v>
      </c>
      <c r="D110099">
        <v>0</v>
      </c>
      <c r="E110099">
        <v>2021</v>
      </c>
      <c r="F110099">
        <v>1986</v>
      </c>
      <c r="G110099" s="9">
        <v>0</v>
      </c>
    </row>
    <row r="110100" spans="1:7" x14ac:dyDescent="0.35">
      <c r="A110100" s="7">
        <v>477</v>
      </c>
      <c r="D110100">
        <v>0</v>
      </c>
      <c r="E110100">
        <v>2021</v>
      </c>
      <c r="F110100">
        <v>1986</v>
      </c>
      <c r="G110100" s="9">
        <v>0</v>
      </c>
    </row>
    <row r="110101" spans="1:7" x14ac:dyDescent="0.35">
      <c r="A110101" s="7">
        <v>477</v>
      </c>
      <c r="D110101">
        <v>0</v>
      </c>
      <c r="E110101">
        <v>2021</v>
      </c>
      <c r="F110101">
        <v>1986</v>
      </c>
      <c r="G110101" s="9">
        <v>0</v>
      </c>
    </row>
    <row r="110102" spans="1:7" x14ac:dyDescent="0.35">
      <c r="A110102" s="7">
        <v>477</v>
      </c>
      <c r="D110102">
        <v>0</v>
      </c>
      <c r="E110102">
        <v>2021</v>
      </c>
      <c r="F110102">
        <v>1986</v>
      </c>
      <c r="G110102" s="9">
        <v>0</v>
      </c>
    </row>
    <row r="110103" spans="1:7" x14ac:dyDescent="0.35">
      <c r="A110103" s="7">
        <v>477</v>
      </c>
      <c r="D110103">
        <v>0</v>
      </c>
      <c r="E110103">
        <v>2021</v>
      </c>
      <c r="F110103">
        <v>1986</v>
      </c>
      <c r="G110103" s="9">
        <v>0</v>
      </c>
    </row>
    <row r="110104" spans="1:7" x14ac:dyDescent="0.35">
      <c r="A110104" s="7">
        <v>477</v>
      </c>
      <c r="D110104">
        <v>0</v>
      </c>
      <c r="E110104">
        <v>2021</v>
      </c>
      <c r="F110104">
        <v>1986</v>
      </c>
      <c r="G110104" s="9">
        <v>0</v>
      </c>
    </row>
    <row r="110105" spans="1:7" x14ac:dyDescent="0.35">
      <c r="A110105" s="7">
        <v>477</v>
      </c>
      <c r="D110105">
        <v>0</v>
      </c>
      <c r="E110105">
        <v>2021</v>
      </c>
      <c r="F110105">
        <v>1990</v>
      </c>
      <c r="G110105" s="9">
        <v>0</v>
      </c>
    </row>
    <row r="110106" spans="1:7" x14ac:dyDescent="0.35">
      <c r="A110106" s="7">
        <v>477</v>
      </c>
      <c r="D110106">
        <v>0</v>
      </c>
      <c r="E110106">
        <v>2021</v>
      </c>
      <c r="F110106">
        <v>1986</v>
      </c>
      <c r="G110106" s="9">
        <v>0</v>
      </c>
    </row>
    <row r="110107" spans="1:7" x14ac:dyDescent="0.35">
      <c r="A110107" s="7">
        <v>477</v>
      </c>
      <c r="D110107">
        <v>0</v>
      </c>
      <c r="E110107">
        <v>2021</v>
      </c>
      <c r="F110107">
        <v>1986</v>
      </c>
      <c r="G110107" s="9">
        <v>0</v>
      </c>
    </row>
    <row r="110108" spans="1:7" x14ac:dyDescent="0.35">
      <c r="A110108" s="7">
        <v>477</v>
      </c>
      <c r="D110108">
        <v>0</v>
      </c>
      <c r="E110108">
        <v>2021</v>
      </c>
      <c r="F110108">
        <v>1986</v>
      </c>
      <c r="G110108" s="9">
        <v>0</v>
      </c>
    </row>
    <row r="110109" spans="1:7" x14ac:dyDescent="0.35">
      <c r="A110109" s="7">
        <v>477</v>
      </c>
      <c r="D110109">
        <v>0</v>
      </c>
      <c r="E110109">
        <v>2021</v>
      </c>
      <c r="F110109">
        <v>1986</v>
      </c>
      <c r="G110109" s="9">
        <v>0</v>
      </c>
    </row>
    <row r="110110" spans="1:7" x14ac:dyDescent="0.35">
      <c r="A110110" s="7">
        <v>477</v>
      </c>
      <c r="D110110">
        <v>0</v>
      </c>
      <c r="E110110">
        <v>2021</v>
      </c>
      <c r="F110110">
        <v>1986</v>
      </c>
      <c r="G110110" s="9">
        <v>0</v>
      </c>
    </row>
    <row r="110111" spans="1:7" x14ac:dyDescent="0.35">
      <c r="A110111" s="7">
        <v>477</v>
      </c>
      <c r="D110111">
        <v>0</v>
      </c>
      <c r="E110111">
        <v>2021</v>
      </c>
      <c r="F110111">
        <v>1986</v>
      </c>
      <c r="G110111" s="9">
        <v>0</v>
      </c>
    </row>
    <row r="110112" spans="1:7" x14ac:dyDescent="0.35">
      <c r="A110112" s="7">
        <v>477</v>
      </c>
      <c r="D110112">
        <v>0</v>
      </c>
      <c r="E110112">
        <v>2021</v>
      </c>
      <c r="F110112">
        <v>1986</v>
      </c>
      <c r="G110112" s="9">
        <v>0</v>
      </c>
    </row>
    <row r="110113" spans="1:7" x14ac:dyDescent="0.35">
      <c r="A110113" s="7">
        <v>477</v>
      </c>
      <c r="D110113">
        <v>0</v>
      </c>
      <c r="E110113">
        <v>2021</v>
      </c>
      <c r="F110113">
        <v>1986</v>
      </c>
      <c r="G110113" s="9">
        <v>0</v>
      </c>
    </row>
    <row r="110114" spans="1:7" x14ac:dyDescent="0.35">
      <c r="A110114" s="7">
        <v>477</v>
      </c>
      <c r="D110114">
        <v>0</v>
      </c>
      <c r="E110114">
        <v>2021</v>
      </c>
      <c r="F110114">
        <v>1986</v>
      </c>
      <c r="G110114" s="9">
        <v>0</v>
      </c>
    </row>
    <row r="110115" spans="1:7" x14ac:dyDescent="0.35">
      <c r="A110115" s="7">
        <v>477</v>
      </c>
      <c r="D110115">
        <v>0</v>
      </c>
      <c r="E110115">
        <v>2021</v>
      </c>
      <c r="F110115">
        <v>1986</v>
      </c>
      <c r="G110115" s="9">
        <v>0</v>
      </c>
    </row>
    <row r="110116" spans="1:7" x14ac:dyDescent="0.35">
      <c r="A110116" s="7">
        <v>477</v>
      </c>
      <c r="D110116">
        <v>0</v>
      </c>
      <c r="E110116">
        <v>2021</v>
      </c>
      <c r="F110116">
        <v>1991</v>
      </c>
      <c r="G110116" s="9">
        <v>0</v>
      </c>
    </row>
    <row r="110117" spans="1:7" x14ac:dyDescent="0.35">
      <c r="A110117" s="7">
        <v>477</v>
      </c>
      <c r="D110117">
        <v>0</v>
      </c>
      <c r="E110117">
        <v>2021</v>
      </c>
      <c r="F110117">
        <v>1987</v>
      </c>
      <c r="G110117" s="9">
        <v>0</v>
      </c>
    </row>
    <row r="110118" spans="1:7" x14ac:dyDescent="0.35">
      <c r="A110118" s="7">
        <v>477</v>
      </c>
      <c r="D110118">
        <v>0</v>
      </c>
      <c r="E110118">
        <v>2021</v>
      </c>
      <c r="F110118">
        <v>1987</v>
      </c>
      <c r="G110118" s="9">
        <v>0</v>
      </c>
    </row>
    <row r="110119" spans="1:7" x14ac:dyDescent="0.35">
      <c r="A110119" s="7">
        <v>477</v>
      </c>
      <c r="D110119">
        <v>0</v>
      </c>
      <c r="E110119">
        <v>2021</v>
      </c>
      <c r="F110119">
        <v>1987</v>
      </c>
      <c r="G110119" s="9">
        <v>0</v>
      </c>
    </row>
    <row r="110120" spans="1:7" x14ac:dyDescent="0.35">
      <c r="A110120" s="7">
        <v>477</v>
      </c>
      <c r="D110120">
        <v>0</v>
      </c>
      <c r="E110120">
        <v>2021</v>
      </c>
      <c r="F110120">
        <v>1987</v>
      </c>
      <c r="G110120" s="9">
        <v>0</v>
      </c>
    </row>
    <row r="110121" spans="1:7" x14ac:dyDescent="0.35">
      <c r="A110121" s="7">
        <v>477</v>
      </c>
      <c r="D110121">
        <v>0</v>
      </c>
      <c r="E110121">
        <v>2021</v>
      </c>
      <c r="F110121">
        <v>1987</v>
      </c>
      <c r="G110121" s="9">
        <v>0</v>
      </c>
    </row>
    <row r="110122" spans="1:7" x14ac:dyDescent="0.35">
      <c r="A110122" s="7">
        <v>477</v>
      </c>
      <c r="D110122">
        <v>0</v>
      </c>
      <c r="E110122">
        <v>2021</v>
      </c>
      <c r="F110122">
        <v>1987</v>
      </c>
      <c r="G110122" s="9">
        <v>0</v>
      </c>
    </row>
    <row r="110123" spans="1:7" x14ac:dyDescent="0.35">
      <c r="A110123" s="7">
        <v>477</v>
      </c>
      <c r="D110123">
        <v>0</v>
      </c>
      <c r="E110123">
        <v>2021</v>
      </c>
      <c r="F110123">
        <v>1987</v>
      </c>
      <c r="G110123" s="9">
        <v>0</v>
      </c>
    </row>
    <row r="110124" spans="1:7" x14ac:dyDescent="0.35">
      <c r="A110124" s="7">
        <v>477</v>
      </c>
      <c r="D110124">
        <v>0</v>
      </c>
      <c r="E110124">
        <v>2021</v>
      </c>
      <c r="F110124">
        <v>1987</v>
      </c>
      <c r="G110124" s="9">
        <v>0</v>
      </c>
    </row>
    <row r="110125" spans="1:7" x14ac:dyDescent="0.35">
      <c r="A110125" s="7">
        <v>477</v>
      </c>
      <c r="D110125">
        <v>0</v>
      </c>
      <c r="E110125">
        <v>2021</v>
      </c>
      <c r="F110125">
        <v>1987</v>
      </c>
      <c r="G110125" s="9">
        <v>0</v>
      </c>
    </row>
    <row r="110126" spans="1:7" x14ac:dyDescent="0.35">
      <c r="A110126" s="7">
        <v>477</v>
      </c>
      <c r="D110126">
        <v>0</v>
      </c>
      <c r="E110126">
        <v>2021</v>
      </c>
      <c r="F110126">
        <v>1987</v>
      </c>
      <c r="G110126" s="9">
        <v>0</v>
      </c>
    </row>
    <row r="110127" spans="1:7" x14ac:dyDescent="0.35">
      <c r="A110127" s="7">
        <v>477</v>
      </c>
      <c r="D110127">
        <v>0</v>
      </c>
      <c r="E110127">
        <v>2021</v>
      </c>
      <c r="F110127">
        <v>1987</v>
      </c>
      <c r="G110127" s="9">
        <v>0</v>
      </c>
    </row>
    <row r="110128" spans="1:7" x14ac:dyDescent="0.35">
      <c r="A110128" s="7">
        <v>477</v>
      </c>
      <c r="D110128">
        <v>0</v>
      </c>
      <c r="E110128">
        <v>2021</v>
      </c>
      <c r="F110128">
        <v>1987</v>
      </c>
      <c r="G110128" s="9">
        <v>0</v>
      </c>
    </row>
    <row r="110129" spans="1:7" x14ac:dyDescent="0.35">
      <c r="A110129" s="7">
        <v>477</v>
      </c>
      <c r="D110129">
        <v>0</v>
      </c>
      <c r="E110129">
        <v>2021</v>
      </c>
      <c r="F110129">
        <v>1987</v>
      </c>
      <c r="G110129" s="9">
        <v>0</v>
      </c>
    </row>
    <row r="110130" spans="1:7" x14ac:dyDescent="0.35">
      <c r="A110130" s="7">
        <v>477</v>
      </c>
      <c r="D110130">
        <v>0</v>
      </c>
      <c r="E110130">
        <v>2021</v>
      </c>
      <c r="F110130">
        <v>1987</v>
      </c>
      <c r="G110130" s="9">
        <v>0</v>
      </c>
    </row>
    <row r="110131" spans="1:7" x14ac:dyDescent="0.35">
      <c r="A110131" s="7">
        <v>477</v>
      </c>
      <c r="D110131">
        <v>0</v>
      </c>
      <c r="E110131">
        <v>2021</v>
      </c>
      <c r="F110131">
        <v>1987</v>
      </c>
      <c r="G110131" s="9">
        <v>0</v>
      </c>
    </row>
    <row r="110132" spans="1:7" x14ac:dyDescent="0.35">
      <c r="A110132" s="7">
        <v>477</v>
      </c>
      <c r="D110132">
        <v>0</v>
      </c>
      <c r="E110132">
        <v>2021</v>
      </c>
      <c r="F110132">
        <v>1987</v>
      </c>
      <c r="G110132" s="9">
        <v>0</v>
      </c>
    </row>
    <row r="110133" spans="1:7" x14ac:dyDescent="0.35">
      <c r="A110133" s="7">
        <v>477</v>
      </c>
      <c r="D110133">
        <v>0</v>
      </c>
      <c r="E110133">
        <v>2021</v>
      </c>
      <c r="F110133">
        <v>1987</v>
      </c>
      <c r="G110133" s="9">
        <v>0</v>
      </c>
    </row>
    <row r="110134" spans="1:7" x14ac:dyDescent="0.35">
      <c r="A110134" s="7">
        <v>477</v>
      </c>
      <c r="D110134">
        <v>0</v>
      </c>
      <c r="E110134">
        <v>2021</v>
      </c>
      <c r="F110134">
        <v>1987</v>
      </c>
      <c r="G110134" s="9">
        <v>0</v>
      </c>
    </row>
    <row r="110135" spans="1:7" x14ac:dyDescent="0.35">
      <c r="A110135" s="7">
        <v>477</v>
      </c>
      <c r="D110135">
        <v>0</v>
      </c>
      <c r="E110135">
        <v>2021</v>
      </c>
      <c r="F110135">
        <v>1987</v>
      </c>
      <c r="G110135" s="9">
        <v>0</v>
      </c>
    </row>
    <row r="110136" spans="1:7" x14ac:dyDescent="0.35">
      <c r="A110136" s="7">
        <v>477</v>
      </c>
      <c r="D110136">
        <v>0</v>
      </c>
      <c r="E110136">
        <v>2021</v>
      </c>
      <c r="F110136">
        <v>1987</v>
      </c>
      <c r="G110136" s="9">
        <v>0</v>
      </c>
    </row>
    <row r="110137" spans="1:7" x14ac:dyDescent="0.35">
      <c r="A110137" s="7">
        <v>477</v>
      </c>
      <c r="D110137">
        <v>0</v>
      </c>
      <c r="E110137">
        <v>2021</v>
      </c>
      <c r="F110137">
        <v>1987</v>
      </c>
      <c r="G110137" s="9">
        <v>0</v>
      </c>
    </row>
    <row r="110138" spans="1:7" x14ac:dyDescent="0.35">
      <c r="A110138" s="7">
        <v>477</v>
      </c>
      <c r="D110138">
        <v>0</v>
      </c>
      <c r="E110138">
        <v>2021</v>
      </c>
      <c r="F110138">
        <v>1987</v>
      </c>
      <c r="G110138" s="9">
        <v>0</v>
      </c>
    </row>
    <row r="110139" spans="1:7" x14ac:dyDescent="0.35">
      <c r="A110139" s="7">
        <v>477</v>
      </c>
      <c r="D110139">
        <v>0</v>
      </c>
      <c r="E110139">
        <v>2021</v>
      </c>
      <c r="F110139">
        <v>1987</v>
      </c>
      <c r="G110139" s="9">
        <v>0</v>
      </c>
    </row>
    <row r="110140" spans="1:7" x14ac:dyDescent="0.35">
      <c r="A110140" s="7">
        <v>477</v>
      </c>
      <c r="D110140">
        <v>0</v>
      </c>
      <c r="E110140">
        <v>2021</v>
      </c>
      <c r="F110140">
        <v>1987</v>
      </c>
      <c r="G110140" s="9">
        <v>0</v>
      </c>
    </row>
    <row r="110141" spans="1:7" x14ac:dyDescent="0.35">
      <c r="A110141" s="7">
        <v>477</v>
      </c>
      <c r="D110141">
        <v>0</v>
      </c>
      <c r="E110141">
        <v>2021</v>
      </c>
      <c r="F110141">
        <v>1987</v>
      </c>
      <c r="G110141" s="9">
        <v>0</v>
      </c>
    </row>
    <row r="110142" spans="1:7" x14ac:dyDescent="0.35">
      <c r="A110142" s="7">
        <v>477</v>
      </c>
      <c r="D110142">
        <v>0</v>
      </c>
      <c r="E110142">
        <v>2021</v>
      </c>
      <c r="F110142">
        <v>1989</v>
      </c>
      <c r="G110142" s="9">
        <v>0</v>
      </c>
    </row>
    <row r="110143" spans="1:7" x14ac:dyDescent="0.35">
      <c r="A110143" s="7">
        <v>477</v>
      </c>
      <c r="D110143">
        <v>0</v>
      </c>
      <c r="E110143">
        <v>2021</v>
      </c>
      <c r="F110143">
        <v>1987</v>
      </c>
      <c r="G110143" s="9">
        <v>0</v>
      </c>
    </row>
    <row r="110144" spans="1:7" x14ac:dyDescent="0.35">
      <c r="A110144" s="7">
        <v>477</v>
      </c>
      <c r="D110144">
        <v>0</v>
      </c>
      <c r="E110144">
        <v>2021</v>
      </c>
      <c r="F110144">
        <v>1987</v>
      </c>
      <c r="G110144" s="9">
        <v>0</v>
      </c>
    </row>
    <row r="110145" spans="1:7" x14ac:dyDescent="0.35">
      <c r="A110145" s="7">
        <v>477</v>
      </c>
      <c r="D110145">
        <v>0</v>
      </c>
      <c r="E110145">
        <v>2021</v>
      </c>
      <c r="F110145">
        <v>1987</v>
      </c>
      <c r="G110145" s="9">
        <v>0</v>
      </c>
    </row>
    <row r="110146" spans="1:7" x14ac:dyDescent="0.35">
      <c r="A110146" s="7">
        <v>477</v>
      </c>
      <c r="D110146">
        <v>0</v>
      </c>
      <c r="E110146">
        <v>2021</v>
      </c>
      <c r="F110146">
        <v>1987</v>
      </c>
      <c r="G110146" s="9">
        <v>0</v>
      </c>
    </row>
    <row r="110147" spans="1:7" x14ac:dyDescent="0.35">
      <c r="A110147" s="7">
        <v>477</v>
      </c>
      <c r="D110147">
        <v>0</v>
      </c>
      <c r="E110147">
        <v>2021</v>
      </c>
      <c r="F110147">
        <v>1987</v>
      </c>
      <c r="G110147" s="9">
        <v>0</v>
      </c>
    </row>
    <row r="110148" spans="1:7" x14ac:dyDescent="0.35">
      <c r="A110148" s="7">
        <v>477</v>
      </c>
      <c r="D110148">
        <v>0</v>
      </c>
      <c r="E110148">
        <v>2021</v>
      </c>
      <c r="F110148">
        <v>1987</v>
      </c>
      <c r="G110148" s="9">
        <v>0</v>
      </c>
    </row>
    <row r="110149" spans="1:7" x14ac:dyDescent="0.35">
      <c r="A110149" s="7">
        <v>477</v>
      </c>
      <c r="D110149">
        <v>0</v>
      </c>
      <c r="E110149">
        <v>2021</v>
      </c>
      <c r="F110149">
        <v>1987</v>
      </c>
      <c r="G110149" s="9">
        <v>0</v>
      </c>
    </row>
    <row r="110150" spans="1:7" x14ac:dyDescent="0.35">
      <c r="A110150" s="7">
        <v>477</v>
      </c>
      <c r="D110150">
        <v>0</v>
      </c>
      <c r="E110150">
        <v>2021</v>
      </c>
      <c r="F110150">
        <v>1993</v>
      </c>
      <c r="G110150" s="9">
        <v>0</v>
      </c>
    </row>
    <row r="110151" spans="1:7" x14ac:dyDescent="0.35">
      <c r="A110151" s="7">
        <v>477</v>
      </c>
      <c r="D110151">
        <v>0</v>
      </c>
      <c r="E110151">
        <v>2021</v>
      </c>
      <c r="F110151">
        <v>1987</v>
      </c>
      <c r="G110151" s="9">
        <v>0</v>
      </c>
    </row>
    <row r="110152" spans="1:7" x14ac:dyDescent="0.35">
      <c r="A110152" s="7">
        <v>477</v>
      </c>
      <c r="D110152">
        <v>0</v>
      </c>
      <c r="E110152">
        <v>2021</v>
      </c>
      <c r="F110152">
        <v>1987</v>
      </c>
      <c r="G110152" s="9">
        <v>0</v>
      </c>
    </row>
    <row r="110153" spans="1:7" x14ac:dyDescent="0.35">
      <c r="A110153" s="7">
        <v>477</v>
      </c>
      <c r="D110153">
        <v>0</v>
      </c>
      <c r="E110153">
        <v>2021</v>
      </c>
      <c r="F110153">
        <v>1987</v>
      </c>
      <c r="G110153" s="9">
        <v>0</v>
      </c>
    </row>
    <row r="110154" spans="1:7" x14ac:dyDescent="0.35">
      <c r="A110154" s="7">
        <v>477</v>
      </c>
      <c r="D110154">
        <v>0</v>
      </c>
      <c r="E110154">
        <v>2021</v>
      </c>
      <c r="F110154">
        <v>1987</v>
      </c>
      <c r="G110154" s="9">
        <v>0</v>
      </c>
    </row>
    <row r="110155" spans="1:7" x14ac:dyDescent="0.35">
      <c r="A110155" s="7">
        <v>477</v>
      </c>
      <c r="D110155">
        <v>0</v>
      </c>
      <c r="E110155">
        <v>2021</v>
      </c>
      <c r="F110155">
        <v>1987</v>
      </c>
      <c r="G110155" s="9">
        <v>0</v>
      </c>
    </row>
    <row r="110156" spans="1:7" x14ac:dyDescent="0.35">
      <c r="A110156" s="7">
        <v>477</v>
      </c>
      <c r="D110156">
        <v>0</v>
      </c>
      <c r="E110156">
        <v>2021</v>
      </c>
      <c r="F110156">
        <v>1987</v>
      </c>
      <c r="G110156" s="9">
        <v>0</v>
      </c>
    </row>
    <row r="110157" spans="1:7" x14ac:dyDescent="0.35">
      <c r="A110157" s="7">
        <v>477</v>
      </c>
      <c r="D110157">
        <v>0</v>
      </c>
      <c r="E110157">
        <v>2021</v>
      </c>
      <c r="F110157">
        <v>1987</v>
      </c>
      <c r="G110157" s="9">
        <v>0</v>
      </c>
    </row>
    <row r="110158" spans="1:7" x14ac:dyDescent="0.35">
      <c r="A110158" s="7">
        <v>477</v>
      </c>
      <c r="D110158">
        <v>0</v>
      </c>
      <c r="E110158">
        <v>2021</v>
      </c>
      <c r="F110158">
        <v>1987</v>
      </c>
      <c r="G110158" s="9">
        <v>0</v>
      </c>
    </row>
    <row r="110159" spans="1:7" x14ac:dyDescent="0.35">
      <c r="A110159" s="7">
        <v>477</v>
      </c>
      <c r="D110159">
        <v>0</v>
      </c>
      <c r="E110159">
        <v>2021</v>
      </c>
      <c r="F110159">
        <v>1987</v>
      </c>
      <c r="G110159" s="9">
        <v>0</v>
      </c>
    </row>
    <row r="110160" spans="1:7" x14ac:dyDescent="0.35">
      <c r="A110160" s="7">
        <v>477</v>
      </c>
      <c r="D110160">
        <v>0</v>
      </c>
      <c r="E110160">
        <v>2021</v>
      </c>
      <c r="F110160">
        <v>1987</v>
      </c>
      <c r="G110160" s="9">
        <v>0</v>
      </c>
    </row>
    <row r="110161" spans="1:7" x14ac:dyDescent="0.35">
      <c r="A110161" s="7">
        <v>477</v>
      </c>
      <c r="D110161">
        <v>0</v>
      </c>
      <c r="E110161">
        <v>2021</v>
      </c>
      <c r="F110161">
        <v>1987</v>
      </c>
      <c r="G110161" s="9">
        <v>0</v>
      </c>
    </row>
    <row r="110162" spans="1:7" x14ac:dyDescent="0.35">
      <c r="A110162" s="7">
        <v>477</v>
      </c>
      <c r="D110162">
        <v>0</v>
      </c>
      <c r="E110162">
        <v>2021</v>
      </c>
      <c r="F110162">
        <v>1987</v>
      </c>
      <c r="G110162" s="9">
        <v>0</v>
      </c>
    </row>
    <row r="110163" spans="1:7" x14ac:dyDescent="0.35">
      <c r="A110163" s="7">
        <v>477</v>
      </c>
      <c r="D110163">
        <v>0</v>
      </c>
      <c r="E110163">
        <v>2021</v>
      </c>
      <c r="F110163">
        <v>1988</v>
      </c>
      <c r="G110163" s="9">
        <v>0</v>
      </c>
    </row>
    <row r="110164" spans="1:7" x14ac:dyDescent="0.35">
      <c r="A110164" s="7">
        <v>477</v>
      </c>
      <c r="D110164">
        <v>0</v>
      </c>
      <c r="E110164">
        <v>2021</v>
      </c>
      <c r="F110164">
        <v>1988</v>
      </c>
      <c r="G110164" s="9">
        <v>0</v>
      </c>
    </row>
    <row r="110165" spans="1:7" x14ac:dyDescent="0.35">
      <c r="A110165" s="7">
        <v>477</v>
      </c>
      <c r="D110165">
        <v>0</v>
      </c>
      <c r="E110165">
        <v>2021</v>
      </c>
      <c r="F110165">
        <v>1988</v>
      </c>
      <c r="G110165" s="9">
        <v>0</v>
      </c>
    </row>
    <row r="110166" spans="1:7" x14ac:dyDescent="0.35">
      <c r="A110166" s="7">
        <v>477</v>
      </c>
      <c r="D110166">
        <v>0</v>
      </c>
      <c r="E110166">
        <v>2021</v>
      </c>
      <c r="F110166">
        <v>1988</v>
      </c>
      <c r="G110166" s="9">
        <v>0</v>
      </c>
    </row>
    <row r="110167" spans="1:7" x14ac:dyDescent="0.35">
      <c r="A110167" s="7">
        <v>477</v>
      </c>
      <c r="D110167">
        <v>0</v>
      </c>
      <c r="E110167">
        <v>2021</v>
      </c>
      <c r="F110167">
        <v>1988</v>
      </c>
      <c r="G110167" s="9">
        <v>0</v>
      </c>
    </row>
    <row r="110168" spans="1:7" x14ac:dyDescent="0.35">
      <c r="A110168" s="7">
        <v>477</v>
      </c>
      <c r="D110168">
        <v>0</v>
      </c>
      <c r="E110168">
        <v>2021</v>
      </c>
      <c r="F110168">
        <v>1988</v>
      </c>
      <c r="G110168" s="9">
        <v>0</v>
      </c>
    </row>
    <row r="110169" spans="1:7" x14ac:dyDescent="0.35">
      <c r="A110169" s="7">
        <v>477</v>
      </c>
      <c r="D110169">
        <v>0</v>
      </c>
      <c r="E110169">
        <v>2021</v>
      </c>
      <c r="F110169">
        <v>1988</v>
      </c>
      <c r="G110169" s="9">
        <v>0</v>
      </c>
    </row>
    <row r="110170" spans="1:7" x14ac:dyDescent="0.35">
      <c r="A110170" s="7">
        <v>477</v>
      </c>
      <c r="D110170">
        <v>0</v>
      </c>
      <c r="E110170">
        <v>2021</v>
      </c>
      <c r="F110170">
        <v>1988</v>
      </c>
      <c r="G110170" s="9">
        <v>0</v>
      </c>
    </row>
    <row r="110171" spans="1:7" x14ac:dyDescent="0.35">
      <c r="A110171" s="7">
        <v>477</v>
      </c>
      <c r="D110171">
        <v>0</v>
      </c>
      <c r="E110171">
        <v>2021</v>
      </c>
      <c r="F110171">
        <v>1988</v>
      </c>
      <c r="G110171" s="9">
        <v>0</v>
      </c>
    </row>
    <row r="110172" spans="1:7" x14ac:dyDescent="0.35">
      <c r="A110172" s="7">
        <v>477</v>
      </c>
      <c r="D110172">
        <v>0</v>
      </c>
      <c r="E110172">
        <v>2021</v>
      </c>
      <c r="F110172">
        <v>1988</v>
      </c>
      <c r="G110172" s="9">
        <v>0</v>
      </c>
    </row>
    <row r="110173" spans="1:7" x14ac:dyDescent="0.35">
      <c r="A110173" s="7">
        <v>477</v>
      </c>
      <c r="D110173">
        <v>0</v>
      </c>
      <c r="E110173">
        <v>2021</v>
      </c>
      <c r="F110173">
        <v>1988</v>
      </c>
      <c r="G110173" s="9">
        <v>0</v>
      </c>
    </row>
    <row r="110174" spans="1:7" x14ac:dyDescent="0.35">
      <c r="A110174" s="7">
        <v>477</v>
      </c>
      <c r="D110174">
        <v>0</v>
      </c>
      <c r="E110174">
        <v>2021</v>
      </c>
      <c r="F110174">
        <v>1988</v>
      </c>
      <c r="G110174" s="9">
        <v>0</v>
      </c>
    </row>
    <row r="110175" spans="1:7" x14ac:dyDescent="0.35">
      <c r="A110175" s="7">
        <v>477</v>
      </c>
      <c r="D110175">
        <v>0</v>
      </c>
      <c r="E110175">
        <v>2021</v>
      </c>
      <c r="F110175">
        <v>1988</v>
      </c>
      <c r="G110175" s="9">
        <v>0</v>
      </c>
    </row>
    <row r="110176" spans="1:7" x14ac:dyDescent="0.35">
      <c r="A110176" s="7">
        <v>477</v>
      </c>
      <c r="D110176">
        <v>0</v>
      </c>
      <c r="E110176">
        <v>2021</v>
      </c>
      <c r="F110176">
        <v>1988</v>
      </c>
      <c r="G110176" s="9">
        <v>0</v>
      </c>
    </row>
    <row r="110177" spans="1:7" x14ac:dyDescent="0.35">
      <c r="A110177" s="7">
        <v>477</v>
      </c>
      <c r="D110177">
        <v>0</v>
      </c>
      <c r="E110177">
        <v>2021</v>
      </c>
      <c r="F110177">
        <v>1988</v>
      </c>
      <c r="G110177" s="9">
        <v>0</v>
      </c>
    </row>
    <row r="110178" spans="1:7" x14ac:dyDescent="0.35">
      <c r="A110178" s="7">
        <v>477</v>
      </c>
      <c r="D110178">
        <v>0</v>
      </c>
      <c r="E110178">
        <v>2021</v>
      </c>
      <c r="F110178">
        <v>1988</v>
      </c>
      <c r="G110178" s="9">
        <v>0</v>
      </c>
    </row>
    <row r="110179" spans="1:7" x14ac:dyDescent="0.35">
      <c r="A110179" s="7">
        <v>477</v>
      </c>
      <c r="D110179">
        <v>0</v>
      </c>
      <c r="E110179">
        <v>2021</v>
      </c>
      <c r="F110179">
        <v>1988</v>
      </c>
      <c r="G110179" s="9">
        <v>0</v>
      </c>
    </row>
    <row r="110180" spans="1:7" x14ac:dyDescent="0.35">
      <c r="A110180" s="7">
        <v>477</v>
      </c>
      <c r="D110180">
        <v>0</v>
      </c>
      <c r="E110180">
        <v>2021</v>
      </c>
      <c r="F110180">
        <v>1988</v>
      </c>
      <c r="G110180" s="9">
        <v>0</v>
      </c>
    </row>
    <row r="110181" spans="1:7" x14ac:dyDescent="0.35">
      <c r="A110181" s="7">
        <v>477</v>
      </c>
      <c r="D110181">
        <v>0</v>
      </c>
      <c r="E110181">
        <v>2021</v>
      </c>
      <c r="F110181">
        <v>1988</v>
      </c>
      <c r="G110181" s="9">
        <v>0</v>
      </c>
    </row>
    <row r="110182" spans="1:7" x14ac:dyDescent="0.35">
      <c r="A110182" s="7">
        <v>477</v>
      </c>
      <c r="D110182">
        <v>0</v>
      </c>
      <c r="E110182">
        <v>2021</v>
      </c>
      <c r="F110182">
        <v>1988</v>
      </c>
      <c r="G110182" s="9">
        <v>0</v>
      </c>
    </row>
    <row r="110183" spans="1:7" x14ac:dyDescent="0.35">
      <c r="A110183" s="7">
        <v>477</v>
      </c>
      <c r="D110183">
        <v>0</v>
      </c>
      <c r="E110183">
        <v>2021</v>
      </c>
      <c r="F110183">
        <v>1988</v>
      </c>
      <c r="G110183" s="9">
        <v>0</v>
      </c>
    </row>
    <row r="110184" spans="1:7" x14ac:dyDescent="0.35">
      <c r="A110184" s="7">
        <v>477</v>
      </c>
      <c r="D110184">
        <v>0</v>
      </c>
      <c r="E110184">
        <v>2021</v>
      </c>
      <c r="F110184">
        <v>1988</v>
      </c>
      <c r="G110184" s="9">
        <v>0</v>
      </c>
    </row>
    <row r="110185" spans="1:7" x14ac:dyDescent="0.35">
      <c r="A110185" s="7">
        <v>477</v>
      </c>
      <c r="D110185">
        <v>0</v>
      </c>
      <c r="E110185">
        <v>2021</v>
      </c>
      <c r="F110185">
        <v>1988</v>
      </c>
      <c r="G110185" s="9">
        <v>0</v>
      </c>
    </row>
    <row r="110186" spans="1:7" x14ac:dyDescent="0.35">
      <c r="A110186" s="7">
        <v>477</v>
      </c>
      <c r="D110186">
        <v>0</v>
      </c>
      <c r="E110186">
        <v>2021</v>
      </c>
      <c r="F110186">
        <v>1988</v>
      </c>
      <c r="G110186" s="9">
        <v>0</v>
      </c>
    </row>
    <row r="110187" spans="1:7" x14ac:dyDescent="0.35">
      <c r="A110187" s="7">
        <v>477</v>
      </c>
      <c r="D110187">
        <v>0</v>
      </c>
      <c r="E110187">
        <v>2021</v>
      </c>
      <c r="F110187">
        <v>1988</v>
      </c>
      <c r="G110187" s="9">
        <v>0</v>
      </c>
    </row>
    <row r="110188" spans="1:7" x14ac:dyDescent="0.35">
      <c r="A110188" s="7">
        <v>477</v>
      </c>
      <c r="D110188">
        <v>0</v>
      </c>
      <c r="E110188">
        <v>2021</v>
      </c>
      <c r="F110188">
        <v>1988</v>
      </c>
      <c r="G110188" s="9">
        <v>0</v>
      </c>
    </row>
    <row r="110189" spans="1:7" x14ac:dyDescent="0.35">
      <c r="A110189" s="7">
        <v>477</v>
      </c>
      <c r="D110189">
        <v>0</v>
      </c>
      <c r="E110189">
        <v>2021</v>
      </c>
      <c r="F110189">
        <v>1988</v>
      </c>
      <c r="G110189" s="9">
        <v>0</v>
      </c>
    </row>
    <row r="110190" spans="1:7" x14ac:dyDescent="0.35">
      <c r="A110190" s="7">
        <v>477</v>
      </c>
      <c r="D110190">
        <v>0</v>
      </c>
      <c r="E110190">
        <v>2021</v>
      </c>
      <c r="F110190">
        <v>1988</v>
      </c>
      <c r="G110190" s="9">
        <v>0</v>
      </c>
    </row>
    <row r="110191" spans="1:7" x14ac:dyDescent="0.35">
      <c r="A110191" s="7">
        <v>477</v>
      </c>
      <c r="D110191">
        <v>0</v>
      </c>
      <c r="E110191">
        <v>2021</v>
      </c>
      <c r="F110191">
        <v>1988</v>
      </c>
      <c r="G110191" s="9">
        <v>0</v>
      </c>
    </row>
    <row r="110192" spans="1:7" x14ac:dyDescent="0.35">
      <c r="A110192" s="7">
        <v>477</v>
      </c>
      <c r="D110192">
        <v>0</v>
      </c>
      <c r="E110192">
        <v>2021</v>
      </c>
      <c r="F110192">
        <v>1988</v>
      </c>
      <c r="G110192" s="9">
        <v>0</v>
      </c>
    </row>
    <row r="110193" spans="1:7" x14ac:dyDescent="0.35">
      <c r="A110193" s="7">
        <v>477</v>
      </c>
      <c r="D110193">
        <v>0</v>
      </c>
      <c r="E110193">
        <v>2021</v>
      </c>
      <c r="F110193">
        <v>1988</v>
      </c>
      <c r="G110193" s="9">
        <v>0</v>
      </c>
    </row>
    <row r="110194" spans="1:7" x14ac:dyDescent="0.35">
      <c r="A110194" s="7">
        <v>477</v>
      </c>
      <c r="D110194">
        <v>0</v>
      </c>
      <c r="E110194">
        <v>2021</v>
      </c>
      <c r="F110194">
        <v>1988</v>
      </c>
      <c r="G110194" s="9">
        <v>0</v>
      </c>
    </row>
    <row r="110195" spans="1:7" x14ac:dyDescent="0.35">
      <c r="A110195" s="7">
        <v>477</v>
      </c>
      <c r="D110195">
        <v>0</v>
      </c>
      <c r="E110195">
        <v>2021</v>
      </c>
      <c r="F110195">
        <v>1988</v>
      </c>
      <c r="G110195" s="9">
        <v>0</v>
      </c>
    </row>
    <row r="110196" spans="1:7" x14ac:dyDescent="0.35">
      <c r="A110196" s="7">
        <v>477</v>
      </c>
      <c r="D110196">
        <v>0</v>
      </c>
      <c r="E110196">
        <v>2021</v>
      </c>
      <c r="F110196">
        <v>1988</v>
      </c>
      <c r="G110196" s="9">
        <v>0</v>
      </c>
    </row>
    <row r="110197" spans="1:7" x14ac:dyDescent="0.35">
      <c r="A110197" s="7">
        <v>477</v>
      </c>
      <c r="D110197">
        <v>0</v>
      </c>
      <c r="E110197">
        <v>2021</v>
      </c>
      <c r="F110197">
        <v>1988</v>
      </c>
      <c r="G110197" s="9">
        <v>0</v>
      </c>
    </row>
    <row r="110198" spans="1:7" x14ac:dyDescent="0.35">
      <c r="A110198" s="7">
        <v>477</v>
      </c>
      <c r="D110198">
        <v>0</v>
      </c>
      <c r="E110198">
        <v>2021</v>
      </c>
      <c r="F110198">
        <v>1988</v>
      </c>
      <c r="G110198" s="9">
        <v>0</v>
      </c>
    </row>
    <row r="110199" spans="1:7" x14ac:dyDescent="0.35">
      <c r="A110199" s="7">
        <v>477</v>
      </c>
      <c r="D110199">
        <v>0</v>
      </c>
      <c r="E110199">
        <v>2021</v>
      </c>
      <c r="F110199">
        <v>1988</v>
      </c>
      <c r="G110199" s="9">
        <v>0</v>
      </c>
    </row>
    <row r="110200" spans="1:7" x14ac:dyDescent="0.35">
      <c r="A110200" s="7">
        <v>477</v>
      </c>
      <c r="D110200">
        <v>0</v>
      </c>
      <c r="E110200">
        <v>2021</v>
      </c>
      <c r="F110200">
        <v>1988</v>
      </c>
      <c r="G110200" s="9">
        <v>0</v>
      </c>
    </row>
    <row r="110201" spans="1:7" x14ac:dyDescent="0.35">
      <c r="A110201" s="7">
        <v>477</v>
      </c>
      <c r="D110201">
        <v>0</v>
      </c>
      <c r="E110201">
        <v>2021</v>
      </c>
      <c r="F110201">
        <v>1988</v>
      </c>
      <c r="G110201" s="9">
        <v>0</v>
      </c>
    </row>
    <row r="110202" spans="1:7" x14ac:dyDescent="0.35">
      <c r="A110202" s="7">
        <v>477</v>
      </c>
      <c r="D110202">
        <v>0</v>
      </c>
      <c r="E110202">
        <v>2021</v>
      </c>
      <c r="F110202">
        <v>1988</v>
      </c>
      <c r="G110202" s="9">
        <v>0</v>
      </c>
    </row>
    <row r="110203" spans="1:7" x14ac:dyDescent="0.35">
      <c r="A110203" s="7">
        <v>477</v>
      </c>
      <c r="D110203">
        <v>0</v>
      </c>
      <c r="E110203">
        <v>2021</v>
      </c>
      <c r="F110203">
        <v>1988</v>
      </c>
      <c r="G110203" s="9">
        <v>0</v>
      </c>
    </row>
    <row r="110204" spans="1:7" x14ac:dyDescent="0.35">
      <c r="A110204" s="7">
        <v>477</v>
      </c>
      <c r="D110204">
        <v>0</v>
      </c>
      <c r="E110204">
        <v>2021</v>
      </c>
      <c r="F110204">
        <v>1988</v>
      </c>
      <c r="G110204" s="9">
        <v>0</v>
      </c>
    </row>
    <row r="110205" spans="1:7" x14ac:dyDescent="0.35">
      <c r="A110205" s="7">
        <v>477</v>
      </c>
      <c r="D110205">
        <v>0</v>
      </c>
      <c r="E110205">
        <v>2021</v>
      </c>
      <c r="F110205">
        <v>1988</v>
      </c>
      <c r="G110205" s="9">
        <v>0</v>
      </c>
    </row>
    <row r="110206" spans="1:7" x14ac:dyDescent="0.35">
      <c r="A110206" s="7">
        <v>477</v>
      </c>
      <c r="D110206">
        <v>0</v>
      </c>
      <c r="E110206">
        <v>2021</v>
      </c>
      <c r="F110206">
        <v>1988</v>
      </c>
      <c r="G110206" s="9">
        <v>0</v>
      </c>
    </row>
    <row r="110207" spans="1:7" x14ac:dyDescent="0.35">
      <c r="A110207" s="7">
        <v>477</v>
      </c>
      <c r="D110207">
        <v>0</v>
      </c>
      <c r="E110207">
        <v>2021</v>
      </c>
      <c r="F110207">
        <v>1988</v>
      </c>
      <c r="G110207" s="9">
        <v>0</v>
      </c>
    </row>
    <row r="110208" spans="1:7" x14ac:dyDescent="0.35">
      <c r="A110208" s="7">
        <v>477</v>
      </c>
      <c r="D110208">
        <v>0</v>
      </c>
      <c r="E110208">
        <v>2021</v>
      </c>
      <c r="F110208">
        <v>1988</v>
      </c>
      <c r="G110208" s="9">
        <v>0</v>
      </c>
    </row>
    <row r="110209" spans="1:7" x14ac:dyDescent="0.35">
      <c r="A110209" s="7">
        <v>477</v>
      </c>
      <c r="D110209">
        <v>0</v>
      </c>
      <c r="E110209">
        <v>2021</v>
      </c>
      <c r="F110209">
        <v>1988</v>
      </c>
      <c r="G110209" s="9">
        <v>0</v>
      </c>
    </row>
    <row r="110210" spans="1:7" x14ac:dyDescent="0.35">
      <c r="A110210" s="7">
        <v>477</v>
      </c>
      <c r="D110210">
        <v>0</v>
      </c>
      <c r="E110210">
        <v>2021</v>
      </c>
      <c r="F110210">
        <v>1989</v>
      </c>
      <c r="G110210" s="9">
        <v>0</v>
      </c>
    </row>
    <row r="110211" spans="1:7" x14ac:dyDescent="0.35">
      <c r="A110211" s="7">
        <v>477</v>
      </c>
      <c r="D110211">
        <v>0</v>
      </c>
      <c r="E110211">
        <v>2021</v>
      </c>
      <c r="F110211">
        <v>1988</v>
      </c>
      <c r="G110211" s="9">
        <v>0</v>
      </c>
    </row>
    <row r="110212" spans="1:7" x14ac:dyDescent="0.35">
      <c r="A110212" s="7">
        <v>477</v>
      </c>
      <c r="D110212">
        <v>0</v>
      </c>
      <c r="E110212">
        <v>2021</v>
      </c>
      <c r="F110212">
        <v>1988</v>
      </c>
      <c r="G110212" s="9">
        <v>0</v>
      </c>
    </row>
    <row r="110213" spans="1:7" x14ac:dyDescent="0.35">
      <c r="A110213" s="7">
        <v>477</v>
      </c>
      <c r="D110213">
        <v>0</v>
      </c>
      <c r="E110213">
        <v>2021</v>
      </c>
      <c r="F110213">
        <v>1988</v>
      </c>
      <c r="G110213" s="9">
        <v>0</v>
      </c>
    </row>
    <row r="110214" spans="1:7" x14ac:dyDescent="0.35">
      <c r="A110214" s="7">
        <v>477</v>
      </c>
      <c r="D110214">
        <v>0</v>
      </c>
      <c r="E110214">
        <v>2021</v>
      </c>
      <c r="F110214">
        <v>1988</v>
      </c>
      <c r="G110214" s="9">
        <v>0</v>
      </c>
    </row>
    <row r="110215" spans="1:7" x14ac:dyDescent="0.35">
      <c r="A110215" s="7">
        <v>477</v>
      </c>
      <c r="D110215">
        <v>0</v>
      </c>
      <c r="E110215">
        <v>2021</v>
      </c>
      <c r="F110215">
        <v>1988</v>
      </c>
      <c r="G110215" s="9">
        <v>0</v>
      </c>
    </row>
    <row r="110216" spans="1:7" x14ac:dyDescent="0.35">
      <c r="A110216" s="7">
        <v>477</v>
      </c>
      <c r="D110216">
        <v>0</v>
      </c>
      <c r="E110216">
        <v>2021</v>
      </c>
      <c r="F110216">
        <v>1988</v>
      </c>
      <c r="G110216" s="9">
        <v>0</v>
      </c>
    </row>
    <row r="110217" spans="1:7" x14ac:dyDescent="0.35">
      <c r="A110217" s="7">
        <v>477</v>
      </c>
      <c r="D110217">
        <v>0</v>
      </c>
      <c r="E110217">
        <v>2021</v>
      </c>
      <c r="F110217">
        <v>1988</v>
      </c>
      <c r="G110217" s="9">
        <v>0</v>
      </c>
    </row>
    <row r="110218" spans="1:7" x14ac:dyDescent="0.35">
      <c r="A110218" s="7">
        <v>477</v>
      </c>
      <c r="D110218">
        <v>0</v>
      </c>
      <c r="E110218">
        <v>2021</v>
      </c>
      <c r="F110218">
        <v>1988</v>
      </c>
      <c r="G110218" s="9">
        <v>0</v>
      </c>
    </row>
    <row r="110219" spans="1:7" x14ac:dyDescent="0.35">
      <c r="A110219" s="7">
        <v>477</v>
      </c>
      <c r="D110219">
        <v>0</v>
      </c>
      <c r="E110219">
        <v>2021</v>
      </c>
      <c r="F110219">
        <v>1988</v>
      </c>
      <c r="G110219" s="9">
        <v>0</v>
      </c>
    </row>
    <row r="110220" spans="1:7" x14ac:dyDescent="0.35">
      <c r="A110220" s="7">
        <v>477</v>
      </c>
      <c r="D110220">
        <v>0</v>
      </c>
      <c r="E110220">
        <v>2021</v>
      </c>
      <c r="F110220">
        <v>1988</v>
      </c>
      <c r="G110220" s="9">
        <v>0</v>
      </c>
    </row>
    <row r="110221" spans="1:7" x14ac:dyDescent="0.35">
      <c r="A110221" s="7">
        <v>477</v>
      </c>
      <c r="D110221">
        <v>0</v>
      </c>
      <c r="E110221">
        <v>2021</v>
      </c>
      <c r="F110221">
        <v>1988</v>
      </c>
      <c r="G110221" s="9">
        <v>0</v>
      </c>
    </row>
    <row r="110222" spans="1:7" x14ac:dyDescent="0.35">
      <c r="A110222" s="7">
        <v>477</v>
      </c>
      <c r="D110222">
        <v>0</v>
      </c>
      <c r="E110222">
        <v>2021</v>
      </c>
      <c r="F110222">
        <v>1988</v>
      </c>
      <c r="G110222" s="9">
        <v>0</v>
      </c>
    </row>
    <row r="110223" spans="1:7" x14ac:dyDescent="0.35">
      <c r="A110223" s="7">
        <v>477</v>
      </c>
      <c r="D110223">
        <v>0</v>
      </c>
      <c r="E110223">
        <v>2021</v>
      </c>
      <c r="F110223">
        <v>1988</v>
      </c>
      <c r="G110223" s="9">
        <v>0</v>
      </c>
    </row>
    <row r="110224" spans="1:7" x14ac:dyDescent="0.35">
      <c r="A110224" s="7">
        <v>477</v>
      </c>
      <c r="D110224">
        <v>0</v>
      </c>
      <c r="E110224">
        <v>2021</v>
      </c>
      <c r="F110224">
        <v>1988</v>
      </c>
      <c r="G110224" s="9">
        <v>0</v>
      </c>
    </row>
    <row r="110225" spans="1:7" x14ac:dyDescent="0.35">
      <c r="A110225" s="7">
        <v>477</v>
      </c>
      <c r="D110225">
        <v>0</v>
      </c>
      <c r="E110225">
        <v>2021</v>
      </c>
      <c r="F110225">
        <v>1988</v>
      </c>
      <c r="G110225" s="9">
        <v>0</v>
      </c>
    </row>
    <row r="110226" spans="1:7" x14ac:dyDescent="0.35">
      <c r="A110226" s="7">
        <v>477</v>
      </c>
      <c r="D110226">
        <v>0</v>
      </c>
      <c r="E110226">
        <v>2021</v>
      </c>
      <c r="F110226">
        <v>1988</v>
      </c>
      <c r="G110226" s="9">
        <v>0</v>
      </c>
    </row>
    <row r="110227" spans="1:7" x14ac:dyDescent="0.35">
      <c r="A110227" s="7">
        <v>477</v>
      </c>
      <c r="D110227">
        <v>0</v>
      </c>
      <c r="E110227">
        <v>2021</v>
      </c>
      <c r="F110227">
        <v>1988</v>
      </c>
      <c r="G110227" s="9">
        <v>0</v>
      </c>
    </row>
    <row r="110228" spans="1:7" x14ac:dyDescent="0.35">
      <c r="A110228" s="7">
        <v>477</v>
      </c>
      <c r="D110228">
        <v>0</v>
      </c>
      <c r="E110228">
        <v>2021</v>
      </c>
      <c r="F110228">
        <v>1988</v>
      </c>
      <c r="G110228" s="9">
        <v>0</v>
      </c>
    </row>
    <row r="110229" spans="1:7" x14ac:dyDescent="0.35">
      <c r="A110229" s="7">
        <v>477</v>
      </c>
      <c r="D110229">
        <v>0</v>
      </c>
      <c r="E110229">
        <v>2021</v>
      </c>
      <c r="F110229">
        <v>1988</v>
      </c>
      <c r="G110229" s="9">
        <v>0</v>
      </c>
    </row>
    <row r="110230" spans="1:7" x14ac:dyDescent="0.35">
      <c r="A110230" s="7">
        <v>477</v>
      </c>
      <c r="D110230">
        <v>0</v>
      </c>
      <c r="E110230">
        <v>2021</v>
      </c>
      <c r="F110230">
        <v>1988</v>
      </c>
      <c r="G110230" s="9">
        <v>0</v>
      </c>
    </row>
    <row r="110231" spans="1:7" x14ac:dyDescent="0.35">
      <c r="A110231" s="7">
        <v>477</v>
      </c>
      <c r="D110231">
        <v>0</v>
      </c>
      <c r="E110231">
        <v>2021</v>
      </c>
      <c r="F110231">
        <v>1988</v>
      </c>
      <c r="G110231" s="9">
        <v>0</v>
      </c>
    </row>
    <row r="110232" spans="1:7" x14ac:dyDescent="0.35">
      <c r="A110232" s="7">
        <v>477</v>
      </c>
      <c r="D110232">
        <v>0</v>
      </c>
      <c r="E110232">
        <v>2021</v>
      </c>
      <c r="F110232">
        <v>1988</v>
      </c>
      <c r="G110232" s="9">
        <v>0</v>
      </c>
    </row>
    <row r="110233" spans="1:7" x14ac:dyDescent="0.35">
      <c r="A110233" s="7">
        <v>477</v>
      </c>
      <c r="D110233">
        <v>0</v>
      </c>
      <c r="E110233">
        <v>2021</v>
      </c>
      <c r="F110233">
        <v>1988</v>
      </c>
      <c r="G110233" s="9">
        <v>0</v>
      </c>
    </row>
    <row r="110234" spans="1:7" x14ac:dyDescent="0.35">
      <c r="A110234" s="7">
        <v>477</v>
      </c>
      <c r="D110234">
        <v>0</v>
      </c>
      <c r="E110234">
        <v>2021</v>
      </c>
      <c r="F110234">
        <v>1988</v>
      </c>
      <c r="G110234" s="9">
        <v>0</v>
      </c>
    </row>
    <row r="110235" spans="1:7" x14ac:dyDescent="0.35">
      <c r="A110235" s="7">
        <v>477</v>
      </c>
      <c r="D110235">
        <v>0</v>
      </c>
      <c r="E110235">
        <v>2021</v>
      </c>
      <c r="F110235">
        <v>1988</v>
      </c>
      <c r="G110235" s="9">
        <v>0</v>
      </c>
    </row>
    <row r="110236" spans="1:7" x14ac:dyDescent="0.35">
      <c r="A110236" s="7">
        <v>477</v>
      </c>
      <c r="D110236">
        <v>0</v>
      </c>
      <c r="E110236">
        <v>2021</v>
      </c>
      <c r="F110236">
        <v>1988</v>
      </c>
      <c r="G110236" s="9">
        <v>0</v>
      </c>
    </row>
    <row r="110237" spans="1:7" x14ac:dyDescent="0.35">
      <c r="A110237" s="7">
        <v>477</v>
      </c>
      <c r="D110237">
        <v>0</v>
      </c>
      <c r="E110237">
        <v>2021</v>
      </c>
      <c r="F110237">
        <v>1988</v>
      </c>
      <c r="G110237" s="9">
        <v>0</v>
      </c>
    </row>
    <row r="110238" spans="1:7" x14ac:dyDescent="0.35">
      <c r="A110238" s="7">
        <v>477</v>
      </c>
      <c r="D110238">
        <v>0</v>
      </c>
      <c r="E110238">
        <v>2021</v>
      </c>
      <c r="F110238">
        <v>1988</v>
      </c>
      <c r="G110238" s="9">
        <v>0</v>
      </c>
    </row>
    <row r="110239" spans="1:7" x14ac:dyDescent="0.35">
      <c r="A110239" s="7">
        <v>477</v>
      </c>
      <c r="D110239">
        <v>0</v>
      </c>
      <c r="E110239">
        <v>2021</v>
      </c>
      <c r="F110239">
        <v>1988</v>
      </c>
      <c r="G110239" s="9">
        <v>0</v>
      </c>
    </row>
    <row r="110240" spans="1:7" x14ac:dyDescent="0.35">
      <c r="A110240" s="7">
        <v>477</v>
      </c>
      <c r="D110240">
        <v>0</v>
      </c>
      <c r="E110240">
        <v>2021</v>
      </c>
      <c r="F110240">
        <v>1988</v>
      </c>
      <c r="G110240" s="9">
        <v>0</v>
      </c>
    </row>
    <row r="110241" spans="1:7" x14ac:dyDescent="0.35">
      <c r="A110241" s="7">
        <v>477</v>
      </c>
      <c r="D110241">
        <v>0</v>
      </c>
      <c r="E110241">
        <v>2021</v>
      </c>
      <c r="F110241">
        <v>1988</v>
      </c>
      <c r="G110241" s="9">
        <v>0</v>
      </c>
    </row>
    <row r="110242" spans="1:7" x14ac:dyDescent="0.35">
      <c r="A110242" s="7">
        <v>477</v>
      </c>
      <c r="D110242">
        <v>0</v>
      </c>
      <c r="E110242">
        <v>2021</v>
      </c>
      <c r="F110242">
        <v>1988</v>
      </c>
      <c r="G110242" s="9">
        <v>0</v>
      </c>
    </row>
    <row r="110243" spans="1:7" x14ac:dyDescent="0.35">
      <c r="A110243" s="7">
        <v>477</v>
      </c>
      <c r="D110243">
        <v>0</v>
      </c>
      <c r="E110243">
        <v>2021</v>
      </c>
      <c r="F110243">
        <v>1988</v>
      </c>
      <c r="G110243" s="9">
        <v>0</v>
      </c>
    </row>
    <row r="110244" spans="1:7" x14ac:dyDescent="0.35">
      <c r="A110244" s="7">
        <v>477</v>
      </c>
      <c r="D110244">
        <v>0</v>
      </c>
      <c r="E110244">
        <v>2021</v>
      </c>
      <c r="F110244">
        <v>1988</v>
      </c>
      <c r="G110244" s="9">
        <v>0</v>
      </c>
    </row>
    <row r="110245" spans="1:7" x14ac:dyDescent="0.35">
      <c r="A110245" s="7">
        <v>477</v>
      </c>
      <c r="D110245">
        <v>0</v>
      </c>
      <c r="E110245">
        <v>2021</v>
      </c>
      <c r="F110245">
        <v>1988</v>
      </c>
      <c r="G110245" s="9">
        <v>0</v>
      </c>
    </row>
    <row r="110246" spans="1:7" x14ac:dyDescent="0.35">
      <c r="A110246" s="7">
        <v>477</v>
      </c>
      <c r="D110246">
        <v>0</v>
      </c>
      <c r="E110246">
        <v>2021</v>
      </c>
      <c r="F110246">
        <v>1988</v>
      </c>
      <c r="G110246" s="9">
        <v>0</v>
      </c>
    </row>
    <row r="110247" spans="1:7" x14ac:dyDescent="0.35">
      <c r="A110247" s="7">
        <v>477</v>
      </c>
      <c r="D110247">
        <v>0</v>
      </c>
      <c r="E110247">
        <v>2021</v>
      </c>
      <c r="F110247">
        <v>1988</v>
      </c>
      <c r="G110247" s="9">
        <v>0</v>
      </c>
    </row>
    <row r="110248" spans="1:7" x14ac:dyDescent="0.35">
      <c r="A110248" s="7">
        <v>477</v>
      </c>
      <c r="D110248">
        <v>0</v>
      </c>
      <c r="E110248">
        <v>2021</v>
      </c>
      <c r="F110248">
        <v>1988</v>
      </c>
      <c r="G110248" s="9">
        <v>0</v>
      </c>
    </row>
    <row r="110249" spans="1:7" x14ac:dyDescent="0.35">
      <c r="A110249" s="7">
        <v>477</v>
      </c>
      <c r="D110249">
        <v>0</v>
      </c>
      <c r="E110249">
        <v>2021</v>
      </c>
      <c r="F110249">
        <v>1988</v>
      </c>
      <c r="G110249" s="9">
        <v>0</v>
      </c>
    </row>
    <row r="110250" spans="1:7" x14ac:dyDescent="0.35">
      <c r="A110250" s="7">
        <v>477</v>
      </c>
      <c r="D110250">
        <v>0</v>
      </c>
      <c r="E110250">
        <v>2021</v>
      </c>
      <c r="F110250">
        <v>1988</v>
      </c>
      <c r="G110250" s="9">
        <v>0</v>
      </c>
    </row>
    <row r="110251" spans="1:7" x14ac:dyDescent="0.35">
      <c r="A110251" s="7">
        <v>477</v>
      </c>
      <c r="D110251">
        <v>0</v>
      </c>
      <c r="E110251">
        <v>2021</v>
      </c>
      <c r="F110251">
        <v>1988</v>
      </c>
      <c r="G110251" s="9">
        <v>0</v>
      </c>
    </row>
    <row r="110252" spans="1:7" x14ac:dyDescent="0.35">
      <c r="A110252" s="7">
        <v>477</v>
      </c>
      <c r="D110252">
        <v>0</v>
      </c>
      <c r="E110252">
        <v>2021</v>
      </c>
      <c r="F110252">
        <v>1988</v>
      </c>
      <c r="G110252" s="9">
        <v>0</v>
      </c>
    </row>
    <row r="110253" spans="1:7" x14ac:dyDescent="0.35">
      <c r="A110253" s="7">
        <v>477</v>
      </c>
      <c r="D110253">
        <v>0</v>
      </c>
      <c r="E110253">
        <v>2021</v>
      </c>
      <c r="F110253">
        <v>1988</v>
      </c>
      <c r="G110253" s="9">
        <v>0</v>
      </c>
    </row>
    <row r="110254" spans="1:7" x14ac:dyDescent="0.35">
      <c r="A110254" s="7">
        <v>477</v>
      </c>
      <c r="D110254">
        <v>0</v>
      </c>
      <c r="E110254">
        <v>2021</v>
      </c>
      <c r="F110254">
        <v>1988</v>
      </c>
      <c r="G110254" s="9">
        <v>0</v>
      </c>
    </row>
    <row r="110255" spans="1:7" x14ac:dyDescent="0.35">
      <c r="A110255" s="7">
        <v>477</v>
      </c>
      <c r="D110255">
        <v>0</v>
      </c>
      <c r="E110255">
        <v>2021</v>
      </c>
      <c r="F110255">
        <v>1988</v>
      </c>
      <c r="G110255" s="9">
        <v>0</v>
      </c>
    </row>
    <row r="110256" spans="1:7" x14ac:dyDescent="0.35">
      <c r="A110256" s="7">
        <v>477</v>
      </c>
      <c r="D110256">
        <v>0</v>
      </c>
      <c r="E110256">
        <v>2021</v>
      </c>
      <c r="F110256">
        <v>1988</v>
      </c>
      <c r="G110256" s="9">
        <v>0</v>
      </c>
    </row>
    <row r="110257" spans="1:7" x14ac:dyDescent="0.35">
      <c r="A110257" s="7">
        <v>477</v>
      </c>
      <c r="D110257">
        <v>0</v>
      </c>
      <c r="E110257">
        <v>2021</v>
      </c>
      <c r="F110257">
        <v>1988</v>
      </c>
      <c r="G110257" s="9">
        <v>0</v>
      </c>
    </row>
    <row r="110258" spans="1:7" x14ac:dyDescent="0.35">
      <c r="A110258" s="7">
        <v>477</v>
      </c>
      <c r="D110258">
        <v>0</v>
      </c>
      <c r="E110258">
        <v>2021</v>
      </c>
      <c r="F110258">
        <v>1988</v>
      </c>
      <c r="G110258" s="9">
        <v>0</v>
      </c>
    </row>
    <row r="110259" spans="1:7" x14ac:dyDescent="0.35">
      <c r="A110259" s="7">
        <v>477</v>
      </c>
      <c r="D110259">
        <v>0</v>
      </c>
      <c r="E110259">
        <v>2021</v>
      </c>
      <c r="F110259">
        <v>1988</v>
      </c>
      <c r="G110259" s="9">
        <v>0</v>
      </c>
    </row>
    <row r="110260" spans="1:7" x14ac:dyDescent="0.35">
      <c r="A110260" s="7">
        <v>477</v>
      </c>
      <c r="D110260">
        <v>0</v>
      </c>
      <c r="E110260">
        <v>2021</v>
      </c>
      <c r="F110260">
        <v>1988</v>
      </c>
      <c r="G110260" s="9">
        <v>0</v>
      </c>
    </row>
    <row r="110261" spans="1:7" x14ac:dyDescent="0.35">
      <c r="A110261" s="7">
        <v>477</v>
      </c>
      <c r="D110261">
        <v>0</v>
      </c>
      <c r="E110261">
        <v>2021</v>
      </c>
      <c r="F110261">
        <v>1988</v>
      </c>
      <c r="G110261" s="9">
        <v>0</v>
      </c>
    </row>
    <row r="110262" spans="1:7" x14ac:dyDescent="0.35">
      <c r="A110262" s="7">
        <v>477</v>
      </c>
      <c r="D110262">
        <v>0</v>
      </c>
      <c r="E110262">
        <v>2021</v>
      </c>
      <c r="F110262">
        <v>1988</v>
      </c>
      <c r="G110262" s="9">
        <v>0</v>
      </c>
    </row>
    <row r="110263" spans="1:7" x14ac:dyDescent="0.35">
      <c r="A110263" s="7">
        <v>477</v>
      </c>
      <c r="D110263">
        <v>0</v>
      </c>
      <c r="E110263">
        <v>2021</v>
      </c>
      <c r="F110263">
        <v>1988</v>
      </c>
      <c r="G110263" s="9">
        <v>0</v>
      </c>
    </row>
    <row r="110264" spans="1:7" x14ac:dyDescent="0.35">
      <c r="A110264" s="7">
        <v>477</v>
      </c>
      <c r="D110264">
        <v>0</v>
      </c>
      <c r="E110264">
        <v>2021</v>
      </c>
      <c r="F110264">
        <v>1988</v>
      </c>
      <c r="G110264" s="9">
        <v>0</v>
      </c>
    </row>
    <row r="110265" spans="1:7" x14ac:dyDescent="0.35">
      <c r="A110265" s="7">
        <v>477</v>
      </c>
      <c r="D110265">
        <v>0</v>
      </c>
      <c r="E110265">
        <v>2021</v>
      </c>
      <c r="F110265">
        <v>1989</v>
      </c>
      <c r="G110265" s="9">
        <v>0</v>
      </c>
    </row>
    <row r="110266" spans="1:7" x14ac:dyDescent="0.35">
      <c r="A110266" s="7">
        <v>477</v>
      </c>
      <c r="D110266">
        <v>0</v>
      </c>
      <c r="E110266">
        <v>2021</v>
      </c>
      <c r="F110266">
        <v>1995</v>
      </c>
      <c r="G110266" s="9">
        <v>0</v>
      </c>
    </row>
    <row r="110267" spans="1:7" x14ac:dyDescent="0.35">
      <c r="A110267" s="7">
        <v>477</v>
      </c>
      <c r="D110267">
        <v>0</v>
      </c>
      <c r="E110267">
        <v>2021</v>
      </c>
      <c r="F110267">
        <v>1988</v>
      </c>
      <c r="G110267" s="9">
        <v>0</v>
      </c>
    </row>
    <row r="110268" spans="1:7" x14ac:dyDescent="0.35">
      <c r="A110268" s="7">
        <v>477</v>
      </c>
      <c r="D110268">
        <v>0</v>
      </c>
      <c r="E110268">
        <v>2021</v>
      </c>
      <c r="F110268">
        <v>1989</v>
      </c>
      <c r="G110268" s="9">
        <v>0</v>
      </c>
    </row>
    <row r="110269" spans="1:7" x14ac:dyDescent="0.35">
      <c r="A110269" s="7">
        <v>477</v>
      </c>
      <c r="D110269">
        <v>0</v>
      </c>
      <c r="E110269">
        <v>2021</v>
      </c>
      <c r="F110269">
        <v>1988</v>
      </c>
      <c r="G110269" s="9">
        <v>0</v>
      </c>
    </row>
    <row r="110270" spans="1:7" x14ac:dyDescent="0.35">
      <c r="A110270" s="7">
        <v>477</v>
      </c>
      <c r="D110270">
        <v>0</v>
      </c>
      <c r="E110270">
        <v>2021</v>
      </c>
      <c r="F110270">
        <v>1988</v>
      </c>
      <c r="G110270" s="9">
        <v>0</v>
      </c>
    </row>
    <row r="110271" spans="1:7" x14ac:dyDescent="0.35">
      <c r="A110271" s="7">
        <v>477</v>
      </c>
      <c r="D110271">
        <v>0</v>
      </c>
      <c r="E110271">
        <v>2021</v>
      </c>
      <c r="F110271">
        <v>1988</v>
      </c>
      <c r="G110271" s="9">
        <v>0</v>
      </c>
    </row>
    <row r="110272" spans="1:7" x14ac:dyDescent="0.35">
      <c r="A110272" s="7">
        <v>477</v>
      </c>
      <c r="D110272">
        <v>0</v>
      </c>
      <c r="E110272">
        <v>2021</v>
      </c>
      <c r="F110272">
        <v>1988</v>
      </c>
      <c r="G110272" s="9">
        <v>0</v>
      </c>
    </row>
    <row r="110273" spans="1:7" x14ac:dyDescent="0.35">
      <c r="A110273" s="7">
        <v>477</v>
      </c>
      <c r="D110273">
        <v>0</v>
      </c>
      <c r="E110273">
        <v>2021</v>
      </c>
      <c r="F110273">
        <v>1988</v>
      </c>
      <c r="G110273" s="9">
        <v>0</v>
      </c>
    </row>
    <row r="110274" spans="1:7" x14ac:dyDescent="0.35">
      <c r="A110274" s="7">
        <v>477</v>
      </c>
      <c r="D110274">
        <v>0</v>
      </c>
      <c r="E110274">
        <v>2021</v>
      </c>
      <c r="F110274">
        <v>1988</v>
      </c>
      <c r="G110274" s="9">
        <v>0</v>
      </c>
    </row>
    <row r="110275" spans="1:7" x14ac:dyDescent="0.35">
      <c r="A110275" s="7">
        <v>477</v>
      </c>
      <c r="D110275">
        <v>0</v>
      </c>
      <c r="E110275">
        <v>2021</v>
      </c>
      <c r="F110275">
        <v>1988</v>
      </c>
      <c r="G110275" s="9">
        <v>0</v>
      </c>
    </row>
    <row r="110276" spans="1:7" x14ac:dyDescent="0.35">
      <c r="A110276" s="7">
        <v>477</v>
      </c>
      <c r="D110276">
        <v>0</v>
      </c>
      <c r="E110276">
        <v>2021</v>
      </c>
      <c r="F110276">
        <v>1988</v>
      </c>
      <c r="G110276" s="9">
        <v>0</v>
      </c>
    </row>
    <row r="110277" spans="1:7" x14ac:dyDescent="0.35">
      <c r="A110277" s="7">
        <v>477</v>
      </c>
      <c r="D110277">
        <v>0</v>
      </c>
      <c r="E110277">
        <v>2021</v>
      </c>
      <c r="F110277">
        <v>1988</v>
      </c>
      <c r="G110277" s="9">
        <v>0</v>
      </c>
    </row>
    <row r="110278" spans="1:7" x14ac:dyDescent="0.35">
      <c r="A110278" s="7">
        <v>477</v>
      </c>
      <c r="D110278">
        <v>0</v>
      </c>
      <c r="E110278">
        <v>2021</v>
      </c>
      <c r="F110278">
        <v>1988</v>
      </c>
      <c r="G110278" s="9">
        <v>0</v>
      </c>
    </row>
    <row r="110279" spans="1:7" x14ac:dyDescent="0.35">
      <c r="A110279" s="7">
        <v>477</v>
      </c>
      <c r="D110279">
        <v>0</v>
      </c>
      <c r="E110279">
        <v>2021</v>
      </c>
      <c r="F110279">
        <v>1988</v>
      </c>
      <c r="G110279" s="9">
        <v>0</v>
      </c>
    </row>
    <row r="110280" spans="1:7" x14ac:dyDescent="0.35">
      <c r="A110280" s="7">
        <v>477</v>
      </c>
      <c r="D110280">
        <v>0</v>
      </c>
      <c r="E110280">
        <v>2021</v>
      </c>
      <c r="F110280">
        <v>1988</v>
      </c>
      <c r="G110280" s="9">
        <v>0</v>
      </c>
    </row>
    <row r="110281" spans="1:7" x14ac:dyDescent="0.35">
      <c r="A110281" s="7">
        <v>477</v>
      </c>
      <c r="D110281">
        <v>0</v>
      </c>
      <c r="E110281">
        <v>2021</v>
      </c>
      <c r="F110281">
        <v>1988</v>
      </c>
      <c r="G110281" s="9">
        <v>0</v>
      </c>
    </row>
    <row r="110282" spans="1:7" x14ac:dyDescent="0.35">
      <c r="A110282" s="7">
        <v>477</v>
      </c>
      <c r="D110282">
        <v>0</v>
      </c>
      <c r="E110282">
        <v>2021</v>
      </c>
      <c r="F110282">
        <v>1988</v>
      </c>
      <c r="G110282" s="9">
        <v>0</v>
      </c>
    </row>
    <row r="110283" spans="1:7" x14ac:dyDescent="0.35">
      <c r="A110283" s="7">
        <v>477</v>
      </c>
      <c r="D110283">
        <v>0</v>
      </c>
      <c r="E110283">
        <v>2021</v>
      </c>
      <c r="F110283">
        <v>1988</v>
      </c>
      <c r="G110283" s="9">
        <v>0</v>
      </c>
    </row>
    <row r="110284" spans="1:7" x14ac:dyDescent="0.35">
      <c r="A110284" s="7">
        <v>477</v>
      </c>
      <c r="D110284">
        <v>0</v>
      </c>
      <c r="E110284">
        <v>2021</v>
      </c>
      <c r="F110284">
        <v>1988</v>
      </c>
      <c r="G110284" s="9">
        <v>0</v>
      </c>
    </row>
    <row r="110285" spans="1:7" x14ac:dyDescent="0.35">
      <c r="A110285" s="7">
        <v>477</v>
      </c>
      <c r="D110285">
        <v>0</v>
      </c>
      <c r="E110285">
        <v>2021</v>
      </c>
      <c r="F110285">
        <v>1988</v>
      </c>
      <c r="G110285" s="9">
        <v>0</v>
      </c>
    </row>
    <row r="110286" spans="1:7" x14ac:dyDescent="0.35">
      <c r="A110286" s="7">
        <v>477</v>
      </c>
      <c r="D110286">
        <v>0</v>
      </c>
      <c r="E110286">
        <v>2021</v>
      </c>
      <c r="F110286">
        <v>1988</v>
      </c>
      <c r="G110286" s="9">
        <v>0</v>
      </c>
    </row>
    <row r="110287" spans="1:7" x14ac:dyDescent="0.35">
      <c r="A110287" s="7">
        <v>477</v>
      </c>
      <c r="D110287">
        <v>0</v>
      </c>
      <c r="E110287">
        <v>2021</v>
      </c>
      <c r="F110287">
        <v>1988</v>
      </c>
      <c r="G110287" s="9">
        <v>0</v>
      </c>
    </row>
    <row r="110288" spans="1:7" x14ac:dyDescent="0.35">
      <c r="A110288" s="7">
        <v>477</v>
      </c>
      <c r="D110288">
        <v>0</v>
      </c>
      <c r="E110288">
        <v>2021</v>
      </c>
      <c r="F110288">
        <v>1988</v>
      </c>
      <c r="G110288" s="9">
        <v>0</v>
      </c>
    </row>
    <row r="110289" spans="1:7" x14ac:dyDescent="0.35">
      <c r="A110289" s="7">
        <v>477</v>
      </c>
      <c r="D110289">
        <v>0</v>
      </c>
      <c r="E110289">
        <v>2021</v>
      </c>
      <c r="F110289">
        <v>1988</v>
      </c>
      <c r="G110289" s="9">
        <v>0</v>
      </c>
    </row>
    <row r="110290" spans="1:7" x14ac:dyDescent="0.35">
      <c r="A110290" s="7">
        <v>477</v>
      </c>
      <c r="D110290">
        <v>0</v>
      </c>
      <c r="E110290">
        <v>2021</v>
      </c>
      <c r="F110290">
        <v>1988</v>
      </c>
      <c r="G110290" s="9">
        <v>0</v>
      </c>
    </row>
    <row r="110291" spans="1:7" x14ac:dyDescent="0.35">
      <c r="A110291" s="7">
        <v>477</v>
      </c>
      <c r="D110291">
        <v>0</v>
      </c>
      <c r="E110291">
        <v>2021</v>
      </c>
      <c r="F110291">
        <v>1988</v>
      </c>
      <c r="G110291" s="9">
        <v>0</v>
      </c>
    </row>
    <row r="110292" spans="1:7" x14ac:dyDescent="0.35">
      <c r="A110292" s="7">
        <v>477</v>
      </c>
      <c r="D110292">
        <v>0</v>
      </c>
      <c r="E110292">
        <v>2021</v>
      </c>
      <c r="F110292">
        <v>1993</v>
      </c>
      <c r="G110292" s="9">
        <v>0</v>
      </c>
    </row>
    <row r="110293" spans="1:7" x14ac:dyDescent="0.35">
      <c r="A110293" s="7">
        <v>477</v>
      </c>
      <c r="D110293">
        <v>0</v>
      </c>
      <c r="E110293">
        <v>2021</v>
      </c>
      <c r="F110293">
        <v>1988</v>
      </c>
      <c r="G110293" s="9">
        <v>0</v>
      </c>
    </row>
    <row r="110294" spans="1:7" x14ac:dyDescent="0.35">
      <c r="A110294" s="7">
        <v>477</v>
      </c>
      <c r="D110294">
        <v>0</v>
      </c>
      <c r="E110294">
        <v>2021</v>
      </c>
      <c r="F110294">
        <v>1988</v>
      </c>
      <c r="G110294" s="9">
        <v>0</v>
      </c>
    </row>
    <row r="110295" spans="1:7" x14ac:dyDescent="0.35">
      <c r="A110295" s="7">
        <v>477</v>
      </c>
      <c r="D110295">
        <v>0</v>
      </c>
      <c r="E110295">
        <v>2021</v>
      </c>
      <c r="F110295">
        <v>1988</v>
      </c>
      <c r="G110295" s="9">
        <v>0</v>
      </c>
    </row>
    <row r="110296" spans="1:7" x14ac:dyDescent="0.35">
      <c r="A110296" s="7">
        <v>477</v>
      </c>
      <c r="D110296">
        <v>0</v>
      </c>
      <c r="E110296">
        <v>2021</v>
      </c>
      <c r="F110296">
        <v>1988</v>
      </c>
      <c r="G110296" s="9">
        <v>0</v>
      </c>
    </row>
    <row r="110297" spans="1:7" x14ac:dyDescent="0.35">
      <c r="A110297" s="7">
        <v>477</v>
      </c>
      <c r="D110297">
        <v>0</v>
      </c>
      <c r="E110297">
        <v>2021</v>
      </c>
      <c r="F110297">
        <v>1988</v>
      </c>
      <c r="G110297" s="9">
        <v>0</v>
      </c>
    </row>
    <row r="110298" spans="1:7" x14ac:dyDescent="0.35">
      <c r="A110298" s="7">
        <v>477</v>
      </c>
      <c r="D110298">
        <v>0</v>
      </c>
      <c r="E110298">
        <v>2021</v>
      </c>
      <c r="F110298">
        <v>1988</v>
      </c>
      <c r="G110298" s="9">
        <v>0</v>
      </c>
    </row>
    <row r="110299" spans="1:7" x14ac:dyDescent="0.35">
      <c r="A110299" s="7">
        <v>477</v>
      </c>
      <c r="D110299">
        <v>0</v>
      </c>
      <c r="E110299">
        <v>2021</v>
      </c>
      <c r="F110299">
        <v>1988</v>
      </c>
      <c r="G110299" s="9">
        <v>0</v>
      </c>
    </row>
    <row r="110300" spans="1:7" x14ac:dyDescent="0.35">
      <c r="A110300" s="7">
        <v>477</v>
      </c>
      <c r="D110300">
        <v>0</v>
      </c>
      <c r="E110300">
        <v>2021</v>
      </c>
      <c r="F110300">
        <v>1988</v>
      </c>
      <c r="G110300" s="9">
        <v>0</v>
      </c>
    </row>
    <row r="110301" spans="1:7" x14ac:dyDescent="0.35">
      <c r="A110301" s="7">
        <v>477</v>
      </c>
      <c r="D110301">
        <v>0</v>
      </c>
      <c r="E110301">
        <v>2021</v>
      </c>
      <c r="F110301">
        <v>1988</v>
      </c>
      <c r="G110301" s="9">
        <v>0</v>
      </c>
    </row>
    <row r="110302" spans="1:7" x14ac:dyDescent="0.35">
      <c r="A110302" s="7">
        <v>477</v>
      </c>
      <c r="D110302">
        <v>0</v>
      </c>
      <c r="E110302">
        <v>2021</v>
      </c>
      <c r="F110302">
        <v>1988</v>
      </c>
      <c r="G110302" s="9">
        <v>0</v>
      </c>
    </row>
    <row r="110303" spans="1:7" x14ac:dyDescent="0.35">
      <c r="A110303" s="7">
        <v>477</v>
      </c>
      <c r="D110303">
        <v>0</v>
      </c>
      <c r="E110303">
        <v>2021</v>
      </c>
      <c r="F110303">
        <v>1988</v>
      </c>
      <c r="G110303" s="9">
        <v>0</v>
      </c>
    </row>
    <row r="110304" spans="1:7" x14ac:dyDescent="0.35">
      <c r="A110304" s="7">
        <v>477</v>
      </c>
      <c r="D110304">
        <v>0</v>
      </c>
      <c r="E110304">
        <v>2021</v>
      </c>
      <c r="F110304">
        <v>1988</v>
      </c>
      <c r="G110304" s="9">
        <v>0</v>
      </c>
    </row>
    <row r="110305" spans="1:7" x14ac:dyDescent="0.35">
      <c r="A110305" s="7">
        <v>477</v>
      </c>
      <c r="D110305">
        <v>0</v>
      </c>
      <c r="E110305">
        <v>2021</v>
      </c>
      <c r="F110305">
        <v>1988</v>
      </c>
      <c r="G110305" s="9">
        <v>0</v>
      </c>
    </row>
    <row r="110306" spans="1:7" x14ac:dyDescent="0.35">
      <c r="A110306" s="7">
        <v>477</v>
      </c>
      <c r="D110306">
        <v>0</v>
      </c>
      <c r="E110306">
        <v>2021</v>
      </c>
      <c r="F110306">
        <v>1989</v>
      </c>
      <c r="G110306" s="9">
        <v>0</v>
      </c>
    </row>
    <row r="110307" spans="1:7" x14ac:dyDescent="0.35">
      <c r="A110307" s="7">
        <v>477</v>
      </c>
      <c r="D110307">
        <v>0</v>
      </c>
      <c r="E110307">
        <v>2021</v>
      </c>
      <c r="F110307">
        <v>1988</v>
      </c>
      <c r="G110307" s="9">
        <v>0</v>
      </c>
    </row>
    <row r="110308" spans="1:7" x14ac:dyDescent="0.35">
      <c r="A110308" s="7">
        <v>477</v>
      </c>
      <c r="D110308">
        <v>0</v>
      </c>
      <c r="E110308">
        <v>2021</v>
      </c>
      <c r="F110308">
        <v>1988</v>
      </c>
      <c r="G110308" s="9">
        <v>0</v>
      </c>
    </row>
    <row r="110309" spans="1:7" x14ac:dyDescent="0.35">
      <c r="A110309" s="7">
        <v>477</v>
      </c>
      <c r="D110309">
        <v>0</v>
      </c>
      <c r="E110309">
        <v>2021</v>
      </c>
      <c r="F110309">
        <v>1988</v>
      </c>
      <c r="G110309" s="9">
        <v>0</v>
      </c>
    </row>
    <row r="110310" spans="1:7" x14ac:dyDescent="0.35">
      <c r="A110310" s="7">
        <v>477</v>
      </c>
      <c r="D110310">
        <v>0</v>
      </c>
      <c r="E110310">
        <v>2021</v>
      </c>
      <c r="F110310">
        <v>1988</v>
      </c>
      <c r="G110310" s="9">
        <v>0</v>
      </c>
    </row>
    <row r="110311" spans="1:7" x14ac:dyDescent="0.35">
      <c r="A110311" s="7">
        <v>477</v>
      </c>
      <c r="D110311">
        <v>0</v>
      </c>
      <c r="E110311">
        <v>2021</v>
      </c>
      <c r="F110311">
        <v>1988</v>
      </c>
      <c r="G110311" s="9">
        <v>0</v>
      </c>
    </row>
    <row r="110312" spans="1:7" x14ac:dyDescent="0.35">
      <c r="A110312" s="7">
        <v>477</v>
      </c>
      <c r="D110312">
        <v>0</v>
      </c>
      <c r="E110312">
        <v>2021</v>
      </c>
      <c r="F110312">
        <v>1988</v>
      </c>
      <c r="G110312" s="9">
        <v>0</v>
      </c>
    </row>
    <row r="110313" spans="1:7" x14ac:dyDescent="0.35">
      <c r="A110313" s="7">
        <v>477</v>
      </c>
      <c r="D110313">
        <v>0</v>
      </c>
      <c r="E110313">
        <v>2021</v>
      </c>
      <c r="F110313">
        <v>1988</v>
      </c>
      <c r="G110313" s="9">
        <v>0</v>
      </c>
    </row>
    <row r="110314" spans="1:7" x14ac:dyDescent="0.35">
      <c r="A110314" s="7">
        <v>477</v>
      </c>
      <c r="D110314">
        <v>0</v>
      </c>
      <c r="E110314">
        <v>2021</v>
      </c>
      <c r="F110314">
        <v>1988</v>
      </c>
      <c r="G110314" s="9">
        <v>0</v>
      </c>
    </row>
    <row r="110315" spans="1:7" x14ac:dyDescent="0.35">
      <c r="A110315" s="7">
        <v>477</v>
      </c>
      <c r="D110315">
        <v>0</v>
      </c>
      <c r="E110315">
        <v>2021</v>
      </c>
      <c r="F110315">
        <v>1988</v>
      </c>
      <c r="G110315" s="9">
        <v>0</v>
      </c>
    </row>
    <row r="110316" spans="1:7" x14ac:dyDescent="0.35">
      <c r="A110316" s="7">
        <v>477</v>
      </c>
      <c r="D110316">
        <v>0</v>
      </c>
      <c r="E110316">
        <v>2021</v>
      </c>
      <c r="F110316">
        <v>1988</v>
      </c>
      <c r="G110316" s="9">
        <v>0</v>
      </c>
    </row>
    <row r="110317" spans="1:7" x14ac:dyDescent="0.35">
      <c r="A110317" s="7">
        <v>477</v>
      </c>
      <c r="D110317">
        <v>0</v>
      </c>
      <c r="E110317">
        <v>2021</v>
      </c>
      <c r="F110317">
        <v>1988</v>
      </c>
      <c r="G110317" s="9">
        <v>0</v>
      </c>
    </row>
    <row r="110318" spans="1:7" x14ac:dyDescent="0.35">
      <c r="A110318" s="7">
        <v>477</v>
      </c>
      <c r="D110318">
        <v>0</v>
      </c>
      <c r="E110318">
        <v>2021</v>
      </c>
      <c r="F110318">
        <v>1988</v>
      </c>
      <c r="G110318" s="9">
        <v>0</v>
      </c>
    </row>
    <row r="110319" spans="1:7" x14ac:dyDescent="0.35">
      <c r="A110319" s="7">
        <v>477</v>
      </c>
      <c r="D110319">
        <v>0</v>
      </c>
      <c r="E110319">
        <v>2021</v>
      </c>
      <c r="F110319">
        <v>1988</v>
      </c>
      <c r="G110319" s="9">
        <v>0</v>
      </c>
    </row>
    <row r="110320" spans="1:7" x14ac:dyDescent="0.35">
      <c r="A110320" s="7">
        <v>477</v>
      </c>
      <c r="D110320">
        <v>0</v>
      </c>
      <c r="E110320">
        <v>2021</v>
      </c>
      <c r="F110320">
        <v>1988</v>
      </c>
      <c r="G110320" s="9">
        <v>0</v>
      </c>
    </row>
    <row r="110321" spans="1:7" x14ac:dyDescent="0.35">
      <c r="A110321" s="7">
        <v>477</v>
      </c>
      <c r="D110321">
        <v>0</v>
      </c>
      <c r="E110321">
        <v>2021</v>
      </c>
      <c r="F110321">
        <v>1988</v>
      </c>
      <c r="G110321" s="9">
        <v>0</v>
      </c>
    </row>
    <row r="110322" spans="1:7" x14ac:dyDescent="0.35">
      <c r="A110322" s="7">
        <v>477</v>
      </c>
      <c r="D110322">
        <v>0</v>
      </c>
      <c r="E110322">
        <v>2021</v>
      </c>
      <c r="F110322">
        <v>1988</v>
      </c>
      <c r="G110322" s="9">
        <v>0</v>
      </c>
    </row>
    <row r="110323" spans="1:7" x14ac:dyDescent="0.35">
      <c r="A110323" s="7">
        <v>477</v>
      </c>
      <c r="D110323">
        <v>0</v>
      </c>
      <c r="E110323">
        <v>2021</v>
      </c>
      <c r="F110323">
        <v>1988</v>
      </c>
      <c r="G110323" s="9">
        <v>0</v>
      </c>
    </row>
    <row r="110324" spans="1:7" x14ac:dyDescent="0.35">
      <c r="A110324" s="7">
        <v>477</v>
      </c>
      <c r="D110324">
        <v>0</v>
      </c>
      <c r="E110324">
        <v>2021</v>
      </c>
      <c r="F110324">
        <v>1988</v>
      </c>
      <c r="G110324" s="9">
        <v>0</v>
      </c>
    </row>
    <row r="110325" spans="1:7" x14ac:dyDescent="0.35">
      <c r="A110325" s="7">
        <v>477</v>
      </c>
      <c r="D110325">
        <v>0</v>
      </c>
      <c r="E110325">
        <v>2021</v>
      </c>
      <c r="F110325">
        <v>1988</v>
      </c>
      <c r="G110325" s="9">
        <v>0</v>
      </c>
    </row>
    <row r="110326" spans="1:7" x14ac:dyDescent="0.35">
      <c r="A110326" s="7">
        <v>477</v>
      </c>
      <c r="D110326">
        <v>0</v>
      </c>
      <c r="E110326">
        <v>2021</v>
      </c>
      <c r="F110326">
        <v>1988</v>
      </c>
      <c r="G110326" s="9">
        <v>0</v>
      </c>
    </row>
    <row r="110327" spans="1:7" x14ac:dyDescent="0.35">
      <c r="A110327" s="7">
        <v>477</v>
      </c>
      <c r="D110327">
        <v>0</v>
      </c>
      <c r="E110327">
        <v>2021</v>
      </c>
      <c r="F110327">
        <v>1988</v>
      </c>
      <c r="G110327" s="9">
        <v>0</v>
      </c>
    </row>
    <row r="110328" spans="1:7" x14ac:dyDescent="0.35">
      <c r="A110328" s="7">
        <v>477</v>
      </c>
      <c r="D110328">
        <v>0</v>
      </c>
      <c r="E110328">
        <v>2021</v>
      </c>
      <c r="F110328">
        <v>1988</v>
      </c>
      <c r="G110328" s="9">
        <v>0</v>
      </c>
    </row>
    <row r="110329" spans="1:7" x14ac:dyDescent="0.35">
      <c r="A110329" s="7">
        <v>477</v>
      </c>
      <c r="D110329">
        <v>0</v>
      </c>
      <c r="E110329">
        <v>2021</v>
      </c>
      <c r="F110329">
        <v>1988</v>
      </c>
      <c r="G110329" s="9">
        <v>0</v>
      </c>
    </row>
    <row r="110330" spans="1:7" x14ac:dyDescent="0.35">
      <c r="A110330" s="7">
        <v>477</v>
      </c>
      <c r="D110330">
        <v>0</v>
      </c>
      <c r="E110330">
        <v>2021</v>
      </c>
      <c r="F110330">
        <v>1988</v>
      </c>
      <c r="G110330" s="9">
        <v>0</v>
      </c>
    </row>
    <row r="110331" spans="1:7" x14ac:dyDescent="0.35">
      <c r="A110331" s="7">
        <v>477</v>
      </c>
      <c r="D110331">
        <v>0</v>
      </c>
      <c r="E110331">
        <v>2021</v>
      </c>
      <c r="F110331">
        <v>1988</v>
      </c>
      <c r="G110331" s="9">
        <v>0</v>
      </c>
    </row>
    <row r="110332" spans="1:7" x14ac:dyDescent="0.35">
      <c r="A110332" s="7">
        <v>477</v>
      </c>
      <c r="D110332">
        <v>0</v>
      </c>
      <c r="E110332">
        <v>2021</v>
      </c>
      <c r="F110332">
        <v>1997</v>
      </c>
      <c r="G110332" s="9">
        <v>0</v>
      </c>
    </row>
    <row r="110333" spans="1:7" x14ac:dyDescent="0.35">
      <c r="A110333" s="7">
        <v>477</v>
      </c>
      <c r="D110333">
        <v>0</v>
      </c>
      <c r="E110333">
        <v>2021</v>
      </c>
      <c r="F110333">
        <v>1988</v>
      </c>
      <c r="G110333" s="9">
        <v>0</v>
      </c>
    </row>
    <row r="110334" spans="1:7" x14ac:dyDescent="0.35">
      <c r="A110334" s="7">
        <v>477</v>
      </c>
      <c r="D110334">
        <v>0</v>
      </c>
      <c r="E110334">
        <v>2021</v>
      </c>
      <c r="F110334">
        <v>1988</v>
      </c>
      <c r="G110334" s="9">
        <v>0</v>
      </c>
    </row>
    <row r="110335" spans="1:7" x14ac:dyDescent="0.35">
      <c r="A110335" s="7">
        <v>477</v>
      </c>
      <c r="D110335">
        <v>0</v>
      </c>
      <c r="E110335">
        <v>2021</v>
      </c>
      <c r="F110335">
        <v>1988</v>
      </c>
      <c r="G110335" s="9">
        <v>0</v>
      </c>
    </row>
    <row r="110336" spans="1:7" x14ac:dyDescent="0.35">
      <c r="A110336" s="7">
        <v>477</v>
      </c>
      <c r="D110336">
        <v>0</v>
      </c>
      <c r="E110336">
        <v>2021</v>
      </c>
      <c r="F110336">
        <v>1988</v>
      </c>
      <c r="G110336" s="9">
        <v>0</v>
      </c>
    </row>
    <row r="110337" spans="1:7" x14ac:dyDescent="0.35">
      <c r="A110337" s="7">
        <v>477</v>
      </c>
      <c r="D110337">
        <v>0</v>
      </c>
      <c r="E110337">
        <v>2021</v>
      </c>
      <c r="F110337">
        <v>1988</v>
      </c>
      <c r="G110337" s="9">
        <v>0</v>
      </c>
    </row>
    <row r="110338" spans="1:7" x14ac:dyDescent="0.35">
      <c r="A110338" s="7">
        <v>477</v>
      </c>
      <c r="D110338">
        <v>0</v>
      </c>
      <c r="E110338">
        <v>2021</v>
      </c>
      <c r="F110338">
        <v>1988</v>
      </c>
      <c r="G110338" s="9">
        <v>0</v>
      </c>
    </row>
    <row r="110339" spans="1:7" x14ac:dyDescent="0.35">
      <c r="A110339" s="7">
        <v>477</v>
      </c>
      <c r="D110339">
        <v>0</v>
      </c>
      <c r="E110339">
        <v>2021</v>
      </c>
      <c r="F110339">
        <v>1988</v>
      </c>
      <c r="G110339" s="9">
        <v>0</v>
      </c>
    </row>
    <row r="110340" spans="1:7" x14ac:dyDescent="0.35">
      <c r="A110340" s="7">
        <v>477</v>
      </c>
      <c r="D110340">
        <v>0</v>
      </c>
      <c r="E110340">
        <v>2021</v>
      </c>
      <c r="F110340">
        <v>1988</v>
      </c>
      <c r="G110340" s="9">
        <v>0</v>
      </c>
    </row>
    <row r="110341" spans="1:7" x14ac:dyDescent="0.35">
      <c r="A110341" s="7">
        <v>477</v>
      </c>
      <c r="D110341">
        <v>0</v>
      </c>
      <c r="E110341">
        <v>2021</v>
      </c>
      <c r="F110341">
        <v>1988</v>
      </c>
      <c r="G110341" s="9">
        <v>0</v>
      </c>
    </row>
    <row r="110342" spans="1:7" x14ac:dyDescent="0.35">
      <c r="A110342" s="7">
        <v>477</v>
      </c>
      <c r="D110342">
        <v>0</v>
      </c>
      <c r="E110342">
        <v>2021</v>
      </c>
      <c r="F110342">
        <v>1988</v>
      </c>
      <c r="G110342" s="9">
        <v>0</v>
      </c>
    </row>
    <row r="110343" spans="1:7" x14ac:dyDescent="0.35">
      <c r="A110343" s="7">
        <v>477</v>
      </c>
      <c r="D110343">
        <v>0</v>
      </c>
      <c r="E110343">
        <v>2021</v>
      </c>
      <c r="F110343">
        <v>1988</v>
      </c>
      <c r="G110343" s="9">
        <v>0</v>
      </c>
    </row>
    <row r="110344" spans="1:7" x14ac:dyDescent="0.35">
      <c r="A110344" s="7">
        <v>477</v>
      </c>
      <c r="D110344">
        <v>0</v>
      </c>
      <c r="E110344">
        <v>2021</v>
      </c>
      <c r="F110344">
        <v>1988</v>
      </c>
      <c r="G110344" s="9">
        <v>0</v>
      </c>
    </row>
    <row r="110345" spans="1:7" x14ac:dyDescent="0.35">
      <c r="A110345" s="7">
        <v>477</v>
      </c>
      <c r="D110345">
        <v>0</v>
      </c>
      <c r="E110345">
        <v>2021</v>
      </c>
      <c r="F110345">
        <v>1988</v>
      </c>
      <c r="G110345" s="9">
        <v>0</v>
      </c>
    </row>
    <row r="110346" spans="1:7" x14ac:dyDescent="0.35">
      <c r="A110346" s="7">
        <v>477</v>
      </c>
      <c r="D110346">
        <v>0</v>
      </c>
      <c r="E110346">
        <v>2021</v>
      </c>
      <c r="F110346">
        <v>1988</v>
      </c>
      <c r="G110346" s="9">
        <v>0</v>
      </c>
    </row>
    <row r="110347" spans="1:7" x14ac:dyDescent="0.35">
      <c r="A110347" s="7">
        <v>477</v>
      </c>
      <c r="D110347">
        <v>0</v>
      </c>
      <c r="E110347">
        <v>2021</v>
      </c>
      <c r="F110347">
        <v>1988</v>
      </c>
      <c r="G110347" s="9">
        <v>0</v>
      </c>
    </row>
    <row r="110348" spans="1:7" x14ac:dyDescent="0.35">
      <c r="A110348" s="7">
        <v>477</v>
      </c>
      <c r="D110348">
        <v>0</v>
      </c>
      <c r="E110348">
        <v>2021</v>
      </c>
      <c r="F110348">
        <v>1988</v>
      </c>
      <c r="G110348" s="9">
        <v>0</v>
      </c>
    </row>
    <row r="110349" spans="1:7" x14ac:dyDescent="0.35">
      <c r="A110349" s="7">
        <v>477</v>
      </c>
      <c r="D110349">
        <v>0</v>
      </c>
      <c r="E110349">
        <v>2021</v>
      </c>
      <c r="F110349">
        <v>1988</v>
      </c>
      <c r="G110349" s="9">
        <v>0</v>
      </c>
    </row>
    <row r="110350" spans="1:7" x14ac:dyDescent="0.35">
      <c r="A110350" s="7">
        <v>477</v>
      </c>
      <c r="D110350">
        <v>0</v>
      </c>
      <c r="E110350">
        <v>2021</v>
      </c>
      <c r="F110350">
        <v>1989</v>
      </c>
      <c r="G110350" s="9">
        <v>0</v>
      </c>
    </row>
    <row r="110351" spans="1:7" x14ac:dyDescent="0.35">
      <c r="A110351" s="7">
        <v>477</v>
      </c>
      <c r="D110351">
        <v>0</v>
      </c>
      <c r="E110351">
        <v>2021</v>
      </c>
      <c r="F110351">
        <v>1989</v>
      </c>
      <c r="G110351" s="9">
        <v>0</v>
      </c>
    </row>
    <row r="110352" spans="1:7" x14ac:dyDescent="0.35">
      <c r="A110352" s="7">
        <v>477</v>
      </c>
      <c r="D110352">
        <v>0</v>
      </c>
      <c r="E110352">
        <v>2021</v>
      </c>
      <c r="F110352">
        <v>1989</v>
      </c>
      <c r="G110352" s="9">
        <v>0</v>
      </c>
    </row>
    <row r="110353" spans="1:7" x14ac:dyDescent="0.35">
      <c r="A110353" s="7">
        <v>477</v>
      </c>
      <c r="D110353">
        <v>0</v>
      </c>
      <c r="E110353">
        <v>2021</v>
      </c>
      <c r="F110353">
        <v>1989</v>
      </c>
      <c r="G110353" s="9">
        <v>0</v>
      </c>
    </row>
    <row r="110354" spans="1:7" x14ac:dyDescent="0.35">
      <c r="A110354" s="7">
        <v>477</v>
      </c>
      <c r="D110354">
        <v>0</v>
      </c>
      <c r="E110354">
        <v>2021</v>
      </c>
      <c r="F110354">
        <v>1989</v>
      </c>
      <c r="G110354" s="9">
        <v>0</v>
      </c>
    </row>
    <row r="110355" spans="1:7" x14ac:dyDescent="0.35">
      <c r="A110355" s="7">
        <v>477</v>
      </c>
      <c r="D110355">
        <v>0</v>
      </c>
      <c r="E110355">
        <v>2021</v>
      </c>
      <c r="F110355">
        <v>1989</v>
      </c>
      <c r="G110355" s="9">
        <v>0</v>
      </c>
    </row>
    <row r="110356" spans="1:7" x14ac:dyDescent="0.35">
      <c r="A110356" s="7">
        <v>477</v>
      </c>
      <c r="D110356">
        <v>0</v>
      </c>
      <c r="E110356">
        <v>2021</v>
      </c>
      <c r="F110356">
        <v>1989</v>
      </c>
      <c r="G110356" s="9">
        <v>0</v>
      </c>
    </row>
    <row r="110357" spans="1:7" x14ac:dyDescent="0.35">
      <c r="A110357" s="7">
        <v>477</v>
      </c>
      <c r="D110357">
        <v>0</v>
      </c>
      <c r="E110357">
        <v>2021</v>
      </c>
      <c r="F110357">
        <v>1989</v>
      </c>
      <c r="G110357" s="9">
        <v>0</v>
      </c>
    </row>
    <row r="110358" spans="1:7" x14ac:dyDescent="0.35">
      <c r="A110358" s="7">
        <v>477</v>
      </c>
      <c r="D110358">
        <v>0</v>
      </c>
      <c r="E110358">
        <v>2021</v>
      </c>
      <c r="F110358">
        <v>1989</v>
      </c>
      <c r="G110358" s="9">
        <v>0</v>
      </c>
    </row>
    <row r="110359" spans="1:7" x14ac:dyDescent="0.35">
      <c r="A110359" s="7">
        <v>477</v>
      </c>
      <c r="D110359">
        <v>0</v>
      </c>
      <c r="E110359">
        <v>2021</v>
      </c>
      <c r="F110359">
        <v>1989</v>
      </c>
      <c r="G110359" s="9">
        <v>0</v>
      </c>
    </row>
    <row r="110360" spans="1:7" x14ac:dyDescent="0.35">
      <c r="A110360" s="7">
        <v>477</v>
      </c>
      <c r="D110360">
        <v>0</v>
      </c>
      <c r="E110360">
        <v>2021</v>
      </c>
      <c r="F110360">
        <v>1989</v>
      </c>
      <c r="G110360" s="9">
        <v>0</v>
      </c>
    </row>
    <row r="110361" spans="1:7" x14ac:dyDescent="0.35">
      <c r="A110361" s="7">
        <v>477</v>
      </c>
      <c r="D110361">
        <v>0</v>
      </c>
      <c r="E110361">
        <v>2021</v>
      </c>
      <c r="F110361">
        <v>1989</v>
      </c>
      <c r="G110361" s="9">
        <v>0</v>
      </c>
    </row>
    <row r="110362" spans="1:7" x14ac:dyDescent="0.35">
      <c r="A110362" s="7">
        <v>477</v>
      </c>
      <c r="D110362">
        <v>0</v>
      </c>
      <c r="E110362">
        <v>2021</v>
      </c>
      <c r="F110362">
        <v>1989</v>
      </c>
      <c r="G110362" s="9">
        <v>0</v>
      </c>
    </row>
    <row r="110363" spans="1:7" x14ac:dyDescent="0.35">
      <c r="A110363" s="7">
        <v>477</v>
      </c>
      <c r="D110363">
        <v>0</v>
      </c>
      <c r="E110363">
        <v>2021</v>
      </c>
      <c r="F110363">
        <v>1989</v>
      </c>
      <c r="G110363" s="9">
        <v>0</v>
      </c>
    </row>
    <row r="110364" spans="1:7" x14ac:dyDescent="0.35">
      <c r="A110364" s="7">
        <v>477</v>
      </c>
      <c r="D110364">
        <v>0</v>
      </c>
      <c r="E110364">
        <v>2021</v>
      </c>
      <c r="F110364">
        <v>1989</v>
      </c>
      <c r="G110364" s="9">
        <v>0</v>
      </c>
    </row>
    <row r="110365" spans="1:7" x14ac:dyDescent="0.35">
      <c r="A110365" s="7">
        <v>477</v>
      </c>
      <c r="D110365">
        <v>0</v>
      </c>
      <c r="E110365">
        <v>2021</v>
      </c>
      <c r="F110365">
        <v>1989</v>
      </c>
      <c r="G110365" s="9">
        <v>0</v>
      </c>
    </row>
    <row r="110366" spans="1:7" x14ac:dyDescent="0.35">
      <c r="A110366" s="7">
        <v>477</v>
      </c>
      <c r="D110366">
        <v>0</v>
      </c>
      <c r="E110366">
        <v>2021</v>
      </c>
      <c r="F110366">
        <v>1989</v>
      </c>
      <c r="G110366" s="9">
        <v>0</v>
      </c>
    </row>
    <row r="110367" spans="1:7" x14ac:dyDescent="0.35">
      <c r="A110367" s="7">
        <v>477</v>
      </c>
      <c r="D110367">
        <v>0</v>
      </c>
      <c r="E110367">
        <v>2021</v>
      </c>
      <c r="F110367">
        <v>1989</v>
      </c>
      <c r="G110367" s="9">
        <v>0</v>
      </c>
    </row>
    <row r="110368" spans="1:7" x14ac:dyDescent="0.35">
      <c r="A110368" s="7">
        <v>477</v>
      </c>
      <c r="D110368">
        <v>0</v>
      </c>
      <c r="E110368">
        <v>2021</v>
      </c>
      <c r="F110368">
        <v>1989</v>
      </c>
      <c r="G110368" s="9">
        <v>0</v>
      </c>
    </row>
    <row r="110369" spans="1:7" x14ac:dyDescent="0.35">
      <c r="A110369" s="7">
        <v>477</v>
      </c>
      <c r="D110369">
        <v>0</v>
      </c>
      <c r="E110369">
        <v>2021</v>
      </c>
      <c r="F110369">
        <v>1989</v>
      </c>
      <c r="G110369" s="9">
        <v>0</v>
      </c>
    </row>
    <row r="110370" spans="1:7" x14ac:dyDescent="0.35">
      <c r="A110370" s="7">
        <v>477</v>
      </c>
      <c r="D110370">
        <v>0</v>
      </c>
      <c r="E110370">
        <v>2021</v>
      </c>
      <c r="F110370">
        <v>1989</v>
      </c>
      <c r="G110370" s="9">
        <v>0</v>
      </c>
    </row>
    <row r="110371" spans="1:7" x14ac:dyDescent="0.35">
      <c r="A110371" s="7">
        <v>477</v>
      </c>
      <c r="D110371">
        <v>0</v>
      </c>
      <c r="E110371">
        <v>2021</v>
      </c>
      <c r="F110371">
        <v>1989</v>
      </c>
      <c r="G110371" s="9">
        <v>0</v>
      </c>
    </row>
    <row r="110372" spans="1:7" x14ac:dyDescent="0.35">
      <c r="A110372" s="7">
        <v>477</v>
      </c>
      <c r="D110372">
        <v>0</v>
      </c>
      <c r="E110372">
        <v>2021</v>
      </c>
      <c r="F110372">
        <v>1989</v>
      </c>
      <c r="G110372" s="9">
        <v>0</v>
      </c>
    </row>
    <row r="110373" spans="1:7" x14ac:dyDescent="0.35">
      <c r="A110373" s="7">
        <v>477</v>
      </c>
      <c r="D110373">
        <v>0</v>
      </c>
      <c r="E110373">
        <v>2021</v>
      </c>
      <c r="F110373">
        <v>1989</v>
      </c>
      <c r="G110373" s="9">
        <v>0</v>
      </c>
    </row>
    <row r="110374" spans="1:7" x14ac:dyDescent="0.35">
      <c r="A110374" s="7">
        <v>477</v>
      </c>
      <c r="D110374">
        <v>0</v>
      </c>
      <c r="E110374">
        <v>2021</v>
      </c>
      <c r="F110374">
        <v>1989</v>
      </c>
      <c r="G110374" s="9">
        <v>0</v>
      </c>
    </row>
    <row r="110375" spans="1:7" x14ac:dyDescent="0.35">
      <c r="A110375" s="7">
        <v>477</v>
      </c>
      <c r="D110375">
        <v>0</v>
      </c>
      <c r="E110375">
        <v>2021</v>
      </c>
      <c r="F110375">
        <v>1989</v>
      </c>
      <c r="G110375" s="9">
        <v>0</v>
      </c>
    </row>
    <row r="110376" spans="1:7" x14ac:dyDescent="0.35">
      <c r="A110376" s="7">
        <v>477</v>
      </c>
      <c r="D110376">
        <v>0</v>
      </c>
      <c r="E110376">
        <v>2021</v>
      </c>
      <c r="F110376">
        <v>1989</v>
      </c>
      <c r="G110376" s="9">
        <v>0</v>
      </c>
    </row>
    <row r="110377" spans="1:7" x14ac:dyDescent="0.35">
      <c r="A110377" s="7">
        <v>477</v>
      </c>
      <c r="D110377">
        <v>0</v>
      </c>
      <c r="E110377">
        <v>2021</v>
      </c>
      <c r="F110377">
        <v>1989</v>
      </c>
      <c r="G110377" s="9">
        <v>0</v>
      </c>
    </row>
    <row r="110378" spans="1:7" x14ac:dyDescent="0.35">
      <c r="A110378" s="7">
        <v>477</v>
      </c>
      <c r="D110378">
        <v>0</v>
      </c>
      <c r="E110378">
        <v>2021</v>
      </c>
      <c r="F110378">
        <v>1989</v>
      </c>
      <c r="G110378" s="9">
        <v>0</v>
      </c>
    </row>
    <row r="110379" spans="1:7" x14ac:dyDescent="0.35">
      <c r="A110379" s="7">
        <v>477</v>
      </c>
      <c r="D110379">
        <v>0</v>
      </c>
      <c r="E110379">
        <v>2021</v>
      </c>
      <c r="F110379">
        <v>1989</v>
      </c>
      <c r="G110379" s="9">
        <v>0</v>
      </c>
    </row>
    <row r="110380" spans="1:7" x14ac:dyDescent="0.35">
      <c r="A110380" s="7">
        <v>477</v>
      </c>
      <c r="D110380">
        <v>0</v>
      </c>
      <c r="E110380">
        <v>2021</v>
      </c>
      <c r="F110380">
        <v>1989</v>
      </c>
      <c r="G110380" s="9">
        <v>0</v>
      </c>
    </row>
    <row r="110381" spans="1:7" x14ac:dyDescent="0.35">
      <c r="A110381" s="7">
        <v>477</v>
      </c>
      <c r="D110381">
        <v>0</v>
      </c>
      <c r="E110381">
        <v>2021</v>
      </c>
      <c r="F110381">
        <v>1989</v>
      </c>
      <c r="G110381" s="9">
        <v>0</v>
      </c>
    </row>
    <row r="110382" spans="1:7" x14ac:dyDescent="0.35">
      <c r="A110382" s="7">
        <v>477</v>
      </c>
      <c r="D110382">
        <v>0</v>
      </c>
      <c r="E110382">
        <v>2021</v>
      </c>
      <c r="F110382">
        <v>1989</v>
      </c>
      <c r="G110382" s="9">
        <v>0</v>
      </c>
    </row>
    <row r="110383" spans="1:7" x14ac:dyDescent="0.35">
      <c r="A110383" s="7">
        <v>477</v>
      </c>
      <c r="D110383">
        <v>0</v>
      </c>
      <c r="E110383">
        <v>2021</v>
      </c>
      <c r="F110383">
        <v>1989</v>
      </c>
      <c r="G110383" s="9">
        <v>0</v>
      </c>
    </row>
    <row r="110384" spans="1:7" x14ac:dyDescent="0.35">
      <c r="A110384" s="7">
        <v>477</v>
      </c>
      <c r="D110384">
        <v>0</v>
      </c>
      <c r="E110384">
        <v>2021</v>
      </c>
      <c r="F110384">
        <v>1989</v>
      </c>
      <c r="G110384" s="9">
        <v>0</v>
      </c>
    </row>
    <row r="110385" spans="1:7" x14ac:dyDescent="0.35">
      <c r="A110385" s="7">
        <v>477</v>
      </c>
      <c r="D110385">
        <v>0</v>
      </c>
      <c r="E110385">
        <v>2021</v>
      </c>
      <c r="F110385">
        <v>1989</v>
      </c>
      <c r="G110385" s="9">
        <v>0</v>
      </c>
    </row>
    <row r="110386" spans="1:7" x14ac:dyDescent="0.35">
      <c r="A110386" s="7">
        <v>477</v>
      </c>
      <c r="D110386">
        <v>0</v>
      </c>
      <c r="E110386">
        <v>2021</v>
      </c>
      <c r="F110386">
        <v>1989</v>
      </c>
      <c r="G110386" s="9">
        <v>0</v>
      </c>
    </row>
    <row r="110387" spans="1:7" x14ac:dyDescent="0.35">
      <c r="A110387" s="7">
        <v>477</v>
      </c>
      <c r="D110387">
        <v>0</v>
      </c>
      <c r="E110387">
        <v>2021</v>
      </c>
      <c r="F110387">
        <v>1989</v>
      </c>
      <c r="G110387" s="9">
        <v>0</v>
      </c>
    </row>
    <row r="110388" spans="1:7" x14ac:dyDescent="0.35">
      <c r="A110388" s="7">
        <v>477</v>
      </c>
      <c r="D110388">
        <v>0</v>
      </c>
      <c r="E110388">
        <v>2021</v>
      </c>
      <c r="F110388">
        <v>1989</v>
      </c>
      <c r="G110388" s="9">
        <v>0</v>
      </c>
    </row>
    <row r="110389" spans="1:7" x14ac:dyDescent="0.35">
      <c r="A110389" s="7">
        <v>477</v>
      </c>
      <c r="D110389">
        <v>0</v>
      </c>
      <c r="E110389">
        <v>2021</v>
      </c>
      <c r="F110389">
        <v>1989</v>
      </c>
      <c r="G110389" s="9">
        <v>0</v>
      </c>
    </row>
    <row r="110390" spans="1:7" x14ac:dyDescent="0.35">
      <c r="A110390" s="7">
        <v>477</v>
      </c>
      <c r="D110390">
        <v>0</v>
      </c>
      <c r="E110390">
        <v>2021</v>
      </c>
      <c r="F110390">
        <v>1989</v>
      </c>
      <c r="G110390" s="9">
        <v>0</v>
      </c>
    </row>
    <row r="110391" spans="1:7" x14ac:dyDescent="0.35">
      <c r="A110391" s="7">
        <v>477</v>
      </c>
      <c r="D110391">
        <v>0</v>
      </c>
      <c r="E110391">
        <v>2021</v>
      </c>
      <c r="F110391">
        <v>1989</v>
      </c>
      <c r="G110391" s="9">
        <v>0</v>
      </c>
    </row>
    <row r="110392" spans="1:7" x14ac:dyDescent="0.35">
      <c r="A110392" s="7">
        <v>477</v>
      </c>
      <c r="D110392">
        <v>0</v>
      </c>
      <c r="E110392">
        <v>2021</v>
      </c>
      <c r="F110392">
        <v>1989</v>
      </c>
      <c r="G110392" s="9">
        <v>0</v>
      </c>
    </row>
    <row r="110393" spans="1:7" x14ac:dyDescent="0.35">
      <c r="A110393" s="7">
        <v>477</v>
      </c>
      <c r="D110393">
        <v>0</v>
      </c>
      <c r="E110393">
        <v>2021</v>
      </c>
      <c r="F110393">
        <v>1989</v>
      </c>
      <c r="G110393" s="9">
        <v>0</v>
      </c>
    </row>
    <row r="110394" spans="1:7" x14ac:dyDescent="0.35">
      <c r="A110394" s="7">
        <v>477</v>
      </c>
      <c r="D110394">
        <v>0</v>
      </c>
      <c r="E110394">
        <v>2021</v>
      </c>
      <c r="F110394">
        <v>1989</v>
      </c>
      <c r="G110394" s="9">
        <v>0</v>
      </c>
    </row>
    <row r="110395" spans="1:7" x14ac:dyDescent="0.35">
      <c r="A110395" s="7">
        <v>477</v>
      </c>
      <c r="D110395">
        <v>0</v>
      </c>
      <c r="E110395">
        <v>2021</v>
      </c>
      <c r="F110395">
        <v>1989</v>
      </c>
      <c r="G110395" s="9">
        <v>0</v>
      </c>
    </row>
    <row r="110396" spans="1:7" x14ac:dyDescent="0.35">
      <c r="A110396" s="7">
        <v>477</v>
      </c>
      <c r="D110396">
        <v>0</v>
      </c>
      <c r="E110396">
        <v>2021</v>
      </c>
      <c r="F110396">
        <v>1989</v>
      </c>
      <c r="G110396" s="9">
        <v>0</v>
      </c>
    </row>
    <row r="110397" spans="1:7" x14ac:dyDescent="0.35">
      <c r="A110397" s="7">
        <v>477</v>
      </c>
      <c r="D110397">
        <v>0</v>
      </c>
      <c r="E110397">
        <v>2021</v>
      </c>
      <c r="F110397">
        <v>1989</v>
      </c>
      <c r="G110397" s="9">
        <v>0</v>
      </c>
    </row>
    <row r="110398" spans="1:7" x14ac:dyDescent="0.35">
      <c r="A110398" s="7">
        <v>477</v>
      </c>
      <c r="D110398">
        <v>0</v>
      </c>
      <c r="E110398">
        <v>2021</v>
      </c>
      <c r="F110398">
        <v>1989</v>
      </c>
      <c r="G110398" s="9">
        <v>0</v>
      </c>
    </row>
    <row r="110399" spans="1:7" x14ac:dyDescent="0.35">
      <c r="A110399" s="7">
        <v>477</v>
      </c>
      <c r="D110399">
        <v>0</v>
      </c>
      <c r="E110399">
        <v>2021</v>
      </c>
      <c r="F110399">
        <v>1989</v>
      </c>
      <c r="G110399" s="9">
        <v>0</v>
      </c>
    </row>
    <row r="110400" spans="1:7" x14ac:dyDescent="0.35">
      <c r="A110400" s="7">
        <v>477</v>
      </c>
      <c r="D110400">
        <v>0</v>
      </c>
      <c r="E110400">
        <v>2021</v>
      </c>
      <c r="F110400">
        <v>1989</v>
      </c>
      <c r="G110400" s="9">
        <v>0</v>
      </c>
    </row>
    <row r="110401" spans="1:7" x14ac:dyDescent="0.35">
      <c r="A110401" s="7">
        <v>477</v>
      </c>
      <c r="D110401">
        <v>0</v>
      </c>
      <c r="E110401">
        <v>2021</v>
      </c>
      <c r="F110401">
        <v>1993</v>
      </c>
      <c r="G110401" s="9">
        <v>0</v>
      </c>
    </row>
    <row r="110402" spans="1:7" x14ac:dyDescent="0.35">
      <c r="A110402" s="7">
        <v>477</v>
      </c>
      <c r="D110402">
        <v>0</v>
      </c>
      <c r="E110402">
        <v>2021</v>
      </c>
      <c r="F110402">
        <v>1989</v>
      </c>
      <c r="G110402" s="9">
        <v>0</v>
      </c>
    </row>
    <row r="110403" spans="1:7" x14ac:dyDescent="0.35">
      <c r="A110403" s="7">
        <v>477</v>
      </c>
      <c r="D110403">
        <v>0</v>
      </c>
      <c r="E110403">
        <v>2021</v>
      </c>
      <c r="F110403">
        <v>1989</v>
      </c>
      <c r="G110403" s="9">
        <v>0</v>
      </c>
    </row>
    <row r="110404" spans="1:7" x14ac:dyDescent="0.35">
      <c r="A110404" s="7">
        <v>477</v>
      </c>
      <c r="D110404">
        <v>0</v>
      </c>
      <c r="E110404">
        <v>2021</v>
      </c>
      <c r="F110404">
        <v>1989</v>
      </c>
      <c r="G110404" s="9">
        <v>0</v>
      </c>
    </row>
    <row r="110405" spans="1:7" x14ac:dyDescent="0.35">
      <c r="A110405" s="7">
        <v>477</v>
      </c>
      <c r="D110405">
        <v>0</v>
      </c>
      <c r="E110405">
        <v>2021</v>
      </c>
      <c r="F110405">
        <v>1989</v>
      </c>
      <c r="G110405" s="9">
        <v>0</v>
      </c>
    </row>
    <row r="110406" spans="1:7" x14ac:dyDescent="0.35">
      <c r="A110406" s="7">
        <v>477</v>
      </c>
      <c r="D110406">
        <v>0</v>
      </c>
      <c r="E110406">
        <v>2021</v>
      </c>
      <c r="F110406">
        <v>1989</v>
      </c>
      <c r="G110406" s="9">
        <v>0</v>
      </c>
    </row>
    <row r="110407" spans="1:7" x14ac:dyDescent="0.35">
      <c r="A110407" s="7">
        <v>477</v>
      </c>
      <c r="D110407">
        <v>0</v>
      </c>
      <c r="E110407">
        <v>2021</v>
      </c>
      <c r="F110407">
        <v>1989</v>
      </c>
      <c r="G110407" s="9">
        <v>0</v>
      </c>
    </row>
    <row r="110408" spans="1:7" x14ac:dyDescent="0.35">
      <c r="A110408" s="7">
        <v>477</v>
      </c>
      <c r="D110408">
        <v>0</v>
      </c>
      <c r="E110408">
        <v>2021</v>
      </c>
      <c r="F110408">
        <v>1989</v>
      </c>
      <c r="G110408" s="9">
        <v>0</v>
      </c>
    </row>
    <row r="110409" spans="1:7" x14ac:dyDescent="0.35">
      <c r="A110409" s="7">
        <v>477</v>
      </c>
      <c r="D110409">
        <v>0</v>
      </c>
      <c r="E110409">
        <v>2021</v>
      </c>
      <c r="F110409">
        <v>1989</v>
      </c>
      <c r="G110409" s="9">
        <v>0</v>
      </c>
    </row>
    <row r="110410" spans="1:7" x14ac:dyDescent="0.35">
      <c r="A110410" s="7">
        <v>477</v>
      </c>
      <c r="D110410">
        <v>0</v>
      </c>
      <c r="E110410">
        <v>2021</v>
      </c>
      <c r="F110410">
        <v>1989</v>
      </c>
      <c r="G110410" s="9">
        <v>0</v>
      </c>
    </row>
    <row r="110411" spans="1:7" x14ac:dyDescent="0.35">
      <c r="A110411" s="7">
        <v>477</v>
      </c>
      <c r="D110411">
        <v>0</v>
      </c>
      <c r="E110411">
        <v>2021</v>
      </c>
      <c r="F110411">
        <v>1989</v>
      </c>
      <c r="G110411" s="9">
        <v>0</v>
      </c>
    </row>
    <row r="110412" spans="1:7" x14ac:dyDescent="0.35">
      <c r="A110412" s="7">
        <v>477</v>
      </c>
      <c r="D110412">
        <v>0</v>
      </c>
      <c r="E110412">
        <v>2021</v>
      </c>
      <c r="F110412">
        <v>1990</v>
      </c>
      <c r="G110412" s="9">
        <v>0</v>
      </c>
    </row>
    <row r="110413" spans="1:7" x14ac:dyDescent="0.35">
      <c r="A110413" s="7">
        <v>477</v>
      </c>
      <c r="D110413">
        <v>0</v>
      </c>
      <c r="E110413">
        <v>2021</v>
      </c>
      <c r="F110413">
        <v>1989</v>
      </c>
      <c r="G110413" s="9">
        <v>0</v>
      </c>
    </row>
    <row r="110414" spans="1:7" x14ac:dyDescent="0.35">
      <c r="A110414" s="7">
        <v>477</v>
      </c>
      <c r="D110414">
        <v>0</v>
      </c>
      <c r="E110414">
        <v>2021</v>
      </c>
      <c r="F110414">
        <v>1989</v>
      </c>
      <c r="G110414" s="9">
        <v>0</v>
      </c>
    </row>
    <row r="110415" spans="1:7" x14ac:dyDescent="0.35">
      <c r="A110415" s="7">
        <v>477</v>
      </c>
      <c r="D110415">
        <v>0</v>
      </c>
      <c r="E110415">
        <v>2021</v>
      </c>
      <c r="F110415">
        <v>1989</v>
      </c>
      <c r="G110415" s="9">
        <v>0</v>
      </c>
    </row>
    <row r="110416" spans="1:7" x14ac:dyDescent="0.35">
      <c r="A110416" s="7">
        <v>477</v>
      </c>
      <c r="D110416">
        <v>0</v>
      </c>
      <c r="E110416">
        <v>2021</v>
      </c>
      <c r="F110416">
        <v>1989</v>
      </c>
      <c r="G110416" s="9">
        <v>0</v>
      </c>
    </row>
    <row r="110417" spans="1:7" x14ac:dyDescent="0.35">
      <c r="A110417" s="7">
        <v>477</v>
      </c>
      <c r="D110417">
        <v>0</v>
      </c>
      <c r="E110417">
        <v>2021</v>
      </c>
      <c r="F110417">
        <v>1989</v>
      </c>
      <c r="G110417" s="9">
        <v>0</v>
      </c>
    </row>
    <row r="110418" spans="1:7" x14ac:dyDescent="0.35">
      <c r="A110418" s="7">
        <v>477</v>
      </c>
      <c r="D110418">
        <v>0</v>
      </c>
      <c r="E110418">
        <v>2021</v>
      </c>
      <c r="F110418">
        <v>1989</v>
      </c>
      <c r="G110418" s="9">
        <v>0</v>
      </c>
    </row>
    <row r="110419" spans="1:7" x14ac:dyDescent="0.35">
      <c r="A110419" s="7">
        <v>477</v>
      </c>
      <c r="D110419">
        <v>0</v>
      </c>
      <c r="E110419">
        <v>2021</v>
      </c>
      <c r="F110419">
        <v>1989</v>
      </c>
      <c r="G110419" s="9">
        <v>0</v>
      </c>
    </row>
    <row r="110420" spans="1:7" x14ac:dyDescent="0.35">
      <c r="A110420" s="7">
        <v>477</v>
      </c>
      <c r="D110420">
        <v>0</v>
      </c>
      <c r="E110420">
        <v>2021</v>
      </c>
      <c r="F110420">
        <v>1989</v>
      </c>
      <c r="G110420" s="9">
        <v>0</v>
      </c>
    </row>
    <row r="110421" spans="1:7" x14ac:dyDescent="0.35">
      <c r="A110421" s="7">
        <v>477</v>
      </c>
      <c r="D110421">
        <v>0</v>
      </c>
      <c r="E110421">
        <v>2021</v>
      </c>
      <c r="F110421">
        <v>1989</v>
      </c>
      <c r="G110421" s="9">
        <v>0</v>
      </c>
    </row>
    <row r="110422" spans="1:7" x14ac:dyDescent="0.35">
      <c r="A110422" s="7">
        <v>477</v>
      </c>
      <c r="D110422">
        <v>0</v>
      </c>
      <c r="E110422">
        <v>2021</v>
      </c>
      <c r="F110422">
        <v>1989</v>
      </c>
      <c r="G110422" s="9">
        <v>0</v>
      </c>
    </row>
    <row r="110423" spans="1:7" x14ac:dyDescent="0.35">
      <c r="A110423" s="7">
        <v>477</v>
      </c>
      <c r="D110423">
        <v>0</v>
      </c>
      <c r="E110423">
        <v>2021</v>
      </c>
      <c r="F110423">
        <v>1989</v>
      </c>
      <c r="G110423" s="9">
        <v>0</v>
      </c>
    </row>
    <row r="110424" spans="1:7" x14ac:dyDescent="0.35">
      <c r="A110424" s="7">
        <v>477</v>
      </c>
      <c r="D110424">
        <v>0</v>
      </c>
      <c r="E110424">
        <v>2021</v>
      </c>
      <c r="F110424">
        <v>1989</v>
      </c>
      <c r="G110424" s="9">
        <v>0</v>
      </c>
    </row>
    <row r="110425" spans="1:7" x14ac:dyDescent="0.35">
      <c r="A110425" s="7">
        <v>477</v>
      </c>
      <c r="D110425">
        <v>0</v>
      </c>
      <c r="E110425">
        <v>2021</v>
      </c>
      <c r="F110425">
        <v>1989</v>
      </c>
      <c r="G110425" s="9">
        <v>0</v>
      </c>
    </row>
    <row r="110426" spans="1:7" x14ac:dyDescent="0.35">
      <c r="A110426" s="7">
        <v>477</v>
      </c>
      <c r="D110426">
        <v>0</v>
      </c>
      <c r="E110426">
        <v>2021</v>
      </c>
      <c r="F110426">
        <v>1989</v>
      </c>
      <c r="G110426" s="9">
        <v>0</v>
      </c>
    </row>
    <row r="110427" spans="1:7" x14ac:dyDescent="0.35">
      <c r="A110427" s="7">
        <v>477</v>
      </c>
      <c r="D110427">
        <v>0</v>
      </c>
      <c r="E110427">
        <v>2021</v>
      </c>
      <c r="F110427">
        <v>1989</v>
      </c>
      <c r="G110427" s="9">
        <v>0</v>
      </c>
    </row>
    <row r="110428" spans="1:7" x14ac:dyDescent="0.35">
      <c r="A110428" s="7">
        <v>477</v>
      </c>
      <c r="D110428">
        <v>0</v>
      </c>
      <c r="E110428">
        <v>2021</v>
      </c>
      <c r="F110428">
        <v>1989</v>
      </c>
      <c r="G110428" s="9">
        <v>0</v>
      </c>
    </row>
    <row r="110429" spans="1:7" x14ac:dyDescent="0.35">
      <c r="A110429" s="7">
        <v>477</v>
      </c>
      <c r="D110429">
        <v>0</v>
      </c>
      <c r="E110429">
        <v>2021</v>
      </c>
      <c r="F110429">
        <v>1989</v>
      </c>
      <c r="G110429" s="9">
        <v>0</v>
      </c>
    </row>
    <row r="110430" spans="1:7" x14ac:dyDescent="0.35">
      <c r="A110430" s="7">
        <v>477</v>
      </c>
      <c r="D110430">
        <v>0</v>
      </c>
      <c r="E110430">
        <v>2021</v>
      </c>
      <c r="F110430">
        <v>1989</v>
      </c>
      <c r="G110430" s="9">
        <v>0</v>
      </c>
    </row>
    <row r="110431" spans="1:7" x14ac:dyDescent="0.35">
      <c r="A110431" s="7">
        <v>477</v>
      </c>
      <c r="D110431">
        <v>0</v>
      </c>
      <c r="E110431">
        <v>2021</v>
      </c>
      <c r="F110431">
        <v>1989</v>
      </c>
      <c r="G110431" s="9">
        <v>0</v>
      </c>
    </row>
    <row r="110432" spans="1:7" x14ac:dyDescent="0.35">
      <c r="A110432" s="7">
        <v>477</v>
      </c>
      <c r="D110432">
        <v>0</v>
      </c>
      <c r="E110432">
        <v>2021</v>
      </c>
      <c r="F110432">
        <v>1989</v>
      </c>
      <c r="G110432" s="9">
        <v>0</v>
      </c>
    </row>
    <row r="110433" spans="1:7" x14ac:dyDescent="0.35">
      <c r="A110433" s="7">
        <v>477</v>
      </c>
      <c r="D110433">
        <v>0</v>
      </c>
      <c r="E110433">
        <v>2021</v>
      </c>
      <c r="F110433">
        <v>1989</v>
      </c>
      <c r="G110433" s="9">
        <v>0</v>
      </c>
    </row>
    <row r="110434" spans="1:7" x14ac:dyDescent="0.35">
      <c r="A110434" s="7">
        <v>477</v>
      </c>
      <c r="D110434">
        <v>0</v>
      </c>
      <c r="E110434">
        <v>2021</v>
      </c>
      <c r="F110434">
        <v>1989</v>
      </c>
      <c r="G110434" s="9">
        <v>0</v>
      </c>
    </row>
    <row r="110435" spans="1:7" x14ac:dyDescent="0.35">
      <c r="A110435" s="7">
        <v>477</v>
      </c>
      <c r="D110435">
        <v>0</v>
      </c>
      <c r="E110435">
        <v>2021</v>
      </c>
      <c r="F110435">
        <v>1989</v>
      </c>
      <c r="G110435" s="9">
        <v>0</v>
      </c>
    </row>
    <row r="110436" spans="1:7" x14ac:dyDescent="0.35">
      <c r="A110436" s="7">
        <v>477</v>
      </c>
      <c r="D110436">
        <v>0</v>
      </c>
      <c r="E110436">
        <v>2021</v>
      </c>
      <c r="F110436">
        <v>1989</v>
      </c>
      <c r="G110436" s="9">
        <v>0</v>
      </c>
    </row>
    <row r="110437" spans="1:7" x14ac:dyDescent="0.35">
      <c r="A110437" s="7">
        <v>477</v>
      </c>
      <c r="D110437">
        <v>0</v>
      </c>
      <c r="E110437">
        <v>2021</v>
      </c>
      <c r="F110437">
        <v>1989</v>
      </c>
      <c r="G110437" s="9">
        <v>0</v>
      </c>
    </row>
    <row r="110438" spans="1:7" x14ac:dyDescent="0.35">
      <c r="A110438" s="7">
        <v>477</v>
      </c>
      <c r="D110438">
        <v>0</v>
      </c>
      <c r="E110438">
        <v>2021</v>
      </c>
      <c r="F110438">
        <v>1989</v>
      </c>
      <c r="G110438" s="9">
        <v>0</v>
      </c>
    </row>
    <row r="110439" spans="1:7" x14ac:dyDescent="0.35">
      <c r="A110439" s="7">
        <v>477</v>
      </c>
      <c r="D110439">
        <v>0</v>
      </c>
      <c r="E110439">
        <v>2021</v>
      </c>
      <c r="F110439">
        <v>1989</v>
      </c>
      <c r="G110439" s="9">
        <v>0</v>
      </c>
    </row>
    <row r="110440" spans="1:7" x14ac:dyDescent="0.35">
      <c r="A110440" s="7">
        <v>477</v>
      </c>
      <c r="D110440">
        <v>0</v>
      </c>
      <c r="E110440">
        <v>2021</v>
      </c>
      <c r="F110440">
        <v>1989</v>
      </c>
      <c r="G110440" s="9">
        <v>0</v>
      </c>
    </row>
    <row r="110441" spans="1:7" x14ac:dyDescent="0.35">
      <c r="A110441" s="7">
        <v>477</v>
      </c>
      <c r="D110441">
        <v>0</v>
      </c>
      <c r="E110441">
        <v>2021</v>
      </c>
      <c r="F110441">
        <v>1989</v>
      </c>
      <c r="G110441" s="9">
        <v>0</v>
      </c>
    </row>
    <row r="110442" spans="1:7" x14ac:dyDescent="0.35">
      <c r="A110442" s="7">
        <v>477</v>
      </c>
      <c r="D110442">
        <v>0</v>
      </c>
      <c r="E110442">
        <v>2021</v>
      </c>
      <c r="F110442">
        <v>1989</v>
      </c>
      <c r="G110442" s="9">
        <v>0</v>
      </c>
    </row>
    <row r="110443" spans="1:7" x14ac:dyDescent="0.35">
      <c r="A110443" s="7">
        <v>477</v>
      </c>
      <c r="D110443">
        <v>0</v>
      </c>
      <c r="E110443">
        <v>2021</v>
      </c>
      <c r="F110443">
        <v>1989</v>
      </c>
      <c r="G110443" s="9">
        <v>0</v>
      </c>
    </row>
    <row r="110444" spans="1:7" x14ac:dyDescent="0.35">
      <c r="A110444" s="7">
        <v>477</v>
      </c>
      <c r="D110444">
        <v>0</v>
      </c>
      <c r="E110444">
        <v>2021</v>
      </c>
      <c r="F110444">
        <v>1989</v>
      </c>
      <c r="G110444" s="9">
        <v>0</v>
      </c>
    </row>
    <row r="110445" spans="1:7" x14ac:dyDescent="0.35">
      <c r="A110445" s="7">
        <v>477</v>
      </c>
      <c r="D110445">
        <v>0</v>
      </c>
      <c r="E110445">
        <v>2021</v>
      </c>
      <c r="F110445">
        <v>1989</v>
      </c>
      <c r="G110445" s="9">
        <v>0</v>
      </c>
    </row>
    <row r="110446" spans="1:7" x14ac:dyDescent="0.35">
      <c r="A110446" s="7">
        <v>477</v>
      </c>
      <c r="D110446">
        <v>0</v>
      </c>
      <c r="E110446">
        <v>2021</v>
      </c>
      <c r="F110446">
        <v>1989</v>
      </c>
      <c r="G110446" s="9">
        <v>0</v>
      </c>
    </row>
    <row r="110447" spans="1:7" x14ac:dyDescent="0.35">
      <c r="A110447" s="7">
        <v>477</v>
      </c>
      <c r="D110447">
        <v>0</v>
      </c>
      <c r="E110447">
        <v>2021</v>
      </c>
      <c r="F110447">
        <v>1989</v>
      </c>
      <c r="G110447" s="9">
        <v>0</v>
      </c>
    </row>
    <row r="110448" spans="1:7" x14ac:dyDescent="0.35">
      <c r="A110448" s="7">
        <v>477</v>
      </c>
      <c r="D110448">
        <v>0</v>
      </c>
      <c r="E110448">
        <v>2021</v>
      </c>
      <c r="F110448">
        <v>1989</v>
      </c>
      <c r="G110448" s="9">
        <v>0</v>
      </c>
    </row>
    <row r="110449" spans="1:7" x14ac:dyDescent="0.35">
      <c r="A110449" s="7">
        <v>477</v>
      </c>
      <c r="D110449">
        <v>0</v>
      </c>
      <c r="E110449">
        <v>2021</v>
      </c>
      <c r="F110449">
        <v>1989</v>
      </c>
      <c r="G110449" s="9">
        <v>0</v>
      </c>
    </row>
    <row r="110450" spans="1:7" x14ac:dyDescent="0.35">
      <c r="A110450" s="7">
        <v>477</v>
      </c>
      <c r="D110450">
        <v>0</v>
      </c>
      <c r="E110450">
        <v>2021</v>
      </c>
      <c r="F110450">
        <v>1989</v>
      </c>
      <c r="G110450" s="9">
        <v>0</v>
      </c>
    </row>
    <row r="110451" spans="1:7" x14ac:dyDescent="0.35">
      <c r="A110451" s="7">
        <v>477</v>
      </c>
      <c r="D110451">
        <v>0</v>
      </c>
      <c r="E110451">
        <v>2021</v>
      </c>
      <c r="F110451">
        <v>1989</v>
      </c>
      <c r="G110451" s="9">
        <v>0</v>
      </c>
    </row>
    <row r="110452" spans="1:7" x14ac:dyDescent="0.35">
      <c r="A110452" s="7">
        <v>477</v>
      </c>
      <c r="D110452">
        <v>0</v>
      </c>
      <c r="E110452">
        <v>2021</v>
      </c>
      <c r="F110452">
        <v>1989</v>
      </c>
      <c r="G110452" s="9">
        <v>0</v>
      </c>
    </row>
    <row r="110453" spans="1:7" x14ac:dyDescent="0.35">
      <c r="A110453" s="7">
        <v>477</v>
      </c>
      <c r="D110453">
        <v>0</v>
      </c>
      <c r="E110453">
        <v>2021</v>
      </c>
      <c r="F110453">
        <v>1989</v>
      </c>
      <c r="G110453" s="9">
        <v>0</v>
      </c>
    </row>
    <row r="110454" spans="1:7" x14ac:dyDescent="0.35">
      <c r="A110454" s="7">
        <v>477</v>
      </c>
      <c r="D110454">
        <v>0</v>
      </c>
      <c r="E110454">
        <v>2021</v>
      </c>
      <c r="F110454">
        <v>1989</v>
      </c>
      <c r="G110454" s="9">
        <v>0</v>
      </c>
    </row>
    <row r="110455" spans="1:7" x14ac:dyDescent="0.35">
      <c r="A110455" s="7">
        <v>477</v>
      </c>
      <c r="D110455">
        <v>0</v>
      </c>
      <c r="E110455">
        <v>2021</v>
      </c>
      <c r="F110455">
        <v>1989</v>
      </c>
      <c r="G110455" s="9">
        <v>0</v>
      </c>
    </row>
    <row r="110456" spans="1:7" x14ac:dyDescent="0.35">
      <c r="A110456" s="7">
        <v>477</v>
      </c>
      <c r="D110456">
        <v>0</v>
      </c>
      <c r="E110456">
        <v>2021</v>
      </c>
      <c r="F110456">
        <v>1989</v>
      </c>
      <c r="G110456" s="9">
        <v>0</v>
      </c>
    </row>
    <row r="110457" spans="1:7" x14ac:dyDescent="0.35">
      <c r="A110457" s="7">
        <v>477</v>
      </c>
      <c r="D110457">
        <v>0</v>
      </c>
      <c r="E110457">
        <v>2021</v>
      </c>
      <c r="F110457">
        <v>1989</v>
      </c>
      <c r="G110457" s="9">
        <v>0</v>
      </c>
    </row>
    <row r="110458" spans="1:7" x14ac:dyDescent="0.35">
      <c r="A110458" s="7">
        <v>477</v>
      </c>
      <c r="D110458">
        <v>0</v>
      </c>
      <c r="E110458">
        <v>2021</v>
      </c>
      <c r="F110458">
        <v>1989</v>
      </c>
      <c r="G110458" s="9">
        <v>0</v>
      </c>
    </row>
    <row r="110459" spans="1:7" x14ac:dyDescent="0.35">
      <c r="A110459" s="7">
        <v>477</v>
      </c>
      <c r="D110459">
        <v>0</v>
      </c>
      <c r="E110459">
        <v>2021</v>
      </c>
      <c r="F110459">
        <v>1989</v>
      </c>
      <c r="G110459" s="9">
        <v>0</v>
      </c>
    </row>
    <row r="110460" spans="1:7" x14ac:dyDescent="0.35">
      <c r="A110460" s="7">
        <v>477</v>
      </c>
      <c r="D110460">
        <v>0</v>
      </c>
      <c r="E110460">
        <v>2021</v>
      </c>
      <c r="F110460">
        <v>1989</v>
      </c>
      <c r="G110460" s="9">
        <v>0</v>
      </c>
    </row>
    <row r="110461" spans="1:7" x14ac:dyDescent="0.35">
      <c r="A110461" s="7">
        <v>477</v>
      </c>
      <c r="D110461">
        <v>0</v>
      </c>
      <c r="E110461">
        <v>2021</v>
      </c>
      <c r="F110461">
        <v>1989</v>
      </c>
      <c r="G110461" s="9">
        <v>0</v>
      </c>
    </row>
    <row r="110462" spans="1:7" x14ac:dyDescent="0.35">
      <c r="A110462" s="7">
        <v>477</v>
      </c>
      <c r="D110462">
        <v>0</v>
      </c>
      <c r="E110462">
        <v>2021</v>
      </c>
      <c r="F110462">
        <v>1989</v>
      </c>
      <c r="G110462" s="9">
        <v>0</v>
      </c>
    </row>
    <row r="110463" spans="1:7" x14ac:dyDescent="0.35">
      <c r="A110463" s="7">
        <v>477</v>
      </c>
      <c r="D110463">
        <v>0</v>
      </c>
      <c r="E110463">
        <v>2021</v>
      </c>
      <c r="F110463">
        <v>1989</v>
      </c>
      <c r="G110463" s="9">
        <v>0</v>
      </c>
    </row>
    <row r="110464" spans="1:7" x14ac:dyDescent="0.35">
      <c r="A110464" s="7">
        <v>477</v>
      </c>
      <c r="D110464">
        <v>0</v>
      </c>
      <c r="E110464">
        <v>2021</v>
      </c>
      <c r="F110464">
        <v>1989</v>
      </c>
      <c r="G110464" s="9">
        <v>0</v>
      </c>
    </row>
    <row r="110465" spans="1:7" x14ac:dyDescent="0.35">
      <c r="A110465" s="7">
        <v>477</v>
      </c>
      <c r="D110465">
        <v>0</v>
      </c>
      <c r="E110465">
        <v>2021</v>
      </c>
      <c r="F110465">
        <v>1989</v>
      </c>
      <c r="G110465" s="9">
        <v>0</v>
      </c>
    </row>
    <row r="110466" spans="1:7" x14ac:dyDescent="0.35">
      <c r="A110466" s="7">
        <v>477</v>
      </c>
      <c r="D110466">
        <v>0</v>
      </c>
      <c r="E110466">
        <v>2021</v>
      </c>
      <c r="F110466">
        <v>1989</v>
      </c>
      <c r="G110466" s="9">
        <v>0</v>
      </c>
    </row>
    <row r="110467" spans="1:7" x14ac:dyDescent="0.35">
      <c r="A110467" s="7">
        <v>477</v>
      </c>
      <c r="D110467">
        <v>0</v>
      </c>
      <c r="E110467">
        <v>2021</v>
      </c>
      <c r="F110467">
        <v>1989</v>
      </c>
      <c r="G110467" s="9">
        <v>0</v>
      </c>
    </row>
    <row r="110468" spans="1:7" x14ac:dyDescent="0.35">
      <c r="A110468" s="7">
        <v>477</v>
      </c>
      <c r="D110468">
        <v>0</v>
      </c>
      <c r="E110468">
        <v>2021</v>
      </c>
      <c r="F110468">
        <v>1989</v>
      </c>
      <c r="G110468" s="9">
        <v>0</v>
      </c>
    </row>
    <row r="110469" spans="1:7" x14ac:dyDescent="0.35">
      <c r="A110469" s="7">
        <v>477</v>
      </c>
      <c r="D110469">
        <v>0</v>
      </c>
      <c r="E110469">
        <v>2021</v>
      </c>
      <c r="F110469">
        <v>1990</v>
      </c>
      <c r="G110469" s="9">
        <v>0</v>
      </c>
    </row>
    <row r="110470" spans="1:7" x14ac:dyDescent="0.35">
      <c r="A110470" s="7">
        <v>477</v>
      </c>
      <c r="D110470">
        <v>0</v>
      </c>
      <c r="E110470">
        <v>2021</v>
      </c>
      <c r="F110470">
        <v>1990</v>
      </c>
      <c r="G110470" s="9">
        <v>0</v>
      </c>
    </row>
    <row r="110471" spans="1:7" x14ac:dyDescent="0.35">
      <c r="A110471" s="7">
        <v>477</v>
      </c>
      <c r="D110471">
        <v>0</v>
      </c>
      <c r="E110471">
        <v>2021</v>
      </c>
      <c r="F110471">
        <v>1990</v>
      </c>
      <c r="G110471" s="9">
        <v>0</v>
      </c>
    </row>
    <row r="110472" spans="1:7" x14ac:dyDescent="0.35">
      <c r="A110472" s="7">
        <v>477</v>
      </c>
      <c r="D110472">
        <v>0</v>
      </c>
      <c r="E110472">
        <v>2021</v>
      </c>
      <c r="F110472">
        <v>1990</v>
      </c>
      <c r="G110472" s="9">
        <v>0</v>
      </c>
    </row>
    <row r="110473" spans="1:7" x14ac:dyDescent="0.35">
      <c r="A110473" s="7">
        <v>477</v>
      </c>
      <c r="D110473">
        <v>0</v>
      </c>
      <c r="E110473">
        <v>2021</v>
      </c>
      <c r="F110473">
        <v>1990</v>
      </c>
      <c r="G110473" s="9">
        <v>0</v>
      </c>
    </row>
    <row r="110474" spans="1:7" x14ac:dyDescent="0.35">
      <c r="A110474" s="7">
        <v>477</v>
      </c>
      <c r="D110474">
        <v>0</v>
      </c>
      <c r="E110474">
        <v>2021</v>
      </c>
      <c r="F110474">
        <v>1990</v>
      </c>
      <c r="G110474" s="9">
        <v>0</v>
      </c>
    </row>
    <row r="110475" spans="1:7" x14ac:dyDescent="0.35">
      <c r="A110475" s="7">
        <v>477</v>
      </c>
      <c r="D110475">
        <v>0</v>
      </c>
      <c r="E110475">
        <v>2021</v>
      </c>
      <c r="F110475">
        <v>1990</v>
      </c>
      <c r="G110475" s="9">
        <v>0</v>
      </c>
    </row>
    <row r="110476" spans="1:7" x14ac:dyDescent="0.35">
      <c r="A110476" s="7">
        <v>477</v>
      </c>
      <c r="D110476">
        <v>0</v>
      </c>
      <c r="E110476">
        <v>2021</v>
      </c>
      <c r="F110476">
        <v>1990</v>
      </c>
      <c r="G110476" s="9">
        <v>0</v>
      </c>
    </row>
    <row r="110477" spans="1:7" x14ac:dyDescent="0.35">
      <c r="A110477" s="7">
        <v>477</v>
      </c>
      <c r="D110477">
        <v>0</v>
      </c>
      <c r="E110477">
        <v>2021</v>
      </c>
      <c r="F110477">
        <v>1990</v>
      </c>
      <c r="G110477" s="9">
        <v>0</v>
      </c>
    </row>
    <row r="110478" spans="1:7" x14ac:dyDescent="0.35">
      <c r="A110478" s="7">
        <v>477</v>
      </c>
      <c r="D110478">
        <v>0</v>
      </c>
      <c r="E110478">
        <v>2021</v>
      </c>
      <c r="F110478">
        <v>1990</v>
      </c>
      <c r="G110478" s="9">
        <v>0</v>
      </c>
    </row>
    <row r="110479" spans="1:7" x14ac:dyDescent="0.35">
      <c r="A110479" s="7">
        <v>477</v>
      </c>
      <c r="D110479">
        <v>0</v>
      </c>
      <c r="E110479">
        <v>2021</v>
      </c>
      <c r="F110479">
        <v>1990</v>
      </c>
      <c r="G110479" s="9">
        <v>0</v>
      </c>
    </row>
    <row r="110480" spans="1:7" x14ac:dyDescent="0.35">
      <c r="A110480" s="7">
        <v>477</v>
      </c>
      <c r="D110480">
        <v>0</v>
      </c>
      <c r="E110480">
        <v>2021</v>
      </c>
      <c r="F110480">
        <v>1990</v>
      </c>
      <c r="G110480" s="9">
        <v>0</v>
      </c>
    </row>
    <row r="110481" spans="1:7" x14ac:dyDescent="0.35">
      <c r="A110481" s="7">
        <v>477</v>
      </c>
      <c r="D110481">
        <v>0</v>
      </c>
      <c r="E110481">
        <v>2021</v>
      </c>
      <c r="F110481">
        <v>1990</v>
      </c>
      <c r="G110481" s="9">
        <v>0</v>
      </c>
    </row>
    <row r="110482" spans="1:7" x14ac:dyDescent="0.35">
      <c r="A110482" s="7">
        <v>477</v>
      </c>
      <c r="D110482">
        <v>0</v>
      </c>
      <c r="E110482">
        <v>2021</v>
      </c>
      <c r="F110482">
        <v>1990</v>
      </c>
      <c r="G110482" s="9">
        <v>0</v>
      </c>
    </row>
    <row r="110483" spans="1:7" x14ac:dyDescent="0.35">
      <c r="A110483" s="7">
        <v>477</v>
      </c>
      <c r="D110483">
        <v>0</v>
      </c>
      <c r="E110483">
        <v>2021</v>
      </c>
      <c r="F110483">
        <v>1990</v>
      </c>
      <c r="G110483" s="9">
        <v>0</v>
      </c>
    </row>
    <row r="110484" spans="1:7" x14ac:dyDescent="0.35">
      <c r="A110484" s="7">
        <v>477</v>
      </c>
      <c r="D110484">
        <v>0</v>
      </c>
      <c r="E110484">
        <v>2021</v>
      </c>
      <c r="F110484">
        <v>1990</v>
      </c>
      <c r="G110484" s="9">
        <v>0</v>
      </c>
    </row>
    <row r="110485" spans="1:7" x14ac:dyDescent="0.35">
      <c r="A110485" s="7">
        <v>477</v>
      </c>
      <c r="D110485">
        <v>0</v>
      </c>
      <c r="E110485">
        <v>2021</v>
      </c>
      <c r="F110485">
        <v>1990</v>
      </c>
      <c r="G110485" s="9">
        <v>0</v>
      </c>
    </row>
    <row r="110486" spans="1:7" x14ac:dyDescent="0.35">
      <c r="A110486" s="7">
        <v>477</v>
      </c>
      <c r="D110486">
        <v>0</v>
      </c>
      <c r="E110486">
        <v>2021</v>
      </c>
      <c r="F110486">
        <v>1990</v>
      </c>
      <c r="G110486" s="9">
        <v>0</v>
      </c>
    </row>
    <row r="110487" spans="1:7" x14ac:dyDescent="0.35">
      <c r="A110487" s="7">
        <v>477</v>
      </c>
      <c r="D110487">
        <v>0</v>
      </c>
      <c r="E110487">
        <v>2021</v>
      </c>
      <c r="F110487">
        <v>1990</v>
      </c>
      <c r="G110487" s="9">
        <v>0</v>
      </c>
    </row>
    <row r="110488" spans="1:7" x14ac:dyDescent="0.35">
      <c r="A110488" s="7">
        <v>477</v>
      </c>
      <c r="D110488">
        <v>0</v>
      </c>
      <c r="E110488">
        <v>2021</v>
      </c>
      <c r="F110488">
        <v>1990</v>
      </c>
      <c r="G110488" s="9">
        <v>0</v>
      </c>
    </row>
    <row r="110489" spans="1:7" x14ac:dyDescent="0.35">
      <c r="A110489" s="7">
        <v>477</v>
      </c>
      <c r="D110489">
        <v>0</v>
      </c>
      <c r="E110489">
        <v>2021</v>
      </c>
      <c r="F110489">
        <v>1990</v>
      </c>
      <c r="G110489" s="9">
        <v>0</v>
      </c>
    </row>
    <row r="110490" spans="1:7" x14ac:dyDescent="0.35">
      <c r="A110490" s="7">
        <v>477</v>
      </c>
      <c r="D110490">
        <v>0</v>
      </c>
      <c r="E110490">
        <v>2021</v>
      </c>
      <c r="F110490">
        <v>1990</v>
      </c>
      <c r="G110490" s="9">
        <v>0</v>
      </c>
    </row>
    <row r="110491" spans="1:7" x14ac:dyDescent="0.35">
      <c r="A110491" s="7">
        <v>477</v>
      </c>
      <c r="D110491">
        <v>0</v>
      </c>
      <c r="E110491">
        <v>2021</v>
      </c>
      <c r="F110491">
        <v>1990</v>
      </c>
      <c r="G110491" s="9">
        <v>0</v>
      </c>
    </row>
    <row r="110492" spans="1:7" x14ac:dyDescent="0.35">
      <c r="A110492" s="7">
        <v>477</v>
      </c>
      <c r="D110492">
        <v>0</v>
      </c>
      <c r="E110492">
        <v>2021</v>
      </c>
      <c r="F110492">
        <v>1990</v>
      </c>
      <c r="G110492" s="9">
        <v>0</v>
      </c>
    </row>
    <row r="110493" spans="1:7" x14ac:dyDescent="0.35">
      <c r="A110493" s="7">
        <v>477</v>
      </c>
      <c r="D110493">
        <v>0</v>
      </c>
      <c r="E110493">
        <v>2021</v>
      </c>
      <c r="F110493">
        <v>1990</v>
      </c>
      <c r="G110493" s="9">
        <v>0</v>
      </c>
    </row>
    <row r="110494" spans="1:7" x14ac:dyDescent="0.35">
      <c r="A110494" s="7">
        <v>477</v>
      </c>
      <c r="D110494">
        <v>0</v>
      </c>
      <c r="E110494">
        <v>2021</v>
      </c>
      <c r="F110494">
        <v>1990</v>
      </c>
      <c r="G110494" s="9">
        <v>0</v>
      </c>
    </row>
    <row r="110495" spans="1:7" x14ac:dyDescent="0.35">
      <c r="A110495" s="7">
        <v>477</v>
      </c>
      <c r="D110495">
        <v>0</v>
      </c>
      <c r="E110495">
        <v>2021</v>
      </c>
      <c r="F110495">
        <v>1990</v>
      </c>
      <c r="G110495" s="9">
        <v>0</v>
      </c>
    </row>
    <row r="110496" spans="1:7" x14ac:dyDescent="0.35">
      <c r="A110496" s="7">
        <v>477</v>
      </c>
      <c r="D110496">
        <v>0</v>
      </c>
      <c r="E110496">
        <v>2021</v>
      </c>
      <c r="F110496">
        <v>1993</v>
      </c>
      <c r="G110496" s="9">
        <v>0</v>
      </c>
    </row>
    <row r="110497" spans="1:7" x14ac:dyDescent="0.35">
      <c r="A110497" s="7">
        <v>477</v>
      </c>
      <c r="D110497">
        <v>0</v>
      </c>
      <c r="E110497">
        <v>2021</v>
      </c>
      <c r="F110497">
        <v>1990</v>
      </c>
      <c r="G110497" s="9">
        <v>0</v>
      </c>
    </row>
    <row r="110498" spans="1:7" x14ac:dyDescent="0.35">
      <c r="A110498" s="7">
        <v>477</v>
      </c>
      <c r="D110498">
        <v>0</v>
      </c>
      <c r="E110498">
        <v>2021</v>
      </c>
      <c r="F110498">
        <v>1990</v>
      </c>
      <c r="G110498" s="9">
        <v>0</v>
      </c>
    </row>
    <row r="110499" spans="1:7" x14ac:dyDescent="0.35">
      <c r="A110499" s="7">
        <v>477</v>
      </c>
      <c r="D110499">
        <v>0</v>
      </c>
      <c r="E110499">
        <v>2021</v>
      </c>
      <c r="F110499">
        <v>1990</v>
      </c>
      <c r="G110499" s="9">
        <v>0</v>
      </c>
    </row>
    <row r="110500" spans="1:7" x14ac:dyDescent="0.35">
      <c r="A110500" s="7">
        <v>477</v>
      </c>
      <c r="D110500">
        <v>0</v>
      </c>
      <c r="E110500">
        <v>2021</v>
      </c>
      <c r="F110500">
        <v>1990</v>
      </c>
      <c r="G110500" s="9">
        <v>0</v>
      </c>
    </row>
    <row r="110501" spans="1:7" x14ac:dyDescent="0.35">
      <c r="A110501" s="7">
        <v>477</v>
      </c>
      <c r="D110501">
        <v>0</v>
      </c>
      <c r="E110501">
        <v>2021</v>
      </c>
      <c r="F110501">
        <v>1990</v>
      </c>
      <c r="G110501" s="9">
        <v>0</v>
      </c>
    </row>
    <row r="110502" spans="1:7" x14ac:dyDescent="0.35">
      <c r="A110502" s="7">
        <v>477</v>
      </c>
      <c r="D110502">
        <v>0</v>
      </c>
      <c r="E110502">
        <v>2021</v>
      </c>
      <c r="F110502">
        <v>1998</v>
      </c>
      <c r="G110502" s="9">
        <v>0</v>
      </c>
    </row>
    <row r="110503" spans="1:7" x14ac:dyDescent="0.35">
      <c r="A110503" s="7">
        <v>477</v>
      </c>
      <c r="D110503">
        <v>0</v>
      </c>
      <c r="E110503">
        <v>2021</v>
      </c>
      <c r="F110503">
        <v>1990</v>
      </c>
      <c r="G110503" s="9">
        <v>0</v>
      </c>
    </row>
    <row r="110504" spans="1:7" x14ac:dyDescent="0.35">
      <c r="A110504" s="7">
        <v>477</v>
      </c>
      <c r="D110504">
        <v>0</v>
      </c>
      <c r="E110504">
        <v>2021</v>
      </c>
      <c r="F110504">
        <v>1990</v>
      </c>
      <c r="G110504" s="9">
        <v>0</v>
      </c>
    </row>
    <row r="110505" spans="1:7" x14ac:dyDescent="0.35">
      <c r="A110505" s="7">
        <v>477</v>
      </c>
      <c r="D110505">
        <v>0</v>
      </c>
      <c r="E110505">
        <v>2021</v>
      </c>
      <c r="F110505">
        <v>1990</v>
      </c>
      <c r="G110505" s="9">
        <v>0</v>
      </c>
    </row>
    <row r="110506" spans="1:7" x14ac:dyDescent="0.35">
      <c r="A110506" s="7">
        <v>477</v>
      </c>
      <c r="D110506">
        <v>0</v>
      </c>
      <c r="E110506">
        <v>2021</v>
      </c>
      <c r="F110506">
        <v>1990</v>
      </c>
      <c r="G110506" s="9">
        <v>0</v>
      </c>
    </row>
    <row r="110507" spans="1:7" x14ac:dyDescent="0.35">
      <c r="A110507" s="7">
        <v>477</v>
      </c>
      <c r="D110507">
        <v>0</v>
      </c>
      <c r="E110507">
        <v>2021</v>
      </c>
      <c r="F110507">
        <v>1990</v>
      </c>
      <c r="G110507" s="9">
        <v>0</v>
      </c>
    </row>
    <row r="110508" spans="1:7" x14ac:dyDescent="0.35">
      <c r="A110508" s="7">
        <v>477</v>
      </c>
      <c r="D110508">
        <v>0</v>
      </c>
      <c r="E110508">
        <v>2021</v>
      </c>
      <c r="F110508">
        <v>1990</v>
      </c>
      <c r="G110508" s="9">
        <v>0</v>
      </c>
    </row>
    <row r="110509" spans="1:7" x14ac:dyDescent="0.35">
      <c r="A110509" s="7">
        <v>477</v>
      </c>
      <c r="D110509">
        <v>0</v>
      </c>
      <c r="E110509">
        <v>2021</v>
      </c>
      <c r="F110509">
        <v>1990</v>
      </c>
      <c r="G110509" s="9">
        <v>0</v>
      </c>
    </row>
    <row r="110510" spans="1:7" x14ac:dyDescent="0.35">
      <c r="A110510" s="7">
        <v>477</v>
      </c>
      <c r="D110510">
        <v>0</v>
      </c>
      <c r="E110510">
        <v>2021</v>
      </c>
      <c r="F110510">
        <v>1990</v>
      </c>
      <c r="G110510" s="9">
        <v>0</v>
      </c>
    </row>
    <row r="110511" spans="1:7" x14ac:dyDescent="0.35">
      <c r="A110511" s="7">
        <v>477</v>
      </c>
      <c r="D110511">
        <v>0</v>
      </c>
      <c r="E110511">
        <v>2021</v>
      </c>
      <c r="F110511">
        <v>1990</v>
      </c>
      <c r="G110511" s="9">
        <v>0</v>
      </c>
    </row>
    <row r="110512" spans="1:7" x14ac:dyDescent="0.35">
      <c r="A110512" s="7">
        <v>477</v>
      </c>
      <c r="D110512">
        <v>0</v>
      </c>
      <c r="E110512">
        <v>2021</v>
      </c>
      <c r="F110512">
        <v>1990</v>
      </c>
      <c r="G110512" s="9">
        <v>0</v>
      </c>
    </row>
    <row r="110513" spans="1:7" x14ac:dyDescent="0.35">
      <c r="A110513" s="7">
        <v>477</v>
      </c>
      <c r="D110513">
        <v>0</v>
      </c>
      <c r="E110513">
        <v>2021</v>
      </c>
      <c r="F110513">
        <v>1990</v>
      </c>
      <c r="G110513" s="9">
        <v>0</v>
      </c>
    </row>
    <row r="110514" spans="1:7" x14ac:dyDescent="0.35">
      <c r="A110514" s="7">
        <v>477</v>
      </c>
      <c r="D110514">
        <v>0</v>
      </c>
      <c r="E110514">
        <v>2021</v>
      </c>
      <c r="F110514">
        <v>1990</v>
      </c>
      <c r="G110514" s="9">
        <v>0</v>
      </c>
    </row>
    <row r="110515" spans="1:7" x14ac:dyDescent="0.35">
      <c r="A110515" s="7">
        <v>477</v>
      </c>
      <c r="D110515">
        <v>0</v>
      </c>
      <c r="E110515">
        <v>2021</v>
      </c>
      <c r="F110515">
        <v>1990</v>
      </c>
      <c r="G110515" s="9">
        <v>0</v>
      </c>
    </row>
    <row r="110516" spans="1:7" x14ac:dyDescent="0.35">
      <c r="A110516" s="7">
        <v>477</v>
      </c>
      <c r="D110516">
        <v>0</v>
      </c>
      <c r="E110516">
        <v>2021</v>
      </c>
      <c r="F110516">
        <v>1990</v>
      </c>
      <c r="G110516" s="9">
        <v>0</v>
      </c>
    </row>
    <row r="110517" spans="1:7" x14ac:dyDescent="0.35">
      <c r="A110517" s="7">
        <v>477</v>
      </c>
      <c r="D110517">
        <v>0</v>
      </c>
      <c r="E110517">
        <v>2021</v>
      </c>
      <c r="F110517">
        <v>1990</v>
      </c>
      <c r="G110517" s="9">
        <v>0</v>
      </c>
    </row>
    <row r="110518" spans="1:7" x14ac:dyDescent="0.35">
      <c r="A110518" s="7">
        <v>477</v>
      </c>
      <c r="D110518">
        <v>0</v>
      </c>
      <c r="E110518">
        <v>2021</v>
      </c>
      <c r="F110518">
        <v>1990</v>
      </c>
      <c r="G110518" s="9">
        <v>0</v>
      </c>
    </row>
    <row r="110519" spans="1:7" x14ac:dyDescent="0.35">
      <c r="A110519" s="7">
        <v>477</v>
      </c>
      <c r="D110519">
        <v>0</v>
      </c>
      <c r="E110519">
        <v>2021</v>
      </c>
      <c r="F110519">
        <v>1990</v>
      </c>
      <c r="G110519" s="9">
        <v>0</v>
      </c>
    </row>
    <row r="110520" spans="1:7" x14ac:dyDescent="0.35">
      <c r="A110520" s="7">
        <v>477</v>
      </c>
      <c r="D110520">
        <v>0</v>
      </c>
      <c r="E110520">
        <v>2021</v>
      </c>
      <c r="F110520">
        <v>1990</v>
      </c>
      <c r="G110520" s="9">
        <v>0</v>
      </c>
    </row>
    <row r="110521" spans="1:7" x14ac:dyDescent="0.35">
      <c r="A110521" s="7">
        <v>477</v>
      </c>
      <c r="D110521">
        <v>0</v>
      </c>
      <c r="E110521">
        <v>2021</v>
      </c>
      <c r="F110521">
        <v>1990</v>
      </c>
      <c r="G110521" s="9">
        <v>0</v>
      </c>
    </row>
    <row r="110522" spans="1:7" x14ac:dyDescent="0.35">
      <c r="A110522" s="7">
        <v>477</v>
      </c>
      <c r="D110522">
        <v>0</v>
      </c>
      <c r="E110522">
        <v>2021</v>
      </c>
      <c r="F110522">
        <v>1990</v>
      </c>
      <c r="G110522" s="9">
        <v>0</v>
      </c>
    </row>
    <row r="110523" spans="1:7" x14ac:dyDescent="0.35">
      <c r="A110523" s="7">
        <v>477</v>
      </c>
      <c r="D110523">
        <v>0</v>
      </c>
      <c r="E110523">
        <v>2021</v>
      </c>
      <c r="F110523">
        <v>1990</v>
      </c>
      <c r="G110523" s="9">
        <v>0</v>
      </c>
    </row>
    <row r="110524" spans="1:7" x14ac:dyDescent="0.35">
      <c r="A110524" s="7">
        <v>477</v>
      </c>
      <c r="D110524">
        <v>0</v>
      </c>
      <c r="E110524">
        <v>2021</v>
      </c>
      <c r="F110524">
        <v>1990</v>
      </c>
      <c r="G110524" s="9">
        <v>0</v>
      </c>
    </row>
    <row r="110525" spans="1:7" x14ac:dyDescent="0.35">
      <c r="A110525" s="7">
        <v>477</v>
      </c>
      <c r="D110525">
        <v>0</v>
      </c>
      <c r="E110525">
        <v>2021</v>
      </c>
      <c r="F110525">
        <v>1990</v>
      </c>
      <c r="G110525" s="9">
        <v>0</v>
      </c>
    </row>
    <row r="110526" spans="1:7" x14ac:dyDescent="0.35">
      <c r="A110526" s="7">
        <v>477</v>
      </c>
      <c r="D110526">
        <v>0</v>
      </c>
      <c r="E110526">
        <v>2021</v>
      </c>
      <c r="F110526">
        <v>1990</v>
      </c>
      <c r="G110526" s="9">
        <v>0</v>
      </c>
    </row>
    <row r="110527" spans="1:7" x14ac:dyDescent="0.35">
      <c r="A110527" s="7">
        <v>477</v>
      </c>
      <c r="D110527">
        <v>0</v>
      </c>
      <c r="E110527">
        <v>2021</v>
      </c>
      <c r="F110527">
        <v>1990</v>
      </c>
      <c r="G110527" s="9">
        <v>0</v>
      </c>
    </row>
    <row r="110528" spans="1:7" x14ac:dyDescent="0.35">
      <c r="A110528" s="7">
        <v>477</v>
      </c>
      <c r="D110528">
        <v>0</v>
      </c>
      <c r="E110528">
        <v>2021</v>
      </c>
      <c r="F110528">
        <v>1990</v>
      </c>
      <c r="G110528" s="9">
        <v>0</v>
      </c>
    </row>
    <row r="110529" spans="1:7" x14ac:dyDescent="0.35">
      <c r="A110529" s="7">
        <v>477</v>
      </c>
      <c r="D110529">
        <v>0</v>
      </c>
      <c r="E110529">
        <v>2021</v>
      </c>
      <c r="F110529">
        <v>1990</v>
      </c>
      <c r="G110529" s="9">
        <v>0</v>
      </c>
    </row>
    <row r="110530" spans="1:7" x14ac:dyDescent="0.35">
      <c r="A110530" s="7">
        <v>477</v>
      </c>
      <c r="D110530">
        <v>0</v>
      </c>
      <c r="E110530">
        <v>2021</v>
      </c>
      <c r="F110530">
        <v>1990</v>
      </c>
      <c r="G110530" s="9">
        <v>0</v>
      </c>
    </row>
    <row r="110531" spans="1:7" x14ac:dyDescent="0.35">
      <c r="A110531" s="7">
        <v>477</v>
      </c>
      <c r="D110531">
        <v>0</v>
      </c>
      <c r="E110531">
        <v>2021</v>
      </c>
      <c r="F110531">
        <v>1992</v>
      </c>
      <c r="G110531" s="9">
        <v>0</v>
      </c>
    </row>
    <row r="110532" spans="1:7" x14ac:dyDescent="0.35">
      <c r="A110532" s="7">
        <v>477</v>
      </c>
      <c r="D110532">
        <v>0</v>
      </c>
      <c r="E110532">
        <v>2021</v>
      </c>
      <c r="F110532">
        <v>1990</v>
      </c>
      <c r="G110532" s="9">
        <v>0</v>
      </c>
    </row>
    <row r="110533" spans="1:7" x14ac:dyDescent="0.35">
      <c r="A110533" s="7">
        <v>477</v>
      </c>
      <c r="D110533">
        <v>0</v>
      </c>
      <c r="E110533">
        <v>2021</v>
      </c>
      <c r="F110533">
        <v>1990</v>
      </c>
      <c r="G110533" s="9">
        <v>0</v>
      </c>
    </row>
    <row r="110534" spans="1:7" x14ac:dyDescent="0.35">
      <c r="A110534" s="7">
        <v>477</v>
      </c>
      <c r="D110534">
        <v>0</v>
      </c>
      <c r="E110534">
        <v>2021</v>
      </c>
      <c r="F110534">
        <v>1990</v>
      </c>
      <c r="G110534" s="9">
        <v>0</v>
      </c>
    </row>
    <row r="110535" spans="1:7" x14ac:dyDescent="0.35">
      <c r="A110535" s="7">
        <v>477</v>
      </c>
      <c r="D110535">
        <v>0</v>
      </c>
      <c r="E110535">
        <v>2021</v>
      </c>
      <c r="F110535">
        <v>1990</v>
      </c>
      <c r="G110535" s="9">
        <v>0</v>
      </c>
    </row>
    <row r="110536" spans="1:7" x14ac:dyDescent="0.35">
      <c r="A110536" s="7">
        <v>477</v>
      </c>
      <c r="D110536">
        <v>0</v>
      </c>
      <c r="E110536">
        <v>2021</v>
      </c>
      <c r="F110536">
        <v>1990</v>
      </c>
      <c r="G110536" s="9">
        <v>0</v>
      </c>
    </row>
    <row r="110537" spans="1:7" x14ac:dyDescent="0.35">
      <c r="A110537" s="7">
        <v>477</v>
      </c>
      <c r="D110537">
        <v>0</v>
      </c>
      <c r="E110537">
        <v>2021</v>
      </c>
      <c r="F110537">
        <v>1990</v>
      </c>
      <c r="G110537" s="9">
        <v>0</v>
      </c>
    </row>
    <row r="110538" spans="1:7" x14ac:dyDescent="0.35">
      <c r="A110538" s="7">
        <v>477</v>
      </c>
      <c r="D110538">
        <v>0</v>
      </c>
      <c r="E110538">
        <v>2021</v>
      </c>
      <c r="F110538">
        <v>1990</v>
      </c>
      <c r="G110538" s="9">
        <v>0</v>
      </c>
    </row>
    <row r="110539" spans="1:7" x14ac:dyDescent="0.35">
      <c r="A110539" s="7">
        <v>477</v>
      </c>
      <c r="D110539">
        <v>0</v>
      </c>
      <c r="E110539">
        <v>2021</v>
      </c>
      <c r="F110539">
        <v>1990</v>
      </c>
      <c r="G110539" s="9">
        <v>0</v>
      </c>
    </row>
    <row r="110540" spans="1:7" x14ac:dyDescent="0.35">
      <c r="A110540" s="7">
        <v>477</v>
      </c>
      <c r="D110540">
        <v>0</v>
      </c>
      <c r="E110540">
        <v>2021</v>
      </c>
      <c r="F110540">
        <v>1990</v>
      </c>
      <c r="G110540" s="9">
        <v>0</v>
      </c>
    </row>
    <row r="110541" spans="1:7" x14ac:dyDescent="0.35">
      <c r="A110541" s="7">
        <v>477</v>
      </c>
      <c r="D110541">
        <v>0</v>
      </c>
      <c r="E110541">
        <v>2021</v>
      </c>
      <c r="F110541">
        <v>1990</v>
      </c>
      <c r="G110541" s="9">
        <v>0</v>
      </c>
    </row>
    <row r="110542" spans="1:7" x14ac:dyDescent="0.35">
      <c r="A110542" s="7">
        <v>477</v>
      </c>
      <c r="D110542">
        <v>0</v>
      </c>
      <c r="E110542">
        <v>2021</v>
      </c>
      <c r="F110542">
        <v>1990</v>
      </c>
      <c r="G110542" s="9">
        <v>0</v>
      </c>
    </row>
    <row r="110543" spans="1:7" x14ac:dyDescent="0.35">
      <c r="A110543" s="7">
        <v>477</v>
      </c>
      <c r="D110543">
        <v>0</v>
      </c>
      <c r="E110543">
        <v>2021</v>
      </c>
      <c r="F110543">
        <v>1990</v>
      </c>
      <c r="G110543" s="9">
        <v>0</v>
      </c>
    </row>
    <row r="110544" spans="1:7" x14ac:dyDescent="0.35">
      <c r="A110544" s="7">
        <v>477</v>
      </c>
      <c r="D110544">
        <v>0</v>
      </c>
      <c r="E110544">
        <v>2021</v>
      </c>
      <c r="F110544">
        <v>1990</v>
      </c>
      <c r="G110544" s="9">
        <v>0</v>
      </c>
    </row>
    <row r="110545" spans="1:7" x14ac:dyDescent="0.35">
      <c r="A110545" s="7">
        <v>477</v>
      </c>
      <c r="D110545">
        <v>0</v>
      </c>
      <c r="E110545">
        <v>2021</v>
      </c>
      <c r="F110545">
        <v>1990</v>
      </c>
      <c r="G110545" s="9">
        <v>0</v>
      </c>
    </row>
    <row r="110546" spans="1:7" x14ac:dyDescent="0.35">
      <c r="A110546" s="7">
        <v>477</v>
      </c>
      <c r="D110546">
        <v>0</v>
      </c>
      <c r="E110546">
        <v>2021</v>
      </c>
      <c r="F110546">
        <v>1990</v>
      </c>
      <c r="G110546" s="9">
        <v>0</v>
      </c>
    </row>
    <row r="110547" spans="1:7" x14ac:dyDescent="0.35">
      <c r="A110547" s="7">
        <v>477</v>
      </c>
      <c r="D110547">
        <v>0</v>
      </c>
      <c r="E110547">
        <v>2021</v>
      </c>
      <c r="F110547">
        <v>1990</v>
      </c>
      <c r="G110547" s="9">
        <v>0</v>
      </c>
    </row>
    <row r="110548" spans="1:7" x14ac:dyDescent="0.35">
      <c r="A110548" s="7">
        <v>477</v>
      </c>
      <c r="D110548">
        <v>0</v>
      </c>
      <c r="E110548">
        <v>2021</v>
      </c>
      <c r="F110548">
        <v>1990</v>
      </c>
      <c r="G110548" s="9">
        <v>0</v>
      </c>
    </row>
    <row r="110549" spans="1:7" x14ac:dyDescent="0.35">
      <c r="A110549" s="7">
        <v>477</v>
      </c>
      <c r="D110549">
        <v>0</v>
      </c>
      <c r="E110549">
        <v>2021</v>
      </c>
      <c r="F110549">
        <v>1990</v>
      </c>
      <c r="G110549" s="9">
        <v>0</v>
      </c>
    </row>
    <row r="110550" spans="1:7" x14ac:dyDescent="0.35">
      <c r="A110550" s="7">
        <v>477</v>
      </c>
      <c r="D110550">
        <v>0</v>
      </c>
      <c r="E110550">
        <v>2021</v>
      </c>
      <c r="F110550">
        <v>1990</v>
      </c>
      <c r="G110550" s="9">
        <v>0</v>
      </c>
    </row>
    <row r="110551" spans="1:7" x14ac:dyDescent="0.35">
      <c r="A110551" s="7">
        <v>477</v>
      </c>
      <c r="D110551">
        <v>0</v>
      </c>
      <c r="E110551">
        <v>2021</v>
      </c>
      <c r="F110551">
        <v>1990</v>
      </c>
      <c r="G110551" s="9">
        <v>0</v>
      </c>
    </row>
    <row r="110552" spans="1:7" x14ac:dyDescent="0.35">
      <c r="A110552" s="7">
        <v>477</v>
      </c>
      <c r="D110552">
        <v>0</v>
      </c>
      <c r="E110552">
        <v>2021</v>
      </c>
      <c r="F110552">
        <v>1990</v>
      </c>
      <c r="G110552" s="9">
        <v>0</v>
      </c>
    </row>
    <row r="110553" spans="1:7" x14ac:dyDescent="0.35">
      <c r="A110553" s="7">
        <v>477</v>
      </c>
      <c r="D110553">
        <v>0</v>
      </c>
      <c r="E110553">
        <v>2021</v>
      </c>
      <c r="F110553">
        <v>1990</v>
      </c>
      <c r="G110553" s="9">
        <v>0</v>
      </c>
    </row>
    <row r="110554" spans="1:7" x14ac:dyDescent="0.35">
      <c r="A110554" s="7">
        <v>477</v>
      </c>
      <c r="D110554">
        <v>0</v>
      </c>
      <c r="E110554">
        <v>2021</v>
      </c>
      <c r="F110554">
        <v>1990</v>
      </c>
      <c r="G110554" s="9">
        <v>0</v>
      </c>
    </row>
    <row r="110555" spans="1:7" x14ac:dyDescent="0.35">
      <c r="A110555" s="7">
        <v>477</v>
      </c>
      <c r="D110555">
        <v>0</v>
      </c>
      <c r="E110555">
        <v>2021</v>
      </c>
      <c r="F110555">
        <v>1990</v>
      </c>
      <c r="G110555" s="9">
        <v>0</v>
      </c>
    </row>
    <row r="110556" spans="1:7" x14ac:dyDescent="0.35">
      <c r="A110556" s="7">
        <v>477</v>
      </c>
      <c r="D110556">
        <v>0</v>
      </c>
      <c r="E110556">
        <v>2021</v>
      </c>
      <c r="F110556">
        <v>1990</v>
      </c>
      <c r="G110556" s="9">
        <v>0</v>
      </c>
    </row>
    <row r="110557" spans="1:7" x14ac:dyDescent="0.35">
      <c r="A110557" s="7">
        <v>477</v>
      </c>
      <c r="D110557">
        <v>0</v>
      </c>
      <c r="E110557">
        <v>2021</v>
      </c>
      <c r="F110557">
        <v>1990</v>
      </c>
      <c r="G110557" s="9">
        <v>0</v>
      </c>
    </row>
    <row r="110558" spans="1:7" x14ac:dyDescent="0.35">
      <c r="A110558" s="7">
        <v>477</v>
      </c>
      <c r="D110558">
        <v>0</v>
      </c>
      <c r="E110558">
        <v>2021</v>
      </c>
      <c r="F110558">
        <v>1990</v>
      </c>
      <c r="G110558" s="9">
        <v>0</v>
      </c>
    </row>
    <row r="110559" spans="1:7" x14ac:dyDescent="0.35">
      <c r="A110559" s="7">
        <v>477</v>
      </c>
      <c r="D110559">
        <v>0</v>
      </c>
      <c r="E110559">
        <v>2021</v>
      </c>
      <c r="F110559">
        <v>1990</v>
      </c>
      <c r="G110559" s="9">
        <v>0</v>
      </c>
    </row>
    <row r="110560" spans="1:7" x14ac:dyDescent="0.35">
      <c r="A110560" s="7">
        <v>477</v>
      </c>
      <c r="D110560">
        <v>0</v>
      </c>
      <c r="E110560">
        <v>2021</v>
      </c>
      <c r="F110560">
        <v>1990</v>
      </c>
      <c r="G110560" s="9">
        <v>0</v>
      </c>
    </row>
    <row r="110561" spans="1:7" x14ac:dyDescent="0.35">
      <c r="A110561" s="7">
        <v>477</v>
      </c>
      <c r="D110561">
        <v>0</v>
      </c>
      <c r="E110561">
        <v>2021</v>
      </c>
      <c r="F110561">
        <v>1990</v>
      </c>
      <c r="G110561" s="9">
        <v>0</v>
      </c>
    </row>
    <row r="110562" spans="1:7" x14ac:dyDescent="0.35">
      <c r="A110562" s="7">
        <v>477</v>
      </c>
      <c r="D110562">
        <v>0</v>
      </c>
      <c r="E110562">
        <v>2021</v>
      </c>
      <c r="F110562">
        <v>1991</v>
      </c>
      <c r="G110562" s="9">
        <v>0</v>
      </c>
    </row>
    <row r="110563" spans="1:7" x14ac:dyDescent="0.35">
      <c r="A110563" s="7">
        <v>477</v>
      </c>
      <c r="D110563">
        <v>0</v>
      </c>
      <c r="E110563">
        <v>2021</v>
      </c>
      <c r="F110563">
        <v>1991</v>
      </c>
      <c r="G110563" s="9">
        <v>0</v>
      </c>
    </row>
    <row r="110564" spans="1:7" x14ac:dyDescent="0.35">
      <c r="A110564" s="7">
        <v>477</v>
      </c>
      <c r="D110564">
        <v>0</v>
      </c>
      <c r="E110564">
        <v>2021</v>
      </c>
      <c r="F110564">
        <v>1991</v>
      </c>
      <c r="G110564" s="9">
        <v>0</v>
      </c>
    </row>
    <row r="110565" spans="1:7" x14ac:dyDescent="0.35">
      <c r="A110565" s="7">
        <v>477</v>
      </c>
      <c r="D110565">
        <v>0</v>
      </c>
      <c r="E110565">
        <v>2021</v>
      </c>
      <c r="F110565">
        <v>1991</v>
      </c>
      <c r="G110565" s="9">
        <v>0</v>
      </c>
    </row>
    <row r="110566" spans="1:7" x14ac:dyDescent="0.35">
      <c r="A110566" s="7">
        <v>477</v>
      </c>
      <c r="D110566">
        <v>0</v>
      </c>
      <c r="E110566">
        <v>2021</v>
      </c>
      <c r="F110566">
        <v>1991</v>
      </c>
      <c r="G110566" s="9">
        <v>0</v>
      </c>
    </row>
    <row r="110567" spans="1:7" x14ac:dyDescent="0.35">
      <c r="A110567" s="7">
        <v>477</v>
      </c>
      <c r="D110567">
        <v>0</v>
      </c>
      <c r="E110567">
        <v>2021</v>
      </c>
      <c r="F110567">
        <v>1991</v>
      </c>
      <c r="G110567" s="9">
        <v>0</v>
      </c>
    </row>
    <row r="110568" spans="1:7" x14ac:dyDescent="0.35">
      <c r="A110568" s="7">
        <v>477</v>
      </c>
      <c r="D110568">
        <v>0</v>
      </c>
      <c r="E110568">
        <v>2021</v>
      </c>
      <c r="F110568">
        <v>1991</v>
      </c>
      <c r="G110568" s="9">
        <v>0</v>
      </c>
    </row>
    <row r="110569" spans="1:7" x14ac:dyDescent="0.35">
      <c r="A110569" s="7">
        <v>477</v>
      </c>
      <c r="D110569">
        <v>0</v>
      </c>
      <c r="E110569">
        <v>2021</v>
      </c>
      <c r="F110569">
        <v>1991</v>
      </c>
      <c r="G110569" s="9">
        <v>0</v>
      </c>
    </row>
    <row r="110570" spans="1:7" x14ac:dyDescent="0.35">
      <c r="A110570" s="7">
        <v>477</v>
      </c>
      <c r="D110570">
        <v>0</v>
      </c>
      <c r="E110570">
        <v>2021</v>
      </c>
      <c r="F110570">
        <v>1991</v>
      </c>
      <c r="G110570" s="9">
        <v>0</v>
      </c>
    </row>
    <row r="110571" spans="1:7" x14ac:dyDescent="0.35">
      <c r="A110571" s="7">
        <v>477</v>
      </c>
      <c r="D110571">
        <v>0</v>
      </c>
      <c r="E110571">
        <v>2021</v>
      </c>
      <c r="F110571">
        <v>1991</v>
      </c>
      <c r="G110571" s="9">
        <v>0</v>
      </c>
    </row>
    <row r="110572" spans="1:7" x14ac:dyDescent="0.35">
      <c r="A110572" s="7">
        <v>477</v>
      </c>
      <c r="D110572">
        <v>0</v>
      </c>
      <c r="E110572">
        <v>2021</v>
      </c>
      <c r="F110572">
        <v>1991</v>
      </c>
      <c r="G110572" s="9">
        <v>0</v>
      </c>
    </row>
    <row r="110573" spans="1:7" x14ac:dyDescent="0.35">
      <c r="A110573" s="7">
        <v>477</v>
      </c>
      <c r="D110573">
        <v>0</v>
      </c>
      <c r="E110573">
        <v>2021</v>
      </c>
      <c r="F110573">
        <v>1991</v>
      </c>
      <c r="G110573" s="9">
        <v>0</v>
      </c>
    </row>
    <row r="110574" spans="1:7" x14ac:dyDescent="0.35">
      <c r="A110574" s="7">
        <v>477</v>
      </c>
      <c r="D110574">
        <v>0</v>
      </c>
      <c r="E110574">
        <v>2021</v>
      </c>
      <c r="F110574">
        <v>1991</v>
      </c>
      <c r="G110574" s="9">
        <v>0</v>
      </c>
    </row>
    <row r="110575" spans="1:7" x14ac:dyDescent="0.35">
      <c r="A110575" s="7">
        <v>477</v>
      </c>
      <c r="D110575">
        <v>0</v>
      </c>
      <c r="E110575">
        <v>2021</v>
      </c>
      <c r="F110575">
        <v>1991</v>
      </c>
      <c r="G110575" s="9">
        <v>0</v>
      </c>
    </row>
    <row r="110576" spans="1:7" x14ac:dyDescent="0.35">
      <c r="A110576" s="7">
        <v>477</v>
      </c>
      <c r="D110576">
        <v>0</v>
      </c>
      <c r="E110576">
        <v>2021</v>
      </c>
      <c r="F110576">
        <v>1991</v>
      </c>
      <c r="G110576" s="9">
        <v>0</v>
      </c>
    </row>
    <row r="110577" spans="1:7" x14ac:dyDescent="0.35">
      <c r="A110577" s="7">
        <v>477</v>
      </c>
      <c r="D110577">
        <v>0</v>
      </c>
      <c r="E110577">
        <v>2021</v>
      </c>
      <c r="F110577">
        <v>1991</v>
      </c>
      <c r="G110577" s="9">
        <v>0</v>
      </c>
    </row>
    <row r="110578" spans="1:7" x14ac:dyDescent="0.35">
      <c r="A110578" s="7">
        <v>477</v>
      </c>
      <c r="D110578">
        <v>0</v>
      </c>
      <c r="E110578">
        <v>2021</v>
      </c>
      <c r="F110578">
        <v>1991</v>
      </c>
      <c r="G110578" s="9">
        <v>0</v>
      </c>
    </row>
    <row r="110579" spans="1:7" x14ac:dyDescent="0.35">
      <c r="A110579" s="7">
        <v>477</v>
      </c>
      <c r="D110579">
        <v>0</v>
      </c>
      <c r="E110579">
        <v>2021</v>
      </c>
      <c r="F110579">
        <v>1991</v>
      </c>
      <c r="G110579" s="9">
        <v>0</v>
      </c>
    </row>
    <row r="110580" spans="1:7" x14ac:dyDescent="0.35">
      <c r="A110580" s="7">
        <v>477</v>
      </c>
      <c r="D110580">
        <v>0</v>
      </c>
      <c r="E110580">
        <v>2021</v>
      </c>
      <c r="F110580">
        <v>1991</v>
      </c>
      <c r="G110580" s="9">
        <v>0</v>
      </c>
    </row>
    <row r="110581" spans="1:7" x14ac:dyDescent="0.35">
      <c r="A110581" s="7">
        <v>477</v>
      </c>
      <c r="D110581">
        <v>0</v>
      </c>
      <c r="E110581">
        <v>2021</v>
      </c>
      <c r="F110581">
        <v>1991</v>
      </c>
      <c r="G110581" s="9">
        <v>0</v>
      </c>
    </row>
    <row r="110582" spans="1:7" x14ac:dyDescent="0.35">
      <c r="A110582" s="7">
        <v>477</v>
      </c>
      <c r="D110582">
        <v>0</v>
      </c>
      <c r="E110582">
        <v>2021</v>
      </c>
      <c r="F110582">
        <v>1991</v>
      </c>
      <c r="G110582" s="9">
        <v>0</v>
      </c>
    </row>
    <row r="110583" spans="1:7" x14ac:dyDescent="0.35">
      <c r="A110583" s="7">
        <v>477</v>
      </c>
      <c r="D110583">
        <v>0</v>
      </c>
      <c r="E110583">
        <v>2021</v>
      </c>
      <c r="F110583">
        <v>1991</v>
      </c>
      <c r="G110583" s="9">
        <v>0</v>
      </c>
    </row>
    <row r="110584" spans="1:7" x14ac:dyDescent="0.35">
      <c r="A110584" s="7">
        <v>477</v>
      </c>
      <c r="D110584">
        <v>0</v>
      </c>
      <c r="E110584">
        <v>2021</v>
      </c>
      <c r="F110584">
        <v>1991</v>
      </c>
      <c r="G110584" s="9">
        <v>0</v>
      </c>
    </row>
    <row r="110585" spans="1:7" x14ac:dyDescent="0.35">
      <c r="A110585" s="7">
        <v>477</v>
      </c>
      <c r="D110585">
        <v>0</v>
      </c>
      <c r="E110585">
        <v>2021</v>
      </c>
      <c r="F110585">
        <v>1991</v>
      </c>
      <c r="G110585" s="9">
        <v>0</v>
      </c>
    </row>
    <row r="110586" spans="1:7" x14ac:dyDescent="0.35">
      <c r="A110586" s="7">
        <v>477</v>
      </c>
      <c r="D110586">
        <v>0</v>
      </c>
      <c r="E110586">
        <v>2021</v>
      </c>
      <c r="F110586">
        <v>1992</v>
      </c>
      <c r="G110586" s="9">
        <v>0</v>
      </c>
    </row>
    <row r="110587" spans="1:7" x14ac:dyDescent="0.35">
      <c r="A110587" s="7">
        <v>477</v>
      </c>
      <c r="D110587">
        <v>0</v>
      </c>
      <c r="E110587">
        <v>2021</v>
      </c>
      <c r="F110587">
        <v>1991</v>
      </c>
      <c r="G110587" s="9">
        <v>0</v>
      </c>
    </row>
    <row r="110588" spans="1:7" x14ac:dyDescent="0.35">
      <c r="A110588" s="7">
        <v>477</v>
      </c>
      <c r="D110588">
        <v>0</v>
      </c>
      <c r="E110588">
        <v>2021</v>
      </c>
      <c r="F110588">
        <v>1991</v>
      </c>
      <c r="G110588" s="9">
        <v>0</v>
      </c>
    </row>
    <row r="110589" spans="1:7" x14ac:dyDescent="0.35">
      <c r="A110589" s="7">
        <v>477</v>
      </c>
      <c r="D110589">
        <v>0</v>
      </c>
      <c r="E110589">
        <v>2021</v>
      </c>
      <c r="F110589">
        <v>1991</v>
      </c>
      <c r="G110589" s="9">
        <v>0</v>
      </c>
    </row>
    <row r="110590" spans="1:7" x14ac:dyDescent="0.35">
      <c r="A110590" s="7">
        <v>477</v>
      </c>
      <c r="D110590">
        <v>0</v>
      </c>
      <c r="E110590">
        <v>2021</v>
      </c>
      <c r="F110590">
        <v>1991</v>
      </c>
      <c r="G110590" s="9">
        <v>0</v>
      </c>
    </row>
    <row r="110591" spans="1:7" x14ac:dyDescent="0.35">
      <c r="A110591" s="7">
        <v>477</v>
      </c>
      <c r="D110591">
        <v>0</v>
      </c>
      <c r="E110591">
        <v>2021</v>
      </c>
      <c r="F110591">
        <v>1991</v>
      </c>
      <c r="G110591" s="9">
        <v>0</v>
      </c>
    </row>
    <row r="110592" spans="1:7" x14ac:dyDescent="0.35">
      <c r="A110592" s="7">
        <v>477</v>
      </c>
      <c r="D110592">
        <v>0</v>
      </c>
      <c r="E110592">
        <v>2021</v>
      </c>
      <c r="F110592">
        <v>1991</v>
      </c>
      <c r="G110592" s="9">
        <v>0</v>
      </c>
    </row>
    <row r="110593" spans="1:7" x14ac:dyDescent="0.35">
      <c r="A110593" s="7">
        <v>477</v>
      </c>
      <c r="D110593">
        <v>0</v>
      </c>
      <c r="E110593">
        <v>2021</v>
      </c>
      <c r="F110593">
        <v>1991</v>
      </c>
      <c r="G110593" s="9">
        <v>0</v>
      </c>
    </row>
    <row r="110594" spans="1:7" x14ac:dyDescent="0.35">
      <c r="A110594" s="7">
        <v>477</v>
      </c>
      <c r="D110594">
        <v>0</v>
      </c>
      <c r="E110594">
        <v>2021</v>
      </c>
      <c r="F110594">
        <v>1991</v>
      </c>
      <c r="G110594" s="9">
        <v>0</v>
      </c>
    </row>
    <row r="110595" spans="1:7" x14ac:dyDescent="0.35">
      <c r="A110595" s="7">
        <v>477</v>
      </c>
      <c r="D110595">
        <v>0</v>
      </c>
      <c r="E110595">
        <v>2021</v>
      </c>
      <c r="F110595">
        <v>1991</v>
      </c>
      <c r="G110595" s="9">
        <v>0</v>
      </c>
    </row>
    <row r="110596" spans="1:7" x14ac:dyDescent="0.35">
      <c r="A110596" s="7">
        <v>477</v>
      </c>
      <c r="D110596">
        <v>0</v>
      </c>
      <c r="E110596">
        <v>2021</v>
      </c>
      <c r="F110596">
        <v>1991</v>
      </c>
      <c r="G110596" s="9">
        <v>0</v>
      </c>
    </row>
    <row r="110597" spans="1:7" x14ac:dyDescent="0.35">
      <c r="A110597" s="7">
        <v>477</v>
      </c>
      <c r="D110597">
        <v>0</v>
      </c>
      <c r="E110597">
        <v>2021</v>
      </c>
      <c r="F110597">
        <v>1991</v>
      </c>
      <c r="G110597" s="9">
        <v>0</v>
      </c>
    </row>
    <row r="110598" spans="1:7" x14ac:dyDescent="0.35">
      <c r="A110598" s="7">
        <v>477</v>
      </c>
      <c r="D110598">
        <v>0</v>
      </c>
      <c r="E110598">
        <v>2021</v>
      </c>
      <c r="F110598">
        <v>1991</v>
      </c>
      <c r="G110598" s="9">
        <v>0</v>
      </c>
    </row>
    <row r="110599" spans="1:7" x14ac:dyDescent="0.35">
      <c r="A110599" s="7">
        <v>477</v>
      </c>
      <c r="D110599">
        <v>0</v>
      </c>
      <c r="E110599">
        <v>2021</v>
      </c>
      <c r="F110599">
        <v>1991</v>
      </c>
      <c r="G110599" s="9">
        <v>0</v>
      </c>
    </row>
    <row r="110600" spans="1:7" x14ac:dyDescent="0.35">
      <c r="A110600" s="7">
        <v>477</v>
      </c>
      <c r="D110600">
        <v>0</v>
      </c>
      <c r="E110600">
        <v>2021</v>
      </c>
      <c r="F110600">
        <v>1991</v>
      </c>
      <c r="G110600" s="9">
        <v>0</v>
      </c>
    </row>
    <row r="110601" spans="1:7" x14ac:dyDescent="0.35">
      <c r="A110601" s="7">
        <v>477</v>
      </c>
      <c r="D110601">
        <v>0</v>
      </c>
      <c r="E110601">
        <v>2021</v>
      </c>
      <c r="F110601">
        <v>1991</v>
      </c>
      <c r="G110601" s="9">
        <v>0</v>
      </c>
    </row>
    <row r="110602" spans="1:7" x14ac:dyDescent="0.35">
      <c r="A110602" s="7">
        <v>477</v>
      </c>
      <c r="D110602">
        <v>0</v>
      </c>
      <c r="E110602">
        <v>2021</v>
      </c>
      <c r="F110602">
        <v>1991</v>
      </c>
      <c r="G110602" s="9">
        <v>0</v>
      </c>
    </row>
    <row r="110603" spans="1:7" x14ac:dyDescent="0.35">
      <c r="A110603" s="7">
        <v>477</v>
      </c>
      <c r="D110603">
        <v>0</v>
      </c>
      <c r="E110603">
        <v>2021</v>
      </c>
      <c r="F110603">
        <v>1991</v>
      </c>
      <c r="G110603" s="9">
        <v>0</v>
      </c>
    </row>
    <row r="110604" spans="1:7" x14ac:dyDescent="0.35">
      <c r="A110604" s="7">
        <v>477</v>
      </c>
      <c r="D110604">
        <v>0</v>
      </c>
      <c r="E110604">
        <v>2021</v>
      </c>
      <c r="F110604">
        <v>1991</v>
      </c>
      <c r="G110604" s="9">
        <v>0</v>
      </c>
    </row>
    <row r="110605" spans="1:7" x14ac:dyDescent="0.35">
      <c r="A110605" s="7">
        <v>477</v>
      </c>
      <c r="D110605">
        <v>0</v>
      </c>
      <c r="E110605">
        <v>2021</v>
      </c>
      <c r="F110605">
        <v>1991</v>
      </c>
      <c r="G110605" s="9">
        <v>0</v>
      </c>
    </row>
    <row r="110606" spans="1:7" x14ac:dyDescent="0.35">
      <c r="A110606" s="7">
        <v>477</v>
      </c>
      <c r="D110606">
        <v>0</v>
      </c>
      <c r="E110606">
        <v>2021</v>
      </c>
      <c r="F110606">
        <v>1991</v>
      </c>
      <c r="G110606" s="9">
        <v>0</v>
      </c>
    </row>
    <row r="110607" spans="1:7" x14ac:dyDescent="0.35">
      <c r="A110607" s="7">
        <v>477</v>
      </c>
      <c r="D110607">
        <v>0</v>
      </c>
      <c r="E110607">
        <v>2021</v>
      </c>
      <c r="F110607">
        <v>1991</v>
      </c>
      <c r="G110607" s="9">
        <v>0</v>
      </c>
    </row>
    <row r="110608" spans="1:7" x14ac:dyDescent="0.35">
      <c r="A110608" s="7">
        <v>477</v>
      </c>
      <c r="D110608">
        <v>0</v>
      </c>
      <c r="E110608">
        <v>2021</v>
      </c>
      <c r="F110608">
        <v>1991</v>
      </c>
      <c r="G110608" s="9">
        <v>0</v>
      </c>
    </row>
    <row r="110609" spans="1:7" x14ac:dyDescent="0.35">
      <c r="A110609" s="7">
        <v>477</v>
      </c>
      <c r="D110609">
        <v>0</v>
      </c>
      <c r="E110609">
        <v>2021</v>
      </c>
      <c r="F110609">
        <v>1991</v>
      </c>
      <c r="G110609" s="9">
        <v>0</v>
      </c>
    </row>
    <row r="110610" spans="1:7" x14ac:dyDescent="0.35">
      <c r="A110610" s="7">
        <v>477</v>
      </c>
      <c r="D110610">
        <v>0</v>
      </c>
      <c r="E110610">
        <v>2021</v>
      </c>
      <c r="F110610">
        <v>1991</v>
      </c>
      <c r="G110610" s="9">
        <v>0</v>
      </c>
    </row>
    <row r="110611" spans="1:7" x14ac:dyDescent="0.35">
      <c r="A110611" s="7">
        <v>477</v>
      </c>
      <c r="D110611">
        <v>0</v>
      </c>
      <c r="E110611">
        <v>2021</v>
      </c>
      <c r="F110611">
        <v>1991</v>
      </c>
      <c r="G110611" s="9">
        <v>0</v>
      </c>
    </row>
    <row r="110612" spans="1:7" x14ac:dyDescent="0.35">
      <c r="A110612" s="7">
        <v>477</v>
      </c>
      <c r="D110612">
        <v>0</v>
      </c>
      <c r="E110612">
        <v>2021</v>
      </c>
      <c r="F110612">
        <v>1991</v>
      </c>
      <c r="G110612" s="9">
        <v>0</v>
      </c>
    </row>
    <row r="110613" spans="1:7" x14ac:dyDescent="0.35">
      <c r="A110613" s="7">
        <v>477</v>
      </c>
      <c r="D110613">
        <v>0</v>
      </c>
      <c r="E110613">
        <v>2021</v>
      </c>
      <c r="F110613">
        <v>1991</v>
      </c>
      <c r="G110613" s="9">
        <v>0</v>
      </c>
    </row>
    <row r="110614" spans="1:7" x14ac:dyDescent="0.35">
      <c r="A110614" s="7">
        <v>477</v>
      </c>
      <c r="D110614">
        <v>0</v>
      </c>
      <c r="E110614">
        <v>2021</v>
      </c>
      <c r="F110614">
        <v>1991</v>
      </c>
      <c r="G110614" s="9">
        <v>0</v>
      </c>
    </row>
    <row r="110615" spans="1:7" x14ac:dyDescent="0.35">
      <c r="A110615" s="7">
        <v>477</v>
      </c>
      <c r="D110615">
        <v>0</v>
      </c>
      <c r="E110615">
        <v>2021</v>
      </c>
      <c r="F110615">
        <v>1991</v>
      </c>
      <c r="G110615" s="9">
        <v>0</v>
      </c>
    </row>
    <row r="110616" spans="1:7" x14ac:dyDescent="0.35">
      <c r="A110616" s="7">
        <v>477</v>
      </c>
      <c r="D110616">
        <v>0</v>
      </c>
      <c r="E110616">
        <v>2021</v>
      </c>
      <c r="F110616">
        <v>1991</v>
      </c>
      <c r="G110616" s="9">
        <v>0</v>
      </c>
    </row>
    <row r="110617" spans="1:7" x14ac:dyDescent="0.35">
      <c r="A110617" s="7">
        <v>477</v>
      </c>
      <c r="D110617">
        <v>0</v>
      </c>
      <c r="E110617">
        <v>2021</v>
      </c>
      <c r="F110617">
        <v>1991</v>
      </c>
      <c r="G110617" s="9">
        <v>0</v>
      </c>
    </row>
    <row r="110618" spans="1:7" x14ac:dyDescent="0.35">
      <c r="A110618" s="7">
        <v>477</v>
      </c>
      <c r="D110618">
        <v>0</v>
      </c>
      <c r="E110618">
        <v>2021</v>
      </c>
      <c r="F110618">
        <v>1991</v>
      </c>
      <c r="G110618" s="9">
        <v>0</v>
      </c>
    </row>
    <row r="110619" spans="1:7" x14ac:dyDescent="0.35">
      <c r="A110619" s="7">
        <v>477</v>
      </c>
      <c r="D110619">
        <v>0</v>
      </c>
      <c r="E110619">
        <v>2021</v>
      </c>
      <c r="F110619">
        <v>1991</v>
      </c>
      <c r="G110619" s="9">
        <v>0</v>
      </c>
    </row>
    <row r="110620" spans="1:7" x14ac:dyDescent="0.35">
      <c r="A110620" s="7">
        <v>477</v>
      </c>
      <c r="D110620">
        <v>0</v>
      </c>
      <c r="E110620">
        <v>2021</v>
      </c>
      <c r="F110620">
        <v>1991</v>
      </c>
      <c r="G110620" s="9">
        <v>0</v>
      </c>
    </row>
    <row r="110621" spans="1:7" x14ac:dyDescent="0.35">
      <c r="A110621" s="7">
        <v>477</v>
      </c>
      <c r="D110621">
        <v>0</v>
      </c>
      <c r="E110621">
        <v>2021</v>
      </c>
      <c r="F110621">
        <v>1991</v>
      </c>
      <c r="G110621" s="9">
        <v>0</v>
      </c>
    </row>
    <row r="110622" spans="1:7" x14ac:dyDescent="0.35">
      <c r="A110622" s="7">
        <v>477</v>
      </c>
      <c r="D110622">
        <v>0</v>
      </c>
      <c r="E110622">
        <v>2021</v>
      </c>
      <c r="F110622">
        <v>1991</v>
      </c>
      <c r="G110622" s="9">
        <v>0</v>
      </c>
    </row>
    <row r="110623" spans="1:7" x14ac:dyDescent="0.35">
      <c r="A110623" s="7">
        <v>477</v>
      </c>
      <c r="D110623">
        <v>0</v>
      </c>
      <c r="E110623">
        <v>2021</v>
      </c>
      <c r="F110623">
        <v>1991</v>
      </c>
      <c r="G110623" s="9">
        <v>0</v>
      </c>
    </row>
    <row r="110624" spans="1:7" x14ac:dyDescent="0.35">
      <c r="A110624" s="7">
        <v>477</v>
      </c>
      <c r="D110624">
        <v>0</v>
      </c>
      <c r="E110624">
        <v>2021</v>
      </c>
      <c r="F110624">
        <v>1991</v>
      </c>
      <c r="G110624" s="9">
        <v>0</v>
      </c>
    </row>
    <row r="110625" spans="1:7" x14ac:dyDescent="0.35">
      <c r="A110625" s="7">
        <v>477</v>
      </c>
      <c r="D110625">
        <v>0</v>
      </c>
      <c r="E110625">
        <v>2021</v>
      </c>
      <c r="F110625">
        <v>1991</v>
      </c>
      <c r="G110625" s="9">
        <v>0</v>
      </c>
    </row>
    <row r="110626" spans="1:7" x14ac:dyDescent="0.35">
      <c r="A110626" s="7">
        <v>477</v>
      </c>
      <c r="D110626">
        <v>0</v>
      </c>
      <c r="E110626">
        <v>2021</v>
      </c>
      <c r="F110626">
        <v>1991</v>
      </c>
      <c r="G110626" s="9">
        <v>0</v>
      </c>
    </row>
    <row r="110627" spans="1:7" x14ac:dyDescent="0.35">
      <c r="A110627" s="7">
        <v>477</v>
      </c>
      <c r="D110627">
        <v>0</v>
      </c>
      <c r="E110627">
        <v>2021</v>
      </c>
      <c r="F110627">
        <v>1991</v>
      </c>
      <c r="G110627" s="9">
        <v>0</v>
      </c>
    </row>
    <row r="110628" spans="1:7" x14ac:dyDescent="0.35">
      <c r="A110628" s="7">
        <v>477</v>
      </c>
      <c r="D110628">
        <v>0</v>
      </c>
      <c r="E110628">
        <v>2021</v>
      </c>
      <c r="F110628">
        <v>1991</v>
      </c>
      <c r="G110628" s="9">
        <v>0</v>
      </c>
    </row>
    <row r="110629" spans="1:7" x14ac:dyDescent="0.35">
      <c r="A110629" s="7">
        <v>477</v>
      </c>
      <c r="D110629">
        <v>0</v>
      </c>
      <c r="E110629">
        <v>2021</v>
      </c>
      <c r="F110629">
        <v>1991</v>
      </c>
      <c r="G110629" s="9">
        <v>0</v>
      </c>
    </row>
    <row r="110630" spans="1:7" x14ac:dyDescent="0.35">
      <c r="A110630" s="7">
        <v>477</v>
      </c>
      <c r="D110630">
        <v>0</v>
      </c>
      <c r="E110630">
        <v>2021</v>
      </c>
      <c r="F110630">
        <v>1991</v>
      </c>
      <c r="G110630" s="9">
        <v>0</v>
      </c>
    </row>
    <row r="110631" spans="1:7" x14ac:dyDescent="0.35">
      <c r="A110631" s="7">
        <v>477</v>
      </c>
      <c r="D110631">
        <v>0</v>
      </c>
      <c r="E110631">
        <v>2021</v>
      </c>
      <c r="F110631">
        <v>1991</v>
      </c>
      <c r="G110631" s="9">
        <v>0</v>
      </c>
    </row>
    <row r="110632" spans="1:7" x14ac:dyDescent="0.35">
      <c r="A110632" s="7">
        <v>477</v>
      </c>
      <c r="D110632">
        <v>0</v>
      </c>
      <c r="E110632">
        <v>2021</v>
      </c>
      <c r="F110632">
        <v>1991</v>
      </c>
      <c r="G110632" s="9">
        <v>0</v>
      </c>
    </row>
    <row r="110633" spans="1:7" x14ac:dyDescent="0.35">
      <c r="A110633" s="7">
        <v>477</v>
      </c>
      <c r="D110633">
        <v>0</v>
      </c>
      <c r="E110633">
        <v>2021</v>
      </c>
      <c r="F110633">
        <v>1991</v>
      </c>
      <c r="G110633" s="9">
        <v>0</v>
      </c>
    </row>
    <row r="110634" spans="1:7" x14ac:dyDescent="0.35">
      <c r="A110634" s="7">
        <v>477</v>
      </c>
      <c r="D110634">
        <v>0</v>
      </c>
      <c r="E110634">
        <v>2021</v>
      </c>
      <c r="F110634">
        <v>1991</v>
      </c>
      <c r="G110634" s="9">
        <v>0</v>
      </c>
    </row>
    <row r="110635" spans="1:7" x14ac:dyDescent="0.35">
      <c r="A110635" s="7">
        <v>477</v>
      </c>
      <c r="D110635">
        <v>0</v>
      </c>
      <c r="E110635">
        <v>2021</v>
      </c>
      <c r="F110635">
        <v>1991</v>
      </c>
      <c r="G110635" s="9">
        <v>0</v>
      </c>
    </row>
    <row r="110636" spans="1:7" x14ac:dyDescent="0.35">
      <c r="A110636" s="7">
        <v>477</v>
      </c>
      <c r="D110636">
        <v>0</v>
      </c>
      <c r="E110636">
        <v>2021</v>
      </c>
      <c r="F110636">
        <v>1991</v>
      </c>
      <c r="G110636" s="9">
        <v>0</v>
      </c>
    </row>
    <row r="110637" spans="1:7" x14ac:dyDescent="0.35">
      <c r="A110637" s="7">
        <v>477</v>
      </c>
      <c r="D110637">
        <v>0</v>
      </c>
      <c r="E110637">
        <v>2021</v>
      </c>
      <c r="F110637">
        <v>1992</v>
      </c>
      <c r="G110637" s="9">
        <v>0</v>
      </c>
    </row>
    <row r="110638" spans="1:7" x14ac:dyDescent="0.35">
      <c r="A110638" s="7">
        <v>477</v>
      </c>
      <c r="D110638">
        <v>0</v>
      </c>
      <c r="E110638">
        <v>2021</v>
      </c>
      <c r="F110638">
        <v>1991</v>
      </c>
      <c r="G110638" s="9">
        <v>0</v>
      </c>
    </row>
    <row r="110639" spans="1:7" x14ac:dyDescent="0.35">
      <c r="A110639" s="7">
        <v>477</v>
      </c>
      <c r="D110639">
        <v>0</v>
      </c>
      <c r="E110639">
        <v>2021</v>
      </c>
      <c r="F110639">
        <v>1991</v>
      </c>
      <c r="G110639" s="9">
        <v>0</v>
      </c>
    </row>
    <row r="110640" spans="1:7" x14ac:dyDescent="0.35">
      <c r="A110640" s="7">
        <v>477</v>
      </c>
      <c r="D110640">
        <v>0</v>
      </c>
      <c r="E110640">
        <v>2021</v>
      </c>
      <c r="F110640">
        <v>1991</v>
      </c>
      <c r="G110640" s="9">
        <v>0</v>
      </c>
    </row>
    <row r="110641" spans="1:7" x14ac:dyDescent="0.35">
      <c r="A110641" s="7">
        <v>477</v>
      </c>
      <c r="D110641">
        <v>0</v>
      </c>
      <c r="E110641">
        <v>2021</v>
      </c>
      <c r="F110641">
        <v>1991</v>
      </c>
      <c r="G110641" s="9">
        <v>0</v>
      </c>
    </row>
    <row r="110642" spans="1:7" x14ac:dyDescent="0.35">
      <c r="A110642" s="7">
        <v>477</v>
      </c>
      <c r="D110642">
        <v>0</v>
      </c>
      <c r="E110642">
        <v>2021</v>
      </c>
      <c r="F110642">
        <v>1991</v>
      </c>
      <c r="G110642" s="9">
        <v>0</v>
      </c>
    </row>
    <row r="110643" spans="1:7" x14ac:dyDescent="0.35">
      <c r="A110643" s="7">
        <v>477</v>
      </c>
      <c r="D110643">
        <v>0</v>
      </c>
      <c r="E110643">
        <v>2021</v>
      </c>
      <c r="F110643">
        <v>1991</v>
      </c>
      <c r="G110643" s="9">
        <v>0</v>
      </c>
    </row>
    <row r="110644" spans="1:7" x14ac:dyDescent="0.35">
      <c r="A110644" s="7">
        <v>477</v>
      </c>
      <c r="D110644">
        <v>0</v>
      </c>
      <c r="E110644">
        <v>2021</v>
      </c>
      <c r="F110644">
        <v>1991</v>
      </c>
      <c r="G110644" s="9">
        <v>0</v>
      </c>
    </row>
    <row r="110645" spans="1:7" x14ac:dyDescent="0.35">
      <c r="A110645" s="7">
        <v>477</v>
      </c>
      <c r="D110645">
        <v>0</v>
      </c>
      <c r="E110645">
        <v>2021</v>
      </c>
      <c r="F110645">
        <v>1991</v>
      </c>
      <c r="G110645" s="9">
        <v>0</v>
      </c>
    </row>
    <row r="110646" spans="1:7" x14ac:dyDescent="0.35">
      <c r="A110646" s="7">
        <v>477</v>
      </c>
      <c r="D110646">
        <v>0</v>
      </c>
      <c r="E110646">
        <v>2021</v>
      </c>
      <c r="F110646">
        <v>1991</v>
      </c>
      <c r="G110646" s="9">
        <v>0</v>
      </c>
    </row>
    <row r="110647" spans="1:7" x14ac:dyDescent="0.35">
      <c r="A110647" s="7">
        <v>477</v>
      </c>
      <c r="D110647">
        <v>0</v>
      </c>
      <c r="E110647">
        <v>2021</v>
      </c>
      <c r="F110647">
        <v>1991</v>
      </c>
      <c r="G110647" s="9">
        <v>0</v>
      </c>
    </row>
    <row r="110648" spans="1:7" x14ac:dyDescent="0.35">
      <c r="A110648" s="7">
        <v>477</v>
      </c>
      <c r="D110648">
        <v>0</v>
      </c>
      <c r="E110648">
        <v>2021</v>
      </c>
      <c r="F110648">
        <v>1991</v>
      </c>
      <c r="G110648" s="9">
        <v>0</v>
      </c>
    </row>
    <row r="110649" spans="1:7" x14ac:dyDescent="0.35">
      <c r="A110649" s="7">
        <v>477</v>
      </c>
      <c r="D110649">
        <v>0</v>
      </c>
      <c r="E110649">
        <v>2021</v>
      </c>
      <c r="F110649">
        <v>1991</v>
      </c>
      <c r="G110649" s="9">
        <v>0</v>
      </c>
    </row>
    <row r="110650" spans="1:7" x14ac:dyDescent="0.35">
      <c r="A110650" s="7">
        <v>477</v>
      </c>
      <c r="D110650">
        <v>0</v>
      </c>
      <c r="E110650">
        <v>2021</v>
      </c>
      <c r="F110650">
        <v>1991</v>
      </c>
      <c r="G110650" s="9">
        <v>0</v>
      </c>
    </row>
    <row r="110651" spans="1:7" x14ac:dyDescent="0.35">
      <c r="A110651" s="7">
        <v>477</v>
      </c>
      <c r="D110651">
        <v>0</v>
      </c>
      <c r="E110651">
        <v>2021</v>
      </c>
      <c r="F110651">
        <v>1991</v>
      </c>
      <c r="G110651" s="9">
        <v>0</v>
      </c>
    </row>
    <row r="110652" spans="1:7" x14ac:dyDescent="0.35">
      <c r="A110652" s="7">
        <v>477</v>
      </c>
      <c r="D110652">
        <v>0</v>
      </c>
      <c r="E110652">
        <v>2021</v>
      </c>
      <c r="F110652">
        <v>1991</v>
      </c>
      <c r="G110652" s="9">
        <v>0</v>
      </c>
    </row>
    <row r="110653" spans="1:7" x14ac:dyDescent="0.35">
      <c r="A110653" s="7">
        <v>477</v>
      </c>
      <c r="D110653">
        <v>0</v>
      </c>
      <c r="E110653">
        <v>2021</v>
      </c>
      <c r="F110653">
        <v>1991</v>
      </c>
      <c r="G110653" s="9">
        <v>0</v>
      </c>
    </row>
    <row r="110654" spans="1:7" x14ac:dyDescent="0.35">
      <c r="A110654" s="7">
        <v>477</v>
      </c>
      <c r="D110654">
        <v>0</v>
      </c>
      <c r="E110654">
        <v>2021</v>
      </c>
      <c r="F110654">
        <v>1991</v>
      </c>
      <c r="G110654" s="9">
        <v>0</v>
      </c>
    </row>
    <row r="110655" spans="1:7" x14ac:dyDescent="0.35">
      <c r="A110655" s="7">
        <v>477</v>
      </c>
      <c r="D110655">
        <v>0</v>
      </c>
      <c r="E110655">
        <v>2021</v>
      </c>
      <c r="F110655">
        <v>1991</v>
      </c>
      <c r="G110655" s="9">
        <v>0</v>
      </c>
    </row>
    <row r="110656" spans="1:7" x14ac:dyDescent="0.35">
      <c r="A110656" s="7">
        <v>477</v>
      </c>
      <c r="D110656">
        <v>0</v>
      </c>
      <c r="E110656">
        <v>2021</v>
      </c>
      <c r="F110656">
        <v>1991</v>
      </c>
      <c r="G110656" s="9">
        <v>0</v>
      </c>
    </row>
    <row r="110657" spans="1:7" x14ac:dyDescent="0.35">
      <c r="A110657" s="7">
        <v>477</v>
      </c>
      <c r="D110657">
        <v>0</v>
      </c>
      <c r="E110657">
        <v>2021</v>
      </c>
      <c r="F110657">
        <v>1991</v>
      </c>
      <c r="G110657" s="9">
        <v>0</v>
      </c>
    </row>
    <row r="110658" spans="1:7" x14ac:dyDescent="0.35">
      <c r="A110658" s="7">
        <v>477</v>
      </c>
      <c r="D110658">
        <v>0</v>
      </c>
      <c r="E110658">
        <v>2021</v>
      </c>
      <c r="F110658">
        <v>1991</v>
      </c>
      <c r="G110658" s="9">
        <v>0</v>
      </c>
    </row>
    <row r="110659" spans="1:7" x14ac:dyDescent="0.35">
      <c r="A110659" s="7">
        <v>477</v>
      </c>
      <c r="D110659">
        <v>0</v>
      </c>
      <c r="E110659">
        <v>2021</v>
      </c>
      <c r="F110659">
        <v>1991</v>
      </c>
      <c r="G110659" s="9">
        <v>0</v>
      </c>
    </row>
    <row r="110660" spans="1:7" x14ac:dyDescent="0.35">
      <c r="A110660" s="7">
        <v>477</v>
      </c>
      <c r="D110660">
        <v>0</v>
      </c>
      <c r="E110660">
        <v>2021</v>
      </c>
      <c r="F110660">
        <v>1991</v>
      </c>
      <c r="G110660" s="9">
        <v>0</v>
      </c>
    </row>
    <row r="110661" spans="1:7" x14ac:dyDescent="0.35">
      <c r="A110661" s="7">
        <v>477</v>
      </c>
      <c r="D110661">
        <v>0</v>
      </c>
      <c r="E110661">
        <v>2021</v>
      </c>
      <c r="F110661">
        <v>1991</v>
      </c>
      <c r="G110661" s="9">
        <v>0</v>
      </c>
    </row>
    <row r="110662" spans="1:7" x14ac:dyDescent="0.35">
      <c r="A110662" s="7">
        <v>477</v>
      </c>
      <c r="D110662">
        <v>0</v>
      </c>
      <c r="E110662">
        <v>2021</v>
      </c>
      <c r="F110662">
        <v>1991</v>
      </c>
      <c r="G110662" s="9">
        <v>0</v>
      </c>
    </row>
    <row r="110663" spans="1:7" x14ac:dyDescent="0.35">
      <c r="A110663" s="7">
        <v>477</v>
      </c>
      <c r="D110663">
        <v>0</v>
      </c>
      <c r="E110663">
        <v>2021</v>
      </c>
      <c r="F110663">
        <v>1992</v>
      </c>
      <c r="G110663" s="9">
        <v>0</v>
      </c>
    </row>
    <row r="110664" spans="1:7" x14ac:dyDescent="0.35">
      <c r="A110664" s="7">
        <v>477</v>
      </c>
      <c r="D110664">
        <v>0</v>
      </c>
      <c r="E110664">
        <v>2021</v>
      </c>
      <c r="F110664">
        <v>1991</v>
      </c>
      <c r="G110664" s="9">
        <v>0</v>
      </c>
    </row>
    <row r="110665" spans="1:7" x14ac:dyDescent="0.35">
      <c r="A110665" s="7">
        <v>477</v>
      </c>
      <c r="D110665">
        <v>0</v>
      </c>
      <c r="E110665">
        <v>2021</v>
      </c>
      <c r="F110665">
        <v>1992</v>
      </c>
      <c r="G110665" s="9">
        <v>0</v>
      </c>
    </row>
    <row r="110666" spans="1:7" x14ac:dyDescent="0.35">
      <c r="A110666" s="7">
        <v>477</v>
      </c>
      <c r="D110666">
        <v>0</v>
      </c>
      <c r="E110666">
        <v>2021</v>
      </c>
      <c r="F110666">
        <v>1991</v>
      </c>
      <c r="G110666" s="9">
        <v>0</v>
      </c>
    </row>
    <row r="110667" spans="1:7" x14ac:dyDescent="0.35">
      <c r="A110667" s="7">
        <v>477</v>
      </c>
      <c r="D110667">
        <v>0</v>
      </c>
      <c r="E110667">
        <v>2021</v>
      </c>
      <c r="F110667">
        <v>1992</v>
      </c>
      <c r="G110667" s="9">
        <v>0</v>
      </c>
    </row>
    <row r="110668" spans="1:7" x14ac:dyDescent="0.35">
      <c r="A110668" s="7">
        <v>477</v>
      </c>
      <c r="D110668">
        <v>0</v>
      </c>
      <c r="E110668">
        <v>2021</v>
      </c>
      <c r="F110668">
        <v>1991</v>
      </c>
      <c r="G110668" s="9">
        <v>0</v>
      </c>
    </row>
    <row r="110669" spans="1:7" x14ac:dyDescent="0.35">
      <c r="A110669" s="7">
        <v>477</v>
      </c>
      <c r="D110669">
        <v>0</v>
      </c>
      <c r="E110669">
        <v>2021</v>
      </c>
      <c r="F110669">
        <v>1992</v>
      </c>
      <c r="G110669" s="9">
        <v>0</v>
      </c>
    </row>
    <row r="110670" spans="1:7" x14ac:dyDescent="0.35">
      <c r="A110670" s="7">
        <v>477</v>
      </c>
      <c r="D110670">
        <v>0</v>
      </c>
      <c r="E110670">
        <v>2021</v>
      </c>
      <c r="F110670">
        <v>1991</v>
      </c>
      <c r="G110670" s="9">
        <v>0</v>
      </c>
    </row>
    <row r="110671" spans="1:7" x14ac:dyDescent="0.35">
      <c r="A110671" s="7">
        <v>477</v>
      </c>
      <c r="D110671">
        <v>0</v>
      </c>
      <c r="E110671">
        <v>2021</v>
      </c>
      <c r="F110671">
        <v>1992</v>
      </c>
      <c r="G110671" s="9">
        <v>0</v>
      </c>
    </row>
    <row r="110672" spans="1:7" x14ac:dyDescent="0.35">
      <c r="A110672" s="7">
        <v>477</v>
      </c>
      <c r="D110672">
        <v>0</v>
      </c>
      <c r="E110672">
        <v>2021</v>
      </c>
      <c r="F110672">
        <v>1991</v>
      </c>
      <c r="G110672" s="9">
        <v>0</v>
      </c>
    </row>
    <row r="110673" spans="1:7" x14ac:dyDescent="0.35">
      <c r="A110673" s="7">
        <v>477</v>
      </c>
      <c r="D110673">
        <v>0</v>
      </c>
      <c r="E110673">
        <v>2021</v>
      </c>
      <c r="F110673">
        <v>1992</v>
      </c>
      <c r="G110673" s="9">
        <v>0</v>
      </c>
    </row>
    <row r="110674" spans="1:7" x14ac:dyDescent="0.35">
      <c r="A110674" s="7">
        <v>477</v>
      </c>
      <c r="D110674">
        <v>0</v>
      </c>
      <c r="E110674">
        <v>2021</v>
      </c>
      <c r="F110674">
        <v>1992</v>
      </c>
      <c r="G110674" s="9">
        <v>0</v>
      </c>
    </row>
    <row r="110675" spans="1:7" x14ac:dyDescent="0.35">
      <c r="A110675" s="7">
        <v>477</v>
      </c>
      <c r="D110675">
        <v>0</v>
      </c>
      <c r="E110675">
        <v>2021</v>
      </c>
      <c r="F110675">
        <v>1992</v>
      </c>
      <c r="G110675" s="9">
        <v>0</v>
      </c>
    </row>
    <row r="110676" spans="1:7" x14ac:dyDescent="0.35">
      <c r="A110676" s="7">
        <v>477</v>
      </c>
      <c r="D110676">
        <v>0</v>
      </c>
      <c r="E110676">
        <v>2021</v>
      </c>
      <c r="F110676">
        <v>1992</v>
      </c>
      <c r="G110676" s="9">
        <v>0</v>
      </c>
    </row>
    <row r="110677" spans="1:7" x14ac:dyDescent="0.35">
      <c r="A110677" s="7">
        <v>477</v>
      </c>
      <c r="D110677">
        <v>0</v>
      </c>
      <c r="E110677">
        <v>2021</v>
      </c>
      <c r="F110677">
        <v>1992</v>
      </c>
      <c r="G110677" s="9">
        <v>0</v>
      </c>
    </row>
    <row r="110678" spans="1:7" x14ac:dyDescent="0.35">
      <c r="A110678" s="7">
        <v>477</v>
      </c>
      <c r="D110678">
        <v>0</v>
      </c>
      <c r="E110678">
        <v>2021</v>
      </c>
      <c r="F110678">
        <v>1992</v>
      </c>
      <c r="G110678" s="9">
        <v>0</v>
      </c>
    </row>
    <row r="110679" spans="1:7" x14ac:dyDescent="0.35">
      <c r="A110679" s="7">
        <v>477</v>
      </c>
      <c r="D110679">
        <v>0</v>
      </c>
      <c r="E110679">
        <v>2021</v>
      </c>
      <c r="F110679">
        <v>1992</v>
      </c>
      <c r="G110679" s="9">
        <v>0</v>
      </c>
    </row>
    <row r="110680" spans="1:7" x14ac:dyDescent="0.35">
      <c r="A110680" s="7">
        <v>477</v>
      </c>
      <c r="D110680">
        <v>0</v>
      </c>
      <c r="E110680">
        <v>2021</v>
      </c>
      <c r="F110680">
        <v>1992</v>
      </c>
      <c r="G110680" s="9">
        <v>0</v>
      </c>
    </row>
    <row r="110681" spans="1:7" x14ac:dyDescent="0.35">
      <c r="A110681" s="7">
        <v>477</v>
      </c>
      <c r="D110681">
        <v>0</v>
      </c>
      <c r="E110681">
        <v>2021</v>
      </c>
      <c r="F110681">
        <v>1992</v>
      </c>
      <c r="G110681" s="9">
        <v>0</v>
      </c>
    </row>
    <row r="110682" spans="1:7" x14ac:dyDescent="0.35">
      <c r="A110682" s="7">
        <v>477</v>
      </c>
      <c r="D110682">
        <v>0</v>
      </c>
      <c r="E110682">
        <v>2021</v>
      </c>
      <c r="F110682">
        <v>1992</v>
      </c>
      <c r="G110682" s="9">
        <v>0</v>
      </c>
    </row>
    <row r="110683" spans="1:7" x14ac:dyDescent="0.35">
      <c r="A110683" s="7">
        <v>477</v>
      </c>
      <c r="D110683">
        <v>0</v>
      </c>
      <c r="E110683">
        <v>2021</v>
      </c>
      <c r="F110683">
        <v>1992</v>
      </c>
      <c r="G110683" s="9">
        <v>0</v>
      </c>
    </row>
    <row r="110684" spans="1:7" x14ac:dyDescent="0.35">
      <c r="A110684" s="7">
        <v>477</v>
      </c>
      <c r="D110684">
        <v>0</v>
      </c>
      <c r="E110684">
        <v>2021</v>
      </c>
      <c r="F110684">
        <v>1992</v>
      </c>
      <c r="G110684" s="9">
        <v>0</v>
      </c>
    </row>
    <row r="110685" spans="1:7" x14ac:dyDescent="0.35">
      <c r="A110685" s="7">
        <v>477</v>
      </c>
      <c r="D110685">
        <v>0</v>
      </c>
      <c r="E110685">
        <v>2021</v>
      </c>
      <c r="F110685">
        <v>1992</v>
      </c>
      <c r="G110685" s="9">
        <v>0</v>
      </c>
    </row>
    <row r="110686" spans="1:7" x14ac:dyDescent="0.35">
      <c r="A110686" s="7">
        <v>477</v>
      </c>
      <c r="D110686">
        <v>0</v>
      </c>
      <c r="E110686">
        <v>2021</v>
      </c>
      <c r="F110686">
        <v>1992</v>
      </c>
      <c r="G110686" s="9">
        <v>0</v>
      </c>
    </row>
    <row r="110687" spans="1:7" x14ac:dyDescent="0.35">
      <c r="A110687" s="7">
        <v>477</v>
      </c>
      <c r="D110687">
        <v>0</v>
      </c>
      <c r="E110687">
        <v>2021</v>
      </c>
      <c r="F110687">
        <v>1992</v>
      </c>
      <c r="G110687" s="9">
        <v>0</v>
      </c>
    </row>
    <row r="110688" spans="1:7" x14ac:dyDescent="0.35">
      <c r="A110688" s="7">
        <v>477</v>
      </c>
      <c r="D110688">
        <v>0</v>
      </c>
      <c r="E110688">
        <v>2021</v>
      </c>
      <c r="F110688">
        <v>1992</v>
      </c>
      <c r="G110688" s="9">
        <v>0</v>
      </c>
    </row>
    <row r="110689" spans="1:7" x14ac:dyDescent="0.35">
      <c r="A110689" s="7">
        <v>477</v>
      </c>
      <c r="D110689">
        <v>0</v>
      </c>
      <c r="E110689">
        <v>2021</v>
      </c>
      <c r="F110689">
        <v>1992</v>
      </c>
      <c r="G110689" s="9">
        <v>0</v>
      </c>
    </row>
    <row r="110690" spans="1:7" x14ac:dyDescent="0.35">
      <c r="A110690" s="7">
        <v>477</v>
      </c>
      <c r="D110690">
        <v>0</v>
      </c>
      <c r="E110690">
        <v>2021</v>
      </c>
      <c r="F110690">
        <v>1992</v>
      </c>
      <c r="G110690" s="9">
        <v>0</v>
      </c>
    </row>
    <row r="110691" spans="1:7" x14ac:dyDescent="0.35">
      <c r="A110691" s="7">
        <v>477</v>
      </c>
      <c r="D110691">
        <v>0</v>
      </c>
      <c r="E110691">
        <v>2021</v>
      </c>
      <c r="F110691">
        <v>1992</v>
      </c>
      <c r="G110691" s="9">
        <v>0</v>
      </c>
    </row>
    <row r="110692" spans="1:7" x14ac:dyDescent="0.35">
      <c r="A110692" s="7">
        <v>477</v>
      </c>
      <c r="D110692">
        <v>0</v>
      </c>
      <c r="E110692">
        <v>2021</v>
      </c>
      <c r="F110692">
        <v>1992</v>
      </c>
      <c r="G110692" s="9">
        <v>0</v>
      </c>
    </row>
    <row r="110693" spans="1:7" x14ac:dyDescent="0.35">
      <c r="A110693" s="7">
        <v>477</v>
      </c>
      <c r="D110693">
        <v>0</v>
      </c>
      <c r="E110693">
        <v>2021</v>
      </c>
      <c r="F110693">
        <v>1992</v>
      </c>
      <c r="G110693" s="9">
        <v>0</v>
      </c>
    </row>
    <row r="110694" spans="1:7" x14ac:dyDescent="0.35">
      <c r="A110694" s="7">
        <v>477</v>
      </c>
      <c r="D110694">
        <v>0</v>
      </c>
      <c r="E110694">
        <v>2021</v>
      </c>
      <c r="F110694">
        <v>1992</v>
      </c>
      <c r="G110694" s="9">
        <v>0</v>
      </c>
    </row>
    <row r="110695" spans="1:7" x14ac:dyDescent="0.35">
      <c r="A110695" s="7">
        <v>477</v>
      </c>
      <c r="D110695">
        <v>0</v>
      </c>
      <c r="E110695">
        <v>2021</v>
      </c>
      <c r="F110695">
        <v>1992</v>
      </c>
      <c r="G110695" s="9">
        <v>0</v>
      </c>
    </row>
    <row r="110696" spans="1:7" x14ac:dyDescent="0.35">
      <c r="A110696" s="7">
        <v>477</v>
      </c>
      <c r="D110696">
        <v>0</v>
      </c>
      <c r="E110696">
        <v>2021</v>
      </c>
      <c r="F110696">
        <v>1992</v>
      </c>
      <c r="G110696" s="9">
        <v>0</v>
      </c>
    </row>
    <row r="110697" spans="1:7" x14ac:dyDescent="0.35">
      <c r="A110697" s="7">
        <v>477</v>
      </c>
      <c r="D110697">
        <v>0</v>
      </c>
      <c r="E110697">
        <v>2021</v>
      </c>
      <c r="F110697">
        <v>1992</v>
      </c>
      <c r="G110697" s="9">
        <v>0</v>
      </c>
    </row>
    <row r="110698" spans="1:7" x14ac:dyDescent="0.35">
      <c r="A110698" s="7">
        <v>477</v>
      </c>
      <c r="D110698">
        <v>0</v>
      </c>
      <c r="E110698">
        <v>2021</v>
      </c>
      <c r="F110698">
        <v>1992</v>
      </c>
      <c r="G110698" s="9">
        <v>0</v>
      </c>
    </row>
    <row r="110699" spans="1:7" x14ac:dyDescent="0.35">
      <c r="A110699" s="7">
        <v>477</v>
      </c>
      <c r="D110699">
        <v>0</v>
      </c>
      <c r="E110699">
        <v>2021</v>
      </c>
      <c r="F110699">
        <v>1992</v>
      </c>
      <c r="G110699" s="9">
        <v>0</v>
      </c>
    </row>
    <row r="110700" spans="1:7" x14ac:dyDescent="0.35">
      <c r="A110700" s="7">
        <v>477</v>
      </c>
      <c r="D110700">
        <v>0</v>
      </c>
      <c r="E110700">
        <v>2021</v>
      </c>
      <c r="F110700">
        <v>1992</v>
      </c>
      <c r="G110700" s="9">
        <v>0</v>
      </c>
    </row>
    <row r="110701" spans="1:7" x14ac:dyDescent="0.35">
      <c r="A110701" s="7">
        <v>477</v>
      </c>
      <c r="D110701">
        <v>0</v>
      </c>
      <c r="E110701">
        <v>2021</v>
      </c>
      <c r="F110701">
        <v>1992</v>
      </c>
      <c r="G110701" s="9">
        <v>0</v>
      </c>
    </row>
    <row r="110702" spans="1:7" x14ac:dyDescent="0.35">
      <c r="A110702" s="7">
        <v>477</v>
      </c>
      <c r="D110702">
        <v>0</v>
      </c>
      <c r="E110702">
        <v>2021</v>
      </c>
      <c r="F110702">
        <v>1992</v>
      </c>
      <c r="G110702" s="9">
        <v>0</v>
      </c>
    </row>
    <row r="110703" spans="1:7" x14ac:dyDescent="0.35">
      <c r="A110703" s="7">
        <v>477</v>
      </c>
      <c r="D110703">
        <v>0</v>
      </c>
      <c r="E110703">
        <v>2021</v>
      </c>
      <c r="F110703">
        <v>1992</v>
      </c>
      <c r="G110703" s="9">
        <v>0</v>
      </c>
    </row>
    <row r="110704" spans="1:7" x14ac:dyDescent="0.35">
      <c r="A110704" s="7">
        <v>477</v>
      </c>
      <c r="D110704">
        <v>0</v>
      </c>
      <c r="E110704">
        <v>2021</v>
      </c>
      <c r="F110704">
        <v>1992</v>
      </c>
      <c r="G110704" s="9">
        <v>0</v>
      </c>
    </row>
    <row r="110705" spans="1:7" x14ac:dyDescent="0.35">
      <c r="A110705" s="7">
        <v>477</v>
      </c>
      <c r="D110705">
        <v>0</v>
      </c>
      <c r="E110705">
        <v>2021</v>
      </c>
      <c r="F110705">
        <v>1992</v>
      </c>
      <c r="G110705" s="9">
        <v>0</v>
      </c>
    </row>
    <row r="110706" spans="1:7" x14ac:dyDescent="0.35">
      <c r="A110706" s="7">
        <v>477</v>
      </c>
      <c r="D110706">
        <v>0</v>
      </c>
      <c r="E110706">
        <v>2021</v>
      </c>
      <c r="F110706">
        <v>1992</v>
      </c>
      <c r="G110706" s="9">
        <v>0</v>
      </c>
    </row>
    <row r="110707" spans="1:7" x14ac:dyDescent="0.35">
      <c r="A110707" s="7">
        <v>477</v>
      </c>
      <c r="D110707">
        <v>0</v>
      </c>
      <c r="E110707">
        <v>2021</v>
      </c>
      <c r="F110707">
        <v>1992</v>
      </c>
      <c r="G110707" s="9">
        <v>0</v>
      </c>
    </row>
    <row r="110708" spans="1:7" x14ac:dyDescent="0.35">
      <c r="A110708" s="7">
        <v>477</v>
      </c>
      <c r="D110708">
        <v>0</v>
      </c>
      <c r="E110708">
        <v>2021</v>
      </c>
      <c r="F110708">
        <v>1992</v>
      </c>
      <c r="G110708" s="9">
        <v>0</v>
      </c>
    </row>
    <row r="110709" spans="1:7" x14ac:dyDescent="0.35">
      <c r="A110709" s="7">
        <v>477</v>
      </c>
      <c r="D110709">
        <v>0</v>
      </c>
      <c r="E110709">
        <v>2021</v>
      </c>
      <c r="F110709">
        <v>1992</v>
      </c>
      <c r="G110709" s="9">
        <v>0</v>
      </c>
    </row>
    <row r="110710" spans="1:7" x14ac:dyDescent="0.35">
      <c r="A110710" s="7">
        <v>477</v>
      </c>
      <c r="D110710">
        <v>0</v>
      </c>
      <c r="E110710">
        <v>2021</v>
      </c>
      <c r="F110710">
        <v>1992</v>
      </c>
      <c r="G110710" s="9">
        <v>0</v>
      </c>
    </row>
    <row r="110711" spans="1:7" x14ac:dyDescent="0.35">
      <c r="A110711" s="7">
        <v>477</v>
      </c>
      <c r="D110711">
        <v>0</v>
      </c>
      <c r="E110711">
        <v>2021</v>
      </c>
      <c r="F110711">
        <v>1992</v>
      </c>
      <c r="G110711" s="9">
        <v>0</v>
      </c>
    </row>
    <row r="110712" spans="1:7" x14ac:dyDescent="0.35">
      <c r="A110712" s="7">
        <v>477</v>
      </c>
      <c r="D110712">
        <v>0</v>
      </c>
      <c r="E110712">
        <v>2021</v>
      </c>
      <c r="F110712">
        <v>1992</v>
      </c>
      <c r="G110712" s="9">
        <v>0</v>
      </c>
    </row>
    <row r="110713" spans="1:7" x14ac:dyDescent="0.35">
      <c r="A110713" s="7">
        <v>477</v>
      </c>
      <c r="D110713">
        <v>0</v>
      </c>
      <c r="E110713">
        <v>2021</v>
      </c>
      <c r="F110713">
        <v>1992</v>
      </c>
      <c r="G110713" s="9">
        <v>0</v>
      </c>
    </row>
    <row r="110714" spans="1:7" x14ac:dyDescent="0.35">
      <c r="A110714" s="7">
        <v>477</v>
      </c>
      <c r="D110714">
        <v>0</v>
      </c>
      <c r="E110714">
        <v>2021</v>
      </c>
      <c r="F110714">
        <v>1992</v>
      </c>
      <c r="G110714" s="9">
        <v>0</v>
      </c>
    </row>
    <row r="110715" spans="1:7" x14ac:dyDescent="0.35">
      <c r="A110715" s="7">
        <v>477</v>
      </c>
      <c r="D110715">
        <v>0</v>
      </c>
      <c r="E110715">
        <v>2021</v>
      </c>
      <c r="F110715">
        <v>1993</v>
      </c>
      <c r="G110715" s="9">
        <v>0</v>
      </c>
    </row>
    <row r="110716" spans="1:7" x14ac:dyDescent="0.35">
      <c r="A110716" s="7">
        <v>477</v>
      </c>
      <c r="D110716">
        <v>0</v>
      </c>
      <c r="E110716">
        <v>2021</v>
      </c>
      <c r="F110716">
        <v>1992</v>
      </c>
      <c r="G110716" s="9">
        <v>0</v>
      </c>
    </row>
    <row r="110717" spans="1:7" x14ac:dyDescent="0.35">
      <c r="A110717" s="7">
        <v>477</v>
      </c>
      <c r="D110717">
        <v>0</v>
      </c>
      <c r="E110717">
        <v>2021</v>
      </c>
      <c r="F110717">
        <v>1992</v>
      </c>
      <c r="G110717" s="9">
        <v>0</v>
      </c>
    </row>
    <row r="110718" spans="1:7" x14ac:dyDescent="0.35">
      <c r="A110718" s="7">
        <v>477</v>
      </c>
      <c r="D110718">
        <v>0</v>
      </c>
      <c r="E110718">
        <v>2021</v>
      </c>
      <c r="F110718">
        <v>1992</v>
      </c>
      <c r="G110718" s="9">
        <v>0</v>
      </c>
    </row>
    <row r="110719" spans="1:7" x14ac:dyDescent="0.35">
      <c r="A110719" s="7">
        <v>477</v>
      </c>
      <c r="D110719">
        <v>0</v>
      </c>
      <c r="E110719">
        <v>2021</v>
      </c>
      <c r="F110719">
        <v>1992</v>
      </c>
      <c r="G110719" s="9">
        <v>0</v>
      </c>
    </row>
    <row r="110720" spans="1:7" x14ac:dyDescent="0.35">
      <c r="A110720" s="7">
        <v>477</v>
      </c>
      <c r="D110720">
        <v>0</v>
      </c>
      <c r="E110720">
        <v>2021</v>
      </c>
      <c r="F110720">
        <v>1992</v>
      </c>
      <c r="G110720" s="9">
        <v>0</v>
      </c>
    </row>
    <row r="110721" spans="1:7" x14ac:dyDescent="0.35">
      <c r="A110721" s="7">
        <v>477</v>
      </c>
      <c r="D110721">
        <v>0</v>
      </c>
      <c r="E110721">
        <v>2021</v>
      </c>
      <c r="F110721">
        <v>1992</v>
      </c>
      <c r="G110721" s="9">
        <v>0</v>
      </c>
    </row>
    <row r="110722" spans="1:7" x14ac:dyDescent="0.35">
      <c r="A110722" s="7">
        <v>477</v>
      </c>
      <c r="D110722">
        <v>0</v>
      </c>
      <c r="E110722">
        <v>2021</v>
      </c>
      <c r="F110722">
        <v>1992</v>
      </c>
      <c r="G110722" s="9">
        <v>0</v>
      </c>
    </row>
    <row r="110723" spans="1:7" x14ac:dyDescent="0.35">
      <c r="A110723" s="7">
        <v>477</v>
      </c>
      <c r="D110723">
        <v>0</v>
      </c>
      <c r="E110723">
        <v>2021</v>
      </c>
      <c r="F110723">
        <v>1992</v>
      </c>
      <c r="G110723" s="9">
        <v>0</v>
      </c>
    </row>
    <row r="110724" spans="1:7" x14ac:dyDescent="0.35">
      <c r="A110724" s="7">
        <v>477</v>
      </c>
      <c r="D110724">
        <v>0</v>
      </c>
      <c r="E110724">
        <v>2021</v>
      </c>
      <c r="F110724">
        <v>1992</v>
      </c>
      <c r="G110724" s="9">
        <v>0</v>
      </c>
    </row>
    <row r="110725" spans="1:7" x14ac:dyDescent="0.35">
      <c r="A110725" s="7">
        <v>477</v>
      </c>
      <c r="D110725">
        <v>0</v>
      </c>
      <c r="E110725">
        <v>2021</v>
      </c>
      <c r="F110725">
        <v>1992</v>
      </c>
      <c r="G110725" s="9">
        <v>0</v>
      </c>
    </row>
    <row r="110726" spans="1:7" x14ac:dyDescent="0.35">
      <c r="A110726" s="7">
        <v>477</v>
      </c>
      <c r="D110726">
        <v>0</v>
      </c>
      <c r="E110726">
        <v>2021</v>
      </c>
      <c r="F110726">
        <v>1992</v>
      </c>
      <c r="G110726" s="9">
        <v>0</v>
      </c>
    </row>
    <row r="110727" spans="1:7" x14ac:dyDescent="0.35">
      <c r="A110727" s="7">
        <v>477</v>
      </c>
      <c r="D110727">
        <v>0</v>
      </c>
      <c r="E110727">
        <v>2021</v>
      </c>
      <c r="F110727">
        <v>1992</v>
      </c>
      <c r="G110727" s="9">
        <v>0</v>
      </c>
    </row>
    <row r="110728" spans="1:7" x14ac:dyDescent="0.35">
      <c r="A110728" s="7">
        <v>477</v>
      </c>
      <c r="D110728">
        <v>0</v>
      </c>
      <c r="E110728">
        <v>2021</v>
      </c>
      <c r="F110728">
        <v>1992</v>
      </c>
      <c r="G110728" s="9">
        <v>0</v>
      </c>
    </row>
    <row r="110729" spans="1:7" x14ac:dyDescent="0.35">
      <c r="A110729" s="7">
        <v>477</v>
      </c>
      <c r="D110729">
        <v>0</v>
      </c>
      <c r="E110729">
        <v>2021</v>
      </c>
      <c r="F110729">
        <v>1992</v>
      </c>
      <c r="G110729" s="9">
        <v>0</v>
      </c>
    </row>
    <row r="110730" spans="1:7" x14ac:dyDescent="0.35">
      <c r="A110730" s="7">
        <v>477</v>
      </c>
      <c r="D110730">
        <v>0</v>
      </c>
      <c r="E110730">
        <v>2021</v>
      </c>
      <c r="F110730">
        <v>1992</v>
      </c>
      <c r="G110730" s="9">
        <v>0</v>
      </c>
    </row>
    <row r="110731" spans="1:7" x14ac:dyDescent="0.35">
      <c r="A110731" s="7">
        <v>477</v>
      </c>
      <c r="D110731">
        <v>0</v>
      </c>
      <c r="E110731">
        <v>2021</v>
      </c>
      <c r="F110731">
        <v>1992</v>
      </c>
      <c r="G110731" s="9">
        <v>0</v>
      </c>
    </row>
    <row r="110732" spans="1:7" x14ac:dyDescent="0.35">
      <c r="A110732" s="7">
        <v>477</v>
      </c>
      <c r="D110732">
        <v>0</v>
      </c>
      <c r="E110732">
        <v>2021</v>
      </c>
      <c r="F110732">
        <v>1992</v>
      </c>
      <c r="G110732" s="9">
        <v>0</v>
      </c>
    </row>
    <row r="110733" spans="1:7" x14ac:dyDescent="0.35">
      <c r="A110733" s="7">
        <v>477</v>
      </c>
      <c r="D110733">
        <v>0</v>
      </c>
      <c r="E110733">
        <v>2021</v>
      </c>
      <c r="F110733">
        <v>1993</v>
      </c>
      <c r="G110733" s="9">
        <v>0</v>
      </c>
    </row>
    <row r="110734" spans="1:7" x14ac:dyDescent="0.35">
      <c r="A110734" s="7">
        <v>477</v>
      </c>
      <c r="D110734">
        <v>0</v>
      </c>
      <c r="E110734">
        <v>2021</v>
      </c>
      <c r="F110734">
        <v>1992</v>
      </c>
      <c r="G110734" s="9">
        <v>0</v>
      </c>
    </row>
    <row r="110735" spans="1:7" x14ac:dyDescent="0.35">
      <c r="A110735" s="7">
        <v>477</v>
      </c>
      <c r="D110735">
        <v>0</v>
      </c>
      <c r="E110735">
        <v>2021</v>
      </c>
      <c r="F110735">
        <v>1992</v>
      </c>
      <c r="G110735" s="9">
        <v>0</v>
      </c>
    </row>
    <row r="110736" spans="1:7" x14ac:dyDescent="0.35">
      <c r="A110736" s="7">
        <v>477</v>
      </c>
      <c r="D110736">
        <v>0</v>
      </c>
      <c r="E110736">
        <v>2021</v>
      </c>
      <c r="F110736">
        <v>1992</v>
      </c>
      <c r="G110736" s="9">
        <v>0</v>
      </c>
    </row>
    <row r="110737" spans="1:7" x14ac:dyDescent="0.35">
      <c r="A110737" s="7">
        <v>477</v>
      </c>
      <c r="D110737">
        <v>0</v>
      </c>
      <c r="E110737">
        <v>2021</v>
      </c>
      <c r="F110737">
        <v>1992</v>
      </c>
      <c r="G110737" s="9">
        <v>0</v>
      </c>
    </row>
    <row r="110738" spans="1:7" x14ac:dyDescent="0.35">
      <c r="A110738" s="7">
        <v>477</v>
      </c>
      <c r="D110738">
        <v>0</v>
      </c>
      <c r="E110738">
        <v>2021</v>
      </c>
      <c r="F110738">
        <v>1992</v>
      </c>
      <c r="G110738" s="9">
        <v>0</v>
      </c>
    </row>
    <row r="110739" spans="1:7" x14ac:dyDescent="0.35">
      <c r="A110739" s="7">
        <v>477</v>
      </c>
      <c r="D110739">
        <v>0</v>
      </c>
      <c r="E110739">
        <v>2021</v>
      </c>
      <c r="F110739">
        <v>1992</v>
      </c>
      <c r="G110739" s="9">
        <v>0</v>
      </c>
    </row>
    <row r="110740" spans="1:7" x14ac:dyDescent="0.35">
      <c r="A110740" s="7">
        <v>477</v>
      </c>
      <c r="D110740">
        <v>0</v>
      </c>
      <c r="E110740">
        <v>2021</v>
      </c>
      <c r="F110740">
        <v>1992</v>
      </c>
      <c r="G110740" s="9">
        <v>0</v>
      </c>
    </row>
    <row r="110741" spans="1:7" x14ac:dyDescent="0.35">
      <c r="A110741" s="7">
        <v>477</v>
      </c>
      <c r="D110741">
        <v>0</v>
      </c>
      <c r="E110741">
        <v>2021</v>
      </c>
      <c r="F110741">
        <v>1992</v>
      </c>
      <c r="G110741" s="9">
        <v>0</v>
      </c>
    </row>
    <row r="110742" spans="1:7" x14ac:dyDescent="0.35">
      <c r="A110742" s="7">
        <v>477</v>
      </c>
      <c r="D110742">
        <v>0</v>
      </c>
      <c r="E110742">
        <v>2021</v>
      </c>
      <c r="F110742">
        <v>1992</v>
      </c>
      <c r="G110742" s="9">
        <v>0</v>
      </c>
    </row>
    <row r="110743" spans="1:7" x14ac:dyDescent="0.35">
      <c r="A110743" s="7">
        <v>477</v>
      </c>
      <c r="D110743">
        <v>0</v>
      </c>
      <c r="E110743">
        <v>2021</v>
      </c>
      <c r="F110743">
        <v>1992</v>
      </c>
      <c r="G110743" s="9">
        <v>0</v>
      </c>
    </row>
    <row r="110744" spans="1:7" x14ac:dyDescent="0.35">
      <c r="A110744" s="7">
        <v>477</v>
      </c>
      <c r="D110744">
        <v>0</v>
      </c>
      <c r="E110744">
        <v>2021</v>
      </c>
      <c r="F110744">
        <v>1992</v>
      </c>
      <c r="G110744" s="9">
        <v>0</v>
      </c>
    </row>
    <row r="110745" spans="1:7" x14ac:dyDescent="0.35">
      <c r="A110745" s="7">
        <v>477</v>
      </c>
      <c r="D110745">
        <v>0</v>
      </c>
      <c r="E110745">
        <v>2021</v>
      </c>
      <c r="F110745">
        <v>1992</v>
      </c>
      <c r="G110745" s="9">
        <v>0</v>
      </c>
    </row>
    <row r="110746" spans="1:7" x14ac:dyDescent="0.35">
      <c r="A110746" s="7">
        <v>477</v>
      </c>
      <c r="D110746">
        <v>0</v>
      </c>
      <c r="E110746">
        <v>2021</v>
      </c>
      <c r="F110746">
        <v>1992</v>
      </c>
      <c r="G110746" s="9">
        <v>0</v>
      </c>
    </row>
    <row r="110747" spans="1:7" x14ac:dyDescent="0.35">
      <c r="A110747" s="7">
        <v>477</v>
      </c>
      <c r="D110747">
        <v>0</v>
      </c>
      <c r="E110747">
        <v>2021</v>
      </c>
      <c r="F110747">
        <v>1992</v>
      </c>
      <c r="G110747" s="9">
        <v>0</v>
      </c>
    </row>
    <row r="110748" spans="1:7" x14ac:dyDescent="0.35">
      <c r="A110748" s="7">
        <v>477</v>
      </c>
      <c r="D110748">
        <v>0</v>
      </c>
      <c r="E110748">
        <v>2021</v>
      </c>
      <c r="F110748">
        <v>1992</v>
      </c>
      <c r="G110748" s="9">
        <v>0</v>
      </c>
    </row>
    <row r="110749" spans="1:7" x14ac:dyDescent="0.35">
      <c r="A110749" s="7">
        <v>477</v>
      </c>
      <c r="D110749">
        <v>0</v>
      </c>
      <c r="E110749">
        <v>2021</v>
      </c>
      <c r="F110749">
        <v>1992</v>
      </c>
      <c r="G110749" s="9">
        <v>0</v>
      </c>
    </row>
    <row r="110750" spans="1:7" x14ac:dyDescent="0.35">
      <c r="A110750" s="7">
        <v>477</v>
      </c>
      <c r="D110750">
        <v>0</v>
      </c>
      <c r="E110750">
        <v>2021</v>
      </c>
      <c r="F110750">
        <v>1993</v>
      </c>
      <c r="G110750" s="9">
        <v>0</v>
      </c>
    </row>
    <row r="110751" spans="1:7" x14ac:dyDescent="0.35">
      <c r="A110751" s="7">
        <v>477</v>
      </c>
      <c r="D110751">
        <v>0</v>
      </c>
      <c r="E110751">
        <v>2021</v>
      </c>
      <c r="F110751">
        <v>1992</v>
      </c>
      <c r="G110751" s="9">
        <v>0</v>
      </c>
    </row>
    <row r="110752" spans="1:7" x14ac:dyDescent="0.35">
      <c r="A110752" s="7">
        <v>477</v>
      </c>
      <c r="D110752">
        <v>0</v>
      </c>
      <c r="E110752">
        <v>2021</v>
      </c>
      <c r="F110752">
        <v>1993</v>
      </c>
      <c r="G110752" s="9">
        <v>0</v>
      </c>
    </row>
    <row r="110753" spans="1:7" x14ac:dyDescent="0.35">
      <c r="A110753" s="7">
        <v>477</v>
      </c>
      <c r="D110753">
        <v>0</v>
      </c>
      <c r="E110753">
        <v>2021</v>
      </c>
      <c r="F110753">
        <v>1992</v>
      </c>
      <c r="G110753" s="9">
        <v>0</v>
      </c>
    </row>
    <row r="110754" spans="1:7" x14ac:dyDescent="0.35">
      <c r="A110754" s="7">
        <v>477</v>
      </c>
      <c r="D110754">
        <v>0</v>
      </c>
      <c r="E110754">
        <v>2021</v>
      </c>
      <c r="F110754">
        <v>1993</v>
      </c>
      <c r="G110754" s="9">
        <v>0</v>
      </c>
    </row>
    <row r="110755" spans="1:7" x14ac:dyDescent="0.35">
      <c r="A110755" s="7">
        <v>477</v>
      </c>
      <c r="D110755">
        <v>0</v>
      </c>
      <c r="E110755">
        <v>2021</v>
      </c>
      <c r="F110755">
        <v>1992</v>
      </c>
      <c r="G110755" s="9">
        <v>0</v>
      </c>
    </row>
    <row r="110756" spans="1:7" x14ac:dyDescent="0.35">
      <c r="A110756" s="7">
        <v>477</v>
      </c>
      <c r="D110756">
        <v>0</v>
      </c>
      <c r="E110756">
        <v>2021</v>
      </c>
      <c r="F110756">
        <v>1993</v>
      </c>
      <c r="G110756" s="9">
        <v>0</v>
      </c>
    </row>
    <row r="110757" spans="1:7" x14ac:dyDescent="0.35">
      <c r="A110757" s="7">
        <v>477</v>
      </c>
      <c r="D110757">
        <v>0</v>
      </c>
      <c r="E110757">
        <v>2021</v>
      </c>
      <c r="F110757">
        <v>1992</v>
      </c>
      <c r="G110757" s="9">
        <v>0</v>
      </c>
    </row>
    <row r="110758" spans="1:7" x14ac:dyDescent="0.35">
      <c r="A110758" s="7">
        <v>477</v>
      </c>
      <c r="D110758">
        <v>0</v>
      </c>
      <c r="E110758">
        <v>2021</v>
      </c>
      <c r="F110758">
        <v>1993</v>
      </c>
      <c r="G110758" s="9">
        <v>0</v>
      </c>
    </row>
    <row r="110759" spans="1:7" x14ac:dyDescent="0.35">
      <c r="A110759" s="7">
        <v>477</v>
      </c>
      <c r="D110759">
        <v>0</v>
      </c>
      <c r="E110759">
        <v>2021</v>
      </c>
      <c r="F110759">
        <v>1992</v>
      </c>
      <c r="G110759" s="9">
        <v>0</v>
      </c>
    </row>
    <row r="110760" spans="1:7" x14ac:dyDescent="0.35">
      <c r="A110760" s="7">
        <v>477</v>
      </c>
      <c r="D110760">
        <v>0</v>
      </c>
      <c r="E110760">
        <v>2021</v>
      </c>
      <c r="F110760">
        <v>1993</v>
      </c>
      <c r="G110760" s="9">
        <v>0</v>
      </c>
    </row>
    <row r="110761" spans="1:7" x14ac:dyDescent="0.35">
      <c r="A110761" s="7">
        <v>477</v>
      </c>
      <c r="D110761">
        <v>0</v>
      </c>
      <c r="E110761">
        <v>2021</v>
      </c>
      <c r="F110761">
        <v>1992</v>
      </c>
      <c r="G110761" s="9">
        <v>0</v>
      </c>
    </row>
    <row r="110762" spans="1:7" x14ac:dyDescent="0.35">
      <c r="A110762" s="7">
        <v>477</v>
      </c>
      <c r="D110762">
        <v>0</v>
      </c>
      <c r="E110762">
        <v>2021</v>
      </c>
      <c r="F110762">
        <v>1993</v>
      </c>
      <c r="G110762" s="9">
        <v>0</v>
      </c>
    </row>
    <row r="110763" spans="1:7" x14ac:dyDescent="0.35">
      <c r="A110763" s="7">
        <v>477</v>
      </c>
      <c r="D110763">
        <v>0</v>
      </c>
      <c r="E110763">
        <v>2021</v>
      </c>
      <c r="F110763">
        <v>1992</v>
      </c>
      <c r="G110763" s="9">
        <v>0</v>
      </c>
    </row>
    <row r="110764" spans="1:7" x14ac:dyDescent="0.35">
      <c r="A110764" s="7">
        <v>477</v>
      </c>
      <c r="D110764">
        <v>0</v>
      </c>
      <c r="E110764">
        <v>2021</v>
      </c>
      <c r="F110764">
        <v>1992</v>
      </c>
      <c r="G110764" s="9">
        <v>0</v>
      </c>
    </row>
    <row r="110765" spans="1:7" x14ac:dyDescent="0.35">
      <c r="A110765" s="7">
        <v>477</v>
      </c>
      <c r="D110765">
        <v>0</v>
      </c>
      <c r="E110765">
        <v>2021</v>
      </c>
      <c r="F110765">
        <v>1993</v>
      </c>
      <c r="G110765" s="9">
        <v>0</v>
      </c>
    </row>
    <row r="110766" spans="1:7" x14ac:dyDescent="0.35">
      <c r="A110766" s="7">
        <v>477</v>
      </c>
      <c r="D110766">
        <v>0</v>
      </c>
      <c r="E110766">
        <v>2021</v>
      </c>
      <c r="F110766">
        <v>1992</v>
      </c>
      <c r="G110766" s="9">
        <v>0</v>
      </c>
    </row>
    <row r="110767" spans="1:7" x14ac:dyDescent="0.35">
      <c r="A110767" s="7">
        <v>477</v>
      </c>
      <c r="D110767">
        <v>0</v>
      </c>
      <c r="E110767">
        <v>2021</v>
      </c>
      <c r="F110767">
        <v>1993</v>
      </c>
      <c r="G110767" s="9">
        <v>0</v>
      </c>
    </row>
    <row r="110768" spans="1:7" x14ac:dyDescent="0.35">
      <c r="A110768" s="7">
        <v>477</v>
      </c>
      <c r="D110768">
        <v>0</v>
      </c>
      <c r="E110768">
        <v>2021</v>
      </c>
      <c r="F110768">
        <v>1992</v>
      </c>
      <c r="G110768" s="9">
        <v>0</v>
      </c>
    </row>
    <row r="110769" spans="1:7" x14ac:dyDescent="0.35">
      <c r="A110769" s="7">
        <v>477</v>
      </c>
      <c r="D110769">
        <v>0</v>
      </c>
      <c r="E110769">
        <v>2021</v>
      </c>
      <c r="F110769">
        <v>1993</v>
      </c>
      <c r="G110769" s="9">
        <v>0</v>
      </c>
    </row>
    <row r="110770" spans="1:7" x14ac:dyDescent="0.35">
      <c r="A110770" s="7">
        <v>477</v>
      </c>
      <c r="D110770">
        <v>0</v>
      </c>
      <c r="E110770">
        <v>2021</v>
      </c>
      <c r="F110770">
        <v>1992</v>
      </c>
      <c r="G110770" s="9">
        <v>0</v>
      </c>
    </row>
    <row r="110771" spans="1:7" x14ac:dyDescent="0.35">
      <c r="A110771" s="7">
        <v>477</v>
      </c>
      <c r="D110771">
        <v>0</v>
      </c>
      <c r="E110771">
        <v>2021</v>
      </c>
      <c r="F110771">
        <v>1993</v>
      </c>
      <c r="G110771" s="9">
        <v>0</v>
      </c>
    </row>
    <row r="110772" spans="1:7" x14ac:dyDescent="0.35">
      <c r="A110772" s="7">
        <v>477</v>
      </c>
      <c r="D110772">
        <v>0</v>
      </c>
      <c r="E110772">
        <v>2021</v>
      </c>
      <c r="F110772">
        <v>1992</v>
      </c>
      <c r="G110772" s="9">
        <v>0</v>
      </c>
    </row>
    <row r="110773" spans="1:7" x14ac:dyDescent="0.35">
      <c r="A110773" s="7">
        <v>477</v>
      </c>
      <c r="D110773">
        <v>0</v>
      </c>
      <c r="E110773">
        <v>2021</v>
      </c>
      <c r="F110773">
        <v>1993</v>
      </c>
      <c r="G110773" s="9">
        <v>0</v>
      </c>
    </row>
    <row r="110774" spans="1:7" x14ac:dyDescent="0.35">
      <c r="A110774" s="7">
        <v>477</v>
      </c>
      <c r="D110774">
        <v>0</v>
      </c>
      <c r="E110774">
        <v>2021</v>
      </c>
      <c r="F110774">
        <v>1992</v>
      </c>
      <c r="G110774" s="9">
        <v>0</v>
      </c>
    </row>
    <row r="110775" spans="1:7" x14ac:dyDescent="0.35">
      <c r="A110775" s="7">
        <v>477</v>
      </c>
      <c r="D110775">
        <v>0</v>
      </c>
      <c r="E110775">
        <v>2021</v>
      </c>
      <c r="F110775">
        <v>1993</v>
      </c>
      <c r="G110775" s="9">
        <v>0</v>
      </c>
    </row>
    <row r="110776" spans="1:7" x14ac:dyDescent="0.35">
      <c r="A110776" s="7">
        <v>477</v>
      </c>
      <c r="D110776">
        <v>0</v>
      </c>
      <c r="E110776">
        <v>2021</v>
      </c>
      <c r="F110776">
        <v>1993</v>
      </c>
      <c r="G110776" s="9">
        <v>0</v>
      </c>
    </row>
    <row r="110777" spans="1:7" x14ac:dyDescent="0.35">
      <c r="A110777" s="7">
        <v>477</v>
      </c>
      <c r="D110777">
        <v>0</v>
      </c>
      <c r="E110777">
        <v>2021</v>
      </c>
      <c r="F110777">
        <v>1993</v>
      </c>
      <c r="G110777" s="9">
        <v>0</v>
      </c>
    </row>
    <row r="110778" spans="1:7" x14ac:dyDescent="0.35">
      <c r="A110778" s="7">
        <v>477</v>
      </c>
      <c r="D110778">
        <v>0</v>
      </c>
      <c r="E110778">
        <v>2021</v>
      </c>
      <c r="F110778">
        <v>1993</v>
      </c>
      <c r="G110778" s="9">
        <v>0</v>
      </c>
    </row>
    <row r="110779" spans="1:7" x14ac:dyDescent="0.35">
      <c r="A110779" s="7">
        <v>477</v>
      </c>
      <c r="D110779">
        <v>0</v>
      </c>
      <c r="E110779">
        <v>2021</v>
      </c>
      <c r="F110779">
        <v>1993</v>
      </c>
      <c r="G110779" s="9">
        <v>0</v>
      </c>
    </row>
    <row r="110780" spans="1:7" x14ac:dyDescent="0.35">
      <c r="A110780" s="7">
        <v>477</v>
      </c>
      <c r="D110780">
        <v>0</v>
      </c>
      <c r="E110780">
        <v>2021</v>
      </c>
      <c r="F110780">
        <v>1993</v>
      </c>
      <c r="G110780" s="9">
        <v>0</v>
      </c>
    </row>
    <row r="110781" spans="1:7" x14ac:dyDescent="0.35">
      <c r="A110781" s="7">
        <v>477</v>
      </c>
      <c r="D110781">
        <v>0</v>
      </c>
      <c r="E110781">
        <v>2021</v>
      </c>
      <c r="F110781">
        <v>1993</v>
      </c>
      <c r="G110781" s="9">
        <v>0</v>
      </c>
    </row>
    <row r="110782" spans="1:7" x14ac:dyDescent="0.35">
      <c r="A110782" s="7">
        <v>477</v>
      </c>
      <c r="D110782">
        <v>0</v>
      </c>
      <c r="E110782">
        <v>2021</v>
      </c>
      <c r="F110782">
        <v>1993</v>
      </c>
      <c r="G110782" s="9">
        <v>0</v>
      </c>
    </row>
    <row r="110783" spans="1:7" x14ac:dyDescent="0.35">
      <c r="A110783" s="7">
        <v>477</v>
      </c>
      <c r="D110783">
        <v>0</v>
      </c>
      <c r="E110783">
        <v>2021</v>
      </c>
      <c r="F110783">
        <v>1993</v>
      </c>
      <c r="G110783" s="9">
        <v>0</v>
      </c>
    </row>
    <row r="110784" spans="1:7" x14ac:dyDescent="0.35">
      <c r="A110784" s="7">
        <v>477</v>
      </c>
      <c r="D110784">
        <v>0</v>
      </c>
      <c r="E110784">
        <v>2021</v>
      </c>
      <c r="F110784">
        <v>1993</v>
      </c>
      <c r="G110784" s="9">
        <v>0</v>
      </c>
    </row>
    <row r="110785" spans="1:7" x14ac:dyDescent="0.35">
      <c r="A110785" s="7">
        <v>477</v>
      </c>
      <c r="D110785">
        <v>0</v>
      </c>
      <c r="E110785">
        <v>2021</v>
      </c>
      <c r="F110785">
        <v>1993</v>
      </c>
      <c r="G110785" s="9">
        <v>0</v>
      </c>
    </row>
    <row r="110786" spans="1:7" x14ac:dyDescent="0.35">
      <c r="A110786" s="7">
        <v>477</v>
      </c>
      <c r="D110786">
        <v>0</v>
      </c>
      <c r="E110786">
        <v>2021</v>
      </c>
      <c r="F110786">
        <v>1993</v>
      </c>
      <c r="G110786" s="9">
        <v>0</v>
      </c>
    </row>
    <row r="110787" spans="1:7" x14ac:dyDescent="0.35">
      <c r="A110787" s="7">
        <v>477</v>
      </c>
      <c r="D110787">
        <v>0</v>
      </c>
      <c r="E110787">
        <v>2021</v>
      </c>
      <c r="F110787">
        <v>1993</v>
      </c>
      <c r="G110787" s="9">
        <v>0</v>
      </c>
    </row>
    <row r="110788" spans="1:7" x14ac:dyDescent="0.35">
      <c r="A110788" s="7">
        <v>477</v>
      </c>
      <c r="D110788">
        <v>0</v>
      </c>
      <c r="E110788">
        <v>2021</v>
      </c>
      <c r="F110788">
        <v>1993</v>
      </c>
      <c r="G110788" s="9">
        <v>0</v>
      </c>
    </row>
    <row r="110789" spans="1:7" x14ac:dyDescent="0.35">
      <c r="A110789" s="7">
        <v>477</v>
      </c>
      <c r="D110789">
        <v>0</v>
      </c>
      <c r="E110789">
        <v>2021</v>
      </c>
      <c r="F110789">
        <v>1993</v>
      </c>
      <c r="G110789" s="9">
        <v>0</v>
      </c>
    </row>
    <row r="110790" spans="1:7" x14ac:dyDescent="0.35">
      <c r="A110790" s="7">
        <v>477</v>
      </c>
      <c r="D110790">
        <v>0</v>
      </c>
      <c r="E110790">
        <v>2021</v>
      </c>
      <c r="F110790">
        <v>1993</v>
      </c>
      <c r="G110790" s="9">
        <v>0</v>
      </c>
    </row>
    <row r="110791" spans="1:7" x14ac:dyDescent="0.35">
      <c r="A110791" s="7">
        <v>477</v>
      </c>
      <c r="D110791">
        <v>0</v>
      </c>
      <c r="E110791">
        <v>2021</v>
      </c>
      <c r="F110791">
        <v>1993</v>
      </c>
      <c r="G110791" s="9">
        <v>0</v>
      </c>
    </row>
    <row r="110792" spans="1:7" x14ac:dyDescent="0.35">
      <c r="A110792" s="7">
        <v>477</v>
      </c>
      <c r="D110792">
        <v>0</v>
      </c>
      <c r="E110792">
        <v>2021</v>
      </c>
      <c r="F110792">
        <v>1993</v>
      </c>
      <c r="G110792" s="9">
        <v>0</v>
      </c>
    </row>
    <row r="110793" spans="1:7" x14ac:dyDescent="0.35">
      <c r="A110793" s="7">
        <v>477</v>
      </c>
      <c r="D110793">
        <v>0</v>
      </c>
      <c r="E110793">
        <v>2021</v>
      </c>
      <c r="F110793">
        <v>1993</v>
      </c>
      <c r="G110793" s="9">
        <v>0</v>
      </c>
    </row>
    <row r="110794" spans="1:7" x14ac:dyDescent="0.35">
      <c r="A110794" s="7">
        <v>477</v>
      </c>
      <c r="D110794">
        <v>0</v>
      </c>
      <c r="E110794">
        <v>2021</v>
      </c>
      <c r="F110794">
        <v>1993</v>
      </c>
      <c r="G110794" s="9">
        <v>0</v>
      </c>
    </row>
    <row r="110795" spans="1:7" x14ac:dyDescent="0.35">
      <c r="A110795" s="7">
        <v>477</v>
      </c>
      <c r="D110795">
        <v>0</v>
      </c>
      <c r="E110795">
        <v>2021</v>
      </c>
      <c r="F110795">
        <v>1993</v>
      </c>
      <c r="G110795" s="9">
        <v>0</v>
      </c>
    </row>
    <row r="110796" spans="1:7" x14ac:dyDescent="0.35">
      <c r="A110796" s="7">
        <v>477</v>
      </c>
      <c r="D110796">
        <v>0</v>
      </c>
      <c r="E110796">
        <v>2021</v>
      </c>
      <c r="F110796">
        <v>1993</v>
      </c>
      <c r="G110796" s="9">
        <v>0</v>
      </c>
    </row>
    <row r="110797" spans="1:7" x14ac:dyDescent="0.35">
      <c r="A110797" s="7">
        <v>477</v>
      </c>
      <c r="D110797">
        <v>0</v>
      </c>
      <c r="E110797">
        <v>2021</v>
      </c>
      <c r="F110797">
        <v>1993</v>
      </c>
      <c r="G110797" s="9">
        <v>0</v>
      </c>
    </row>
    <row r="110798" spans="1:7" x14ac:dyDescent="0.35">
      <c r="A110798" s="7">
        <v>477</v>
      </c>
      <c r="D110798">
        <v>0</v>
      </c>
      <c r="E110798">
        <v>2021</v>
      </c>
      <c r="F110798">
        <v>1993</v>
      </c>
      <c r="G110798" s="9">
        <v>0</v>
      </c>
    </row>
    <row r="110799" spans="1:7" x14ac:dyDescent="0.35">
      <c r="A110799" s="7">
        <v>477</v>
      </c>
      <c r="D110799">
        <v>0</v>
      </c>
      <c r="E110799">
        <v>2021</v>
      </c>
      <c r="F110799">
        <v>1993</v>
      </c>
      <c r="G110799" s="9">
        <v>0</v>
      </c>
    </row>
    <row r="110800" spans="1:7" x14ac:dyDescent="0.35">
      <c r="A110800" s="7">
        <v>477</v>
      </c>
      <c r="D110800">
        <v>0</v>
      </c>
      <c r="E110800">
        <v>2021</v>
      </c>
      <c r="F110800">
        <v>1993</v>
      </c>
      <c r="G110800" s="9">
        <v>0</v>
      </c>
    </row>
    <row r="110801" spans="1:7" x14ac:dyDescent="0.35">
      <c r="A110801" s="7">
        <v>477</v>
      </c>
      <c r="D110801">
        <v>0</v>
      </c>
      <c r="E110801">
        <v>2021</v>
      </c>
      <c r="F110801">
        <v>1993</v>
      </c>
      <c r="G110801" s="9">
        <v>0</v>
      </c>
    </row>
    <row r="110802" spans="1:7" x14ac:dyDescent="0.35">
      <c r="A110802" s="7">
        <v>477</v>
      </c>
      <c r="D110802">
        <v>0</v>
      </c>
      <c r="E110802">
        <v>2021</v>
      </c>
      <c r="F110802">
        <v>1993</v>
      </c>
      <c r="G110802" s="9">
        <v>0</v>
      </c>
    </row>
    <row r="110803" spans="1:7" x14ac:dyDescent="0.35">
      <c r="A110803" s="7">
        <v>477</v>
      </c>
      <c r="D110803">
        <v>0</v>
      </c>
      <c r="E110803">
        <v>2021</v>
      </c>
      <c r="F110803">
        <v>1993</v>
      </c>
      <c r="G110803" s="9">
        <v>0</v>
      </c>
    </row>
    <row r="110804" spans="1:7" x14ac:dyDescent="0.35">
      <c r="A110804" s="7">
        <v>477</v>
      </c>
      <c r="D110804">
        <v>0</v>
      </c>
      <c r="E110804">
        <v>2021</v>
      </c>
      <c r="F110804">
        <v>1993</v>
      </c>
      <c r="G110804" s="9">
        <v>0</v>
      </c>
    </row>
    <row r="110805" spans="1:7" x14ac:dyDescent="0.35">
      <c r="A110805" s="7">
        <v>477</v>
      </c>
      <c r="D110805">
        <v>0</v>
      </c>
      <c r="E110805">
        <v>2021</v>
      </c>
      <c r="F110805">
        <v>1993</v>
      </c>
      <c r="G110805" s="9">
        <v>0</v>
      </c>
    </row>
    <row r="110806" spans="1:7" x14ac:dyDescent="0.35">
      <c r="A110806" s="7">
        <v>477</v>
      </c>
      <c r="D110806">
        <v>0</v>
      </c>
      <c r="E110806">
        <v>2021</v>
      </c>
      <c r="F110806">
        <v>1993</v>
      </c>
      <c r="G110806" s="9">
        <v>0</v>
      </c>
    </row>
    <row r="110807" spans="1:7" x14ac:dyDescent="0.35">
      <c r="A110807" s="7">
        <v>477</v>
      </c>
      <c r="D110807">
        <v>0</v>
      </c>
      <c r="E110807">
        <v>2021</v>
      </c>
      <c r="F110807">
        <v>1993</v>
      </c>
      <c r="G110807" s="9">
        <v>0</v>
      </c>
    </row>
    <row r="110808" spans="1:7" x14ac:dyDescent="0.35">
      <c r="A110808" s="7">
        <v>477</v>
      </c>
      <c r="D110808">
        <v>0</v>
      </c>
      <c r="E110808">
        <v>2021</v>
      </c>
      <c r="F110808">
        <v>1993</v>
      </c>
      <c r="G110808" s="9">
        <v>0</v>
      </c>
    </row>
    <row r="110809" spans="1:7" x14ac:dyDescent="0.35">
      <c r="A110809" s="7">
        <v>477</v>
      </c>
      <c r="D110809">
        <v>0</v>
      </c>
      <c r="E110809">
        <v>2021</v>
      </c>
      <c r="F110809">
        <v>1993</v>
      </c>
      <c r="G110809" s="9">
        <v>0</v>
      </c>
    </row>
    <row r="110810" spans="1:7" x14ac:dyDescent="0.35">
      <c r="A110810" s="7">
        <v>477</v>
      </c>
      <c r="D110810">
        <v>0</v>
      </c>
      <c r="E110810">
        <v>2021</v>
      </c>
      <c r="F110810">
        <v>1993</v>
      </c>
      <c r="G110810" s="9">
        <v>0</v>
      </c>
    </row>
    <row r="110811" spans="1:7" x14ac:dyDescent="0.35">
      <c r="A110811" s="7">
        <v>477</v>
      </c>
      <c r="D110811">
        <v>0</v>
      </c>
      <c r="E110811">
        <v>2021</v>
      </c>
      <c r="F110811">
        <v>1993</v>
      </c>
      <c r="G110811" s="9">
        <v>0</v>
      </c>
    </row>
    <row r="110812" spans="1:7" x14ac:dyDescent="0.35">
      <c r="A110812" s="7">
        <v>477</v>
      </c>
      <c r="D110812">
        <v>0</v>
      </c>
      <c r="E110812">
        <v>2021</v>
      </c>
      <c r="F110812">
        <v>1993</v>
      </c>
      <c r="G110812" s="9">
        <v>0</v>
      </c>
    </row>
    <row r="110813" spans="1:7" x14ac:dyDescent="0.35">
      <c r="A110813" s="7">
        <v>477</v>
      </c>
      <c r="D110813">
        <v>0</v>
      </c>
      <c r="E110813">
        <v>2021</v>
      </c>
      <c r="F110813">
        <v>1993</v>
      </c>
      <c r="G110813" s="9">
        <v>0</v>
      </c>
    </row>
    <row r="110814" spans="1:7" x14ac:dyDescent="0.35">
      <c r="A110814" s="7">
        <v>477</v>
      </c>
      <c r="D110814">
        <v>0</v>
      </c>
      <c r="E110814">
        <v>2021</v>
      </c>
      <c r="F110814">
        <v>1993</v>
      </c>
      <c r="G110814" s="9">
        <v>0</v>
      </c>
    </row>
    <row r="110815" spans="1:7" x14ac:dyDescent="0.35">
      <c r="A110815" s="7">
        <v>477</v>
      </c>
      <c r="D110815">
        <v>0</v>
      </c>
      <c r="E110815">
        <v>2021</v>
      </c>
      <c r="F110815">
        <v>1993</v>
      </c>
      <c r="G110815" s="9">
        <v>0</v>
      </c>
    </row>
    <row r="110816" spans="1:7" x14ac:dyDescent="0.35">
      <c r="A110816" s="7">
        <v>477</v>
      </c>
      <c r="D110816">
        <v>0</v>
      </c>
      <c r="E110816">
        <v>2021</v>
      </c>
      <c r="F110816">
        <v>1993</v>
      </c>
      <c r="G110816" s="9">
        <v>0</v>
      </c>
    </row>
    <row r="110817" spans="1:7" x14ac:dyDescent="0.35">
      <c r="A110817" s="7">
        <v>477</v>
      </c>
      <c r="D110817">
        <v>0</v>
      </c>
      <c r="E110817">
        <v>2021</v>
      </c>
      <c r="F110817">
        <v>1993</v>
      </c>
      <c r="G110817" s="9">
        <v>0</v>
      </c>
    </row>
    <row r="110818" spans="1:7" x14ac:dyDescent="0.35">
      <c r="A110818" s="7">
        <v>477</v>
      </c>
      <c r="D110818">
        <v>0</v>
      </c>
      <c r="E110818">
        <v>2021</v>
      </c>
      <c r="F110818">
        <v>1993</v>
      </c>
      <c r="G110818" s="9">
        <v>0</v>
      </c>
    </row>
    <row r="110819" spans="1:7" x14ac:dyDescent="0.35">
      <c r="A110819" s="7">
        <v>477</v>
      </c>
      <c r="D110819">
        <v>0</v>
      </c>
      <c r="E110819">
        <v>2021</v>
      </c>
      <c r="F110819">
        <v>1993</v>
      </c>
      <c r="G110819" s="9">
        <v>0</v>
      </c>
    </row>
    <row r="110820" spans="1:7" x14ac:dyDescent="0.35">
      <c r="A110820" s="7">
        <v>477</v>
      </c>
      <c r="D110820">
        <v>0</v>
      </c>
      <c r="E110820">
        <v>2021</v>
      </c>
      <c r="F110820">
        <v>1993</v>
      </c>
      <c r="G110820" s="9">
        <v>0</v>
      </c>
    </row>
    <row r="110821" spans="1:7" x14ac:dyDescent="0.35">
      <c r="A110821" s="7">
        <v>477</v>
      </c>
      <c r="D110821">
        <v>0</v>
      </c>
      <c r="E110821">
        <v>2021</v>
      </c>
      <c r="F110821">
        <v>1993</v>
      </c>
      <c r="G110821" s="9">
        <v>0</v>
      </c>
    </row>
    <row r="110822" spans="1:7" x14ac:dyDescent="0.35">
      <c r="A110822" s="7">
        <v>477</v>
      </c>
      <c r="D110822">
        <v>0</v>
      </c>
      <c r="E110822">
        <v>2021</v>
      </c>
      <c r="F110822">
        <v>1993</v>
      </c>
      <c r="G110822" s="9">
        <v>0</v>
      </c>
    </row>
    <row r="110823" spans="1:7" x14ac:dyDescent="0.35">
      <c r="A110823" s="7">
        <v>477</v>
      </c>
      <c r="D110823">
        <v>0</v>
      </c>
      <c r="E110823">
        <v>2021</v>
      </c>
      <c r="F110823">
        <v>1993</v>
      </c>
      <c r="G110823" s="9">
        <v>0</v>
      </c>
    </row>
    <row r="110824" spans="1:7" x14ac:dyDescent="0.35">
      <c r="A110824" s="7">
        <v>477</v>
      </c>
      <c r="D110824">
        <v>0</v>
      </c>
      <c r="E110824">
        <v>2021</v>
      </c>
      <c r="F110824">
        <v>1993</v>
      </c>
      <c r="G110824" s="9">
        <v>0</v>
      </c>
    </row>
    <row r="110825" spans="1:7" x14ac:dyDescent="0.35">
      <c r="A110825" s="7">
        <v>477</v>
      </c>
      <c r="D110825">
        <v>0</v>
      </c>
      <c r="E110825">
        <v>2021</v>
      </c>
      <c r="F110825">
        <v>1993</v>
      </c>
      <c r="G110825" s="9">
        <v>0</v>
      </c>
    </row>
    <row r="110826" spans="1:7" x14ac:dyDescent="0.35">
      <c r="A110826" s="7">
        <v>477</v>
      </c>
      <c r="D110826">
        <v>0</v>
      </c>
      <c r="E110826">
        <v>2021</v>
      </c>
      <c r="F110826">
        <v>1993</v>
      </c>
      <c r="G110826" s="9">
        <v>0</v>
      </c>
    </row>
    <row r="110827" spans="1:7" x14ac:dyDescent="0.35">
      <c r="A110827" s="7">
        <v>477</v>
      </c>
      <c r="D110827">
        <v>0</v>
      </c>
      <c r="E110827">
        <v>2021</v>
      </c>
      <c r="F110827">
        <v>1993</v>
      </c>
      <c r="G110827" s="9">
        <v>0</v>
      </c>
    </row>
    <row r="110828" spans="1:7" x14ac:dyDescent="0.35">
      <c r="A110828" s="7">
        <v>477</v>
      </c>
      <c r="D110828">
        <v>0</v>
      </c>
      <c r="E110828">
        <v>2021</v>
      </c>
      <c r="F110828">
        <v>1993</v>
      </c>
      <c r="G110828" s="9">
        <v>0</v>
      </c>
    </row>
    <row r="110829" spans="1:7" x14ac:dyDescent="0.35">
      <c r="A110829" s="7">
        <v>477</v>
      </c>
      <c r="D110829">
        <v>0</v>
      </c>
      <c r="E110829">
        <v>2021</v>
      </c>
      <c r="F110829">
        <v>1993</v>
      </c>
      <c r="G110829" s="9">
        <v>0</v>
      </c>
    </row>
    <row r="110830" spans="1:7" x14ac:dyDescent="0.35">
      <c r="A110830" s="7">
        <v>477</v>
      </c>
      <c r="D110830">
        <v>0</v>
      </c>
      <c r="E110830">
        <v>2021</v>
      </c>
      <c r="F110830">
        <v>1993</v>
      </c>
      <c r="G110830" s="9">
        <v>0</v>
      </c>
    </row>
    <row r="110831" spans="1:7" x14ac:dyDescent="0.35">
      <c r="A110831" s="7">
        <v>477</v>
      </c>
      <c r="D110831">
        <v>0</v>
      </c>
      <c r="E110831">
        <v>2021</v>
      </c>
      <c r="F110831">
        <v>1993</v>
      </c>
      <c r="G110831" s="9">
        <v>0</v>
      </c>
    </row>
    <row r="110832" spans="1:7" x14ac:dyDescent="0.35">
      <c r="A110832" s="7">
        <v>477</v>
      </c>
      <c r="D110832">
        <v>0</v>
      </c>
      <c r="E110832">
        <v>2021</v>
      </c>
      <c r="F110832">
        <v>1993</v>
      </c>
      <c r="G110832" s="9">
        <v>0</v>
      </c>
    </row>
    <row r="110833" spans="1:7" x14ac:dyDescent="0.35">
      <c r="A110833" s="7">
        <v>477</v>
      </c>
      <c r="D110833">
        <v>0</v>
      </c>
      <c r="E110833">
        <v>2021</v>
      </c>
      <c r="F110833">
        <v>1993</v>
      </c>
      <c r="G110833" s="9">
        <v>0</v>
      </c>
    </row>
    <row r="110834" spans="1:7" x14ac:dyDescent="0.35">
      <c r="A110834" s="7">
        <v>477</v>
      </c>
      <c r="D110834">
        <v>0</v>
      </c>
      <c r="E110834">
        <v>2021</v>
      </c>
      <c r="F110834">
        <v>1993</v>
      </c>
      <c r="G110834" s="9">
        <v>0</v>
      </c>
    </row>
    <row r="110835" spans="1:7" x14ac:dyDescent="0.35">
      <c r="A110835" s="7">
        <v>477</v>
      </c>
      <c r="D110835">
        <v>0</v>
      </c>
      <c r="E110835">
        <v>2021</v>
      </c>
      <c r="F110835">
        <v>1993</v>
      </c>
      <c r="G110835" s="9">
        <v>0</v>
      </c>
    </row>
    <row r="110836" spans="1:7" x14ac:dyDescent="0.35">
      <c r="A110836" s="7">
        <v>477</v>
      </c>
      <c r="D110836">
        <v>0</v>
      </c>
      <c r="E110836">
        <v>2021</v>
      </c>
      <c r="F110836">
        <v>1993</v>
      </c>
      <c r="G110836" s="9">
        <v>0</v>
      </c>
    </row>
    <row r="110837" spans="1:7" x14ac:dyDescent="0.35">
      <c r="A110837" s="7">
        <v>477</v>
      </c>
      <c r="D110837">
        <v>0</v>
      </c>
      <c r="E110837">
        <v>2021</v>
      </c>
      <c r="F110837">
        <v>1993</v>
      </c>
      <c r="G110837" s="9">
        <v>0</v>
      </c>
    </row>
    <row r="110838" spans="1:7" x14ac:dyDescent="0.35">
      <c r="A110838" s="7">
        <v>477</v>
      </c>
      <c r="D110838">
        <v>0</v>
      </c>
      <c r="E110838">
        <v>2021</v>
      </c>
      <c r="F110838">
        <v>1993</v>
      </c>
      <c r="G110838" s="9">
        <v>0</v>
      </c>
    </row>
    <row r="110839" spans="1:7" x14ac:dyDescent="0.35">
      <c r="A110839" s="7">
        <v>477</v>
      </c>
      <c r="D110839">
        <v>0</v>
      </c>
      <c r="E110839">
        <v>2021</v>
      </c>
      <c r="F110839">
        <v>1993</v>
      </c>
      <c r="G110839" s="9">
        <v>0</v>
      </c>
    </row>
    <row r="110840" spans="1:7" x14ac:dyDescent="0.35">
      <c r="A110840" s="7">
        <v>477</v>
      </c>
      <c r="D110840">
        <v>0</v>
      </c>
      <c r="E110840">
        <v>2021</v>
      </c>
      <c r="F110840">
        <v>1993</v>
      </c>
      <c r="G110840" s="9">
        <v>0</v>
      </c>
    </row>
    <row r="110841" spans="1:7" x14ac:dyDescent="0.35">
      <c r="A110841" s="7">
        <v>477</v>
      </c>
      <c r="D110841">
        <v>0</v>
      </c>
      <c r="E110841">
        <v>2021</v>
      </c>
      <c r="F110841">
        <v>1993</v>
      </c>
      <c r="G110841" s="9">
        <v>0</v>
      </c>
    </row>
    <row r="110842" spans="1:7" x14ac:dyDescent="0.35">
      <c r="A110842" s="7">
        <v>477</v>
      </c>
      <c r="D110842">
        <v>0</v>
      </c>
      <c r="E110842">
        <v>2021</v>
      </c>
      <c r="F110842">
        <v>1993</v>
      </c>
      <c r="G110842" s="9">
        <v>0</v>
      </c>
    </row>
    <row r="110843" spans="1:7" x14ac:dyDescent="0.35">
      <c r="A110843" s="7">
        <v>477</v>
      </c>
      <c r="D110843">
        <v>0</v>
      </c>
      <c r="E110843">
        <v>2021</v>
      </c>
      <c r="F110843">
        <v>1993</v>
      </c>
      <c r="G110843" s="9">
        <v>0</v>
      </c>
    </row>
    <row r="110844" spans="1:7" x14ac:dyDescent="0.35">
      <c r="A110844" s="7">
        <v>477</v>
      </c>
      <c r="D110844">
        <v>0</v>
      </c>
      <c r="E110844">
        <v>2021</v>
      </c>
      <c r="F110844">
        <v>1996</v>
      </c>
      <c r="G110844" s="9">
        <v>0</v>
      </c>
    </row>
    <row r="110845" spans="1:7" x14ac:dyDescent="0.35">
      <c r="A110845" s="7">
        <v>477</v>
      </c>
      <c r="D110845">
        <v>0</v>
      </c>
      <c r="E110845">
        <v>2021</v>
      </c>
      <c r="F110845">
        <v>1993</v>
      </c>
      <c r="G110845" s="9">
        <v>0</v>
      </c>
    </row>
    <row r="110846" spans="1:7" x14ac:dyDescent="0.35">
      <c r="A110846" s="7">
        <v>477</v>
      </c>
      <c r="D110846">
        <v>0</v>
      </c>
      <c r="E110846">
        <v>2021</v>
      </c>
      <c r="F110846">
        <v>1993</v>
      </c>
      <c r="G110846" s="9">
        <v>0</v>
      </c>
    </row>
    <row r="110847" spans="1:7" x14ac:dyDescent="0.35">
      <c r="A110847" s="7">
        <v>477</v>
      </c>
      <c r="D110847">
        <v>0</v>
      </c>
      <c r="E110847">
        <v>2021</v>
      </c>
      <c r="F110847">
        <v>1993</v>
      </c>
      <c r="G110847" s="9">
        <v>0</v>
      </c>
    </row>
    <row r="110848" spans="1:7" x14ac:dyDescent="0.35">
      <c r="A110848" s="7">
        <v>477</v>
      </c>
      <c r="D110848">
        <v>0</v>
      </c>
      <c r="E110848">
        <v>2021</v>
      </c>
      <c r="F110848">
        <v>1993</v>
      </c>
      <c r="G110848" s="9">
        <v>0</v>
      </c>
    </row>
    <row r="110849" spans="1:7" x14ac:dyDescent="0.35">
      <c r="A110849" s="7">
        <v>477</v>
      </c>
      <c r="D110849">
        <v>0</v>
      </c>
      <c r="E110849">
        <v>2021</v>
      </c>
      <c r="F110849">
        <v>1993</v>
      </c>
      <c r="G110849" s="9">
        <v>0</v>
      </c>
    </row>
    <row r="110850" spans="1:7" x14ac:dyDescent="0.35">
      <c r="A110850" s="7">
        <v>477</v>
      </c>
      <c r="D110850">
        <v>0</v>
      </c>
      <c r="E110850">
        <v>2021</v>
      </c>
      <c r="F110850">
        <v>1993</v>
      </c>
      <c r="G110850" s="9">
        <v>0</v>
      </c>
    </row>
    <row r="110851" spans="1:7" x14ac:dyDescent="0.35">
      <c r="A110851" s="7">
        <v>477</v>
      </c>
      <c r="D110851">
        <v>0</v>
      </c>
      <c r="E110851">
        <v>2021</v>
      </c>
      <c r="F110851">
        <v>1993</v>
      </c>
      <c r="G110851" s="9">
        <v>0</v>
      </c>
    </row>
    <row r="110852" spans="1:7" x14ac:dyDescent="0.35">
      <c r="A110852" s="7">
        <v>477</v>
      </c>
      <c r="D110852">
        <v>0</v>
      </c>
      <c r="E110852">
        <v>2021</v>
      </c>
      <c r="F110852">
        <v>1993</v>
      </c>
      <c r="G110852" s="9">
        <v>0</v>
      </c>
    </row>
    <row r="110853" spans="1:7" x14ac:dyDescent="0.35">
      <c r="A110853" s="7">
        <v>477</v>
      </c>
      <c r="D110853">
        <v>0</v>
      </c>
      <c r="E110853">
        <v>2021</v>
      </c>
      <c r="F110853">
        <v>1993</v>
      </c>
      <c r="G110853" s="9">
        <v>0</v>
      </c>
    </row>
    <row r="110854" spans="1:7" x14ac:dyDescent="0.35">
      <c r="A110854" s="7">
        <v>477</v>
      </c>
      <c r="D110854">
        <v>0</v>
      </c>
      <c r="E110854">
        <v>2021</v>
      </c>
      <c r="F110854">
        <v>1993</v>
      </c>
      <c r="G110854" s="9">
        <v>0</v>
      </c>
    </row>
    <row r="110855" spans="1:7" x14ac:dyDescent="0.35">
      <c r="A110855" s="7">
        <v>477</v>
      </c>
      <c r="D110855">
        <v>0</v>
      </c>
      <c r="E110855">
        <v>2021</v>
      </c>
      <c r="F110855">
        <v>1993</v>
      </c>
      <c r="G110855" s="9">
        <v>0</v>
      </c>
    </row>
    <row r="110856" spans="1:7" x14ac:dyDescent="0.35">
      <c r="A110856" s="7">
        <v>477</v>
      </c>
      <c r="D110856">
        <v>0</v>
      </c>
      <c r="E110856">
        <v>2021</v>
      </c>
      <c r="F110856">
        <v>1996</v>
      </c>
      <c r="G110856" s="9">
        <v>0</v>
      </c>
    </row>
    <row r="110857" spans="1:7" x14ac:dyDescent="0.35">
      <c r="A110857" s="7">
        <v>477</v>
      </c>
      <c r="D110857">
        <v>0</v>
      </c>
      <c r="E110857">
        <v>2021</v>
      </c>
      <c r="F110857">
        <v>1993</v>
      </c>
      <c r="G110857" s="9">
        <v>0</v>
      </c>
    </row>
    <row r="110858" spans="1:7" x14ac:dyDescent="0.35">
      <c r="A110858" s="7">
        <v>477</v>
      </c>
      <c r="D110858">
        <v>0</v>
      </c>
      <c r="E110858">
        <v>2021</v>
      </c>
      <c r="F110858">
        <v>1993</v>
      </c>
      <c r="G110858" s="9">
        <v>0</v>
      </c>
    </row>
    <row r="110859" spans="1:7" x14ac:dyDescent="0.35">
      <c r="A110859" s="7">
        <v>477</v>
      </c>
      <c r="D110859">
        <v>0</v>
      </c>
      <c r="E110859">
        <v>2021</v>
      </c>
      <c r="F110859">
        <v>1993</v>
      </c>
      <c r="G110859" s="9">
        <v>0</v>
      </c>
    </row>
    <row r="110860" spans="1:7" x14ac:dyDescent="0.35">
      <c r="A110860" s="7">
        <v>477</v>
      </c>
      <c r="D110860">
        <v>0</v>
      </c>
      <c r="E110860">
        <v>2021</v>
      </c>
      <c r="F110860">
        <v>1993</v>
      </c>
      <c r="G110860" s="9">
        <v>0</v>
      </c>
    </row>
    <row r="110861" spans="1:7" x14ac:dyDescent="0.35">
      <c r="A110861" s="7">
        <v>477</v>
      </c>
      <c r="D110861">
        <v>0</v>
      </c>
      <c r="E110861">
        <v>2021</v>
      </c>
      <c r="F110861">
        <v>1993</v>
      </c>
      <c r="G110861" s="9">
        <v>0</v>
      </c>
    </row>
    <row r="110862" spans="1:7" x14ac:dyDescent="0.35">
      <c r="A110862" s="7">
        <v>477</v>
      </c>
      <c r="D110862">
        <v>0</v>
      </c>
      <c r="E110862">
        <v>2021</v>
      </c>
      <c r="F110862">
        <v>1993</v>
      </c>
      <c r="G110862" s="9">
        <v>0</v>
      </c>
    </row>
    <row r="110863" spans="1:7" x14ac:dyDescent="0.35">
      <c r="A110863" s="7">
        <v>477</v>
      </c>
      <c r="D110863">
        <v>0</v>
      </c>
      <c r="E110863">
        <v>2021</v>
      </c>
      <c r="F110863">
        <v>1993</v>
      </c>
      <c r="G110863" s="9">
        <v>0</v>
      </c>
    </row>
    <row r="110864" spans="1:7" x14ac:dyDescent="0.35">
      <c r="A110864" s="7">
        <v>477</v>
      </c>
      <c r="D110864">
        <v>0</v>
      </c>
      <c r="E110864">
        <v>2021</v>
      </c>
      <c r="F110864">
        <v>1993</v>
      </c>
      <c r="G110864" s="9">
        <v>0</v>
      </c>
    </row>
    <row r="110865" spans="1:7" x14ac:dyDescent="0.35">
      <c r="A110865" s="7">
        <v>477</v>
      </c>
      <c r="D110865">
        <v>0</v>
      </c>
      <c r="E110865">
        <v>2021</v>
      </c>
      <c r="F110865">
        <v>1993</v>
      </c>
      <c r="G110865" s="9">
        <v>0</v>
      </c>
    </row>
    <row r="110866" spans="1:7" x14ac:dyDescent="0.35">
      <c r="A110866" s="7">
        <v>477</v>
      </c>
      <c r="D110866">
        <v>0</v>
      </c>
      <c r="E110866">
        <v>2021</v>
      </c>
      <c r="F110866">
        <v>1993</v>
      </c>
      <c r="G110866" s="9">
        <v>0</v>
      </c>
    </row>
    <row r="110867" spans="1:7" x14ac:dyDescent="0.35">
      <c r="A110867" s="7">
        <v>477</v>
      </c>
      <c r="D110867">
        <v>0</v>
      </c>
      <c r="E110867">
        <v>2021</v>
      </c>
      <c r="F110867">
        <v>1993</v>
      </c>
      <c r="G110867" s="9">
        <v>0</v>
      </c>
    </row>
    <row r="110868" spans="1:7" x14ac:dyDescent="0.35">
      <c r="A110868" s="7">
        <v>477</v>
      </c>
      <c r="D110868">
        <v>0</v>
      </c>
      <c r="E110868">
        <v>2021</v>
      </c>
      <c r="F110868">
        <v>1993</v>
      </c>
      <c r="G110868" s="9">
        <v>0</v>
      </c>
    </row>
    <row r="110869" spans="1:7" x14ac:dyDescent="0.35">
      <c r="A110869" s="7">
        <v>477</v>
      </c>
      <c r="D110869">
        <v>0</v>
      </c>
      <c r="E110869">
        <v>2021</v>
      </c>
      <c r="F110869">
        <v>1993</v>
      </c>
      <c r="G110869" s="9">
        <v>0</v>
      </c>
    </row>
    <row r="110870" spans="1:7" x14ac:dyDescent="0.35">
      <c r="A110870" s="7">
        <v>477</v>
      </c>
      <c r="D110870">
        <v>0</v>
      </c>
      <c r="E110870">
        <v>2021</v>
      </c>
      <c r="F110870">
        <v>1993</v>
      </c>
      <c r="G110870" s="9">
        <v>0</v>
      </c>
    </row>
    <row r="110871" spans="1:7" x14ac:dyDescent="0.35">
      <c r="A110871" s="7">
        <v>477</v>
      </c>
      <c r="D110871">
        <v>0</v>
      </c>
      <c r="E110871">
        <v>2021</v>
      </c>
      <c r="F110871">
        <v>1993</v>
      </c>
      <c r="G110871" s="9">
        <v>0</v>
      </c>
    </row>
    <row r="110872" spans="1:7" x14ac:dyDescent="0.35">
      <c r="A110872" s="7">
        <v>477</v>
      </c>
      <c r="D110872">
        <v>0</v>
      </c>
      <c r="E110872">
        <v>2021</v>
      </c>
      <c r="F110872">
        <v>1993</v>
      </c>
      <c r="G110872" s="9">
        <v>0</v>
      </c>
    </row>
    <row r="110873" spans="1:7" x14ac:dyDescent="0.35">
      <c r="A110873" s="7">
        <v>477</v>
      </c>
      <c r="D110873">
        <v>0</v>
      </c>
      <c r="E110873">
        <v>2021</v>
      </c>
      <c r="F110873">
        <v>1993</v>
      </c>
      <c r="G110873" s="9">
        <v>0</v>
      </c>
    </row>
    <row r="110874" spans="1:7" x14ac:dyDescent="0.35">
      <c r="A110874" s="7">
        <v>477</v>
      </c>
      <c r="D110874">
        <v>0</v>
      </c>
      <c r="E110874">
        <v>2021</v>
      </c>
      <c r="F110874">
        <v>1993</v>
      </c>
      <c r="G110874" s="9">
        <v>0</v>
      </c>
    </row>
    <row r="110875" spans="1:7" x14ac:dyDescent="0.35">
      <c r="A110875" s="7">
        <v>477</v>
      </c>
      <c r="D110875">
        <v>0</v>
      </c>
      <c r="E110875">
        <v>2021</v>
      </c>
      <c r="F110875">
        <v>1993</v>
      </c>
      <c r="G110875" s="9">
        <v>0</v>
      </c>
    </row>
    <row r="110876" spans="1:7" x14ac:dyDescent="0.35">
      <c r="A110876" s="7">
        <v>477</v>
      </c>
      <c r="D110876">
        <v>0</v>
      </c>
      <c r="E110876">
        <v>2021</v>
      </c>
      <c r="F110876">
        <v>1993</v>
      </c>
      <c r="G110876" s="9">
        <v>0</v>
      </c>
    </row>
    <row r="110877" spans="1:7" x14ac:dyDescent="0.35">
      <c r="A110877" s="7">
        <v>477</v>
      </c>
      <c r="D110877">
        <v>0</v>
      </c>
      <c r="E110877">
        <v>2021</v>
      </c>
      <c r="F110877">
        <v>1993</v>
      </c>
      <c r="G110877" s="9">
        <v>0</v>
      </c>
    </row>
    <row r="110878" spans="1:7" x14ac:dyDescent="0.35">
      <c r="A110878" s="7">
        <v>477</v>
      </c>
      <c r="D110878">
        <v>0</v>
      </c>
      <c r="E110878">
        <v>2021</v>
      </c>
      <c r="F110878">
        <v>1993</v>
      </c>
      <c r="G110878" s="9">
        <v>0</v>
      </c>
    </row>
    <row r="110879" spans="1:7" x14ac:dyDescent="0.35">
      <c r="A110879" s="7">
        <v>477</v>
      </c>
      <c r="D110879">
        <v>0</v>
      </c>
      <c r="E110879">
        <v>2021</v>
      </c>
      <c r="F110879">
        <v>1993</v>
      </c>
      <c r="G110879" s="9">
        <v>0</v>
      </c>
    </row>
    <row r="110880" spans="1:7" x14ac:dyDescent="0.35">
      <c r="A110880" s="7">
        <v>477</v>
      </c>
      <c r="D110880">
        <v>0</v>
      </c>
      <c r="E110880">
        <v>2021</v>
      </c>
      <c r="F110880">
        <v>1993</v>
      </c>
      <c r="G110880" s="9">
        <v>0</v>
      </c>
    </row>
    <row r="110881" spans="1:7" x14ac:dyDescent="0.35">
      <c r="A110881" s="7">
        <v>477</v>
      </c>
      <c r="D110881">
        <v>0</v>
      </c>
      <c r="E110881">
        <v>2021</v>
      </c>
      <c r="F110881">
        <v>1993</v>
      </c>
      <c r="G110881" s="9">
        <v>0</v>
      </c>
    </row>
    <row r="110882" spans="1:7" x14ac:dyDescent="0.35">
      <c r="A110882" s="7">
        <v>477</v>
      </c>
      <c r="D110882">
        <v>0</v>
      </c>
      <c r="E110882">
        <v>2021</v>
      </c>
      <c r="F110882">
        <v>1993</v>
      </c>
      <c r="G110882" s="9">
        <v>0</v>
      </c>
    </row>
    <row r="110883" spans="1:7" x14ac:dyDescent="0.35">
      <c r="A110883" s="7">
        <v>477</v>
      </c>
      <c r="D110883">
        <v>0</v>
      </c>
      <c r="E110883">
        <v>2021</v>
      </c>
      <c r="F110883">
        <v>1993</v>
      </c>
      <c r="G110883" s="9">
        <v>0</v>
      </c>
    </row>
    <row r="110884" spans="1:7" x14ac:dyDescent="0.35">
      <c r="A110884" s="7">
        <v>477</v>
      </c>
      <c r="D110884">
        <v>0</v>
      </c>
      <c r="E110884">
        <v>2021</v>
      </c>
      <c r="F110884">
        <v>1993</v>
      </c>
      <c r="G110884" s="9">
        <v>0</v>
      </c>
    </row>
    <row r="110885" spans="1:7" x14ac:dyDescent="0.35">
      <c r="A110885" s="7">
        <v>477</v>
      </c>
      <c r="D110885">
        <v>0</v>
      </c>
      <c r="E110885">
        <v>2021</v>
      </c>
      <c r="F110885">
        <v>1993</v>
      </c>
      <c r="G110885" s="9">
        <v>0</v>
      </c>
    </row>
    <row r="110886" spans="1:7" x14ac:dyDescent="0.35">
      <c r="A110886" s="7">
        <v>477</v>
      </c>
      <c r="D110886">
        <v>0</v>
      </c>
      <c r="E110886">
        <v>2021</v>
      </c>
      <c r="F110886">
        <v>1993</v>
      </c>
      <c r="G110886" s="9">
        <v>0</v>
      </c>
    </row>
    <row r="110887" spans="1:7" x14ac:dyDescent="0.35">
      <c r="A110887" s="7">
        <v>477</v>
      </c>
      <c r="D110887">
        <v>0</v>
      </c>
      <c r="E110887">
        <v>2021</v>
      </c>
      <c r="F110887">
        <v>1993</v>
      </c>
      <c r="G110887" s="9">
        <v>0</v>
      </c>
    </row>
    <row r="110888" spans="1:7" x14ac:dyDescent="0.35">
      <c r="A110888" s="7">
        <v>477</v>
      </c>
      <c r="D110888">
        <v>0</v>
      </c>
      <c r="E110888">
        <v>2021</v>
      </c>
      <c r="F110888">
        <v>1993</v>
      </c>
      <c r="G110888" s="9">
        <v>0</v>
      </c>
    </row>
    <row r="110889" spans="1:7" x14ac:dyDescent="0.35">
      <c r="A110889" s="7">
        <v>477</v>
      </c>
      <c r="D110889">
        <v>0</v>
      </c>
      <c r="E110889">
        <v>2021</v>
      </c>
      <c r="F110889">
        <v>1993</v>
      </c>
      <c r="G110889" s="9">
        <v>0</v>
      </c>
    </row>
    <row r="110890" spans="1:7" x14ac:dyDescent="0.35">
      <c r="A110890" s="7">
        <v>477</v>
      </c>
      <c r="D110890">
        <v>0</v>
      </c>
      <c r="E110890">
        <v>2021</v>
      </c>
      <c r="F110890">
        <v>1993</v>
      </c>
      <c r="G110890" s="9">
        <v>0</v>
      </c>
    </row>
    <row r="110891" spans="1:7" x14ac:dyDescent="0.35">
      <c r="A110891" s="7">
        <v>477</v>
      </c>
      <c r="D110891">
        <v>0</v>
      </c>
      <c r="E110891">
        <v>2021</v>
      </c>
      <c r="F110891">
        <v>1993</v>
      </c>
      <c r="G110891" s="9">
        <v>0</v>
      </c>
    </row>
    <row r="110892" spans="1:7" x14ac:dyDescent="0.35">
      <c r="A110892" s="7">
        <v>477</v>
      </c>
      <c r="D110892">
        <v>0</v>
      </c>
      <c r="E110892">
        <v>2021</v>
      </c>
      <c r="F110892">
        <v>1993</v>
      </c>
      <c r="G110892" s="9">
        <v>0</v>
      </c>
    </row>
    <row r="110893" spans="1:7" x14ac:dyDescent="0.35">
      <c r="A110893" s="7">
        <v>477</v>
      </c>
      <c r="D110893">
        <v>0</v>
      </c>
      <c r="E110893">
        <v>2021</v>
      </c>
      <c r="F110893">
        <v>1993</v>
      </c>
      <c r="G110893" s="9">
        <v>0</v>
      </c>
    </row>
    <row r="110894" spans="1:7" x14ac:dyDescent="0.35">
      <c r="A110894" s="7">
        <v>477</v>
      </c>
      <c r="D110894">
        <v>0</v>
      </c>
      <c r="E110894">
        <v>2021</v>
      </c>
      <c r="F110894">
        <v>1993</v>
      </c>
      <c r="G110894" s="9">
        <v>0</v>
      </c>
    </row>
    <row r="110895" spans="1:7" x14ac:dyDescent="0.35">
      <c r="A110895" s="7">
        <v>477</v>
      </c>
      <c r="D110895">
        <v>0</v>
      </c>
      <c r="E110895">
        <v>2021</v>
      </c>
      <c r="F110895">
        <v>1993</v>
      </c>
      <c r="G110895" s="9">
        <v>0</v>
      </c>
    </row>
    <row r="110896" spans="1:7" x14ac:dyDescent="0.35">
      <c r="A110896" s="7">
        <v>477</v>
      </c>
      <c r="D110896">
        <v>0</v>
      </c>
      <c r="E110896">
        <v>2021</v>
      </c>
      <c r="F110896">
        <v>1993</v>
      </c>
      <c r="G110896" s="9">
        <v>0</v>
      </c>
    </row>
    <row r="110897" spans="1:7" x14ac:dyDescent="0.35">
      <c r="A110897" s="7">
        <v>477</v>
      </c>
      <c r="D110897">
        <v>0</v>
      </c>
      <c r="E110897">
        <v>2021</v>
      </c>
      <c r="F110897">
        <v>1995</v>
      </c>
      <c r="G110897" s="9">
        <v>0</v>
      </c>
    </row>
    <row r="110898" spans="1:7" x14ac:dyDescent="0.35">
      <c r="A110898" s="7">
        <v>477</v>
      </c>
      <c r="D110898">
        <v>0</v>
      </c>
      <c r="E110898">
        <v>2021</v>
      </c>
      <c r="F110898">
        <v>1993</v>
      </c>
      <c r="G110898" s="9">
        <v>0</v>
      </c>
    </row>
    <row r="110899" spans="1:7" x14ac:dyDescent="0.35">
      <c r="A110899" s="7">
        <v>477</v>
      </c>
      <c r="D110899">
        <v>0</v>
      </c>
      <c r="E110899">
        <v>2021</v>
      </c>
      <c r="F110899">
        <v>1994</v>
      </c>
      <c r="G110899" s="9">
        <v>0</v>
      </c>
    </row>
    <row r="110900" spans="1:7" x14ac:dyDescent="0.35">
      <c r="A110900" s="7">
        <v>477</v>
      </c>
      <c r="D110900">
        <v>0</v>
      </c>
      <c r="E110900">
        <v>2021</v>
      </c>
      <c r="F110900">
        <v>1994</v>
      </c>
      <c r="G110900" s="9">
        <v>0</v>
      </c>
    </row>
    <row r="110901" spans="1:7" x14ac:dyDescent="0.35">
      <c r="A110901" s="7">
        <v>477</v>
      </c>
      <c r="D110901">
        <v>0</v>
      </c>
      <c r="E110901">
        <v>2021</v>
      </c>
      <c r="F110901">
        <v>1994</v>
      </c>
      <c r="G110901" s="9">
        <v>0</v>
      </c>
    </row>
    <row r="110902" spans="1:7" x14ac:dyDescent="0.35">
      <c r="A110902" s="7">
        <v>477</v>
      </c>
      <c r="D110902">
        <v>0</v>
      </c>
      <c r="E110902">
        <v>2021</v>
      </c>
      <c r="F110902">
        <v>1994</v>
      </c>
      <c r="G110902" s="9">
        <v>0</v>
      </c>
    </row>
    <row r="110903" spans="1:7" x14ac:dyDescent="0.35">
      <c r="A110903" s="7">
        <v>477</v>
      </c>
      <c r="D110903">
        <v>0</v>
      </c>
      <c r="E110903">
        <v>2021</v>
      </c>
      <c r="F110903">
        <v>1994</v>
      </c>
      <c r="G110903" s="9">
        <v>0</v>
      </c>
    </row>
    <row r="110904" spans="1:7" x14ac:dyDescent="0.35">
      <c r="A110904" s="7">
        <v>477</v>
      </c>
      <c r="D110904">
        <v>0</v>
      </c>
      <c r="E110904">
        <v>2021</v>
      </c>
      <c r="F110904">
        <v>1994</v>
      </c>
      <c r="G110904" s="9">
        <v>0</v>
      </c>
    </row>
    <row r="110905" spans="1:7" x14ac:dyDescent="0.35">
      <c r="A110905" s="7">
        <v>477</v>
      </c>
      <c r="D110905">
        <v>0</v>
      </c>
      <c r="E110905">
        <v>2021</v>
      </c>
      <c r="F110905">
        <v>1994</v>
      </c>
      <c r="G110905" s="9">
        <v>0</v>
      </c>
    </row>
    <row r="110906" spans="1:7" x14ac:dyDescent="0.35">
      <c r="A110906" s="7">
        <v>477</v>
      </c>
      <c r="D110906">
        <v>0</v>
      </c>
      <c r="E110906">
        <v>2021</v>
      </c>
      <c r="F110906">
        <v>1994</v>
      </c>
      <c r="G110906" s="9">
        <v>0</v>
      </c>
    </row>
    <row r="110907" spans="1:7" x14ac:dyDescent="0.35">
      <c r="A110907" s="7">
        <v>477</v>
      </c>
      <c r="D110907">
        <v>0</v>
      </c>
      <c r="E110907">
        <v>2021</v>
      </c>
      <c r="F110907">
        <v>1994</v>
      </c>
      <c r="G110907" s="9">
        <v>0</v>
      </c>
    </row>
    <row r="110908" spans="1:7" x14ac:dyDescent="0.35">
      <c r="A110908" s="7">
        <v>477</v>
      </c>
      <c r="D110908">
        <v>0</v>
      </c>
      <c r="E110908">
        <v>2021</v>
      </c>
      <c r="F110908">
        <v>1994</v>
      </c>
      <c r="G110908" s="9">
        <v>0</v>
      </c>
    </row>
    <row r="110909" spans="1:7" x14ac:dyDescent="0.35">
      <c r="A110909" s="7">
        <v>477</v>
      </c>
      <c r="D110909">
        <v>0</v>
      </c>
      <c r="E110909">
        <v>2021</v>
      </c>
      <c r="F110909">
        <v>1994</v>
      </c>
      <c r="G110909" s="9">
        <v>0</v>
      </c>
    </row>
    <row r="110910" spans="1:7" x14ac:dyDescent="0.35">
      <c r="A110910" s="7">
        <v>477</v>
      </c>
      <c r="D110910">
        <v>0</v>
      </c>
      <c r="E110910">
        <v>2021</v>
      </c>
      <c r="F110910">
        <v>1994</v>
      </c>
      <c r="G110910" s="9">
        <v>0</v>
      </c>
    </row>
    <row r="110911" spans="1:7" x14ac:dyDescent="0.35">
      <c r="A110911" s="7">
        <v>477</v>
      </c>
      <c r="D110911">
        <v>0</v>
      </c>
      <c r="E110911">
        <v>2021</v>
      </c>
      <c r="F110911">
        <v>1994</v>
      </c>
      <c r="G110911" s="9">
        <v>0</v>
      </c>
    </row>
    <row r="110912" spans="1:7" x14ac:dyDescent="0.35">
      <c r="A110912" s="7">
        <v>477</v>
      </c>
      <c r="D110912">
        <v>0</v>
      </c>
      <c r="E110912">
        <v>2021</v>
      </c>
      <c r="F110912">
        <v>1994</v>
      </c>
      <c r="G110912" s="9">
        <v>0</v>
      </c>
    </row>
    <row r="110913" spans="1:7" x14ac:dyDescent="0.35">
      <c r="A110913" s="7">
        <v>477</v>
      </c>
      <c r="D110913">
        <v>0</v>
      </c>
      <c r="E110913">
        <v>2021</v>
      </c>
      <c r="F110913">
        <v>1994</v>
      </c>
      <c r="G110913" s="9">
        <v>0</v>
      </c>
    </row>
    <row r="110914" spans="1:7" x14ac:dyDescent="0.35">
      <c r="A110914" s="7">
        <v>477</v>
      </c>
      <c r="D110914">
        <v>0</v>
      </c>
      <c r="E110914">
        <v>2021</v>
      </c>
      <c r="F110914">
        <v>1994</v>
      </c>
      <c r="G110914" s="9">
        <v>0</v>
      </c>
    </row>
    <row r="110915" spans="1:7" x14ac:dyDescent="0.35">
      <c r="A110915" s="7">
        <v>477</v>
      </c>
      <c r="D110915">
        <v>0</v>
      </c>
      <c r="E110915">
        <v>2021</v>
      </c>
      <c r="F110915">
        <v>1994</v>
      </c>
      <c r="G110915" s="9">
        <v>0</v>
      </c>
    </row>
    <row r="110916" spans="1:7" x14ac:dyDescent="0.35">
      <c r="A110916" s="7">
        <v>477</v>
      </c>
      <c r="D110916">
        <v>0</v>
      </c>
      <c r="E110916">
        <v>2021</v>
      </c>
      <c r="F110916">
        <v>1994</v>
      </c>
      <c r="G110916" s="9">
        <v>0</v>
      </c>
    </row>
    <row r="110917" spans="1:7" x14ac:dyDescent="0.35">
      <c r="A110917" s="7">
        <v>477</v>
      </c>
      <c r="D110917">
        <v>0</v>
      </c>
      <c r="E110917">
        <v>2021</v>
      </c>
      <c r="F110917">
        <v>1994</v>
      </c>
      <c r="G110917" s="9">
        <v>0</v>
      </c>
    </row>
    <row r="110918" spans="1:7" x14ac:dyDescent="0.35">
      <c r="A110918" s="7">
        <v>477</v>
      </c>
      <c r="D110918">
        <v>0</v>
      </c>
      <c r="E110918">
        <v>2021</v>
      </c>
      <c r="F110918">
        <v>1994</v>
      </c>
      <c r="G110918" s="9">
        <v>0</v>
      </c>
    </row>
    <row r="110919" spans="1:7" x14ac:dyDescent="0.35">
      <c r="A110919" s="7">
        <v>477</v>
      </c>
      <c r="D110919">
        <v>0</v>
      </c>
      <c r="E110919">
        <v>2021</v>
      </c>
      <c r="F110919">
        <v>1994</v>
      </c>
      <c r="G110919" s="9">
        <v>0</v>
      </c>
    </row>
    <row r="110920" spans="1:7" x14ac:dyDescent="0.35">
      <c r="A110920" s="7">
        <v>477</v>
      </c>
      <c r="D110920">
        <v>0</v>
      </c>
      <c r="E110920">
        <v>2021</v>
      </c>
      <c r="F110920">
        <v>1994</v>
      </c>
      <c r="G110920" s="9">
        <v>0</v>
      </c>
    </row>
    <row r="110921" spans="1:7" x14ac:dyDescent="0.35">
      <c r="A110921" s="7">
        <v>477</v>
      </c>
      <c r="D110921">
        <v>0</v>
      </c>
      <c r="E110921">
        <v>2021</v>
      </c>
      <c r="F110921">
        <v>1994</v>
      </c>
      <c r="G110921" s="9">
        <v>0</v>
      </c>
    </row>
    <row r="110922" spans="1:7" x14ac:dyDescent="0.35">
      <c r="A110922" s="7">
        <v>477</v>
      </c>
      <c r="D110922">
        <v>0</v>
      </c>
      <c r="E110922">
        <v>2021</v>
      </c>
      <c r="F110922">
        <v>1994</v>
      </c>
      <c r="G110922" s="9">
        <v>0</v>
      </c>
    </row>
    <row r="110923" spans="1:7" x14ac:dyDescent="0.35">
      <c r="A110923" s="7">
        <v>477</v>
      </c>
      <c r="D110923">
        <v>0</v>
      </c>
      <c r="E110923">
        <v>2021</v>
      </c>
      <c r="F110923">
        <v>1994</v>
      </c>
      <c r="G110923" s="9">
        <v>0</v>
      </c>
    </row>
    <row r="110924" spans="1:7" x14ac:dyDescent="0.35">
      <c r="A110924" s="7">
        <v>477</v>
      </c>
      <c r="D110924">
        <v>0</v>
      </c>
      <c r="E110924">
        <v>2021</v>
      </c>
      <c r="F110924">
        <v>1994</v>
      </c>
      <c r="G110924" s="9">
        <v>0</v>
      </c>
    </row>
    <row r="110925" spans="1:7" x14ac:dyDescent="0.35">
      <c r="A110925" s="7">
        <v>477</v>
      </c>
      <c r="D110925">
        <v>0</v>
      </c>
      <c r="E110925">
        <v>2021</v>
      </c>
      <c r="F110925">
        <v>1994</v>
      </c>
      <c r="G110925" s="9">
        <v>0</v>
      </c>
    </row>
    <row r="110926" spans="1:7" x14ac:dyDescent="0.35">
      <c r="A110926" s="7">
        <v>477</v>
      </c>
      <c r="D110926">
        <v>0</v>
      </c>
      <c r="E110926">
        <v>2021</v>
      </c>
      <c r="F110926">
        <v>1994</v>
      </c>
      <c r="G110926" s="9">
        <v>0</v>
      </c>
    </row>
    <row r="110927" spans="1:7" x14ac:dyDescent="0.35">
      <c r="A110927" s="7">
        <v>477</v>
      </c>
      <c r="D110927">
        <v>0</v>
      </c>
      <c r="E110927">
        <v>2021</v>
      </c>
      <c r="F110927">
        <v>1994</v>
      </c>
      <c r="G110927" s="9">
        <v>0</v>
      </c>
    </row>
    <row r="110928" spans="1:7" x14ac:dyDescent="0.35">
      <c r="A110928" s="7">
        <v>477</v>
      </c>
      <c r="D110928">
        <v>0</v>
      </c>
      <c r="E110928">
        <v>2021</v>
      </c>
      <c r="F110928">
        <v>1994</v>
      </c>
      <c r="G110928" s="9">
        <v>0</v>
      </c>
    </row>
    <row r="110929" spans="1:7" x14ac:dyDescent="0.35">
      <c r="A110929" s="7">
        <v>477</v>
      </c>
      <c r="D110929">
        <v>0</v>
      </c>
      <c r="E110929">
        <v>2021</v>
      </c>
      <c r="F110929">
        <v>1994</v>
      </c>
      <c r="G110929" s="9">
        <v>0</v>
      </c>
    </row>
    <row r="110930" spans="1:7" x14ac:dyDescent="0.35">
      <c r="A110930" s="7">
        <v>477</v>
      </c>
      <c r="D110930">
        <v>0</v>
      </c>
      <c r="E110930">
        <v>2021</v>
      </c>
      <c r="F110930">
        <v>1994</v>
      </c>
      <c r="G110930" s="9">
        <v>0</v>
      </c>
    </row>
    <row r="110931" spans="1:7" x14ac:dyDescent="0.35">
      <c r="A110931" s="7">
        <v>477</v>
      </c>
      <c r="D110931">
        <v>0</v>
      </c>
      <c r="E110931">
        <v>2021</v>
      </c>
      <c r="F110931">
        <v>1994</v>
      </c>
      <c r="G110931" s="9">
        <v>0</v>
      </c>
    </row>
    <row r="110932" spans="1:7" x14ac:dyDescent="0.35">
      <c r="A110932" s="7">
        <v>477</v>
      </c>
      <c r="D110932">
        <v>0</v>
      </c>
      <c r="E110932">
        <v>2021</v>
      </c>
      <c r="F110932">
        <v>1994</v>
      </c>
      <c r="G110932" s="9">
        <v>0</v>
      </c>
    </row>
    <row r="110933" spans="1:7" x14ac:dyDescent="0.35">
      <c r="A110933" s="7">
        <v>477</v>
      </c>
      <c r="D110933">
        <v>0</v>
      </c>
      <c r="E110933">
        <v>2021</v>
      </c>
      <c r="F110933">
        <v>1994</v>
      </c>
      <c r="G110933" s="9">
        <v>0</v>
      </c>
    </row>
    <row r="110934" spans="1:7" x14ac:dyDescent="0.35">
      <c r="A110934" s="7">
        <v>477</v>
      </c>
      <c r="D110934">
        <v>0</v>
      </c>
      <c r="E110934">
        <v>2021</v>
      </c>
      <c r="F110934">
        <v>1994</v>
      </c>
      <c r="G110934" s="9">
        <v>0</v>
      </c>
    </row>
    <row r="110935" spans="1:7" x14ac:dyDescent="0.35">
      <c r="A110935" s="7">
        <v>477</v>
      </c>
      <c r="D110935">
        <v>0</v>
      </c>
      <c r="E110935">
        <v>2021</v>
      </c>
      <c r="F110935">
        <v>1994</v>
      </c>
      <c r="G110935" s="9">
        <v>0</v>
      </c>
    </row>
    <row r="110936" spans="1:7" x14ac:dyDescent="0.35">
      <c r="A110936" s="7">
        <v>477</v>
      </c>
      <c r="D110936">
        <v>0</v>
      </c>
      <c r="E110936">
        <v>2021</v>
      </c>
      <c r="F110936">
        <v>1994</v>
      </c>
      <c r="G110936" s="9">
        <v>0</v>
      </c>
    </row>
    <row r="110937" spans="1:7" x14ac:dyDescent="0.35">
      <c r="A110937" s="7">
        <v>477</v>
      </c>
      <c r="D110937">
        <v>0</v>
      </c>
      <c r="E110937">
        <v>2021</v>
      </c>
      <c r="F110937">
        <v>1994</v>
      </c>
      <c r="G110937" s="9">
        <v>0</v>
      </c>
    </row>
    <row r="110938" spans="1:7" x14ac:dyDescent="0.35">
      <c r="A110938" s="7">
        <v>477</v>
      </c>
      <c r="D110938">
        <v>0</v>
      </c>
      <c r="E110938">
        <v>2021</v>
      </c>
      <c r="F110938">
        <v>1994</v>
      </c>
      <c r="G110938" s="9">
        <v>0</v>
      </c>
    </row>
    <row r="110939" spans="1:7" x14ac:dyDescent="0.35">
      <c r="A110939" s="7">
        <v>477</v>
      </c>
      <c r="D110939">
        <v>0</v>
      </c>
      <c r="E110939">
        <v>2021</v>
      </c>
      <c r="F110939">
        <v>1994</v>
      </c>
      <c r="G110939" s="9">
        <v>0</v>
      </c>
    </row>
    <row r="110940" spans="1:7" x14ac:dyDescent="0.35">
      <c r="A110940" s="7">
        <v>477</v>
      </c>
      <c r="D110940">
        <v>0</v>
      </c>
      <c r="E110940">
        <v>2021</v>
      </c>
      <c r="F110940">
        <v>1994</v>
      </c>
      <c r="G110940" s="9">
        <v>0</v>
      </c>
    </row>
    <row r="110941" spans="1:7" x14ac:dyDescent="0.35">
      <c r="A110941" s="7">
        <v>477</v>
      </c>
      <c r="D110941">
        <v>0</v>
      </c>
      <c r="E110941">
        <v>2021</v>
      </c>
      <c r="F110941">
        <v>1994</v>
      </c>
      <c r="G110941" s="9">
        <v>0</v>
      </c>
    </row>
    <row r="110942" spans="1:7" x14ac:dyDescent="0.35">
      <c r="A110942" s="7">
        <v>477</v>
      </c>
      <c r="D110942">
        <v>0</v>
      </c>
      <c r="E110942">
        <v>2021</v>
      </c>
      <c r="F110942">
        <v>1994</v>
      </c>
      <c r="G110942" s="9">
        <v>0</v>
      </c>
    </row>
    <row r="110943" spans="1:7" x14ac:dyDescent="0.35">
      <c r="A110943" s="7">
        <v>477</v>
      </c>
      <c r="D110943">
        <v>0</v>
      </c>
      <c r="E110943">
        <v>2021</v>
      </c>
      <c r="F110943">
        <v>1994</v>
      </c>
      <c r="G110943" s="9">
        <v>0</v>
      </c>
    </row>
    <row r="110944" spans="1:7" x14ac:dyDescent="0.35">
      <c r="A110944" s="7">
        <v>477</v>
      </c>
      <c r="D110944">
        <v>0</v>
      </c>
      <c r="E110944">
        <v>2021</v>
      </c>
      <c r="F110944">
        <v>1994</v>
      </c>
      <c r="G110944" s="9">
        <v>0</v>
      </c>
    </row>
    <row r="110945" spans="1:7" x14ac:dyDescent="0.35">
      <c r="A110945" s="7">
        <v>477</v>
      </c>
      <c r="D110945">
        <v>0</v>
      </c>
      <c r="E110945">
        <v>2021</v>
      </c>
      <c r="F110945">
        <v>1994</v>
      </c>
      <c r="G110945" s="9">
        <v>0</v>
      </c>
    </row>
    <row r="110946" spans="1:7" x14ac:dyDescent="0.35">
      <c r="A110946" s="7">
        <v>477</v>
      </c>
      <c r="D110946">
        <v>0</v>
      </c>
      <c r="E110946">
        <v>2021</v>
      </c>
      <c r="F110946">
        <v>1994</v>
      </c>
      <c r="G110946" s="9">
        <v>0</v>
      </c>
    </row>
    <row r="110947" spans="1:7" x14ac:dyDescent="0.35">
      <c r="A110947" s="7">
        <v>477</v>
      </c>
      <c r="D110947">
        <v>0</v>
      </c>
      <c r="E110947">
        <v>2021</v>
      </c>
      <c r="F110947">
        <v>1994</v>
      </c>
      <c r="G110947" s="9">
        <v>0</v>
      </c>
    </row>
    <row r="110948" spans="1:7" x14ac:dyDescent="0.35">
      <c r="A110948" s="7">
        <v>477</v>
      </c>
      <c r="D110948">
        <v>0</v>
      </c>
      <c r="E110948">
        <v>2021</v>
      </c>
      <c r="F110948">
        <v>1994</v>
      </c>
      <c r="G110948" s="9">
        <v>0</v>
      </c>
    </row>
    <row r="110949" spans="1:7" x14ac:dyDescent="0.35">
      <c r="A110949" s="7">
        <v>477</v>
      </c>
      <c r="D110949">
        <v>0</v>
      </c>
      <c r="E110949">
        <v>2021</v>
      </c>
      <c r="F110949">
        <v>1994</v>
      </c>
      <c r="G110949" s="9">
        <v>0</v>
      </c>
    </row>
    <row r="110950" spans="1:7" x14ac:dyDescent="0.35">
      <c r="A110950" s="7">
        <v>477</v>
      </c>
      <c r="D110950">
        <v>0</v>
      </c>
      <c r="E110950">
        <v>2021</v>
      </c>
      <c r="F110950">
        <v>1994</v>
      </c>
      <c r="G110950" s="9">
        <v>0</v>
      </c>
    </row>
    <row r="110951" spans="1:7" x14ac:dyDescent="0.35">
      <c r="A110951" s="7">
        <v>477</v>
      </c>
      <c r="D110951">
        <v>0</v>
      </c>
      <c r="E110951">
        <v>2021</v>
      </c>
      <c r="F110951">
        <v>1994</v>
      </c>
      <c r="G110951" s="9">
        <v>0</v>
      </c>
    </row>
    <row r="110952" spans="1:7" x14ac:dyDescent="0.35">
      <c r="A110952" s="7">
        <v>477</v>
      </c>
      <c r="D110952">
        <v>0</v>
      </c>
      <c r="E110952">
        <v>2021</v>
      </c>
      <c r="F110952">
        <v>1994</v>
      </c>
      <c r="G110952" s="9">
        <v>0</v>
      </c>
    </row>
    <row r="110953" spans="1:7" x14ac:dyDescent="0.35">
      <c r="A110953" s="7">
        <v>477</v>
      </c>
      <c r="D110953">
        <v>0</v>
      </c>
      <c r="E110953">
        <v>2021</v>
      </c>
      <c r="F110953">
        <v>1994</v>
      </c>
      <c r="G110953" s="9">
        <v>0</v>
      </c>
    </row>
    <row r="110954" spans="1:7" x14ac:dyDescent="0.35">
      <c r="A110954" s="7">
        <v>477</v>
      </c>
      <c r="D110954">
        <v>0</v>
      </c>
      <c r="E110954">
        <v>2021</v>
      </c>
      <c r="F110954">
        <v>1994</v>
      </c>
      <c r="G110954" s="9">
        <v>0</v>
      </c>
    </row>
    <row r="110955" spans="1:7" x14ac:dyDescent="0.35">
      <c r="A110955" s="7">
        <v>477</v>
      </c>
      <c r="D110955">
        <v>0</v>
      </c>
      <c r="E110955">
        <v>2021</v>
      </c>
      <c r="F110955">
        <v>1994</v>
      </c>
      <c r="G110955" s="9">
        <v>0</v>
      </c>
    </row>
    <row r="110956" spans="1:7" x14ac:dyDescent="0.35">
      <c r="A110956" s="7">
        <v>477</v>
      </c>
      <c r="D110956">
        <v>0</v>
      </c>
      <c r="E110956">
        <v>2021</v>
      </c>
      <c r="F110956">
        <v>1994</v>
      </c>
      <c r="G110956" s="9">
        <v>0</v>
      </c>
    </row>
    <row r="110957" spans="1:7" x14ac:dyDescent="0.35">
      <c r="A110957" s="7">
        <v>477</v>
      </c>
      <c r="D110957">
        <v>0</v>
      </c>
      <c r="E110957">
        <v>2021</v>
      </c>
      <c r="F110957">
        <v>1994</v>
      </c>
      <c r="G110957" s="9">
        <v>0</v>
      </c>
    </row>
    <row r="110958" spans="1:7" x14ac:dyDescent="0.35">
      <c r="A110958" s="7">
        <v>477</v>
      </c>
      <c r="D110958">
        <v>0</v>
      </c>
      <c r="E110958">
        <v>2021</v>
      </c>
      <c r="F110958">
        <v>1995</v>
      </c>
      <c r="G110958" s="9">
        <v>0</v>
      </c>
    </row>
    <row r="110959" spans="1:7" x14ac:dyDescent="0.35">
      <c r="A110959" s="7">
        <v>477</v>
      </c>
      <c r="D110959">
        <v>0</v>
      </c>
      <c r="E110959">
        <v>2021</v>
      </c>
      <c r="F110959">
        <v>1995</v>
      </c>
      <c r="G110959" s="9">
        <v>0</v>
      </c>
    </row>
    <row r="110960" spans="1:7" x14ac:dyDescent="0.35">
      <c r="A110960" s="7">
        <v>477</v>
      </c>
      <c r="D110960">
        <v>0</v>
      </c>
      <c r="E110960">
        <v>2021</v>
      </c>
      <c r="F110960">
        <v>1995</v>
      </c>
      <c r="G110960" s="9">
        <v>0</v>
      </c>
    </row>
    <row r="110961" spans="1:7" x14ac:dyDescent="0.35">
      <c r="A110961" s="7">
        <v>477</v>
      </c>
      <c r="D110961">
        <v>0</v>
      </c>
      <c r="E110961">
        <v>2021</v>
      </c>
      <c r="F110961">
        <v>1995</v>
      </c>
      <c r="G110961" s="9">
        <v>0</v>
      </c>
    </row>
    <row r="110962" spans="1:7" x14ac:dyDescent="0.35">
      <c r="A110962" s="7">
        <v>477</v>
      </c>
      <c r="D110962">
        <v>0</v>
      </c>
      <c r="E110962">
        <v>2021</v>
      </c>
      <c r="F110962">
        <v>1995</v>
      </c>
      <c r="G110962" s="9">
        <v>0</v>
      </c>
    </row>
    <row r="110963" spans="1:7" x14ac:dyDescent="0.35">
      <c r="A110963" s="7">
        <v>477</v>
      </c>
      <c r="D110963">
        <v>0</v>
      </c>
      <c r="E110963">
        <v>2021</v>
      </c>
      <c r="F110963">
        <v>1995</v>
      </c>
      <c r="G110963" s="9">
        <v>0</v>
      </c>
    </row>
    <row r="110964" spans="1:7" x14ac:dyDescent="0.35">
      <c r="A110964" s="7">
        <v>477</v>
      </c>
      <c r="D110964">
        <v>0</v>
      </c>
      <c r="E110964">
        <v>2021</v>
      </c>
      <c r="F110964">
        <v>1995</v>
      </c>
      <c r="G110964" s="9">
        <v>0</v>
      </c>
    </row>
    <row r="110965" spans="1:7" x14ac:dyDescent="0.35">
      <c r="A110965" s="7">
        <v>477</v>
      </c>
      <c r="D110965">
        <v>0</v>
      </c>
      <c r="E110965">
        <v>2021</v>
      </c>
      <c r="F110965">
        <v>1995</v>
      </c>
      <c r="G110965" s="9">
        <v>0</v>
      </c>
    </row>
    <row r="110966" spans="1:7" x14ac:dyDescent="0.35">
      <c r="A110966" s="7">
        <v>477</v>
      </c>
      <c r="D110966">
        <v>0</v>
      </c>
      <c r="E110966">
        <v>2021</v>
      </c>
      <c r="F110966">
        <v>1995</v>
      </c>
      <c r="G110966" s="9">
        <v>0</v>
      </c>
    </row>
    <row r="110967" spans="1:7" x14ac:dyDescent="0.35">
      <c r="A110967" s="7">
        <v>477</v>
      </c>
      <c r="D110967">
        <v>0</v>
      </c>
      <c r="E110967">
        <v>2021</v>
      </c>
      <c r="F110967">
        <v>1995</v>
      </c>
      <c r="G110967" s="9">
        <v>0</v>
      </c>
    </row>
    <row r="110968" spans="1:7" x14ac:dyDescent="0.35">
      <c r="A110968" s="7">
        <v>477</v>
      </c>
      <c r="D110968">
        <v>0</v>
      </c>
      <c r="E110968">
        <v>2021</v>
      </c>
      <c r="F110968">
        <v>1995</v>
      </c>
      <c r="G110968" s="9">
        <v>0</v>
      </c>
    </row>
    <row r="110969" spans="1:7" x14ac:dyDescent="0.35">
      <c r="A110969" s="7">
        <v>477</v>
      </c>
      <c r="D110969">
        <v>0</v>
      </c>
      <c r="E110969">
        <v>2021</v>
      </c>
      <c r="F110969">
        <v>1995</v>
      </c>
      <c r="G110969" s="9">
        <v>0</v>
      </c>
    </row>
    <row r="110970" spans="1:7" x14ac:dyDescent="0.35">
      <c r="A110970" s="7">
        <v>477</v>
      </c>
      <c r="D110970">
        <v>0</v>
      </c>
      <c r="E110970">
        <v>2021</v>
      </c>
      <c r="F110970">
        <v>1995</v>
      </c>
      <c r="G110970" s="9">
        <v>0</v>
      </c>
    </row>
    <row r="110971" spans="1:7" x14ac:dyDescent="0.35">
      <c r="A110971" s="7">
        <v>477</v>
      </c>
      <c r="D110971">
        <v>0</v>
      </c>
      <c r="E110971">
        <v>2021</v>
      </c>
      <c r="F110971">
        <v>1995</v>
      </c>
      <c r="G110971" s="9">
        <v>0</v>
      </c>
    </row>
    <row r="110972" spans="1:7" x14ac:dyDescent="0.35">
      <c r="A110972" s="7">
        <v>477</v>
      </c>
      <c r="D110972">
        <v>0</v>
      </c>
      <c r="E110972">
        <v>2021</v>
      </c>
      <c r="F110972">
        <v>1995</v>
      </c>
      <c r="G110972" s="9">
        <v>0</v>
      </c>
    </row>
    <row r="110973" spans="1:7" x14ac:dyDescent="0.35">
      <c r="A110973" s="7">
        <v>477</v>
      </c>
      <c r="D110973">
        <v>0</v>
      </c>
      <c r="E110973">
        <v>2021</v>
      </c>
      <c r="F110973">
        <v>1995</v>
      </c>
      <c r="G110973" s="9">
        <v>0</v>
      </c>
    </row>
    <row r="110974" spans="1:7" x14ac:dyDescent="0.35">
      <c r="A110974" s="7">
        <v>477</v>
      </c>
      <c r="D110974">
        <v>0</v>
      </c>
      <c r="E110974">
        <v>2021</v>
      </c>
      <c r="F110974">
        <v>1995</v>
      </c>
      <c r="G110974" s="9">
        <v>0</v>
      </c>
    </row>
    <row r="110975" spans="1:7" x14ac:dyDescent="0.35">
      <c r="A110975" s="7">
        <v>477</v>
      </c>
      <c r="D110975">
        <v>0</v>
      </c>
      <c r="E110975">
        <v>2021</v>
      </c>
      <c r="F110975">
        <v>1995</v>
      </c>
      <c r="G110975" s="9">
        <v>0</v>
      </c>
    </row>
    <row r="110976" spans="1:7" x14ac:dyDescent="0.35">
      <c r="A110976" s="7">
        <v>477</v>
      </c>
      <c r="D110976">
        <v>0</v>
      </c>
      <c r="E110976">
        <v>2021</v>
      </c>
      <c r="F110976">
        <v>1995</v>
      </c>
      <c r="G110976" s="9">
        <v>0</v>
      </c>
    </row>
    <row r="110977" spans="1:7" x14ac:dyDescent="0.35">
      <c r="A110977" s="7">
        <v>477</v>
      </c>
      <c r="D110977">
        <v>0</v>
      </c>
      <c r="E110977">
        <v>2021</v>
      </c>
      <c r="F110977">
        <v>1995</v>
      </c>
      <c r="G110977" s="9">
        <v>0</v>
      </c>
    </row>
    <row r="110978" spans="1:7" x14ac:dyDescent="0.35">
      <c r="A110978" s="7">
        <v>477</v>
      </c>
      <c r="D110978">
        <v>0</v>
      </c>
      <c r="E110978">
        <v>2021</v>
      </c>
      <c r="F110978">
        <v>1995</v>
      </c>
      <c r="G110978" s="9">
        <v>0</v>
      </c>
    </row>
    <row r="110979" spans="1:7" x14ac:dyDescent="0.35">
      <c r="A110979" s="7">
        <v>477</v>
      </c>
      <c r="D110979">
        <v>0</v>
      </c>
      <c r="E110979">
        <v>2021</v>
      </c>
      <c r="F110979">
        <v>1995</v>
      </c>
      <c r="G110979" s="9">
        <v>0</v>
      </c>
    </row>
    <row r="110980" spans="1:7" x14ac:dyDescent="0.35">
      <c r="A110980" s="7">
        <v>477</v>
      </c>
      <c r="D110980">
        <v>0</v>
      </c>
      <c r="E110980">
        <v>2021</v>
      </c>
      <c r="F110980">
        <v>1995</v>
      </c>
      <c r="G110980" s="9">
        <v>0</v>
      </c>
    </row>
    <row r="110981" spans="1:7" x14ac:dyDescent="0.35">
      <c r="A110981" s="7">
        <v>477</v>
      </c>
      <c r="D110981">
        <v>0</v>
      </c>
      <c r="E110981">
        <v>2021</v>
      </c>
      <c r="F110981">
        <v>1995</v>
      </c>
      <c r="G110981" s="9">
        <v>0</v>
      </c>
    </row>
    <row r="110982" spans="1:7" x14ac:dyDescent="0.35">
      <c r="A110982" s="7">
        <v>477</v>
      </c>
      <c r="D110982">
        <v>0</v>
      </c>
      <c r="E110982">
        <v>2021</v>
      </c>
      <c r="F110982">
        <v>1995</v>
      </c>
      <c r="G110982" s="9">
        <v>0</v>
      </c>
    </row>
    <row r="110983" spans="1:7" x14ac:dyDescent="0.35">
      <c r="A110983" s="7">
        <v>477</v>
      </c>
      <c r="D110983">
        <v>0</v>
      </c>
      <c r="E110983">
        <v>2021</v>
      </c>
      <c r="F110983">
        <v>1995</v>
      </c>
      <c r="G110983" s="9">
        <v>0</v>
      </c>
    </row>
    <row r="110984" spans="1:7" x14ac:dyDescent="0.35">
      <c r="A110984" s="7">
        <v>477</v>
      </c>
      <c r="D110984">
        <v>0</v>
      </c>
      <c r="E110984">
        <v>2021</v>
      </c>
      <c r="F110984">
        <v>1995</v>
      </c>
      <c r="G110984" s="9">
        <v>0</v>
      </c>
    </row>
    <row r="110985" spans="1:7" x14ac:dyDescent="0.35">
      <c r="A110985" s="7">
        <v>477</v>
      </c>
      <c r="D110985">
        <v>0</v>
      </c>
      <c r="E110985">
        <v>2021</v>
      </c>
      <c r="F110985">
        <v>1995</v>
      </c>
      <c r="G110985" s="9">
        <v>0</v>
      </c>
    </row>
    <row r="110986" spans="1:7" x14ac:dyDescent="0.35">
      <c r="A110986" s="7">
        <v>477</v>
      </c>
      <c r="D110986">
        <v>0</v>
      </c>
      <c r="E110986">
        <v>2021</v>
      </c>
      <c r="F110986">
        <v>1995</v>
      </c>
      <c r="G110986" s="9">
        <v>0</v>
      </c>
    </row>
    <row r="110987" spans="1:7" x14ac:dyDescent="0.35">
      <c r="A110987" s="7">
        <v>477</v>
      </c>
      <c r="D110987">
        <v>0</v>
      </c>
      <c r="E110987">
        <v>2021</v>
      </c>
      <c r="F110987">
        <v>1995</v>
      </c>
      <c r="G110987" s="9">
        <v>0</v>
      </c>
    </row>
    <row r="110988" spans="1:7" x14ac:dyDescent="0.35">
      <c r="A110988" s="7">
        <v>477</v>
      </c>
      <c r="D110988">
        <v>0</v>
      </c>
      <c r="E110988">
        <v>2021</v>
      </c>
      <c r="F110988">
        <v>1995</v>
      </c>
      <c r="G110988" s="9">
        <v>0</v>
      </c>
    </row>
    <row r="110989" spans="1:7" x14ac:dyDescent="0.35">
      <c r="A110989" s="7">
        <v>477</v>
      </c>
      <c r="D110989">
        <v>0</v>
      </c>
      <c r="E110989">
        <v>2021</v>
      </c>
      <c r="F110989">
        <v>1995</v>
      </c>
      <c r="G110989" s="9">
        <v>0</v>
      </c>
    </row>
    <row r="110990" spans="1:7" x14ac:dyDescent="0.35">
      <c r="A110990" s="7">
        <v>477</v>
      </c>
      <c r="D110990">
        <v>0</v>
      </c>
      <c r="E110990">
        <v>2021</v>
      </c>
      <c r="F110990">
        <v>1995</v>
      </c>
      <c r="G110990" s="9">
        <v>0</v>
      </c>
    </row>
    <row r="110991" spans="1:7" x14ac:dyDescent="0.35">
      <c r="A110991" s="7">
        <v>477</v>
      </c>
      <c r="D110991">
        <v>0</v>
      </c>
      <c r="E110991">
        <v>2021</v>
      </c>
      <c r="F110991">
        <v>1995</v>
      </c>
      <c r="G110991" s="9">
        <v>0</v>
      </c>
    </row>
    <row r="110992" spans="1:7" x14ac:dyDescent="0.35">
      <c r="A110992" s="7">
        <v>477</v>
      </c>
      <c r="D110992">
        <v>0</v>
      </c>
      <c r="E110992">
        <v>2021</v>
      </c>
      <c r="F110992">
        <v>1995</v>
      </c>
      <c r="G110992" s="9">
        <v>0</v>
      </c>
    </row>
    <row r="110993" spans="1:7" x14ac:dyDescent="0.35">
      <c r="A110993" s="7">
        <v>477</v>
      </c>
      <c r="D110993">
        <v>0</v>
      </c>
      <c r="E110993">
        <v>2021</v>
      </c>
      <c r="F110993">
        <v>1995</v>
      </c>
      <c r="G110993" s="9">
        <v>0</v>
      </c>
    </row>
    <row r="110994" spans="1:7" x14ac:dyDescent="0.35">
      <c r="A110994" s="7">
        <v>477</v>
      </c>
      <c r="D110994">
        <v>0</v>
      </c>
      <c r="E110994">
        <v>2021</v>
      </c>
      <c r="F110994">
        <v>1995</v>
      </c>
      <c r="G110994" s="9">
        <v>0</v>
      </c>
    </row>
    <row r="110995" spans="1:7" x14ac:dyDescent="0.35">
      <c r="A110995" s="7">
        <v>477</v>
      </c>
      <c r="D110995">
        <v>0</v>
      </c>
      <c r="E110995">
        <v>2021</v>
      </c>
      <c r="F110995">
        <v>1995</v>
      </c>
      <c r="G110995" s="9">
        <v>0</v>
      </c>
    </row>
    <row r="110996" spans="1:7" x14ac:dyDescent="0.35">
      <c r="A110996" s="7">
        <v>477</v>
      </c>
      <c r="D110996">
        <v>0</v>
      </c>
      <c r="E110996">
        <v>2021</v>
      </c>
      <c r="F110996">
        <v>1995</v>
      </c>
      <c r="G110996" s="9">
        <v>0</v>
      </c>
    </row>
    <row r="110997" spans="1:7" x14ac:dyDescent="0.35">
      <c r="A110997" s="7">
        <v>477</v>
      </c>
      <c r="D110997">
        <v>0</v>
      </c>
      <c r="E110997">
        <v>2021</v>
      </c>
      <c r="F110997">
        <v>1995</v>
      </c>
      <c r="G110997" s="9">
        <v>0</v>
      </c>
    </row>
    <row r="110998" spans="1:7" x14ac:dyDescent="0.35">
      <c r="A110998" s="7">
        <v>477</v>
      </c>
      <c r="D110998">
        <v>0</v>
      </c>
      <c r="E110998">
        <v>2021</v>
      </c>
      <c r="F110998">
        <v>1995</v>
      </c>
      <c r="G110998" s="9">
        <v>0</v>
      </c>
    </row>
    <row r="110999" spans="1:7" x14ac:dyDescent="0.35">
      <c r="A110999" s="7">
        <v>477</v>
      </c>
      <c r="D110999">
        <v>0</v>
      </c>
      <c r="E110999">
        <v>2021</v>
      </c>
      <c r="F110999">
        <v>1995</v>
      </c>
      <c r="G110999" s="9">
        <v>0</v>
      </c>
    </row>
    <row r="111000" spans="1:7" x14ac:dyDescent="0.35">
      <c r="A111000" s="7">
        <v>477</v>
      </c>
      <c r="D111000">
        <v>0</v>
      </c>
      <c r="E111000">
        <v>2021</v>
      </c>
      <c r="F111000">
        <v>1995</v>
      </c>
      <c r="G111000" s="9">
        <v>0</v>
      </c>
    </row>
    <row r="111001" spans="1:7" x14ac:dyDescent="0.35">
      <c r="A111001" s="7">
        <v>477</v>
      </c>
      <c r="D111001">
        <v>0</v>
      </c>
      <c r="E111001">
        <v>2021</v>
      </c>
      <c r="F111001">
        <v>1995</v>
      </c>
      <c r="G111001" s="9">
        <v>0</v>
      </c>
    </row>
    <row r="111002" spans="1:7" x14ac:dyDescent="0.35">
      <c r="A111002" s="7">
        <v>477</v>
      </c>
      <c r="D111002">
        <v>0</v>
      </c>
      <c r="E111002">
        <v>2021</v>
      </c>
      <c r="F111002">
        <v>1995</v>
      </c>
      <c r="G111002" s="9">
        <v>0</v>
      </c>
    </row>
    <row r="111003" spans="1:7" x14ac:dyDescent="0.35">
      <c r="A111003" s="7">
        <v>477</v>
      </c>
      <c r="D111003">
        <v>0</v>
      </c>
      <c r="E111003">
        <v>2021</v>
      </c>
      <c r="F111003">
        <v>1995</v>
      </c>
      <c r="G111003" s="9">
        <v>0</v>
      </c>
    </row>
    <row r="111004" spans="1:7" x14ac:dyDescent="0.35">
      <c r="A111004" s="7">
        <v>477</v>
      </c>
      <c r="D111004">
        <v>0</v>
      </c>
      <c r="E111004">
        <v>2021</v>
      </c>
      <c r="F111004">
        <v>1995</v>
      </c>
      <c r="G111004" s="9">
        <v>0</v>
      </c>
    </row>
    <row r="111005" spans="1:7" x14ac:dyDescent="0.35">
      <c r="A111005" s="7">
        <v>477</v>
      </c>
      <c r="D111005">
        <v>0</v>
      </c>
      <c r="E111005">
        <v>2021</v>
      </c>
      <c r="F111005">
        <v>1995</v>
      </c>
      <c r="G111005" s="9">
        <v>0</v>
      </c>
    </row>
    <row r="111006" spans="1:7" x14ac:dyDescent="0.35">
      <c r="A111006" s="7">
        <v>477</v>
      </c>
      <c r="D111006">
        <v>0</v>
      </c>
      <c r="E111006">
        <v>2021</v>
      </c>
      <c r="F111006">
        <v>1995</v>
      </c>
      <c r="G111006" s="9">
        <v>0</v>
      </c>
    </row>
    <row r="111007" spans="1:7" x14ac:dyDescent="0.35">
      <c r="A111007" s="7">
        <v>477</v>
      </c>
      <c r="D111007">
        <v>0</v>
      </c>
      <c r="E111007">
        <v>2021</v>
      </c>
      <c r="F111007">
        <v>1995</v>
      </c>
      <c r="G111007" s="9">
        <v>0</v>
      </c>
    </row>
    <row r="111008" spans="1:7" x14ac:dyDescent="0.35">
      <c r="A111008" s="7">
        <v>477</v>
      </c>
      <c r="D111008">
        <v>0</v>
      </c>
      <c r="E111008">
        <v>2021</v>
      </c>
      <c r="F111008">
        <v>1995</v>
      </c>
      <c r="G111008" s="9">
        <v>0</v>
      </c>
    </row>
    <row r="111009" spans="1:7" x14ac:dyDescent="0.35">
      <c r="A111009" s="7">
        <v>477</v>
      </c>
      <c r="D111009">
        <v>0</v>
      </c>
      <c r="E111009">
        <v>2021</v>
      </c>
      <c r="F111009">
        <v>1995</v>
      </c>
      <c r="G111009" s="9">
        <v>0</v>
      </c>
    </row>
    <row r="111010" spans="1:7" x14ac:dyDescent="0.35">
      <c r="A111010" s="7">
        <v>477</v>
      </c>
      <c r="D111010">
        <v>0</v>
      </c>
      <c r="E111010">
        <v>2021</v>
      </c>
      <c r="F111010">
        <v>1995</v>
      </c>
      <c r="G111010" s="9">
        <v>0</v>
      </c>
    </row>
    <row r="111011" spans="1:7" x14ac:dyDescent="0.35">
      <c r="A111011" s="7">
        <v>477</v>
      </c>
      <c r="D111011">
        <v>0</v>
      </c>
      <c r="E111011">
        <v>2021</v>
      </c>
      <c r="F111011">
        <v>1995</v>
      </c>
      <c r="G111011" s="9">
        <v>0</v>
      </c>
    </row>
    <row r="111012" spans="1:7" x14ac:dyDescent="0.35">
      <c r="A111012" s="7">
        <v>477</v>
      </c>
      <c r="D111012">
        <v>0</v>
      </c>
      <c r="E111012">
        <v>2021</v>
      </c>
      <c r="F111012">
        <v>1995</v>
      </c>
      <c r="G111012" s="9">
        <v>0</v>
      </c>
    </row>
    <row r="111013" spans="1:7" x14ac:dyDescent="0.35">
      <c r="A111013" s="7">
        <v>477</v>
      </c>
      <c r="D111013">
        <v>0</v>
      </c>
      <c r="E111013">
        <v>2021</v>
      </c>
      <c r="F111013">
        <v>1995</v>
      </c>
      <c r="G111013" s="9">
        <v>0</v>
      </c>
    </row>
    <row r="111014" spans="1:7" x14ac:dyDescent="0.35">
      <c r="A111014" s="7">
        <v>477</v>
      </c>
      <c r="D111014">
        <v>0</v>
      </c>
      <c r="E111014">
        <v>2021</v>
      </c>
      <c r="F111014">
        <v>1995</v>
      </c>
      <c r="G111014" s="9">
        <v>0</v>
      </c>
    </row>
    <row r="111015" spans="1:7" x14ac:dyDescent="0.35">
      <c r="A111015" s="7">
        <v>477</v>
      </c>
      <c r="D111015">
        <v>0</v>
      </c>
      <c r="E111015">
        <v>2021</v>
      </c>
      <c r="F111015">
        <v>1995</v>
      </c>
      <c r="G111015" s="9">
        <v>0</v>
      </c>
    </row>
    <row r="111016" spans="1:7" x14ac:dyDescent="0.35">
      <c r="A111016" s="7">
        <v>477</v>
      </c>
      <c r="D111016">
        <v>0</v>
      </c>
      <c r="E111016">
        <v>2021</v>
      </c>
      <c r="F111016">
        <v>1995</v>
      </c>
      <c r="G111016" s="9">
        <v>0</v>
      </c>
    </row>
    <row r="111017" spans="1:7" x14ac:dyDescent="0.35">
      <c r="A111017" s="7">
        <v>477</v>
      </c>
      <c r="D111017">
        <v>0</v>
      </c>
      <c r="E111017">
        <v>2021</v>
      </c>
      <c r="F111017">
        <v>1995</v>
      </c>
      <c r="G111017" s="9">
        <v>0</v>
      </c>
    </row>
    <row r="111018" spans="1:7" x14ac:dyDescent="0.35">
      <c r="A111018" s="7">
        <v>477</v>
      </c>
      <c r="D111018">
        <v>0</v>
      </c>
      <c r="E111018">
        <v>2021</v>
      </c>
      <c r="F111018">
        <v>1995</v>
      </c>
      <c r="G111018" s="9">
        <v>0</v>
      </c>
    </row>
    <row r="111019" spans="1:7" x14ac:dyDescent="0.35">
      <c r="A111019" s="7">
        <v>477</v>
      </c>
      <c r="D111019">
        <v>0</v>
      </c>
      <c r="E111019">
        <v>2021</v>
      </c>
      <c r="F111019">
        <v>1995</v>
      </c>
      <c r="G111019" s="9">
        <v>0</v>
      </c>
    </row>
    <row r="111020" spans="1:7" x14ac:dyDescent="0.35">
      <c r="A111020" s="7">
        <v>477</v>
      </c>
      <c r="D111020">
        <v>0</v>
      </c>
      <c r="E111020">
        <v>2021</v>
      </c>
      <c r="F111020">
        <v>1995</v>
      </c>
      <c r="G111020" s="9">
        <v>0</v>
      </c>
    </row>
    <row r="111021" spans="1:7" x14ac:dyDescent="0.35">
      <c r="A111021" s="7">
        <v>477</v>
      </c>
      <c r="D111021">
        <v>0</v>
      </c>
      <c r="E111021">
        <v>2021</v>
      </c>
      <c r="F111021">
        <v>1995</v>
      </c>
      <c r="G111021" s="9">
        <v>0</v>
      </c>
    </row>
    <row r="111022" spans="1:7" x14ac:dyDescent="0.35">
      <c r="A111022" s="7">
        <v>477</v>
      </c>
      <c r="D111022">
        <v>0</v>
      </c>
      <c r="E111022">
        <v>2021</v>
      </c>
      <c r="F111022">
        <v>1995</v>
      </c>
      <c r="G111022" s="9">
        <v>0</v>
      </c>
    </row>
    <row r="111023" spans="1:7" x14ac:dyDescent="0.35">
      <c r="A111023" s="7">
        <v>477</v>
      </c>
      <c r="D111023">
        <v>0</v>
      </c>
      <c r="E111023">
        <v>2021</v>
      </c>
      <c r="F111023">
        <v>1995</v>
      </c>
      <c r="G111023" s="9">
        <v>0</v>
      </c>
    </row>
    <row r="111024" spans="1:7" x14ac:dyDescent="0.35">
      <c r="A111024" s="7">
        <v>477</v>
      </c>
      <c r="D111024">
        <v>0</v>
      </c>
      <c r="E111024">
        <v>2021</v>
      </c>
      <c r="F111024">
        <v>1995</v>
      </c>
      <c r="G111024" s="9">
        <v>0</v>
      </c>
    </row>
    <row r="111025" spans="1:7" x14ac:dyDescent="0.35">
      <c r="A111025" s="7">
        <v>477</v>
      </c>
      <c r="D111025">
        <v>0</v>
      </c>
      <c r="E111025">
        <v>2021</v>
      </c>
      <c r="F111025">
        <v>1995</v>
      </c>
      <c r="G111025" s="9">
        <v>0</v>
      </c>
    </row>
    <row r="111026" spans="1:7" x14ac:dyDescent="0.35">
      <c r="A111026" s="7">
        <v>477</v>
      </c>
      <c r="D111026">
        <v>0</v>
      </c>
      <c r="E111026">
        <v>2021</v>
      </c>
      <c r="F111026">
        <v>1995</v>
      </c>
      <c r="G111026" s="9">
        <v>0</v>
      </c>
    </row>
    <row r="111027" spans="1:7" x14ac:dyDescent="0.35">
      <c r="A111027" s="7">
        <v>477</v>
      </c>
      <c r="D111027">
        <v>0</v>
      </c>
      <c r="E111027">
        <v>2021</v>
      </c>
      <c r="F111027">
        <v>1995</v>
      </c>
      <c r="G111027" s="9">
        <v>0</v>
      </c>
    </row>
    <row r="111028" spans="1:7" x14ac:dyDescent="0.35">
      <c r="A111028" s="7">
        <v>477</v>
      </c>
      <c r="D111028">
        <v>0</v>
      </c>
      <c r="E111028">
        <v>2021</v>
      </c>
      <c r="F111028">
        <v>1995</v>
      </c>
      <c r="G111028" s="9">
        <v>0</v>
      </c>
    </row>
    <row r="111029" spans="1:7" x14ac:dyDescent="0.35">
      <c r="A111029" s="7">
        <v>477</v>
      </c>
      <c r="D111029">
        <v>0</v>
      </c>
      <c r="E111029">
        <v>2021</v>
      </c>
      <c r="F111029">
        <v>1995</v>
      </c>
      <c r="G111029" s="9">
        <v>0</v>
      </c>
    </row>
    <row r="111030" spans="1:7" x14ac:dyDescent="0.35">
      <c r="A111030" s="7">
        <v>477</v>
      </c>
      <c r="D111030">
        <v>0</v>
      </c>
      <c r="E111030">
        <v>2021</v>
      </c>
      <c r="F111030">
        <v>1995</v>
      </c>
      <c r="G111030" s="9">
        <v>0</v>
      </c>
    </row>
    <row r="111031" spans="1:7" x14ac:dyDescent="0.35">
      <c r="A111031" s="7">
        <v>477</v>
      </c>
      <c r="D111031">
        <v>0</v>
      </c>
      <c r="E111031">
        <v>2021</v>
      </c>
      <c r="F111031">
        <v>1995</v>
      </c>
      <c r="G111031" s="9">
        <v>0</v>
      </c>
    </row>
    <row r="111032" spans="1:7" x14ac:dyDescent="0.35">
      <c r="A111032" s="7">
        <v>477</v>
      </c>
      <c r="D111032">
        <v>0</v>
      </c>
      <c r="E111032">
        <v>2021</v>
      </c>
      <c r="F111032">
        <v>1995</v>
      </c>
      <c r="G111032" s="9">
        <v>0</v>
      </c>
    </row>
    <row r="111033" spans="1:7" x14ac:dyDescent="0.35">
      <c r="A111033" s="7">
        <v>477</v>
      </c>
      <c r="D111033">
        <v>0</v>
      </c>
      <c r="E111033">
        <v>2021</v>
      </c>
      <c r="F111033">
        <v>1995</v>
      </c>
      <c r="G111033" s="9">
        <v>0</v>
      </c>
    </row>
    <row r="111034" spans="1:7" x14ac:dyDescent="0.35">
      <c r="A111034" s="7">
        <v>477</v>
      </c>
      <c r="D111034">
        <v>0</v>
      </c>
      <c r="E111034">
        <v>2021</v>
      </c>
      <c r="F111034">
        <v>1995</v>
      </c>
      <c r="G111034" s="9">
        <v>0</v>
      </c>
    </row>
    <row r="111035" spans="1:7" x14ac:dyDescent="0.35">
      <c r="A111035" s="7">
        <v>477</v>
      </c>
      <c r="D111035">
        <v>0</v>
      </c>
      <c r="E111035">
        <v>2021</v>
      </c>
      <c r="F111035">
        <v>1995</v>
      </c>
      <c r="G111035" s="9">
        <v>0</v>
      </c>
    </row>
    <row r="111036" spans="1:7" x14ac:dyDescent="0.35">
      <c r="A111036" s="7">
        <v>477</v>
      </c>
      <c r="D111036">
        <v>0</v>
      </c>
      <c r="E111036">
        <v>2021</v>
      </c>
      <c r="F111036">
        <v>1995</v>
      </c>
      <c r="G111036" s="9">
        <v>0</v>
      </c>
    </row>
    <row r="111037" spans="1:7" x14ac:dyDescent="0.35">
      <c r="A111037" s="7">
        <v>477</v>
      </c>
      <c r="D111037">
        <v>0</v>
      </c>
      <c r="E111037">
        <v>2021</v>
      </c>
      <c r="F111037">
        <v>1995</v>
      </c>
      <c r="G111037" s="9">
        <v>0</v>
      </c>
    </row>
    <row r="111038" spans="1:7" x14ac:dyDescent="0.35">
      <c r="A111038" s="7">
        <v>477</v>
      </c>
      <c r="D111038">
        <v>0</v>
      </c>
      <c r="E111038">
        <v>2021</v>
      </c>
      <c r="F111038">
        <v>1995</v>
      </c>
      <c r="G111038" s="9">
        <v>0</v>
      </c>
    </row>
    <row r="111039" spans="1:7" x14ac:dyDescent="0.35">
      <c r="A111039" s="7">
        <v>477</v>
      </c>
      <c r="D111039">
        <v>0</v>
      </c>
      <c r="E111039">
        <v>2021</v>
      </c>
      <c r="F111039">
        <v>1995</v>
      </c>
      <c r="G111039" s="9">
        <v>0</v>
      </c>
    </row>
    <row r="111040" spans="1:7" x14ac:dyDescent="0.35">
      <c r="A111040" s="7">
        <v>477</v>
      </c>
      <c r="D111040">
        <v>0</v>
      </c>
      <c r="E111040">
        <v>2021</v>
      </c>
      <c r="F111040">
        <v>1995</v>
      </c>
      <c r="G111040" s="9">
        <v>0</v>
      </c>
    </row>
    <row r="111041" spans="1:7" x14ac:dyDescent="0.35">
      <c r="A111041" s="7">
        <v>477</v>
      </c>
      <c r="D111041">
        <v>0</v>
      </c>
      <c r="E111041">
        <v>2021</v>
      </c>
      <c r="F111041">
        <v>1995</v>
      </c>
      <c r="G111041" s="9">
        <v>0</v>
      </c>
    </row>
    <row r="111042" spans="1:7" x14ac:dyDescent="0.35">
      <c r="A111042" s="7">
        <v>477</v>
      </c>
      <c r="D111042">
        <v>0</v>
      </c>
      <c r="E111042">
        <v>2021</v>
      </c>
      <c r="F111042">
        <v>1995</v>
      </c>
      <c r="G111042" s="9">
        <v>0</v>
      </c>
    </row>
    <row r="111043" spans="1:7" x14ac:dyDescent="0.35">
      <c r="A111043" s="7">
        <v>477</v>
      </c>
      <c r="D111043">
        <v>0</v>
      </c>
      <c r="E111043">
        <v>2021</v>
      </c>
      <c r="F111043">
        <v>1995</v>
      </c>
      <c r="G111043" s="9">
        <v>0</v>
      </c>
    </row>
    <row r="111044" spans="1:7" x14ac:dyDescent="0.35">
      <c r="A111044" s="7">
        <v>477</v>
      </c>
      <c r="D111044">
        <v>0</v>
      </c>
      <c r="E111044">
        <v>2021</v>
      </c>
      <c r="F111044">
        <v>1995</v>
      </c>
      <c r="G111044" s="9">
        <v>0</v>
      </c>
    </row>
    <row r="111045" spans="1:7" x14ac:dyDescent="0.35">
      <c r="A111045" s="7">
        <v>477</v>
      </c>
      <c r="D111045">
        <v>0</v>
      </c>
      <c r="E111045">
        <v>2021</v>
      </c>
      <c r="F111045">
        <v>1995</v>
      </c>
      <c r="G111045" s="9">
        <v>0</v>
      </c>
    </row>
    <row r="111046" spans="1:7" x14ac:dyDescent="0.35">
      <c r="A111046" s="7">
        <v>477</v>
      </c>
      <c r="D111046">
        <v>0</v>
      </c>
      <c r="E111046">
        <v>2021</v>
      </c>
      <c r="F111046">
        <v>1995</v>
      </c>
      <c r="G111046" s="9">
        <v>0</v>
      </c>
    </row>
    <row r="111047" spans="1:7" x14ac:dyDescent="0.35">
      <c r="A111047" s="7">
        <v>477</v>
      </c>
      <c r="D111047">
        <v>0</v>
      </c>
      <c r="E111047">
        <v>2021</v>
      </c>
      <c r="F111047">
        <v>1995</v>
      </c>
      <c r="G111047" s="9">
        <v>0</v>
      </c>
    </row>
    <row r="111048" spans="1:7" x14ac:dyDescent="0.35">
      <c r="A111048" s="7">
        <v>477</v>
      </c>
      <c r="D111048">
        <v>0</v>
      </c>
      <c r="E111048">
        <v>2021</v>
      </c>
      <c r="F111048">
        <v>1995</v>
      </c>
      <c r="G111048" s="9">
        <v>0</v>
      </c>
    </row>
    <row r="111049" spans="1:7" x14ac:dyDescent="0.35">
      <c r="A111049" s="7">
        <v>477</v>
      </c>
      <c r="D111049">
        <v>0</v>
      </c>
      <c r="E111049">
        <v>2021</v>
      </c>
      <c r="F111049">
        <v>1995</v>
      </c>
      <c r="G111049" s="9">
        <v>0</v>
      </c>
    </row>
    <row r="111050" spans="1:7" x14ac:dyDescent="0.35">
      <c r="A111050" s="7">
        <v>477</v>
      </c>
      <c r="D111050">
        <v>0</v>
      </c>
      <c r="E111050">
        <v>2021</v>
      </c>
      <c r="F111050">
        <v>1995</v>
      </c>
      <c r="G111050" s="9">
        <v>0</v>
      </c>
    </row>
    <row r="111051" spans="1:7" x14ac:dyDescent="0.35">
      <c r="A111051" s="7">
        <v>477</v>
      </c>
      <c r="D111051">
        <v>0</v>
      </c>
      <c r="E111051">
        <v>2021</v>
      </c>
      <c r="F111051">
        <v>1995</v>
      </c>
      <c r="G111051" s="9">
        <v>0</v>
      </c>
    </row>
    <row r="111052" spans="1:7" x14ac:dyDescent="0.35">
      <c r="A111052" s="7">
        <v>477</v>
      </c>
      <c r="D111052">
        <v>0</v>
      </c>
      <c r="E111052">
        <v>2021</v>
      </c>
      <c r="F111052">
        <v>1995</v>
      </c>
      <c r="G111052" s="9">
        <v>0</v>
      </c>
    </row>
    <row r="111053" spans="1:7" x14ac:dyDescent="0.35">
      <c r="A111053" s="7">
        <v>477</v>
      </c>
      <c r="D111053">
        <v>0</v>
      </c>
      <c r="E111053">
        <v>2021</v>
      </c>
      <c r="F111053">
        <v>1995</v>
      </c>
      <c r="G111053" s="9">
        <v>0</v>
      </c>
    </row>
    <row r="111054" spans="1:7" x14ac:dyDescent="0.35">
      <c r="A111054" s="7">
        <v>477</v>
      </c>
      <c r="D111054">
        <v>0</v>
      </c>
      <c r="E111054">
        <v>2021</v>
      </c>
      <c r="F111054">
        <v>1995</v>
      </c>
      <c r="G111054" s="9">
        <v>0</v>
      </c>
    </row>
    <row r="111055" spans="1:7" x14ac:dyDescent="0.35">
      <c r="A111055" s="7">
        <v>477</v>
      </c>
      <c r="D111055">
        <v>0</v>
      </c>
      <c r="E111055">
        <v>2021</v>
      </c>
      <c r="F111055">
        <v>1995</v>
      </c>
      <c r="G111055" s="9">
        <v>0</v>
      </c>
    </row>
    <row r="111056" spans="1:7" x14ac:dyDescent="0.35">
      <c r="A111056" s="7">
        <v>477</v>
      </c>
      <c r="D111056">
        <v>0</v>
      </c>
      <c r="E111056">
        <v>2021</v>
      </c>
      <c r="F111056">
        <v>1995</v>
      </c>
      <c r="G111056" s="9">
        <v>0</v>
      </c>
    </row>
    <row r="111057" spans="1:7" x14ac:dyDescent="0.35">
      <c r="A111057" s="7">
        <v>477</v>
      </c>
      <c r="D111057">
        <v>0</v>
      </c>
      <c r="E111057">
        <v>2021</v>
      </c>
      <c r="F111057">
        <v>1995</v>
      </c>
      <c r="G111057" s="9">
        <v>0</v>
      </c>
    </row>
    <row r="111058" spans="1:7" x14ac:dyDescent="0.35">
      <c r="A111058" s="7">
        <v>477</v>
      </c>
      <c r="D111058">
        <v>0</v>
      </c>
      <c r="E111058">
        <v>2021</v>
      </c>
      <c r="F111058">
        <v>1995</v>
      </c>
      <c r="G111058" s="9">
        <v>0</v>
      </c>
    </row>
    <row r="111059" spans="1:7" x14ac:dyDescent="0.35">
      <c r="A111059" s="7">
        <v>477</v>
      </c>
      <c r="D111059">
        <v>0</v>
      </c>
      <c r="E111059">
        <v>2021</v>
      </c>
      <c r="F111059">
        <v>1995</v>
      </c>
      <c r="G111059" s="9">
        <v>0</v>
      </c>
    </row>
    <row r="111060" spans="1:7" x14ac:dyDescent="0.35">
      <c r="A111060" s="7">
        <v>477</v>
      </c>
      <c r="D111060">
        <v>0</v>
      </c>
      <c r="E111060">
        <v>2021</v>
      </c>
      <c r="F111060">
        <v>1995</v>
      </c>
      <c r="G111060" s="9">
        <v>0</v>
      </c>
    </row>
    <row r="111061" spans="1:7" x14ac:dyDescent="0.35">
      <c r="A111061" s="7">
        <v>477</v>
      </c>
      <c r="D111061">
        <v>0</v>
      </c>
      <c r="E111061">
        <v>2021</v>
      </c>
      <c r="F111061">
        <v>1995</v>
      </c>
      <c r="G111061" s="9">
        <v>0</v>
      </c>
    </row>
    <row r="111062" spans="1:7" x14ac:dyDescent="0.35">
      <c r="A111062" s="7">
        <v>477</v>
      </c>
      <c r="D111062">
        <v>0</v>
      </c>
      <c r="E111062">
        <v>2021</v>
      </c>
      <c r="F111062">
        <v>1995</v>
      </c>
      <c r="G111062" s="9">
        <v>0</v>
      </c>
    </row>
    <row r="111063" spans="1:7" x14ac:dyDescent="0.35">
      <c r="A111063" s="7">
        <v>477</v>
      </c>
      <c r="D111063">
        <v>0</v>
      </c>
      <c r="E111063">
        <v>2021</v>
      </c>
      <c r="F111063">
        <v>1995</v>
      </c>
      <c r="G111063" s="9">
        <v>0</v>
      </c>
    </row>
    <row r="111064" spans="1:7" x14ac:dyDescent="0.35">
      <c r="A111064" s="7">
        <v>477</v>
      </c>
      <c r="D111064">
        <v>0</v>
      </c>
      <c r="E111064">
        <v>2021</v>
      </c>
      <c r="F111064">
        <v>1995</v>
      </c>
      <c r="G111064" s="9">
        <v>0</v>
      </c>
    </row>
    <row r="111065" spans="1:7" x14ac:dyDescent="0.35">
      <c r="A111065" s="7">
        <v>477</v>
      </c>
      <c r="D111065">
        <v>0</v>
      </c>
      <c r="E111065">
        <v>2021</v>
      </c>
      <c r="F111065">
        <v>1995</v>
      </c>
      <c r="G111065" s="9">
        <v>0</v>
      </c>
    </row>
    <row r="111066" spans="1:7" x14ac:dyDescent="0.35">
      <c r="A111066" s="7">
        <v>477</v>
      </c>
      <c r="D111066">
        <v>0</v>
      </c>
      <c r="E111066">
        <v>2021</v>
      </c>
      <c r="F111066">
        <v>1995</v>
      </c>
      <c r="G111066" s="9">
        <v>0</v>
      </c>
    </row>
    <row r="111067" spans="1:7" x14ac:dyDescent="0.35">
      <c r="A111067" s="7">
        <v>477</v>
      </c>
      <c r="D111067">
        <v>0</v>
      </c>
      <c r="E111067">
        <v>2021</v>
      </c>
      <c r="F111067">
        <v>1995</v>
      </c>
      <c r="G111067" s="9">
        <v>0</v>
      </c>
    </row>
    <row r="111068" spans="1:7" x14ac:dyDescent="0.35">
      <c r="A111068" s="7">
        <v>477</v>
      </c>
      <c r="D111068">
        <v>0</v>
      </c>
      <c r="E111068">
        <v>2021</v>
      </c>
      <c r="F111068">
        <v>1995</v>
      </c>
      <c r="G111068" s="9">
        <v>0</v>
      </c>
    </row>
    <row r="111069" spans="1:7" x14ac:dyDescent="0.35">
      <c r="A111069" s="7">
        <v>477</v>
      </c>
      <c r="D111069">
        <v>0</v>
      </c>
      <c r="E111069">
        <v>2021</v>
      </c>
      <c r="F111069">
        <v>1995</v>
      </c>
      <c r="G111069" s="9">
        <v>0</v>
      </c>
    </row>
    <row r="111070" spans="1:7" x14ac:dyDescent="0.35">
      <c r="A111070" s="7">
        <v>477</v>
      </c>
      <c r="D111070">
        <v>0</v>
      </c>
      <c r="E111070">
        <v>2021</v>
      </c>
      <c r="F111070">
        <v>1995</v>
      </c>
      <c r="G111070" s="9">
        <v>0</v>
      </c>
    </row>
    <row r="111071" spans="1:7" x14ac:dyDescent="0.35">
      <c r="A111071" s="7">
        <v>477</v>
      </c>
      <c r="D111071">
        <v>0</v>
      </c>
      <c r="E111071">
        <v>2021</v>
      </c>
      <c r="F111071">
        <v>1995</v>
      </c>
      <c r="G111071" s="9">
        <v>0</v>
      </c>
    </row>
    <row r="111072" spans="1:7" x14ac:dyDescent="0.35">
      <c r="A111072" s="7">
        <v>477</v>
      </c>
      <c r="D111072">
        <v>0</v>
      </c>
      <c r="E111072">
        <v>2021</v>
      </c>
      <c r="F111072">
        <v>1995</v>
      </c>
      <c r="G111072" s="9">
        <v>0</v>
      </c>
    </row>
    <row r="111073" spans="1:7" x14ac:dyDescent="0.35">
      <c r="A111073" s="7">
        <v>477</v>
      </c>
      <c r="D111073">
        <v>0</v>
      </c>
      <c r="E111073">
        <v>2021</v>
      </c>
      <c r="F111073">
        <v>1995</v>
      </c>
      <c r="G111073" s="9">
        <v>0</v>
      </c>
    </row>
    <row r="111074" spans="1:7" x14ac:dyDescent="0.35">
      <c r="A111074" s="7">
        <v>477</v>
      </c>
      <c r="D111074">
        <v>0</v>
      </c>
      <c r="E111074">
        <v>2021</v>
      </c>
      <c r="F111074">
        <v>1995</v>
      </c>
      <c r="G111074" s="9">
        <v>0</v>
      </c>
    </row>
    <row r="111075" spans="1:7" x14ac:dyDescent="0.35">
      <c r="A111075" s="7">
        <v>477</v>
      </c>
      <c r="D111075">
        <v>0</v>
      </c>
      <c r="E111075">
        <v>2021</v>
      </c>
      <c r="F111075">
        <v>1995</v>
      </c>
      <c r="G111075" s="9">
        <v>0</v>
      </c>
    </row>
    <row r="111076" spans="1:7" x14ac:dyDescent="0.35">
      <c r="A111076" s="7">
        <v>477</v>
      </c>
      <c r="D111076">
        <v>0</v>
      </c>
      <c r="E111076">
        <v>2021</v>
      </c>
      <c r="F111076">
        <v>1995</v>
      </c>
      <c r="G111076" s="9">
        <v>0</v>
      </c>
    </row>
    <row r="111077" spans="1:7" x14ac:dyDescent="0.35">
      <c r="A111077" s="7">
        <v>477</v>
      </c>
      <c r="D111077">
        <v>0</v>
      </c>
      <c r="E111077">
        <v>2021</v>
      </c>
      <c r="F111077">
        <v>1995</v>
      </c>
      <c r="G111077" s="9">
        <v>0</v>
      </c>
    </row>
    <row r="111078" spans="1:7" x14ac:dyDescent="0.35">
      <c r="A111078" s="7">
        <v>477</v>
      </c>
      <c r="D111078">
        <v>0</v>
      </c>
      <c r="E111078">
        <v>2021</v>
      </c>
      <c r="F111078">
        <v>1995</v>
      </c>
      <c r="G111078" s="9">
        <v>0</v>
      </c>
    </row>
    <row r="111079" spans="1:7" x14ac:dyDescent="0.35">
      <c r="A111079" s="7">
        <v>477</v>
      </c>
      <c r="D111079">
        <v>0</v>
      </c>
      <c r="E111079">
        <v>2021</v>
      </c>
      <c r="F111079">
        <v>1995</v>
      </c>
      <c r="G111079" s="9">
        <v>0</v>
      </c>
    </row>
    <row r="111080" spans="1:7" x14ac:dyDescent="0.35">
      <c r="A111080" s="7">
        <v>477</v>
      </c>
      <c r="D111080">
        <v>0</v>
      </c>
      <c r="E111080">
        <v>2021</v>
      </c>
      <c r="F111080">
        <v>1995</v>
      </c>
      <c r="G111080" s="9">
        <v>0</v>
      </c>
    </row>
    <row r="111081" spans="1:7" x14ac:dyDescent="0.35">
      <c r="A111081" s="7">
        <v>477</v>
      </c>
      <c r="D111081">
        <v>0</v>
      </c>
      <c r="E111081">
        <v>2021</v>
      </c>
      <c r="F111081">
        <v>1995</v>
      </c>
      <c r="G111081" s="9">
        <v>0</v>
      </c>
    </row>
    <row r="111082" spans="1:7" x14ac:dyDescent="0.35">
      <c r="A111082" s="7">
        <v>477</v>
      </c>
      <c r="D111082">
        <v>0</v>
      </c>
      <c r="E111082">
        <v>2021</v>
      </c>
      <c r="F111082">
        <v>1995</v>
      </c>
      <c r="G111082" s="9">
        <v>0</v>
      </c>
    </row>
    <row r="111083" spans="1:7" x14ac:dyDescent="0.35">
      <c r="A111083" s="7">
        <v>477</v>
      </c>
      <c r="D111083">
        <v>0</v>
      </c>
      <c r="E111083">
        <v>2021</v>
      </c>
      <c r="F111083">
        <v>1995</v>
      </c>
      <c r="G111083" s="9">
        <v>0</v>
      </c>
    </row>
    <row r="111084" spans="1:7" x14ac:dyDescent="0.35">
      <c r="A111084" s="7">
        <v>477</v>
      </c>
      <c r="D111084">
        <v>0</v>
      </c>
      <c r="E111084">
        <v>2021</v>
      </c>
      <c r="F111084">
        <v>1995</v>
      </c>
      <c r="G111084" s="9">
        <v>0</v>
      </c>
    </row>
    <row r="111085" spans="1:7" x14ac:dyDescent="0.35">
      <c r="A111085" s="7">
        <v>477</v>
      </c>
      <c r="D111085">
        <v>0</v>
      </c>
      <c r="E111085">
        <v>2021</v>
      </c>
      <c r="F111085">
        <v>1995</v>
      </c>
      <c r="G111085" s="9">
        <v>0</v>
      </c>
    </row>
    <row r="111086" spans="1:7" x14ac:dyDescent="0.35">
      <c r="A111086" s="7">
        <v>477</v>
      </c>
      <c r="D111086">
        <v>0</v>
      </c>
      <c r="E111086">
        <v>2021</v>
      </c>
      <c r="F111086">
        <v>1995</v>
      </c>
      <c r="G111086" s="9">
        <v>0</v>
      </c>
    </row>
    <row r="111087" spans="1:7" x14ac:dyDescent="0.35">
      <c r="A111087" s="7">
        <v>477</v>
      </c>
      <c r="D111087">
        <v>0</v>
      </c>
      <c r="E111087">
        <v>2021</v>
      </c>
      <c r="F111087">
        <v>1995</v>
      </c>
      <c r="G111087" s="9">
        <v>0</v>
      </c>
    </row>
    <row r="111088" spans="1:7" x14ac:dyDescent="0.35">
      <c r="A111088" s="7">
        <v>477</v>
      </c>
      <c r="D111088">
        <v>0</v>
      </c>
      <c r="E111088">
        <v>2021</v>
      </c>
      <c r="F111088">
        <v>1995</v>
      </c>
      <c r="G111088" s="9">
        <v>0</v>
      </c>
    </row>
    <row r="111089" spans="1:7" x14ac:dyDescent="0.35">
      <c r="A111089" s="7">
        <v>477</v>
      </c>
      <c r="D111089">
        <v>0</v>
      </c>
      <c r="E111089">
        <v>2021</v>
      </c>
      <c r="F111089">
        <v>1995</v>
      </c>
      <c r="G111089" s="9">
        <v>0</v>
      </c>
    </row>
    <row r="111090" spans="1:7" x14ac:dyDescent="0.35">
      <c r="A111090" s="7">
        <v>477</v>
      </c>
      <c r="D111090">
        <v>0</v>
      </c>
      <c r="E111090">
        <v>2021</v>
      </c>
      <c r="F111090">
        <v>1995</v>
      </c>
      <c r="G111090" s="9">
        <v>0</v>
      </c>
    </row>
    <row r="111091" spans="1:7" x14ac:dyDescent="0.35">
      <c r="A111091" s="7">
        <v>477</v>
      </c>
      <c r="D111091">
        <v>0</v>
      </c>
      <c r="E111091">
        <v>2021</v>
      </c>
      <c r="F111091">
        <v>1995</v>
      </c>
      <c r="G111091" s="9">
        <v>0</v>
      </c>
    </row>
    <row r="111092" spans="1:7" x14ac:dyDescent="0.35">
      <c r="A111092" s="7">
        <v>477</v>
      </c>
      <c r="D111092">
        <v>0</v>
      </c>
      <c r="E111092">
        <v>2021</v>
      </c>
      <c r="F111092">
        <v>1995</v>
      </c>
      <c r="G111092" s="9">
        <v>0</v>
      </c>
    </row>
    <row r="111093" spans="1:7" x14ac:dyDescent="0.35">
      <c r="A111093" s="7">
        <v>477</v>
      </c>
      <c r="D111093">
        <v>0</v>
      </c>
      <c r="E111093">
        <v>2021</v>
      </c>
      <c r="F111093">
        <v>1995</v>
      </c>
      <c r="G111093" s="9">
        <v>0</v>
      </c>
    </row>
    <row r="111094" spans="1:7" x14ac:dyDescent="0.35">
      <c r="A111094" s="7">
        <v>477</v>
      </c>
      <c r="D111094">
        <v>0</v>
      </c>
      <c r="E111094">
        <v>2021</v>
      </c>
      <c r="F111094">
        <v>1995</v>
      </c>
      <c r="G111094" s="9">
        <v>0</v>
      </c>
    </row>
    <row r="111095" spans="1:7" x14ac:dyDescent="0.35">
      <c r="A111095" s="7">
        <v>477</v>
      </c>
      <c r="D111095">
        <v>0</v>
      </c>
      <c r="E111095">
        <v>2021</v>
      </c>
      <c r="F111095">
        <v>1995</v>
      </c>
      <c r="G111095" s="9">
        <v>0</v>
      </c>
    </row>
    <row r="111096" spans="1:7" x14ac:dyDescent="0.35">
      <c r="A111096" s="7">
        <v>477</v>
      </c>
      <c r="D111096">
        <v>0</v>
      </c>
      <c r="E111096">
        <v>2021</v>
      </c>
      <c r="F111096">
        <v>1995</v>
      </c>
      <c r="G111096" s="9">
        <v>0</v>
      </c>
    </row>
    <row r="111097" spans="1:7" x14ac:dyDescent="0.35">
      <c r="A111097" s="7">
        <v>477</v>
      </c>
      <c r="D111097">
        <v>0</v>
      </c>
      <c r="E111097">
        <v>2021</v>
      </c>
      <c r="F111097">
        <v>1995</v>
      </c>
      <c r="G111097" s="9">
        <v>0</v>
      </c>
    </row>
    <row r="111098" spans="1:7" x14ac:dyDescent="0.35">
      <c r="A111098" s="7">
        <v>477</v>
      </c>
      <c r="D111098">
        <v>0</v>
      </c>
      <c r="E111098">
        <v>2021</v>
      </c>
      <c r="F111098">
        <v>1995</v>
      </c>
      <c r="G111098" s="9">
        <v>0</v>
      </c>
    </row>
    <row r="111099" spans="1:7" x14ac:dyDescent="0.35">
      <c r="A111099" s="7">
        <v>477</v>
      </c>
      <c r="D111099">
        <v>0</v>
      </c>
      <c r="E111099">
        <v>2021</v>
      </c>
      <c r="F111099">
        <v>1995</v>
      </c>
      <c r="G111099" s="9">
        <v>0</v>
      </c>
    </row>
    <row r="111100" spans="1:7" x14ac:dyDescent="0.35">
      <c r="A111100" s="7">
        <v>477</v>
      </c>
      <c r="D111100">
        <v>0</v>
      </c>
      <c r="E111100">
        <v>2021</v>
      </c>
      <c r="F111100">
        <v>1995</v>
      </c>
      <c r="G111100" s="9">
        <v>0</v>
      </c>
    </row>
    <row r="111101" spans="1:7" x14ac:dyDescent="0.35">
      <c r="A111101" s="7">
        <v>477</v>
      </c>
      <c r="D111101">
        <v>0</v>
      </c>
      <c r="E111101">
        <v>2021</v>
      </c>
      <c r="F111101">
        <v>1995</v>
      </c>
      <c r="G111101" s="9">
        <v>0</v>
      </c>
    </row>
    <row r="111102" spans="1:7" x14ac:dyDescent="0.35">
      <c r="A111102" s="7">
        <v>477</v>
      </c>
      <c r="D111102">
        <v>0</v>
      </c>
      <c r="E111102">
        <v>2021</v>
      </c>
      <c r="F111102">
        <v>1995</v>
      </c>
      <c r="G111102" s="9">
        <v>0</v>
      </c>
    </row>
    <row r="111103" spans="1:7" x14ac:dyDescent="0.35">
      <c r="A111103" s="7">
        <v>477</v>
      </c>
      <c r="D111103">
        <v>0</v>
      </c>
      <c r="E111103">
        <v>2021</v>
      </c>
      <c r="F111103">
        <v>1995</v>
      </c>
      <c r="G111103" s="9">
        <v>0</v>
      </c>
    </row>
    <row r="111104" spans="1:7" x14ac:dyDescent="0.35">
      <c r="A111104" s="7">
        <v>477</v>
      </c>
      <c r="D111104">
        <v>0</v>
      </c>
      <c r="E111104">
        <v>2021</v>
      </c>
      <c r="F111104">
        <v>1995</v>
      </c>
      <c r="G111104" s="9">
        <v>0</v>
      </c>
    </row>
    <row r="111105" spans="1:7" x14ac:dyDescent="0.35">
      <c r="A111105" s="7">
        <v>477</v>
      </c>
      <c r="D111105">
        <v>0</v>
      </c>
      <c r="E111105">
        <v>2021</v>
      </c>
      <c r="F111105">
        <v>1995</v>
      </c>
      <c r="G111105" s="9">
        <v>0</v>
      </c>
    </row>
    <row r="111106" spans="1:7" x14ac:dyDescent="0.35">
      <c r="A111106" s="7">
        <v>477</v>
      </c>
      <c r="D111106">
        <v>0</v>
      </c>
      <c r="E111106">
        <v>2021</v>
      </c>
      <c r="F111106">
        <v>1995</v>
      </c>
      <c r="G111106" s="9">
        <v>0</v>
      </c>
    </row>
    <row r="111107" spans="1:7" x14ac:dyDescent="0.35">
      <c r="A111107" s="7">
        <v>477</v>
      </c>
      <c r="D111107">
        <v>0</v>
      </c>
      <c r="E111107">
        <v>2021</v>
      </c>
      <c r="F111107">
        <v>1995</v>
      </c>
      <c r="G111107" s="9">
        <v>0</v>
      </c>
    </row>
    <row r="111108" spans="1:7" x14ac:dyDescent="0.35">
      <c r="A111108" s="7">
        <v>477</v>
      </c>
      <c r="D111108">
        <v>0</v>
      </c>
      <c r="E111108">
        <v>2021</v>
      </c>
      <c r="F111108">
        <v>1995</v>
      </c>
      <c r="G111108" s="9">
        <v>0</v>
      </c>
    </row>
    <row r="111109" spans="1:7" x14ac:dyDescent="0.35">
      <c r="A111109" s="7">
        <v>477</v>
      </c>
      <c r="D111109">
        <v>0</v>
      </c>
      <c r="E111109">
        <v>2021</v>
      </c>
      <c r="F111109">
        <v>1995</v>
      </c>
      <c r="G111109" s="9">
        <v>0</v>
      </c>
    </row>
    <row r="111110" spans="1:7" x14ac:dyDescent="0.35">
      <c r="A111110" s="7">
        <v>477</v>
      </c>
      <c r="D111110">
        <v>0</v>
      </c>
      <c r="E111110">
        <v>2021</v>
      </c>
      <c r="F111110">
        <v>1995</v>
      </c>
      <c r="G111110" s="9">
        <v>0</v>
      </c>
    </row>
    <row r="111111" spans="1:7" x14ac:dyDescent="0.35">
      <c r="A111111" s="7">
        <v>477</v>
      </c>
      <c r="D111111">
        <v>0</v>
      </c>
      <c r="E111111">
        <v>2021</v>
      </c>
      <c r="F111111">
        <v>1995</v>
      </c>
      <c r="G111111" s="9">
        <v>0</v>
      </c>
    </row>
    <row r="111112" spans="1:7" x14ac:dyDescent="0.35">
      <c r="A111112" s="7">
        <v>477</v>
      </c>
      <c r="D111112">
        <v>0</v>
      </c>
      <c r="E111112">
        <v>2021</v>
      </c>
      <c r="F111112">
        <v>1995</v>
      </c>
      <c r="G111112" s="9">
        <v>0</v>
      </c>
    </row>
    <row r="111113" spans="1:7" x14ac:dyDescent="0.35">
      <c r="A111113" s="7">
        <v>477</v>
      </c>
      <c r="D111113">
        <v>0</v>
      </c>
      <c r="E111113">
        <v>2021</v>
      </c>
      <c r="F111113">
        <v>1995</v>
      </c>
      <c r="G111113" s="9">
        <v>0</v>
      </c>
    </row>
    <row r="111114" spans="1:7" x14ac:dyDescent="0.35">
      <c r="A111114" s="7">
        <v>477</v>
      </c>
      <c r="D111114">
        <v>0</v>
      </c>
      <c r="E111114">
        <v>2021</v>
      </c>
      <c r="F111114">
        <v>1995</v>
      </c>
      <c r="G111114" s="9">
        <v>0</v>
      </c>
    </row>
    <row r="111115" spans="1:7" x14ac:dyDescent="0.35">
      <c r="A111115" s="7">
        <v>477</v>
      </c>
      <c r="D111115">
        <v>0</v>
      </c>
      <c r="E111115">
        <v>2021</v>
      </c>
      <c r="F111115">
        <v>1995</v>
      </c>
      <c r="G111115" s="9">
        <v>0</v>
      </c>
    </row>
    <row r="111116" spans="1:7" x14ac:dyDescent="0.35">
      <c r="A111116" s="7">
        <v>477</v>
      </c>
      <c r="D111116">
        <v>0</v>
      </c>
      <c r="E111116">
        <v>2021</v>
      </c>
      <c r="F111116">
        <v>1995</v>
      </c>
      <c r="G111116" s="9">
        <v>0</v>
      </c>
    </row>
    <row r="111117" spans="1:7" x14ac:dyDescent="0.35">
      <c r="A111117" s="7">
        <v>477</v>
      </c>
      <c r="D111117">
        <v>0</v>
      </c>
      <c r="E111117">
        <v>2021</v>
      </c>
      <c r="F111117">
        <v>1995</v>
      </c>
      <c r="G111117" s="9">
        <v>0</v>
      </c>
    </row>
    <row r="111118" spans="1:7" x14ac:dyDescent="0.35">
      <c r="A111118" s="7">
        <v>477</v>
      </c>
      <c r="D111118">
        <v>0</v>
      </c>
      <c r="E111118">
        <v>2021</v>
      </c>
      <c r="F111118">
        <v>1995</v>
      </c>
      <c r="G111118" s="9">
        <v>0</v>
      </c>
    </row>
    <row r="111119" spans="1:7" x14ac:dyDescent="0.35">
      <c r="A111119" s="7">
        <v>477</v>
      </c>
      <c r="D111119">
        <v>0</v>
      </c>
      <c r="E111119">
        <v>2021</v>
      </c>
      <c r="F111119">
        <v>1995</v>
      </c>
      <c r="G111119" s="9">
        <v>0</v>
      </c>
    </row>
    <row r="111120" spans="1:7" x14ac:dyDescent="0.35">
      <c r="A111120" s="7">
        <v>477</v>
      </c>
      <c r="D111120">
        <v>0</v>
      </c>
      <c r="E111120">
        <v>2021</v>
      </c>
      <c r="F111120">
        <v>1995</v>
      </c>
      <c r="G111120" s="9">
        <v>0</v>
      </c>
    </row>
    <row r="111121" spans="1:7" x14ac:dyDescent="0.35">
      <c r="A111121" s="7">
        <v>477</v>
      </c>
      <c r="D111121">
        <v>0</v>
      </c>
      <c r="E111121">
        <v>2021</v>
      </c>
      <c r="F111121">
        <v>1995</v>
      </c>
      <c r="G111121" s="9">
        <v>0</v>
      </c>
    </row>
    <row r="111122" spans="1:7" x14ac:dyDescent="0.35">
      <c r="A111122" s="7">
        <v>477</v>
      </c>
      <c r="D111122">
        <v>0</v>
      </c>
      <c r="E111122">
        <v>2021</v>
      </c>
      <c r="F111122">
        <v>1995</v>
      </c>
      <c r="G111122" s="9">
        <v>0</v>
      </c>
    </row>
    <row r="111123" spans="1:7" x14ac:dyDescent="0.35">
      <c r="A111123" s="7">
        <v>477</v>
      </c>
      <c r="D111123">
        <v>0</v>
      </c>
      <c r="E111123">
        <v>2021</v>
      </c>
      <c r="F111123">
        <v>1995</v>
      </c>
      <c r="G111123" s="9">
        <v>0</v>
      </c>
    </row>
    <row r="111124" spans="1:7" x14ac:dyDescent="0.35">
      <c r="A111124" s="7">
        <v>477</v>
      </c>
      <c r="D111124">
        <v>0</v>
      </c>
      <c r="E111124">
        <v>2021</v>
      </c>
      <c r="F111124">
        <v>1995</v>
      </c>
      <c r="G111124" s="9">
        <v>0</v>
      </c>
    </row>
    <row r="111125" spans="1:7" x14ac:dyDescent="0.35">
      <c r="A111125" s="7">
        <v>477</v>
      </c>
      <c r="D111125">
        <v>0</v>
      </c>
      <c r="E111125">
        <v>2021</v>
      </c>
      <c r="F111125">
        <v>1995</v>
      </c>
      <c r="G111125" s="9">
        <v>0</v>
      </c>
    </row>
    <row r="111126" spans="1:7" x14ac:dyDescent="0.35">
      <c r="A111126" s="7">
        <v>477</v>
      </c>
      <c r="D111126">
        <v>0</v>
      </c>
      <c r="E111126">
        <v>2021</v>
      </c>
      <c r="F111126">
        <v>1995</v>
      </c>
      <c r="G111126" s="9">
        <v>0</v>
      </c>
    </row>
    <row r="111127" spans="1:7" x14ac:dyDescent="0.35">
      <c r="A111127" s="7">
        <v>477</v>
      </c>
      <c r="D111127">
        <v>0</v>
      </c>
      <c r="E111127">
        <v>2021</v>
      </c>
      <c r="F111127">
        <v>1995</v>
      </c>
      <c r="G111127" s="9">
        <v>0</v>
      </c>
    </row>
    <row r="111128" spans="1:7" x14ac:dyDescent="0.35">
      <c r="A111128" s="7">
        <v>477</v>
      </c>
      <c r="D111128">
        <v>0</v>
      </c>
      <c r="E111128">
        <v>2021</v>
      </c>
      <c r="F111128">
        <v>1995</v>
      </c>
      <c r="G111128" s="9">
        <v>0</v>
      </c>
    </row>
    <row r="111129" spans="1:7" x14ac:dyDescent="0.35">
      <c r="A111129" s="7">
        <v>477</v>
      </c>
      <c r="D111129">
        <v>0</v>
      </c>
      <c r="E111129">
        <v>2021</v>
      </c>
      <c r="F111129">
        <v>1995</v>
      </c>
      <c r="G111129" s="9">
        <v>0</v>
      </c>
    </row>
    <row r="111130" spans="1:7" x14ac:dyDescent="0.35">
      <c r="A111130" s="7">
        <v>477</v>
      </c>
      <c r="D111130">
        <v>0</v>
      </c>
      <c r="E111130">
        <v>2021</v>
      </c>
      <c r="F111130">
        <v>1995</v>
      </c>
      <c r="G111130" s="9">
        <v>0</v>
      </c>
    </row>
    <row r="111131" spans="1:7" x14ac:dyDescent="0.35">
      <c r="A111131" s="7">
        <v>477</v>
      </c>
      <c r="D111131">
        <v>0</v>
      </c>
      <c r="E111131">
        <v>2021</v>
      </c>
      <c r="F111131">
        <v>1995</v>
      </c>
      <c r="G111131" s="9">
        <v>0</v>
      </c>
    </row>
    <row r="111132" spans="1:7" x14ac:dyDescent="0.35">
      <c r="A111132" s="7">
        <v>477</v>
      </c>
      <c r="D111132">
        <v>0</v>
      </c>
      <c r="E111132">
        <v>2021</v>
      </c>
      <c r="F111132">
        <v>1995</v>
      </c>
      <c r="G111132" s="9">
        <v>0</v>
      </c>
    </row>
    <row r="111133" spans="1:7" x14ac:dyDescent="0.35">
      <c r="A111133" s="7">
        <v>477</v>
      </c>
      <c r="D111133">
        <v>0</v>
      </c>
      <c r="E111133">
        <v>2021</v>
      </c>
      <c r="F111133">
        <v>1995</v>
      </c>
      <c r="G111133" s="9">
        <v>0</v>
      </c>
    </row>
    <row r="111134" spans="1:7" x14ac:dyDescent="0.35">
      <c r="A111134" s="7">
        <v>477</v>
      </c>
      <c r="D111134">
        <v>0</v>
      </c>
      <c r="E111134">
        <v>2021</v>
      </c>
      <c r="F111134">
        <v>1995</v>
      </c>
      <c r="G111134" s="9">
        <v>0</v>
      </c>
    </row>
    <row r="111135" spans="1:7" x14ac:dyDescent="0.35">
      <c r="A111135" s="7">
        <v>477</v>
      </c>
      <c r="D111135">
        <v>0</v>
      </c>
      <c r="E111135">
        <v>2021</v>
      </c>
      <c r="F111135">
        <v>1995</v>
      </c>
      <c r="G111135" s="9">
        <v>0</v>
      </c>
    </row>
    <row r="111136" spans="1:7" x14ac:dyDescent="0.35">
      <c r="A111136" s="7">
        <v>477</v>
      </c>
      <c r="D111136">
        <v>0</v>
      </c>
      <c r="E111136">
        <v>2021</v>
      </c>
      <c r="F111136">
        <v>1995</v>
      </c>
      <c r="G111136" s="9">
        <v>0</v>
      </c>
    </row>
    <row r="111137" spans="1:7" x14ac:dyDescent="0.35">
      <c r="A111137" s="7">
        <v>477</v>
      </c>
      <c r="D111137">
        <v>0</v>
      </c>
      <c r="E111137">
        <v>2021</v>
      </c>
      <c r="F111137">
        <v>1995</v>
      </c>
      <c r="G111137" s="9">
        <v>0</v>
      </c>
    </row>
    <row r="111138" spans="1:7" x14ac:dyDescent="0.35">
      <c r="A111138" s="7">
        <v>477</v>
      </c>
      <c r="D111138">
        <v>0</v>
      </c>
      <c r="E111138">
        <v>2021</v>
      </c>
      <c r="F111138">
        <v>1995</v>
      </c>
      <c r="G111138" s="9">
        <v>0</v>
      </c>
    </row>
    <row r="111139" spans="1:7" x14ac:dyDescent="0.35">
      <c r="A111139" s="7">
        <v>477</v>
      </c>
      <c r="D111139">
        <v>0</v>
      </c>
      <c r="E111139">
        <v>2021</v>
      </c>
      <c r="F111139">
        <v>1995</v>
      </c>
      <c r="G111139" s="9">
        <v>0</v>
      </c>
    </row>
    <row r="111140" spans="1:7" x14ac:dyDescent="0.35">
      <c r="A111140" s="7">
        <v>477</v>
      </c>
      <c r="D111140">
        <v>0</v>
      </c>
      <c r="E111140">
        <v>2021</v>
      </c>
      <c r="F111140">
        <v>1995</v>
      </c>
      <c r="G111140" s="9">
        <v>0</v>
      </c>
    </row>
    <row r="111141" spans="1:7" x14ac:dyDescent="0.35">
      <c r="A111141" s="7">
        <v>477</v>
      </c>
      <c r="D111141">
        <v>0</v>
      </c>
      <c r="E111141">
        <v>2021</v>
      </c>
      <c r="F111141">
        <v>1995</v>
      </c>
      <c r="G111141" s="9">
        <v>0</v>
      </c>
    </row>
    <row r="111142" spans="1:7" x14ac:dyDescent="0.35">
      <c r="A111142" s="7">
        <v>477</v>
      </c>
      <c r="D111142">
        <v>0</v>
      </c>
      <c r="E111142">
        <v>2021</v>
      </c>
      <c r="F111142">
        <v>1995</v>
      </c>
      <c r="G111142" s="9">
        <v>0</v>
      </c>
    </row>
    <row r="111143" spans="1:7" x14ac:dyDescent="0.35">
      <c r="A111143" s="7">
        <v>477</v>
      </c>
      <c r="D111143">
        <v>0</v>
      </c>
      <c r="E111143">
        <v>2021</v>
      </c>
      <c r="F111143">
        <v>1995</v>
      </c>
      <c r="G111143" s="9">
        <v>0</v>
      </c>
    </row>
    <row r="111144" spans="1:7" x14ac:dyDescent="0.35">
      <c r="A111144" s="7">
        <v>477</v>
      </c>
      <c r="D111144">
        <v>0</v>
      </c>
      <c r="E111144">
        <v>2021</v>
      </c>
      <c r="F111144">
        <v>1995</v>
      </c>
      <c r="G111144" s="9">
        <v>0</v>
      </c>
    </row>
    <row r="111145" spans="1:7" x14ac:dyDescent="0.35">
      <c r="A111145" s="7">
        <v>477</v>
      </c>
      <c r="D111145">
        <v>0</v>
      </c>
      <c r="E111145">
        <v>2021</v>
      </c>
      <c r="F111145">
        <v>1995</v>
      </c>
      <c r="G111145" s="9">
        <v>0</v>
      </c>
    </row>
    <row r="111146" spans="1:7" x14ac:dyDescent="0.35">
      <c r="A111146" s="7">
        <v>477</v>
      </c>
      <c r="D111146">
        <v>0</v>
      </c>
      <c r="E111146">
        <v>2021</v>
      </c>
      <c r="F111146">
        <v>1995</v>
      </c>
      <c r="G111146" s="9">
        <v>0</v>
      </c>
    </row>
    <row r="111147" spans="1:7" x14ac:dyDescent="0.35">
      <c r="A111147" s="7">
        <v>477</v>
      </c>
      <c r="D111147">
        <v>0</v>
      </c>
      <c r="E111147">
        <v>2021</v>
      </c>
      <c r="F111147">
        <v>1995</v>
      </c>
      <c r="G111147" s="9">
        <v>0</v>
      </c>
    </row>
    <row r="111148" spans="1:7" x14ac:dyDescent="0.35">
      <c r="A111148" s="7">
        <v>477</v>
      </c>
      <c r="D111148">
        <v>0</v>
      </c>
      <c r="E111148">
        <v>2021</v>
      </c>
      <c r="F111148">
        <v>1995</v>
      </c>
      <c r="G111148" s="9">
        <v>0</v>
      </c>
    </row>
    <row r="111149" spans="1:7" x14ac:dyDescent="0.35">
      <c r="A111149" s="7">
        <v>477</v>
      </c>
      <c r="D111149">
        <v>0</v>
      </c>
      <c r="E111149">
        <v>2021</v>
      </c>
      <c r="F111149">
        <v>1995</v>
      </c>
      <c r="G111149" s="9">
        <v>0</v>
      </c>
    </row>
    <row r="111150" spans="1:7" x14ac:dyDescent="0.35">
      <c r="A111150" s="7">
        <v>477</v>
      </c>
      <c r="D111150">
        <v>0</v>
      </c>
      <c r="E111150">
        <v>2021</v>
      </c>
      <c r="F111150">
        <v>1995</v>
      </c>
      <c r="G111150" s="9">
        <v>0</v>
      </c>
    </row>
    <row r="111151" spans="1:7" x14ac:dyDescent="0.35">
      <c r="A111151" s="7">
        <v>477</v>
      </c>
      <c r="D111151">
        <v>0</v>
      </c>
      <c r="E111151">
        <v>2021</v>
      </c>
      <c r="F111151">
        <v>1995</v>
      </c>
      <c r="G111151" s="9">
        <v>0</v>
      </c>
    </row>
    <row r="111152" spans="1:7" x14ac:dyDescent="0.35">
      <c r="A111152" s="7">
        <v>477</v>
      </c>
      <c r="D111152">
        <v>0</v>
      </c>
      <c r="E111152">
        <v>2021</v>
      </c>
      <c r="F111152">
        <v>1995</v>
      </c>
      <c r="G111152" s="9">
        <v>0</v>
      </c>
    </row>
    <row r="111153" spans="1:7" x14ac:dyDescent="0.35">
      <c r="A111153" s="7">
        <v>477</v>
      </c>
      <c r="D111153">
        <v>0</v>
      </c>
      <c r="E111153">
        <v>2021</v>
      </c>
      <c r="F111153">
        <v>1995</v>
      </c>
      <c r="G111153" s="9">
        <v>0</v>
      </c>
    </row>
    <row r="111154" spans="1:7" x14ac:dyDescent="0.35">
      <c r="A111154" s="7">
        <v>477</v>
      </c>
      <c r="D111154">
        <v>0</v>
      </c>
      <c r="E111154">
        <v>2021</v>
      </c>
      <c r="F111154">
        <v>1995</v>
      </c>
      <c r="G111154" s="9">
        <v>0</v>
      </c>
    </row>
    <row r="111155" spans="1:7" x14ac:dyDescent="0.35">
      <c r="A111155" s="7">
        <v>477</v>
      </c>
      <c r="D111155">
        <v>0</v>
      </c>
      <c r="E111155">
        <v>2021</v>
      </c>
      <c r="F111155">
        <v>1995</v>
      </c>
      <c r="G111155" s="9">
        <v>0</v>
      </c>
    </row>
    <row r="111156" spans="1:7" x14ac:dyDescent="0.35">
      <c r="A111156" s="7">
        <v>477</v>
      </c>
      <c r="D111156">
        <v>0</v>
      </c>
      <c r="E111156">
        <v>2021</v>
      </c>
      <c r="F111156">
        <v>1995</v>
      </c>
      <c r="G111156" s="9">
        <v>0</v>
      </c>
    </row>
    <row r="111157" spans="1:7" x14ac:dyDescent="0.35">
      <c r="A111157" s="7">
        <v>477</v>
      </c>
      <c r="D111157">
        <v>0</v>
      </c>
      <c r="E111157">
        <v>2021</v>
      </c>
      <c r="F111157">
        <v>1995</v>
      </c>
      <c r="G111157" s="9">
        <v>0</v>
      </c>
    </row>
    <row r="111158" spans="1:7" x14ac:dyDescent="0.35">
      <c r="A111158" s="7">
        <v>477</v>
      </c>
      <c r="D111158">
        <v>0</v>
      </c>
      <c r="E111158">
        <v>2021</v>
      </c>
      <c r="F111158">
        <v>1995</v>
      </c>
      <c r="G111158" s="9">
        <v>0</v>
      </c>
    </row>
    <row r="111159" spans="1:7" x14ac:dyDescent="0.35">
      <c r="A111159" s="7">
        <v>477</v>
      </c>
      <c r="D111159">
        <v>0</v>
      </c>
      <c r="E111159">
        <v>2021</v>
      </c>
      <c r="F111159">
        <v>1995</v>
      </c>
      <c r="G111159" s="9">
        <v>0</v>
      </c>
    </row>
    <row r="111160" spans="1:7" x14ac:dyDescent="0.35">
      <c r="A111160" s="7">
        <v>477</v>
      </c>
      <c r="D111160">
        <v>0</v>
      </c>
      <c r="E111160">
        <v>2021</v>
      </c>
      <c r="F111160">
        <v>1995</v>
      </c>
      <c r="G111160" s="9">
        <v>0</v>
      </c>
    </row>
    <row r="111161" spans="1:7" x14ac:dyDescent="0.35">
      <c r="A111161" s="7">
        <v>477</v>
      </c>
      <c r="D111161">
        <v>0</v>
      </c>
      <c r="E111161">
        <v>2021</v>
      </c>
      <c r="F111161">
        <v>1995</v>
      </c>
      <c r="G111161" s="9">
        <v>0</v>
      </c>
    </row>
    <row r="111162" spans="1:7" x14ac:dyDescent="0.35">
      <c r="A111162" s="7">
        <v>477</v>
      </c>
      <c r="D111162">
        <v>0</v>
      </c>
      <c r="E111162">
        <v>2021</v>
      </c>
      <c r="F111162">
        <v>1995</v>
      </c>
      <c r="G111162" s="9">
        <v>0</v>
      </c>
    </row>
    <row r="111163" spans="1:7" x14ac:dyDescent="0.35">
      <c r="A111163" s="7">
        <v>477</v>
      </c>
      <c r="D111163">
        <v>0</v>
      </c>
      <c r="E111163">
        <v>2021</v>
      </c>
      <c r="F111163">
        <v>1995</v>
      </c>
      <c r="G111163" s="9">
        <v>0</v>
      </c>
    </row>
    <row r="111164" spans="1:7" x14ac:dyDescent="0.35">
      <c r="A111164" s="7">
        <v>477</v>
      </c>
      <c r="D111164">
        <v>0</v>
      </c>
      <c r="E111164">
        <v>2021</v>
      </c>
      <c r="F111164">
        <v>1995</v>
      </c>
      <c r="G111164" s="9">
        <v>0</v>
      </c>
    </row>
    <row r="111165" spans="1:7" x14ac:dyDescent="0.35">
      <c r="A111165" s="7">
        <v>477</v>
      </c>
      <c r="D111165">
        <v>0</v>
      </c>
      <c r="E111165">
        <v>2021</v>
      </c>
      <c r="F111165">
        <v>1995</v>
      </c>
      <c r="G111165" s="9">
        <v>0</v>
      </c>
    </row>
    <row r="111166" spans="1:7" x14ac:dyDescent="0.35">
      <c r="A111166" s="7">
        <v>477</v>
      </c>
      <c r="D111166">
        <v>0</v>
      </c>
      <c r="E111166">
        <v>2021</v>
      </c>
      <c r="F111166">
        <v>1995</v>
      </c>
      <c r="G111166" s="9">
        <v>0</v>
      </c>
    </row>
    <row r="111167" spans="1:7" x14ac:dyDescent="0.35">
      <c r="A111167" s="7">
        <v>477</v>
      </c>
      <c r="D111167">
        <v>0</v>
      </c>
      <c r="E111167">
        <v>2021</v>
      </c>
      <c r="F111167">
        <v>1995</v>
      </c>
      <c r="G111167" s="9">
        <v>0</v>
      </c>
    </row>
    <row r="111168" spans="1:7" x14ac:dyDescent="0.35">
      <c r="A111168" s="7">
        <v>477</v>
      </c>
      <c r="D111168">
        <v>0</v>
      </c>
      <c r="E111168">
        <v>2021</v>
      </c>
      <c r="F111168">
        <v>1995</v>
      </c>
      <c r="G111168" s="9">
        <v>0</v>
      </c>
    </row>
    <row r="111169" spans="1:7" x14ac:dyDescent="0.35">
      <c r="A111169" s="7">
        <v>477</v>
      </c>
      <c r="D111169">
        <v>0</v>
      </c>
      <c r="E111169">
        <v>2021</v>
      </c>
      <c r="F111169">
        <v>1995</v>
      </c>
      <c r="G111169" s="9">
        <v>0</v>
      </c>
    </row>
    <row r="111170" spans="1:7" x14ac:dyDescent="0.35">
      <c r="A111170" s="7">
        <v>477</v>
      </c>
      <c r="D111170">
        <v>0</v>
      </c>
      <c r="E111170">
        <v>2021</v>
      </c>
      <c r="F111170">
        <v>1995</v>
      </c>
      <c r="G111170" s="9">
        <v>0</v>
      </c>
    </row>
    <row r="111171" spans="1:7" x14ac:dyDescent="0.35">
      <c r="A111171" s="7">
        <v>477</v>
      </c>
      <c r="D111171">
        <v>0</v>
      </c>
      <c r="E111171">
        <v>2021</v>
      </c>
      <c r="F111171">
        <v>1995</v>
      </c>
      <c r="G111171" s="9">
        <v>0</v>
      </c>
    </row>
    <row r="111172" spans="1:7" x14ac:dyDescent="0.35">
      <c r="A111172" s="7">
        <v>477</v>
      </c>
      <c r="D111172">
        <v>0</v>
      </c>
      <c r="E111172">
        <v>2021</v>
      </c>
      <c r="F111172">
        <v>1995</v>
      </c>
      <c r="G111172" s="9">
        <v>0</v>
      </c>
    </row>
    <row r="111173" spans="1:7" x14ac:dyDescent="0.35">
      <c r="A111173" s="7">
        <v>477</v>
      </c>
      <c r="D111173">
        <v>0</v>
      </c>
      <c r="E111173">
        <v>2021</v>
      </c>
      <c r="F111173">
        <v>1995</v>
      </c>
      <c r="G111173" s="9">
        <v>0</v>
      </c>
    </row>
    <row r="111174" spans="1:7" x14ac:dyDescent="0.35">
      <c r="A111174" s="7">
        <v>477</v>
      </c>
      <c r="D111174">
        <v>0</v>
      </c>
      <c r="E111174">
        <v>2021</v>
      </c>
      <c r="F111174">
        <v>1995</v>
      </c>
      <c r="G111174" s="9">
        <v>0</v>
      </c>
    </row>
    <row r="111175" spans="1:7" x14ac:dyDescent="0.35">
      <c r="A111175" s="7">
        <v>477</v>
      </c>
      <c r="D111175">
        <v>0</v>
      </c>
      <c r="E111175">
        <v>2021</v>
      </c>
      <c r="F111175">
        <v>1995</v>
      </c>
      <c r="G111175" s="9">
        <v>0</v>
      </c>
    </row>
    <row r="111176" spans="1:7" x14ac:dyDescent="0.35">
      <c r="A111176" s="7">
        <v>477</v>
      </c>
      <c r="D111176">
        <v>0</v>
      </c>
      <c r="E111176">
        <v>2021</v>
      </c>
      <c r="F111176">
        <v>1995</v>
      </c>
      <c r="G111176" s="9">
        <v>0</v>
      </c>
    </row>
    <row r="111177" spans="1:7" x14ac:dyDescent="0.35">
      <c r="A111177" s="7">
        <v>477</v>
      </c>
      <c r="D111177">
        <v>0</v>
      </c>
      <c r="E111177">
        <v>2021</v>
      </c>
      <c r="F111177">
        <v>1995</v>
      </c>
      <c r="G111177" s="9">
        <v>0</v>
      </c>
    </row>
    <row r="111178" spans="1:7" x14ac:dyDescent="0.35">
      <c r="A111178" s="7">
        <v>477</v>
      </c>
      <c r="D111178">
        <v>0</v>
      </c>
      <c r="E111178">
        <v>2021</v>
      </c>
      <c r="F111178">
        <v>1995</v>
      </c>
      <c r="G111178" s="9">
        <v>0</v>
      </c>
    </row>
    <row r="111179" spans="1:7" x14ac:dyDescent="0.35">
      <c r="A111179" s="7">
        <v>477</v>
      </c>
      <c r="D111179">
        <v>0</v>
      </c>
      <c r="E111179">
        <v>2021</v>
      </c>
      <c r="F111179">
        <v>1995</v>
      </c>
      <c r="G111179" s="9">
        <v>0</v>
      </c>
    </row>
    <row r="111180" spans="1:7" x14ac:dyDescent="0.35">
      <c r="A111180" s="7">
        <v>477</v>
      </c>
      <c r="D111180">
        <v>0</v>
      </c>
      <c r="E111180">
        <v>2021</v>
      </c>
      <c r="F111180">
        <v>1995</v>
      </c>
      <c r="G111180" s="9">
        <v>0</v>
      </c>
    </row>
    <row r="111181" spans="1:7" x14ac:dyDescent="0.35">
      <c r="A111181" s="7">
        <v>477</v>
      </c>
      <c r="D111181">
        <v>0</v>
      </c>
      <c r="E111181">
        <v>2021</v>
      </c>
      <c r="F111181">
        <v>1995</v>
      </c>
      <c r="G111181" s="9">
        <v>0</v>
      </c>
    </row>
    <row r="111182" spans="1:7" x14ac:dyDescent="0.35">
      <c r="A111182" s="7">
        <v>477</v>
      </c>
      <c r="D111182">
        <v>0</v>
      </c>
      <c r="E111182">
        <v>2021</v>
      </c>
      <c r="F111182">
        <v>1995</v>
      </c>
      <c r="G111182" s="9">
        <v>0</v>
      </c>
    </row>
    <row r="111183" spans="1:7" x14ac:dyDescent="0.35">
      <c r="A111183" s="7">
        <v>477</v>
      </c>
      <c r="D111183">
        <v>0</v>
      </c>
      <c r="E111183">
        <v>2021</v>
      </c>
      <c r="F111183">
        <v>1995</v>
      </c>
      <c r="G111183" s="9">
        <v>0</v>
      </c>
    </row>
    <row r="111184" spans="1:7" x14ac:dyDescent="0.35">
      <c r="A111184" s="7">
        <v>477</v>
      </c>
      <c r="D111184">
        <v>0</v>
      </c>
      <c r="E111184">
        <v>2021</v>
      </c>
      <c r="F111184">
        <v>1995</v>
      </c>
      <c r="G111184" s="9">
        <v>0</v>
      </c>
    </row>
    <row r="111185" spans="1:7" x14ac:dyDescent="0.35">
      <c r="A111185" s="7">
        <v>477</v>
      </c>
      <c r="D111185">
        <v>0</v>
      </c>
      <c r="E111185">
        <v>2021</v>
      </c>
      <c r="F111185">
        <v>1995</v>
      </c>
      <c r="G111185" s="9">
        <v>0</v>
      </c>
    </row>
    <row r="111186" spans="1:7" x14ac:dyDescent="0.35">
      <c r="A111186" s="7">
        <v>477</v>
      </c>
      <c r="D111186">
        <v>0</v>
      </c>
      <c r="E111186">
        <v>2021</v>
      </c>
      <c r="F111186">
        <v>1995</v>
      </c>
      <c r="G111186" s="9">
        <v>0</v>
      </c>
    </row>
    <row r="111187" spans="1:7" x14ac:dyDescent="0.35">
      <c r="A111187" s="7">
        <v>477</v>
      </c>
      <c r="D111187">
        <v>0</v>
      </c>
      <c r="E111187">
        <v>2021</v>
      </c>
      <c r="F111187">
        <v>1995</v>
      </c>
      <c r="G111187" s="9">
        <v>0</v>
      </c>
    </row>
    <row r="111188" spans="1:7" x14ac:dyDescent="0.35">
      <c r="A111188" s="7">
        <v>477</v>
      </c>
      <c r="D111188">
        <v>0</v>
      </c>
      <c r="E111188">
        <v>2021</v>
      </c>
      <c r="F111188">
        <v>1995</v>
      </c>
      <c r="G111188" s="9">
        <v>0</v>
      </c>
    </row>
    <row r="111189" spans="1:7" x14ac:dyDescent="0.35">
      <c r="A111189" s="7">
        <v>477</v>
      </c>
      <c r="D111189">
        <v>0</v>
      </c>
      <c r="E111189">
        <v>2021</v>
      </c>
      <c r="F111189">
        <v>1995</v>
      </c>
      <c r="G111189" s="9">
        <v>0</v>
      </c>
    </row>
    <row r="111190" spans="1:7" x14ac:dyDescent="0.35">
      <c r="A111190" s="7">
        <v>477</v>
      </c>
      <c r="D111190">
        <v>0</v>
      </c>
      <c r="E111190">
        <v>2021</v>
      </c>
      <c r="F111190">
        <v>1995</v>
      </c>
      <c r="G111190" s="9">
        <v>0</v>
      </c>
    </row>
    <row r="111191" spans="1:7" x14ac:dyDescent="0.35">
      <c r="A111191" s="7">
        <v>477</v>
      </c>
      <c r="D111191">
        <v>0</v>
      </c>
      <c r="E111191">
        <v>2021</v>
      </c>
      <c r="F111191">
        <v>1995</v>
      </c>
      <c r="G111191" s="9">
        <v>0</v>
      </c>
    </row>
    <row r="111192" spans="1:7" x14ac:dyDescent="0.35">
      <c r="A111192" s="7">
        <v>477</v>
      </c>
      <c r="D111192">
        <v>0</v>
      </c>
      <c r="E111192">
        <v>2021</v>
      </c>
      <c r="F111192">
        <v>1995</v>
      </c>
      <c r="G111192" s="9">
        <v>0</v>
      </c>
    </row>
    <row r="111193" spans="1:7" x14ac:dyDescent="0.35">
      <c r="A111193" s="7">
        <v>477</v>
      </c>
      <c r="D111193">
        <v>0</v>
      </c>
      <c r="E111193">
        <v>2021</v>
      </c>
      <c r="F111193">
        <v>1995</v>
      </c>
      <c r="G111193" s="9">
        <v>0</v>
      </c>
    </row>
    <row r="111194" spans="1:7" x14ac:dyDescent="0.35">
      <c r="A111194" s="7">
        <v>477</v>
      </c>
      <c r="D111194">
        <v>0</v>
      </c>
      <c r="E111194">
        <v>2021</v>
      </c>
      <c r="F111194">
        <v>1995</v>
      </c>
      <c r="G111194" s="9">
        <v>0</v>
      </c>
    </row>
    <row r="111195" spans="1:7" x14ac:dyDescent="0.35">
      <c r="A111195" s="7">
        <v>477</v>
      </c>
      <c r="D111195">
        <v>0</v>
      </c>
      <c r="E111195">
        <v>2021</v>
      </c>
      <c r="F111195">
        <v>1995</v>
      </c>
      <c r="G111195" s="9">
        <v>0</v>
      </c>
    </row>
    <row r="111196" spans="1:7" x14ac:dyDescent="0.35">
      <c r="A111196" s="7">
        <v>477</v>
      </c>
      <c r="D111196">
        <v>0</v>
      </c>
      <c r="E111196">
        <v>2021</v>
      </c>
      <c r="F111196">
        <v>1995</v>
      </c>
      <c r="G111196" s="9">
        <v>0</v>
      </c>
    </row>
    <row r="111197" spans="1:7" x14ac:dyDescent="0.35">
      <c r="A111197" s="7">
        <v>477</v>
      </c>
      <c r="D111197">
        <v>0</v>
      </c>
      <c r="E111197">
        <v>2021</v>
      </c>
      <c r="F111197">
        <v>1995</v>
      </c>
      <c r="G111197" s="9">
        <v>0</v>
      </c>
    </row>
    <row r="111198" spans="1:7" x14ac:dyDescent="0.35">
      <c r="A111198" s="7">
        <v>477</v>
      </c>
      <c r="D111198">
        <v>0</v>
      </c>
      <c r="E111198">
        <v>2021</v>
      </c>
      <c r="F111198">
        <v>1995</v>
      </c>
      <c r="G111198" s="9">
        <v>0</v>
      </c>
    </row>
    <row r="111199" spans="1:7" x14ac:dyDescent="0.35">
      <c r="A111199" s="7">
        <v>477</v>
      </c>
      <c r="D111199">
        <v>0</v>
      </c>
      <c r="E111199">
        <v>2021</v>
      </c>
      <c r="F111199">
        <v>1996</v>
      </c>
      <c r="G111199" s="9">
        <v>0</v>
      </c>
    </row>
    <row r="111200" spans="1:7" x14ac:dyDescent="0.35">
      <c r="A111200" s="7">
        <v>477</v>
      </c>
      <c r="D111200">
        <v>0</v>
      </c>
      <c r="E111200">
        <v>2021</v>
      </c>
      <c r="F111200">
        <v>1996</v>
      </c>
      <c r="G111200" s="9">
        <v>0</v>
      </c>
    </row>
    <row r="111201" spans="1:7" x14ac:dyDescent="0.35">
      <c r="A111201" s="7">
        <v>477</v>
      </c>
      <c r="D111201">
        <v>0</v>
      </c>
      <c r="E111201">
        <v>2021</v>
      </c>
      <c r="F111201">
        <v>1996</v>
      </c>
      <c r="G111201" s="9">
        <v>0</v>
      </c>
    </row>
    <row r="111202" spans="1:7" x14ac:dyDescent="0.35">
      <c r="A111202" s="7">
        <v>477</v>
      </c>
      <c r="D111202">
        <v>0</v>
      </c>
      <c r="E111202">
        <v>2021</v>
      </c>
      <c r="F111202">
        <v>1996</v>
      </c>
      <c r="G111202" s="9">
        <v>0</v>
      </c>
    </row>
    <row r="111203" spans="1:7" x14ac:dyDescent="0.35">
      <c r="A111203" s="7">
        <v>477</v>
      </c>
      <c r="D111203">
        <v>0</v>
      </c>
      <c r="E111203">
        <v>2021</v>
      </c>
      <c r="F111203">
        <v>1996</v>
      </c>
      <c r="G111203" s="9">
        <v>0</v>
      </c>
    </row>
    <row r="111204" spans="1:7" x14ac:dyDescent="0.35">
      <c r="A111204" s="7">
        <v>477</v>
      </c>
      <c r="D111204">
        <v>0</v>
      </c>
      <c r="E111204">
        <v>2021</v>
      </c>
      <c r="F111204">
        <v>1996</v>
      </c>
      <c r="G111204" s="9">
        <v>0</v>
      </c>
    </row>
    <row r="111205" spans="1:7" x14ac:dyDescent="0.35">
      <c r="A111205" s="7">
        <v>477</v>
      </c>
      <c r="D111205">
        <v>0</v>
      </c>
      <c r="E111205">
        <v>2021</v>
      </c>
      <c r="F111205">
        <v>1996</v>
      </c>
      <c r="G111205" s="9">
        <v>0</v>
      </c>
    </row>
    <row r="111206" spans="1:7" x14ac:dyDescent="0.35">
      <c r="A111206" s="7">
        <v>477</v>
      </c>
      <c r="D111206">
        <v>0</v>
      </c>
      <c r="E111206">
        <v>2021</v>
      </c>
      <c r="F111206">
        <v>1996</v>
      </c>
      <c r="G111206" s="9">
        <v>0</v>
      </c>
    </row>
    <row r="111207" spans="1:7" x14ac:dyDescent="0.35">
      <c r="A111207" s="7">
        <v>477</v>
      </c>
      <c r="D111207">
        <v>0</v>
      </c>
      <c r="E111207">
        <v>2021</v>
      </c>
      <c r="F111207">
        <v>1996</v>
      </c>
      <c r="G111207" s="9">
        <v>0</v>
      </c>
    </row>
    <row r="111208" spans="1:7" x14ac:dyDescent="0.35">
      <c r="A111208" s="7">
        <v>477</v>
      </c>
      <c r="D111208">
        <v>0</v>
      </c>
      <c r="E111208">
        <v>2021</v>
      </c>
      <c r="F111208">
        <v>1996</v>
      </c>
      <c r="G111208" s="9">
        <v>0</v>
      </c>
    </row>
    <row r="111209" spans="1:7" x14ac:dyDescent="0.35">
      <c r="A111209" s="7">
        <v>477</v>
      </c>
      <c r="D111209">
        <v>0</v>
      </c>
      <c r="E111209">
        <v>2021</v>
      </c>
      <c r="F111209">
        <v>1996</v>
      </c>
      <c r="G111209" s="9">
        <v>0</v>
      </c>
    </row>
    <row r="111210" spans="1:7" x14ac:dyDescent="0.35">
      <c r="A111210" s="7">
        <v>477</v>
      </c>
      <c r="D111210">
        <v>0</v>
      </c>
      <c r="E111210">
        <v>2021</v>
      </c>
      <c r="F111210">
        <v>1996</v>
      </c>
      <c r="G111210" s="9">
        <v>0</v>
      </c>
    </row>
    <row r="111211" spans="1:7" x14ac:dyDescent="0.35">
      <c r="A111211" s="7">
        <v>477</v>
      </c>
      <c r="D111211">
        <v>0</v>
      </c>
      <c r="E111211">
        <v>2021</v>
      </c>
      <c r="F111211">
        <v>1996</v>
      </c>
      <c r="G111211" s="9">
        <v>0</v>
      </c>
    </row>
    <row r="111212" spans="1:7" x14ac:dyDescent="0.35">
      <c r="A111212" s="7">
        <v>477</v>
      </c>
      <c r="D111212">
        <v>0</v>
      </c>
      <c r="E111212">
        <v>2021</v>
      </c>
      <c r="F111212">
        <v>1996</v>
      </c>
      <c r="G111212" s="9">
        <v>0</v>
      </c>
    </row>
    <row r="111213" spans="1:7" x14ac:dyDescent="0.35">
      <c r="A111213" s="7">
        <v>477</v>
      </c>
      <c r="D111213">
        <v>0</v>
      </c>
      <c r="E111213">
        <v>2021</v>
      </c>
      <c r="F111213">
        <v>1996</v>
      </c>
      <c r="G111213" s="9">
        <v>0</v>
      </c>
    </row>
    <row r="111214" spans="1:7" x14ac:dyDescent="0.35">
      <c r="A111214" s="7">
        <v>477</v>
      </c>
      <c r="D111214">
        <v>0</v>
      </c>
      <c r="E111214">
        <v>2021</v>
      </c>
      <c r="F111214">
        <v>1996</v>
      </c>
      <c r="G111214" s="9">
        <v>0</v>
      </c>
    </row>
    <row r="111215" spans="1:7" x14ac:dyDescent="0.35">
      <c r="A111215" s="7">
        <v>477</v>
      </c>
      <c r="D111215">
        <v>0</v>
      </c>
      <c r="E111215">
        <v>2021</v>
      </c>
      <c r="F111215">
        <v>1996</v>
      </c>
      <c r="G111215" s="9">
        <v>0</v>
      </c>
    </row>
    <row r="111216" spans="1:7" x14ac:dyDescent="0.35">
      <c r="A111216" s="7">
        <v>477</v>
      </c>
      <c r="D111216">
        <v>0</v>
      </c>
      <c r="E111216">
        <v>2021</v>
      </c>
      <c r="F111216">
        <v>1996</v>
      </c>
      <c r="G111216" s="9">
        <v>0</v>
      </c>
    </row>
    <row r="111217" spans="1:7" x14ac:dyDescent="0.35">
      <c r="A111217" s="7">
        <v>477</v>
      </c>
      <c r="D111217">
        <v>0</v>
      </c>
      <c r="E111217">
        <v>2021</v>
      </c>
      <c r="F111217">
        <v>1996</v>
      </c>
      <c r="G111217" s="9">
        <v>0</v>
      </c>
    </row>
    <row r="111218" spans="1:7" x14ac:dyDescent="0.35">
      <c r="A111218" s="7">
        <v>477</v>
      </c>
      <c r="D111218">
        <v>0</v>
      </c>
      <c r="E111218">
        <v>2021</v>
      </c>
      <c r="F111218">
        <v>1996</v>
      </c>
      <c r="G111218" s="9">
        <v>0</v>
      </c>
    </row>
    <row r="111219" spans="1:7" x14ac:dyDescent="0.35">
      <c r="A111219" s="7">
        <v>477</v>
      </c>
      <c r="D111219">
        <v>0</v>
      </c>
      <c r="E111219">
        <v>2021</v>
      </c>
      <c r="F111219">
        <v>1996</v>
      </c>
      <c r="G111219" s="9">
        <v>0</v>
      </c>
    </row>
    <row r="111220" spans="1:7" x14ac:dyDescent="0.35">
      <c r="A111220" s="7">
        <v>477</v>
      </c>
      <c r="D111220">
        <v>0</v>
      </c>
      <c r="E111220">
        <v>2021</v>
      </c>
      <c r="F111220">
        <v>1996</v>
      </c>
      <c r="G111220" s="9">
        <v>0</v>
      </c>
    </row>
    <row r="111221" spans="1:7" x14ac:dyDescent="0.35">
      <c r="A111221" s="7">
        <v>477</v>
      </c>
      <c r="D111221">
        <v>0</v>
      </c>
      <c r="E111221">
        <v>2021</v>
      </c>
      <c r="F111221">
        <v>1996</v>
      </c>
      <c r="G111221" s="9">
        <v>0</v>
      </c>
    </row>
    <row r="111222" spans="1:7" x14ac:dyDescent="0.35">
      <c r="A111222" s="7">
        <v>477</v>
      </c>
      <c r="D111222">
        <v>0</v>
      </c>
      <c r="E111222">
        <v>2021</v>
      </c>
      <c r="F111222">
        <v>1996</v>
      </c>
      <c r="G111222" s="9">
        <v>0</v>
      </c>
    </row>
    <row r="111223" spans="1:7" x14ac:dyDescent="0.35">
      <c r="A111223" s="7">
        <v>477</v>
      </c>
      <c r="D111223">
        <v>0</v>
      </c>
      <c r="E111223">
        <v>2021</v>
      </c>
      <c r="F111223">
        <v>1996</v>
      </c>
      <c r="G111223" s="9">
        <v>0</v>
      </c>
    </row>
    <row r="111224" spans="1:7" x14ac:dyDescent="0.35">
      <c r="A111224" s="7">
        <v>477</v>
      </c>
      <c r="D111224">
        <v>0</v>
      </c>
      <c r="E111224">
        <v>2021</v>
      </c>
      <c r="F111224">
        <v>1996</v>
      </c>
      <c r="G111224" s="9">
        <v>0</v>
      </c>
    </row>
    <row r="111225" spans="1:7" x14ac:dyDescent="0.35">
      <c r="A111225" s="7">
        <v>477</v>
      </c>
      <c r="D111225">
        <v>0</v>
      </c>
      <c r="E111225">
        <v>2021</v>
      </c>
      <c r="F111225">
        <v>1996</v>
      </c>
      <c r="G111225" s="9">
        <v>0</v>
      </c>
    </row>
    <row r="111226" spans="1:7" x14ac:dyDescent="0.35">
      <c r="A111226" s="7">
        <v>477</v>
      </c>
      <c r="D111226">
        <v>0</v>
      </c>
      <c r="E111226">
        <v>2021</v>
      </c>
      <c r="F111226">
        <v>1996</v>
      </c>
      <c r="G111226" s="9">
        <v>0</v>
      </c>
    </row>
    <row r="111227" spans="1:7" x14ac:dyDescent="0.35">
      <c r="A111227" s="7">
        <v>477</v>
      </c>
      <c r="D111227">
        <v>0</v>
      </c>
      <c r="E111227">
        <v>2021</v>
      </c>
      <c r="F111227">
        <v>1996</v>
      </c>
      <c r="G111227" s="9">
        <v>0</v>
      </c>
    </row>
    <row r="111228" spans="1:7" x14ac:dyDescent="0.35">
      <c r="A111228" s="7">
        <v>477</v>
      </c>
      <c r="D111228">
        <v>0</v>
      </c>
      <c r="E111228">
        <v>2021</v>
      </c>
      <c r="F111228">
        <v>1996</v>
      </c>
      <c r="G111228" s="9">
        <v>0</v>
      </c>
    </row>
    <row r="111229" spans="1:7" x14ac:dyDescent="0.35">
      <c r="A111229" s="7">
        <v>477</v>
      </c>
      <c r="D111229">
        <v>0</v>
      </c>
      <c r="E111229">
        <v>2021</v>
      </c>
      <c r="F111229">
        <v>1996</v>
      </c>
      <c r="G111229" s="9">
        <v>0</v>
      </c>
    </row>
    <row r="111230" spans="1:7" x14ac:dyDescent="0.35">
      <c r="A111230" s="7">
        <v>477</v>
      </c>
      <c r="D111230">
        <v>0</v>
      </c>
      <c r="E111230">
        <v>2021</v>
      </c>
      <c r="F111230">
        <v>1996</v>
      </c>
      <c r="G111230" s="9">
        <v>0</v>
      </c>
    </row>
    <row r="111231" spans="1:7" x14ac:dyDescent="0.35">
      <c r="A111231" s="7">
        <v>477</v>
      </c>
      <c r="D111231">
        <v>0</v>
      </c>
      <c r="E111231">
        <v>2021</v>
      </c>
      <c r="F111231">
        <v>1996</v>
      </c>
      <c r="G111231" s="9">
        <v>0</v>
      </c>
    </row>
    <row r="111232" spans="1:7" x14ac:dyDescent="0.35">
      <c r="A111232" s="7">
        <v>477</v>
      </c>
      <c r="D111232">
        <v>0</v>
      </c>
      <c r="E111232">
        <v>2021</v>
      </c>
      <c r="F111232">
        <v>1996</v>
      </c>
      <c r="G111232" s="9">
        <v>0</v>
      </c>
    </row>
    <row r="111233" spans="1:7" x14ac:dyDescent="0.35">
      <c r="A111233" s="7">
        <v>477</v>
      </c>
      <c r="D111233">
        <v>0</v>
      </c>
      <c r="E111233">
        <v>2021</v>
      </c>
      <c r="F111233">
        <v>1996</v>
      </c>
      <c r="G111233" s="9">
        <v>0</v>
      </c>
    </row>
    <row r="111234" spans="1:7" x14ac:dyDescent="0.35">
      <c r="A111234" s="7">
        <v>477</v>
      </c>
      <c r="D111234">
        <v>0</v>
      </c>
      <c r="E111234">
        <v>2021</v>
      </c>
      <c r="F111234">
        <v>1996</v>
      </c>
      <c r="G111234" s="9">
        <v>0</v>
      </c>
    </row>
    <row r="111235" spans="1:7" x14ac:dyDescent="0.35">
      <c r="A111235" s="7">
        <v>477</v>
      </c>
      <c r="D111235">
        <v>0</v>
      </c>
      <c r="E111235">
        <v>2021</v>
      </c>
      <c r="F111235">
        <v>1996</v>
      </c>
      <c r="G111235" s="9">
        <v>0</v>
      </c>
    </row>
    <row r="111236" spans="1:7" x14ac:dyDescent="0.35">
      <c r="A111236" s="7">
        <v>477</v>
      </c>
      <c r="D111236">
        <v>0</v>
      </c>
      <c r="E111236">
        <v>2021</v>
      </c>
      <c r="F111236">
        <v>1996</v>
      </c>
      <c r="G111236" s="9">
        <v>0</v>
      </c>
    </row>
    <row r="111237" spans="1:7" x14ac:dyDescent="0.35">
      <c r="A111237" s="7">
        <v>477</v>
      </c>
      <c r="D111237">
        <v>0</v>
      </c>
      <c r="E111237">
        <v>2021</v>
      </c>
      <c r="F111237">
        <v>1996</v>
      </c>
      <c r="G111237" s="9">
        <v>0</v>
      </c>
    </row>
    <row r="111238" spans="1:7" x14ac:dyDescent="0.35">
      <c r="A111238" s="7">
        <v>477</v>
      </c>
      <c r="D111238">
        <v>0</v>
      </c>
      <c r="E111238">
        <v>2021</v>
      </c>
      <c r="F111238">
        <v>1996</v>
      </c>
      <c r="G111238" s="9">
        <v>0</v>
      </c>
    </row>
    <row r="111239" spans="1:7" x14ac:dyDescent="0.35">
      <c r="A111239" s="7">
        <v>477</v>
      </c>
      <c r="D111239">
        <v>0</v>
      </c>
      <c r="E111239">
        <v>2021</v>
      </c>
      <c r="F111239">
        <v>1996</v>
      </c>
      <c r="G111239" s="9">
        <v>0</v>
      </c>
    </row>
    <row r="111240" spans="1:7" x14ac:dyDescent="0.35">
      <c r="A111240" s="7">
        <v>477</v>
      </c>
      <c r="D111240">
        <v>0</v>
      </c>
      <c r="E111240">
        <v>2021</v>
      </c>
      <c r="F111240">
        <v>1996</v>
      </c>
      <c r="G111240" s="9">
        <v>0</v>
      </c>
    </row>
    <row r="111241" spans="1:7" x14ac:dyDescent="0.35">
      <c r="A111241" s="7">
        <v>477</v>
      </c>
      <c r="D111241">
        <v>0</v>
      </c>
      <c r="E111241">
        <v>2021</v>
      </c>
      <c r="F111241">
        <v>1996</v>
      </c>
      <c r="G111241" s="9">
        <v>0</v>
      </c>
    </row>
    <row r="111242" spans="1:7" x14ac:dyDescent="0.35">
      <c r="A111242" s="7">
        <v>477</v>
      </c>
      <c r="D111242">
        <v>0</v>
      </c>
      <c r="E111242">
        <v>2021</v>
      </c>
      <c r="F111242">
        <v>1996</v>
      </c>
      <c r="G111242" s="9">
        <v>0</v>
      </c>
    </row>
    <row r="111243" spans="1:7" x14ac:dyDescent="0.35">
      <c r="A111243" s="7">
        <v>477</v>
      </c>
      <c r="D111243">
        <v>0</v>
      </c>
      <c r="E111243">
        <v>2021</v>
      </c>
      <c r="F111243">
        <v>1996</v>
      </c>
      <c r="G111243" s="9">
        <v>0</v>
      </c>
    </row>
    <row r="111244" spans="1:7" x14ac:dyDescent="0.35">
      <c r="A111244" s="7">
        <v>477</v>
      </c>
      <c r="D111244">
        <v>0</v>
      </c>
      <c r="E111244">
        <v>2021</v>
      </c>
      <c r="F111244">
        <v>1996</v>
      </c>
      <c r="G111244" s="9">
        <v>0</v>
      </c>
    </row>
    <row r="111245" spans="1:7" x14ac:dyDescent="0.35">
      <c r="A111245" s="7">
        <v>477</v>
      </c>
      <c r="D111245">
        <v>0</v>
      </c>
      <c r="E111245">
        <v>2021</v>
      </c>
      <c r="F111245">
        <v>1996</v>
      </c>
      <c r="G111245" s="9">
        <v>0</v>
      </c>
    </row>
    <row r="111246" spans="1:7" x14ac:dyDescent="0.35">
      <c r="A111246" s="7">
        <v>477</v>
      </c>
      <c r="D111246">
        <v>0</v>
      </c>
      <c r="E111246">
        <v>2021</v>
      </c>
      <c r="F111246">
        <v>1996</v>
      </c>
      <c r="G111246" s="9">
        <v>0</v>
      </c>
    </row>
    <row r="111247" spans="1:7" x14ac:dyDescent="0.35">
      <c r="A111247" s="7">
        <v>477</v>
      </c>
      <c r="D111247">
        <v>0</v>
      </c>
      <c r="E111247">
        <v>2021</v>
      </c>
      <c r="F111247">
        <v>1996</v>
      </c>
      <c r="G111247" s="9">
        <v>0</v>
      </c>
    </row>
    <row r="111248" spans="1:7" x14ac:dyDescent="0.35">
      <c r="A111248" s="7">
        <v>477</v>
      </c>
      <c r="D111248">
        <v>0</v>
      </c>
      <c r="E111248">
        <v>2021</v>
      </c>
      <c r="F111248">
        <v>1996</v>
      </c>
      <c r="G111248" s="9">
        <v>0</v>
      </c>
    </row>
    <row r="111249" spans="1:7" x14ac:dyDescent="0.35">
      <c r="A111249" s="7">
        <v>477</v>
      </c>
      <c r="D111249">
        <v>0</v>
      </c>
      <c r="E111249">
        <v>2021</v>
      </c>
      <c r="F111249">
        <v>1996</v>
      </c>
      <c r="G111249" s="9">
        <v>0</v>
      </c>
    </row>
    <row r="111250" spans="1:7" x14ac:dyDescent="0.35">
      <c r="A111250" s="7">
        <v>477</v>
      </c>
      <c r="D111250">
        <v>0</v>
      </c>
      <c r="E111250">
        <v>2021</v>
      </c>
      <c r="F111250">
        <v>1996</v>
      </c>
      <c r="G111250" s="9">
        <v>0</v>
      </c>
    </row>
    <row r="111251" spans="1:7" x14ac:dyDescent="0.35">
      <c r="A111251" s="7">
        <v>477</v>
      </c>
      <c r="D111251">
        <v>0</v>
      </c>
      <c r="E111251">
        <v>2021</v>
      </c>
      <c r="F111251">
        <v>1996</v>
      </c>
      <c r="G111251" s="9">
        <v>0</v>
      </c>
    </row>
    <row r="111252" spans="1:7" x14ac:dyDescent="0.35">
      <c r="A111252" s="7">
        <v>477</v>
      </c>
      <c r="D111252">
        <v>0</v>
      </c>
      <c r="E111252">
        <v>2021</v>
      </c>
      <c r="F111252">
        <v>1996</v>
      </c>
      <c r="G111252" s="9">
        <v>0</v>
      </c>
    </row>
    <row r="111253" spans="1:7" x14ac:dyDescent="0.35">
      <c r="A111253" s="7">
        <v>477</v>
      </c>
      <c r="D111253">
        <v>0</v>
      </c>
      <c r="E111253">
        <v>2021</v>
      </c>
      <c r="F111253">
        <v>1996</v>
      </c>
      <c r="G111253" s="9">
        <v>0</v>
      </c>
    </row>
    <row r="111254" spans="1:7" x14ac:dyDescent="0.35">
      <c r="A111254" s="7">
        <v>477</v>
      </c>
      <c r="D111254">
        <v>0</v>
      </c>
      <c r="E111254">
        <v>2021</v>
      </c>
      <c r="F111254">
        <v>1996</v>
      </c>
      <c r="G111254" s="9">
        <v>0</v>
      </c>
    </row>
    <row r="111255" spans="1:7" x14ac:dyDescent="0.35">
      <c r="A111255" s="7">
        <v>477</v>
      </c>
      <c r="D111255">
        <v>0</v>
      </c>
      <c r="E111255">
        <v>2021</v>
      </c>
      <c r="F111255">
        <v>1996</v>
      </c>
      <c r="G111255" s="9">
        <v>0</v>
      </c>
    </row>
    <row r="111256" spans="1:7" x14ac:dyDescent="0.35">
      <c r="A111256" s="7">
        <v>477</v>
      </c>
      <c r="D111256">
        <v>0</v>
      </c>
      <c r="E111256">
        <v>2021</v>
      </c>
      <c r="F111256">
        <v>1996</v>
      </c>
      <c r="G111256" s="9">
        <v>0</v>
      </c>
    </row>
    <row r="111257" spans="1:7" x14ac:dyDescent="0.35">
      <c r="A111257" s="7">
        <v>477</v>
      </c>
      <c r="D111257">
        <v>0</v>
      </c>
      <c r="E111257">
        <v>2021</v>
      </c>
      <c r="F111257">
        <v>1996</v>
      </c>
      <c r="G111257" s="9">
        <v>0</v>
      </c>
    </row>
    <row r="111258" spans="1:7" x14ac:dyDescent="0.35">
      <c r="A111258" s="7">
        <v>477</v>
      </c>
      <c r="D111258">
        <v>0</v>
      </c>
      <c r="E111258">
        <v>2021</v>
      </c>
      <c r="F111258">
        <v>1996</v>
      </c>
      <c r="G111258" s="9">
        <v>0</v>
      </c>
    </row>
    <row r="111259" spans="1:7" x14ac:dyDescent="0.35">
      <c r="A111259" s="7">
        <v>477</v>
      </c>
      <c r="D111259">
        <v>0</v>
      </c>
      <c r="E111259">
        <v>2021</v>
      </c>
      <c r="F111259">
        <v>1996</v>
      </c>
      <c r="G111259" s="9">
        <v>0</v>
      </c>
    </row>
    <row r="111260" spans="1:7" x14ac:dyDescent="0.35">
      <c r="A111260" s="7">
        <v>477</v>
      </c>
      <c r="D111260">
        <v>0</v>
      </c>
      <c r="E111260">
        <v>2021</v>
      </c>
      <c r="F111260">
        <v>1996</v>
      </c>
      <c r="G111260" s="9">
        <v>0</v>
      </c>
    </row>
    <row r="111261" spans="1:7" x14ac:dyDescent="0.35">
      <c r="A111261" s="7">
        <v>477</v>
      </c>
      <c r="D111261">
        <v>0</v>
      </c>
      <c r="E111261">
        <v>2021</v>
      </c>
      <c r="F111261">
        <v>1996</v>
      </c>
      <c r="G111261" s="9">
        <v>0</v>
      </c>
    </row>
    <row r="111262" spans="1:7" x14ac:dyDescent="0.35">
      <c r="A111262" s="7">
        <v>477</v>
      </c>
      <c r="D111262">
        <v>0</v>
      </c>
      <c r="E111262">
        <v>2021</v>
      </c>
      <c r="F111262">
        <v>1996</v>
      </c>
      <c r="G111262" s="9">
        <v>0</v>
      </c>
    </row>
    <row r="111263" spans="1:7" x14ac:dyDescent="0.35">
      <c r="A111263" s="7">
        <v>477</v>
      </c>
      <c r="D111263">
        <v>0</v>
      </c>
      <c r="E111263">
        <v>2021</v>
      </c>
      <c r="F111263">
        <v>1996</v>
      </c>
      <c r="G111263" s="9">
        <v>0</v>
      </c>
    </row>
    <row r="111264" spans="1:7" x14ac:dyDescent="0.35">
      <c r="A111264" s="7">
        <v>477</v>
      </c>
      <c r="D111264">
        <v>0</v>
      </c>
      <c r="E111264">
        <v>2021</v>
      </c>
      <c r="F111264">
        <v>1996</v>
      </c>
      <c r="G111264" s="9">
        <v>0</v>
      </c>
    </row>
    <row r="111265" spans="1:7" x14ac:dyDescent="0.35">
      <c r="A111265" s="7">
        <v>477</v>
      </c>
      <c r="D111265">
        <v>0</v>
      </c>
      <c r="E111265">
        <v>2021</v>
      </c>
      <c r="F111265">
        <v>1996</v>
      </c>
      <c r="G111265" s="9">
        <v>0</v>
      </c>
    </row>
    <row r="111266" spans="1:7" x14ac:dyDescent="0.35">
      <c r="A111266" s="7">
        <v>477</v>
      </c>
      <c r="D111266">
        <v>0</v>
      </c>
      <c r="E111266">
        <v>2021</v>
      </c>
      <c r="F111266">
        <v>1996</v>
      </c>
      <c r="G111266" s="9">
        <v>0</v>
      </c>
    </row>
    <row r="111267" spans="1:7" x14ac:dyDescent="0.35">
      <c r="A111267" s="7">
        <v>477</v>
      </c>
      <c r="D111267">
        <v>0</v>
      </c>
      <c r="E111267">
        <v>2021</v>
      </c>
      <c r="F111267">
        <v>1997</v>
      </c>
      <c r="G111267" s="9">
        <v>0</v>
      </c>
    </row>
    <row r="111268" spans="1:7" x14ac:dyDescent="0.35">
      <c r="A111268" s="7">
        <v>477</v>
      </c>
      <c r="D111268">
        <v>0</v>
      </c>
      <c r="E111268">
        <v>2021</v>
      </c>
      <c r="F111268">
        <v>1997</v>
      </c>
      <c r="G111268" s="9">
        <v>0</v>
      </c>
    </row>
    <row r="111269" spans="1:7" x14ac:dyDescent="0.35">
      <c r="A111269" s="7">
        <v>477</v>
      </c>
      <c r="D111269">
        <v>0</v>
      </c>
      <c r="E111269">
        <v>2021</v>
      </c>
      <c r="F111269">
        <v>1997</v>
      </c>
      <c r="G111269" s="9">
        <v>0</v>
      </c>
    </row>
    <row r="111270" spans="1:7" x14ac:dyDescent="0.35">
      <c r="A111270" s="7">
        <v>477</v>
      </c>
      <c r="D111270">
        <v>0</v>
      </c>
      <c r="E111270">
        <v>2021</v>
      </c>
      <c r="F111270">
        <v>1997</v>
      </c>
      <c r="G111270" s="9">
        <v>0</v>
      </c>
    </row>
    <row r="111271" spans="1:7" x14ac:dyDescent="0.35">
      <c r="A111271" s="7">
        <v>477</v>
      </c>
      <c r="D111271">
        <v>0</v>
      </c>
      <c r="E111271">
        <v>2021</v>
      </c>
      <c r="F111271">
        <v>1997</v>
      </c>
      <c r="G111271" s="9">
        <v>0</v>
      </c>
    </row>
    <row r="111272" spans="1:7" x14ac:dyDescent="0.35">
      <c r="A111272" s="7">
        <v>477</v>
      </c>
      <c r="D111272">
        <v>0</v>
      </c>
      <c r="E111272">
        <v>2021</v>
      </c>
      <c r="F111272">
        <v>1997</v>
      </c>
      <c r="G111272" s="9">
        <v>0</v>
      </c>
    </row>
    <row r="111273" spans="1:7" x14ac:dyDescent="0.35">
      <c r="A111273" s="7">
        <v>477</v>
      </c>
      <c r="D111273">
        <v>0</v>
      </c>
      <c r="E111273">
        <v>2021</v>
      </c>
      <c r="F111273">
        <v>1997</v>
      </c>
      <c r="G111273" s="9">
        <v>0</v>
      </c>
    </row>
    <row r="111274" spans="1:7" x14ac:dyDescent="0.35">
      <c r="A111274" s="7">
        <v>477</v>
      </c>
      <c r="D111274">
        <v>0</v>
      </c>
      <c r="E111274">
        <v>2021</v>
      </c>
      <c r="F111274">
        <v>1997</v>
      </c>
      <c r="G111274" s="9">
        <v>0</v>
      </c>
    </row>
    <row r="111275" spans="1:7" x14ac:dyDescent="0.35">
      <c r="A111275" s="7">
        <v>477</v>
      </c>
      <c r="D111275">
        <v>0</v>
      </c>
      <c r="E111275">
        <v>2021</v>
      </c>
      <c r="F111275">
        <v>1997</v>
      </c>
      <c r="G111275" s="9">
        <v>0</v>
      </c>
    </row>
    <row r="111276" spans="1:7" x14ac:dyDescent="0.35">
      <c r="A111276" s="7">
        <v>477</v>
      </c>
      <c r="D111276">
        <v>0</v>
      </c>
      <c r="E111276">
        <v>2021</v>
      </c>
      <c r="F111276">
        <v>1997</v>
      </c>
      <c r="G111276" s="9">
        <v>0</v>
      </c>
    </row>
    <row r="111277" spans="1:7" x14ac:dyDescent="0.35">
      <c r="A111277" s="7">
        <v>477</v>
      </c>
      <c r="D111277">
        <v>0</v>
      </c>
      <c r="E111277">
        <v>2021</v>
      </c>
      <c r="F111277">
        <v>1997</v>
      </c>
      <c r="G111277" s="9">
        <v>0</v>
      </c>
    </row>
    <row r="111278" spans="1:7" x14ac:dyDescent="0.35">
      <c r="A111278" s="7">
        <v>477</v>
      </c>
      <c r="D111278">
        <v>0</v>
      </c>
      <c r="E111278">
        <v>2021</v>
      </c>
      <c r="F111278">
        <v>1997</v>
      </c>
      <c r="G111278" s="9">
        <v>0</v>
      </c>
    </row>
    <row r="111279" spans="1:7" x14ac:dyDescent="0.35">
      <c r="A111279" s="7">
        <v>477</v>
      </c>
      <c r="D111279">
        <v>0</v>
      </c>
      <c r="E111279">
        <v>2021</v>
      </c>
      <c r="F111279">
        <v>1997</v>
      </c>
      <c r="G111279" s="9">
        <v>0</v>
      </c>
    </row>
    <row r="111280" spans="1:7" x14ac:dyDescent="0.35">
      <c r="A111280" s="7">
        <v>477</v>
      </c>
      <c r="D111280">
        <v>0</v>
      </c>
      <c r="E111280">
        <v>2021</v>
      </c>
      <c r="F111280">
        <v>1997</v>
      </c>
      <c r="G111280" s="9">
        <v>0</v>
      </c>
    </row>
    <row r="111281" spans="1:7" x14ac:dyDescent="0.35">
      <c r="A111281" s="7">
        <v>477</v>
      </c>
      <c r="D111281">
        <v>0</v>
      </c>
      <c r="E111281">
        <v>2021</v>
      </c>
      <c r="F111281">
        <v>1997</v>
      </c>
      <c r="G111281" s="9">
        <v>0</v>
      </c>
    </row>
    <row r="111282" spans="1:7" x14ac:dyDescent="0.35">
      <c r="A111282" s="7">
        <v>477</v>
      </c>
      <c r="D111282">
        <v>0</v>
      </c>
      <c r="E111282">
        <v>2021</v>
      </c>
      <c r="F111282">
        <v>1997</v>
      </c>
      <c r="G111282" s="9">
        <v>0</v>
      </c>
    </row>
    <row r="111283" spans="1:7" x14ac:dyDescent="0.35">
      <c r="A111283" s="7">
        <v>477</v>
      </c>
      <c r="D111283">
        <v>0</v>
      </c>
      <c r="E111283">
        <v>2021</v>
      </c>
      <c r="F111283">
        <v>1997</v>
      </c>
      <c r="G111283" s="9">
        <v>0</v>
      </c>
    </row>
    <row r="111284" spans="1:7" x14ac:dyDescent="0.35">
      <c r="A111284" s="7">
        <v>477</v>
      </c>
      <c r="D111284">
        <v>0</v>
      </c>
      <c r="E111284">
        <v>2021</v>
      </c>
      <c r="F111284">
        <v>1997</v>
      </c>
      <c r="G111284" s="9">
        <v>0</v>
      </c>
    </row>
    <row r="111285" spans="1:7" x14ac:dyDescent="0.35">
      <c r="A111285" s="7">
        <v>477</v>
      </c>
      <c r="D111285">
        <v>0</v>
      </c>
      <c r="E111285">
        <v>2021</v>
      </c>
      <c r="F111285">
        <v>1997</v>
      </c>
      <c r="G111285" s="9">
        <v>0</v>
      </c>
    </row>
    <row r="111286" spans="1:7" x14ac:dyDescent="0.35">
      <c r="A111286" s="7">
        <v>477</v>
      </c>
      <c r="D111286">
        <v>0</v>
      </c>
      <c r="E111286">
        <v>2021</v>
      </c>
      <c r="F111286">
        <v>1997</v>
      </c>
      <c r="G111286" s="9">
        <v>0</v>
      </c>
    </row>
    <row r="111287" spans="1:7" x14ac:dyDescent="0.35">
      <c r="A111287" s="7">
        <v>477</v>
      </c>
      <c r="D111287">
        <v>0</v>
      </c>
      <c r="E111287">
        <v>2021</v>
      </c>
      <c r="F111287">
        <v>1997</v>
      </c>
      <c r="G111287" s="9">
        <v>0</v>
      </c>
    </row>
    <row r="111288" spans="1:7" x14ac:dyDescent="0.35">
      <c r="A111288" s="7">
        <v>477</v>
      </c>
      <c r="D111288">
        <v>0</v>
      </c>
      <c r="E111288">
        <v>2021</v>
      </c>
      <c r="F111288">
        <v>1997</v>
      </c>
      <c r="G111288" s="9">
        <v>0</v>
      </c>
    </row>
    <row r="111289" spans="1:7" x14ac:dyDescent="0.35">
      <c r="A111289" s="7">
        <v>477</v>
      </c>
      <c r="D111289">
        <v>0</v>
      </c>
      <c r="E111289">
        <v>2021</v>
      </c>
      <c r="F111289">
        <v>1997</v>
      </c>
      <c r="G111289" s="9">
        <v>0</v>
      </c>
    </row>
    <row r="111290" spans="1:7" x14ac:dyDescent="0.35">
      <c r="A111290" s="7">
        <v>477</v>
      </c>
      <c r="D111290">
        <v>0</v>
      </c>
      <c r="E111290">
        <v>2021</v>
      </c>
      <c r="F111290">
        <v>1997</v>
      </c>
      <c r="G111290" s="9">
        <v>0</v>
      </c>
    </row>
    <row r="111291" spans="1:7" x14ac:dyDescent="0.35">
      <c r="A111291" s="7">
        <v>477</v>
      </c>
      <c r="D111291">
        <v>0</v>
      </c>
      <c r="E111291">
        <v>2021</v>
      </c>
      <c r="F111291">
        <v>1997</v>
      </c>
      <c r="G111291" s="9">
        <v>0</v>
      </c>
    </row>
    <row r="111292" spans="1:7" x14ac:dyDescent="0.35">
      <c r="A111292" s="7">
        <v>477</v>
      </c>
      <c r="D111292">
        <v>0</v>
      </c>
      <c r="E111292">
        <v>2021</v>
      </c>
      <c r="F111292">
        <v>1997</v>
      </c>
      <c r="G111292" s="9">
        <v>0</v>
      </c>
    </row>
    <row r="111293" spans="1:7" x14ac:dyDescent="0.35">
      <c r="A111293" s="7">
        <v>477</v>
      </c>
      <c r="D111293">
        <v>0</v>
      </c>
      <c r="E111293">
        <v>2021</v>
      </c>
      <c r="F111293">
        <v>1997</v>
      </c>
      <c r="G111293" s="9">
        <v>0</v>
      </c>
    </row>
    <row r="111294" spans="1:7" x14ac:dyDescent="0.35">
      <c r="A111294" s="7">
        <v>477</v>
      </c>
      <c r="D111294">
        <v>0</v>
      </c>
      <c r="E111294">
        <v>2021</v>
      </c>
      <c r="F111294">
        <v>1997</v>
      </c>
      <c r="G111294" s="9">
        <v>0</v>
      </c>
    </row>
    <row r="111295" spans="1:7" x14ac:dyDescent="0.35">
      <c r="A111295" s="7">
        <v>477</v>
      </c>
      <c r="D111295">
        <v>0</v>
      </c>
      <c r="E111295">
        <v>2021</v>
      </c>
      <c r="F111295">
        <v>1997</v>
      </c>
      <c r="G111295" s="9">
        <v>0</v>
      </c>
    </row>
    <row r="111296" spans="1:7" x14ac:dyDescent="0.35">
      <c r="A111296" s="7">
        <v>477</v>
      </c>
      <c r="D111296">
        <v>0</v>
      </c>
      <c r="E111296">
        <v>2021</v>
      </c>
      <c r="F111296">
        <v>1997</v>
      </c>
      <c r="G111296" s="9">
        <v>0</v>
      </c>
    </row>
    <row r="111297" spans="1:7" x14ac:dyDescent="0.35">
      <c r="A111297" s="7">
        <v>477</v>
      </c>
      <c r="D111297">
        <v>0</v>
      </c>
      <c r="E111297">
        <v>2021</v>
      </c>
      <c r="F111297">
        <v>1997</v>
      </c>
      <c r="G111297" s="9">
        <v>0</v>
      </c>
    </row>
    <row r="111298" spans="1:7" x14ac:dyDescent="0.35">
      <c r="A111298" s="7">
        <v>477</v>
      </c>
      <c r="D111298">
        <v>0</v>
      </c>
      <c r="E111298">
        <v>2021</v>
      </c>
      <c r="F111298">
        <v>1997</v>
      </c>
      <c r="G111298" s="9">
        <v>0</v>
      </c>
    </row>
    <row r="111299" spans="1:7" x14ac:dyDescent="0.35">
      <c r="A111299" s="7">
        <v>477</v>
      </c>
      <c r="D111299">
        <v>0</v>
      </c>
      <c r="E111299">
        <v>2021</v>
      </c>
      <c r="F111299">
        <v>1997</v>
      </c>
      <c r="G111299" s="9">
        <v>0</v>
      </c>
    </row>
    <row r="111300" spans="1:7" x14ac:dyDescent="0.35">
      <c r="A111300" s="7">
        <v>477</v>
      </c>
      <c r="D111300">
        <v>0</v>
      </c>
      <c r="E111300">
        <v>2021</v>
      </c>
      <c r="F111300">
        <v>1997</v>
      </c>
      <c r="G111300" s="9">
        <v>0</v>
      </c>
    </row>
    <row r="111301" spans="1:7" x14ac:dyDescent="0.35">
      <c r="A111301" s="7">
        <v>477</v>
      </c>
      <c r="D111301">
        <v>0</v>
      </c>
      <c r="E111301">
        <v>2021</v>
      </c>
      <c r="F111301">
        <v>1997</v>
      </c>
      <c r="G111301" s="9">
        <v>0</v>
      </c>
    </row>
    <row r="111302" spans="1:7" x14ac:dyDescent="0.35">
      <c r="A111302" s="7">
        <v>477</v>
      </c>
      <c r="D111302">
        <v>0</v>
      </c>
      <c r="E111302">
        <v>2021</v>
      </c>
      <c r="F111302">
        <v>1997</v>
      </c>
      <c r="G111302" s="9">
        <v>0</v>
      </c>
    </row>
    <row r="111303" spans="1:7" x14ac:dyDescent="0.35">
      <c r="A111303" s="7">
        <v>477</v>
      </c>
      <c r="D111303">
        <v>0</v>
      </c>
      <c r="E111303">
        <v>2021</v>
      </c>
      <c r="F111303">
        <v>1997</v>
      </c>
      <c r="G111303" s="9">
        <v>0</v>
      </c>
    </row>
    <row r="111304" spans="1:7" x14ac:dyDescent="0.35">
      <c r="A111304" s="7">
        <v>477</v>
      </c>
      <c r="D111304">
        <v>0</v>
      </c>
      <c r="E111304">
        <v>2021</v>
      </c>
      <c r="F111304">
        <v>1997</v>
      </c>
      <c r="G111304" s="9">
        <v>0</v>
      </c>
    </row>
    <row r="111305" spans="1:7" x14ac:dyDescent="0.35">
      <c r="A111305" s="7">
        <v>477</v>
      </c>
      <c r="D111305">
        <v>0</v>
      </c>
      <c r="E111305">
        <v>2021</v>
      </c>
      <c r="F111305">
        <v>1997</v>
      </c>
      <c r="G111305" s="9">
        <v>0</v>
      </c>
    </row>
    <row r="111306" spans="1:7" x14ac:dyDescent="0.35">
      <c r="A111306" s="7">
        <v>477</v>
      </c>
      <c r="D111306">
        <v>0</v>
      </c>
      <c r="E111306">
        <v>2021</v>
      </c>
      <c r="F111306">
        <v>1997</v>
      </c>
      <c r="G111306" s="9">
        <v>0</v>
      </c>
    </row>
    <row r="111307" spans="1:7" x14ac:dyDescent="0.35">
      <c r="A111307" s="7">
        <v>477</v>
      </c>
      <c r="D111307">
        <v>0</v>
      </c>
      <c r="E111307">
        <v>2021</v>
      </c>
      <c r="F111307">
        <v>1997</v>
      </c>
      <c r="G111307" s="9">
        <v>0</v>
      </c>
    </row>
    <row r="111308" spans="1:7" x14ac:dyDescent="0.35">
      <c r="A111308" s="7">
        <v>477</v>
      </c>
      <c r="D111308">
        <v>0</v>
      </c>
      <c r="E111308">
        <v>2021</v>
      </c>
      <c r="F111308">
        <v>1997</v>
      </c>
      <c r="G111308" s="9">
        <v>0</v>
      </c>
    </row>
    <row r="111309" spans="1:7" x14ac:dyDescent="0.35">
      <c r="A111309" s="7">
        <v>477</v>
      </c>
      <c r="D111309">
        <v>0</v>
      </c>
      <c r="E111309">
        <v>2021</v>
      </c>
      <c r="F111309">
        <v>1997</v>
      </c>
      <c r="G111309" s="9">
        <v>0</v>
      </c>
    </row>
    <row r="111310" spans="1:7" x14ac:dyDescent="0.35">
      <c r="A111310" s="7">
        <v>477</v>
      </c>
      <c r="D111310">
        <v>0</v>
      </c>
      <c r="E111310">
        <v>2021</v>
      </c>
      <c r="F111310">
        <v>1997</v>
      </c>
      <c r="G111310" s="9">
        <v>0</v>
      </c>
    </row>
    <row r="111311" spans="1:7" x14ac:dyDescent="0.35">
      <c r="A111311" s="7">
        <v>477</v>
      </c>
      <c r="D111311">
        <v>0</v>
      </c>
      <c r="E111311">
        <v>2021</v>
      </c>
      <c r="F111311">
        <v>1997</v>
      </c>
      <c r="G111311" s="9">
        <v>0</v>
      </c>
    </row>
    <row r="111312" spans="1:7" x14ac:dyDescent="0.35">
      <c r="A111312" s="7">
        <v>477</v>
      </c>
      <c r="D111312">
        <v>0</v>
      </c>
      <c r="E111312">
        <v>2021</v>
      </c>
      <c r="F111312">
        <v>1997</v>
      </c>
      <c r="G111312" s="9">
        <v>0</v>
      </c>
    </row>
    <row r="111313" spans="1:7" x14ac:dyDescent="0.35">
      <c r="A111313" s="7">
        <v>477</v>
      </c>
      <c r="D111313">
        <v>0</v>
      </c>
      <c r="E111313">
        <v>2021</v>
      </c>
      <c r="F111313">
        <v>1997</v>
      </c>
      <c r="G111313" s="9">
        <v>0</v>
      </c>
    </row>
    <row r="111314" spans="1:7" x14ac:dyDescent="0.35">
      <c r="A111314" s="7">
        <v>477</v>
      </c>
      <c r="D111314">
        <v>0</v>
      </c>
      <c r="E111314">
        <v>2021</v>
      </c>
      <c r="F111314">
        <v>1997</v>
      </c>
      <c r="G111314" s="9">
        <v>0</v>
      </c>
    </row>
    <row r="111315" spans="1:7" x14ac:dyDescent="0.35">
      <c r="A111315" s="7">
        <v>477</v>
      </c>
      <c r="D111315">
        <v>0</v>
      </c>
      <c r="E111315">
        <v>2021</v>
      </c>
      <c r="F111315">
        <v>1997</v>
      </c>
      <c r="G111315" s="9">
        <v>0</v>
      </c>
    </row>
    <row r="111316" spans="1:7" x14ac:dyDescent="0.35">
      <c r="A111316" s="7">
        <v>477</v>
      </c>
      <c r="D111316">
        <v>0</v>
      </c>
      <c r="E111316">
        <v>2021</v>
      </c>
      <c r="F111316">
        <v>1997</v>
      </c>
      <c r="G111316" s="9">
        <v>0</v>
      </c>
    </row>
    <row r="111317" spans="1:7" x14ac:dyDescent="0.35">
      <c r="A111317" s="7">
        <v>477</v>
      </c>
      <c r="D111317">
        <v>0</v>
      </c>
      <c r="E111317">
        <v>2021</v>
      </c>
      <c r="F111317">
        <v>1997</v>
      </c>
      <c r="G111317" s="9">
        <v>0</v>
      </c>
    </row>
    <row r="111318" spans="1:7" x14ac:dyDescent="0.35">
      <c r="A111318" s="7">
        <v>477</v>
      </c>
      <c r="D111318">
        <v>0</v>
      </c>
      <c r="E111318">
        <v>2021</v>
      </c>
      <c r="F111318">
        <v>1997</v>
      </c>
      <c r="G111318" s="9">
        <v>0</v>
      </c>
    </row>
    <row r="111319" spans="1:7" x14ac:dyDescent="0.35">
      <c r="A111319" s="7">
        <v>477</v>
      </c>
      <c r="D111319">
        <v>0</v>
      </c>
      <c r="E111319">
        <v>2021</v>
      </c>
      <c r="F111319">
        <v>1997</v>
      </c>
      <c r="G111319" s="9">
        <v>0</v>
      </c>
    </row>
    <row r="111320" spans="1:7" x14ac:dyDescent="0.35">
      <c r="A111320" s="7">
        <v>477</v>
      </c>
      <c r="D111320">
        <v>0</v>
      </c>
      <c r="E111320">
        <v>2021</v>
      </c>
      <c r="F111320">
        <v>1997</v>
      </c>
      <c r="G111320" s="9">
        <v>0</v>
      </c>
    </row>
    <row r="111321" spans="1:7" x14ac:dyDescent="0.35">
      <c r="A111321" s="7">
        <v>477</v>
      </c>
      <c r="D111321">
        <v>0</v>
      </c>
      <c r="E111321">
        <v>2021</v>
      </c>
      <c r="F111321">
        <v>1997</v>
      </c>
      <c r="G111321" s="9">
        <v>0</v>
      </c>
    </row>
    <row r="111322" spans="1:7" x14ac:dyDescent="0.35">
      <c r="A111322" s="7">
        <v>477</v>
      </c>
      <c r="D111322">
        <v>0</v>
      </c>
      <c r="E111322">
        <v>2021</v>
      </c>
      <c r="F111322">
        <v>1997</v>
      </c>
      <c r="G111322" s="9">
        <v>0</v>
      </c>
    </row>
    <row r="111323" spans="1:7" x14ac:dyDescent="0.35">
      <c r="A111323" s="7">
        <v>477</v>
      </c>
      <c r="D111323">
        <v>0</v>
      </c>
      <c r="E111323">
        <v>2021</v>
      </c>
      <c r="F111323">
        <v>1997</v>
      </c>
      <c r="G111323" s="9">
        <v>0</v>
      </c>
    </row>
    <row r="111324" spans="1:7" x14ac:dyDescent="0.35">
      <c r="A111324" s="7">
        <v>477</v>
      </c>
      <c r="D111324">
        <v>0</v>
      </c>
      <c r="E111324">
        <v>2021</v>
      </c>
      <c r="F111324">
        <v>1997</v>
      </c>
      <c r="G111324" s="9">
        <v>0</v>
      </c>
    </row>
    <row r="111325" spans="1:7" x14ac:dyDescent="0.35">
      <c r="A111325" s="7">
        <v>477</v>
      </c>
      <c r="D111325">
        <v>0</v>
      </c>
      <c r="E111325">
        <v>2021</v>
      </c>
      <c r="F111325">
        <v>1997</v>
      </c>
      <c r="G111325" s="9">
        <v>0</v>
      </c>
    </row>
    <row r="111326" spans="1:7" x14ac:dyDescent="0.35">
      <c r="A111326" s="7">
        <v>477</v>
      </c>
      <c r="D111326">
        <v>0</v>
      </c>
      <c r="E111326">
        <v>2021</v>
      </c>
      <c r="F111326">
        <v>1997</v>
      </c>
      <c r="G111326" s="9">
        <v>0</v>
      </c>
    </row>
    <row r="111327" spans="1:7" x14ac:dyDescent="0.35">
      <c r="A111327" s="7">
        <v>477</v>
      </c>
      <c r="D111327">
        <v>0</v>
      </c>
      <c r="E111327">
        <v>2021</v>
      </c>
      <c r="F111327">
        <v>1997</v>
      </c>
      <c r="G111327" s="9">
        <v>0</v>
      </c>
    </row>
    <row r="111328" spans="1:7" x14ac:dyDescent="0.35">
      <c r="A111328" s="7">
        <v>477</v>
      </c>
      <c r="D111328">
        <v>0</v>
      </c>
      <c r="E111328">
        <v>2021</v>
      </c>
      <c r="F111328">
        <v>1998</v>
      </c>
      <c r="G111328" s="9">
        <v>0</v>
      </c>
    </row>
    <row r="111329" spans="1:7" x14ac:dyDescent="0.35">
      <c r="A111329" s="7">
        <v>477</v>
      </c>
      <c r="D111329">
        <v>0</v>
      </c>
      <c r="E111329">
        <v>2021</v>
      </c>
      <c r="F111329">
        <v>1998</v>
      </c>
      <c r="G111329" s="9">
        <v>0</v>
      </c>
    </row>
    <row r="111330" spans="1:7" x14ac:dyDescent="0.35">
      <c r="A111330" s="7">
        <v>477</v>
      </c>
      <c r="D111330">
        <v>0</v>
      </c>
      <c r="E111330">
        <v>2021</v>
      </c>
      <c r="F111330">
        <v>1998</v>
      </c>
      <c r="G111330" s="9">
        <v>0</v>
      </c>
    </row>
    <row r="111331" spans="1:7" x14ac:dyDescent="0.35">
      <c r="A111331" s="7">
        <v>477</v>
      </c>
      <c r="D111331">
        <v>0</v>
      </c>
      <c r="E111331">
        <v>2021</v>
      </c>
      <c r="F111331">
        <v>1998</v>
      </c>
      <c r="G111331" s="9">
        <v>0</v>
      </c>
    </row>
    <row r="111332" spans="1:7" x14ac:dyDescent="0.35">
      <c r="A111332" s="7">
        <v>477</v>
      </c>
      <c r="D111332">
        <v>0</v>
      </c>
      <c r="E111332">
        <v>2021</v>
      </c>
      <c r="F111332">
        <v>1998</v>
      </c>
      <c r="G111332" s="9">
        <v>0</v>
      </c>
    </row>
    <row r="111333" spans="1:7" x14ac:dyDescent="0.35">
      <c r="A111333" s="7">
        <v>477</v>
      </c>
      <c r="D111333">
        <v>0</v>
      </c>
      <c r="E111333">
        <v>2021</v>
      </c>
      <c r="F111333">
        <v>1998</v>
      </c>
      <c r="G111333" s="9">
        <v>0</v>
      </c>
    </row>
    <row r="111334" spans="1:7" x14ac:dyDescent="0.35">
      <c r="A111334" s="7">
        <v>477</v>
      </c>
      <c r="D111334">
        <v>0</v>
      </c>
      <c r="E111334">
        <v>2021</v>
      </c>
      <c r="F111334">
        <v>1998</v>
      </c>
      <c r="G111334" s="9">
        <v>0</v>
      </c>
    </row>
    <row r="111335" spans="1:7" x14ac:dyDescent="0.35">
      <c r="A111335" s="7">
        <v>477</v>
      </c>
      <c r="D111335">
        <v>0</v>
      </c>
      <c r="E111335">
        <v>2021</v>
      </c>
      <c r="F111335">
        <v>1998</v>
      </c>
      <c r="G111335" s="9">
        <v>0</v>
      </c>
    </row>
    <row r="111336" spans="1:7" x14ac:dyDescent="0.35">
      <c r="A111336" s="7">
        <v>477</v>
      </c>
      <c r="D111336">
        <v>0</v>
      </c>
      <c r="E111336">
        <v>2021</v>
      </c>
      <c r="F111336">
        <v>1998</v>
      </c>
      <c r="G111336" s="9">
        <v>0</v>
      </c>
    </row>
    <row r="111337" spans="1:7" x14ac:dyDescent="0.35">
      <c r="A111337" s="7">
        <v>477</v>
      </c>
      <c r="D111337">
        <v>0</v>
      </c>
      <c r="E111337">
        <v>2021</v>
      </c>
      <c r="F111337">
        <v>1998</v>
      </c>
      <c r="G111337" s="9">
        <v>0</v>
      </c>
    </row>
    <row r="111338" spans="1:7" x14ac:dyDescent="0.35">
      <c r="A111338" s="7">
        <v>477</v>
      </c>
      <c r="D111338">
        <v>0</v>
      </c>
      <c r="E111338">
        <v>2021</v>
      </c>
      <c r="F111338">
        <v>1998</v>
      </c>
      <c r="G111338" s="9">
        <v>0</v>
      </c>
    </row>
    <row r="111339" spans="1:7" x14ac:dyDescent="0.35">
      <c r="A111339" s="7">
        <v>477</v>
      </c>
      <c r="D111339">
        <v>0</v>
      </c>
      <c r="E111339">
        <v>2021</v>
      </c>
      <c r="F111339">
        <v>1998</v>
      </c>
      <c r="G111339" s="9">
        <v>0</v>
      </c>
    </row>
    <row r="111340" spans="1:7" x14ac:dyDescent="0.35">
      <c r="A111340" s="7">
        <v>477</v>
      </c>
      <c r="D111340">
        <v>0</v>
      </c>
      <c r="E111340">
        <v>2021</v>
      </c>
      <c r="F111340">
        <v>1998</v>
      </c>
      <c r="G111340" s="9">
        <v>0</v>
      </c>
    </row>
    <row r="111341" spans="1:7" x14ac:dyDescent="0.35">
      <c r="A111341" s="7">
        <v>477</v>
      </c>
      <c r="D111341">
        <v>0</v>
      </c>
      <c r="E111341">
        <v>2021</v>
      </c>
      <c r="F111341">
        <v>1998</v>
      </c>
      <c r="G111341" s="9">
        <v>0</v>
      </c>
    </row>
    <row r="111342" spans="1:7" x14ac:dyDescent="0.35">
      <c r="A111342" s="7">
        <v>477</v>
      </c>
      <c r="D111342">
        <v>0</v>
      </c>
      <c r="E111342">
        <v>2021</v>
      </c>
      <c r="F111342">
        <v>1998</v>
      </c>
      <c r="G111342" s="9">
        <v>0</v>
      </c>
    </row>
    <row r="111343" spans="1:7" x14ac:dyDescent="0.35">
      <c r="A111343" s="7">
        <v>477</v>
      </c>
      <c r="D111343">
        <v>0</v>
      </c>
      <c r="E111343">
        <v>2021</v>
      </c>
      <c r="F111343">
        <v>1998</v>
      </c>
      <c r="G111343" s="9">
        <v>0</v>
      </c>
    </row>
    <row r="111344" spans="1:7" x14ac:dyDescent="0.35">
      <c r="A111344" s="7">
        <v>477</v>
      </c>
      <c r="D111344">
        <v>0</v>
      </c>
      <c r="E111344">
        <v>2021</v>
      </c>
      <c r="F111344">
        <v>1998</v>
      </c>
      <c r="G111344" s="9">
        <v>0</v>
      </c>
    </row>
    <row r="111345" spans="1:7" x14ac:dyDescent="0.35">
      <c r="A111345" s="7">
        <v>477</v>
      </c>
      <c r="D111345">
        <v>0</v>
      </c>
      <c r="E111345">
        <v>2021</v>
      </c>
      <c r="F111345">
        <v>1998</v>
      </c>
      <c r="G111345" s="9">
        <v>0</v>
      </c>
    </row>
    <row r="111346" spans="1:7" x14ac:dyDescent="0.35">
      <c r="A111346" s="7">
        <v>477</v>
      </c>
      <c r="D111346">
        <v>0</v>
      </c>
      <c r="E111346">
        <v>2021</v>
      </c>
      <c r="F111346">
        <v>1998</v>
      </c>
      <c r="G111346" s="9">
        <v>0</v>
      </c>
    </row>
    <row r="111347" spans="1:7" x14ac:dyDescent="0.35">
      <c r="A111347" s="7">
        <v>477</v>
      </c>
      <c r="D111347">
        <v>0</v>
      </c>
      <c r="E111347">
        <v>2021</v>
      </c>
      <c r="F111347">
        <v>1998</v>
      </c>
      <c r="G111347" s="9">
        <v>0</v>
      </c>
    </row>
    <row r="111348" spans="1:7" x14ac:dyDescent="0.35">
      <c r="A111348" s="7">
        <v>477</v>
      </c>
      <c r="D111348">
        <v>0</v>
      </c>
      <c r="E111348">
        <v>2021</v>
      </c>
      <c r="F111348">
        <v>1999</v>
      </c>
      <c r="G111348" s="9">
        <v>0</v>
      </c>
    </row>
    <row r="111349" spans="1:7" x14ac:dyDescent="0.35">
      <c r="A111349" s="7">
        <v>477</v>
      </c>
      <c r="D111349">
        <v>0</v>
      </c>
      <c r="E111349">
        <v>2021</v>
      </c>
      <c r="F111349">
        <v>1998</v>
      </c>
      <c r="G111349" s="9">
        <v>0</v>
      </c>
    </row>
    <row r="111350" spans="1:7" x14ac:dyDescent="0.35">
      <c r="A111350" s="7">
        <v>477</v>
      </c>
      <c r="D111350">
        <v>0</v>
      </c>
      <c r="E111350">
        <v>2021</v>
      </c>
      <c r="F111350">
        <v>1998</v>
      </c>
      <c r="G111350" s="9">
        <v>0</v>
      </c>
    </row>
    <row r="111351" spans="1:7" x14ac:dyDescent="0.35">
      <c r="A111351" s="7">
        <v>477</v>
      </c>
      <c r="D111351">
        <v>0</v>
      </c>
      <c r="E111351">
        <v>2021</v>
      </c>
      <c r="F111351">
        <v>1999</v>
      </c>
      <c r="G111351" s="9">
        <v>0</v>
      </c>
    </row>
    <row r="111352" spans="1:7" x14ac:dyDescent="0.35">
      <c r="A111352" s="7">
        <v>477</v>
      </c>
      <c r="D111352">
        <v>0</v>
      </c>
      <c r="E111352">
        <v>2021</v>
      </c>
      <c r="F111352">
        <v>1998</v>
      </c>
      <c r="G111352" s="9">
        <v>0</v>
      </c>
    </row>
    <row r="111353" spans="1:7" x14ac:dyDescent="0.35">
      <c r="A111353" s="7">
        <v>477</v>
      </c>
      <c r="D111353">
        <v>0</v>
      </c>
      <c r="E111353">
        <v>2021</v>
      </c>
      <c r="F111353">
        <v>1998</v>
      </c>
      <c r="G111353" s="9">
        <v>0</v>
      </c>
    </row>
    <row r="111354" spans="1:7" x14ac:dyDescent="0.35">
      <c r="A111354" s="7">
        <v>477</v>
      </c>
      <c r="D111354">
        <v>0</v>
      </c>
      <c r="E111354">
        <v>2021</v>
      </c>
      <c r="F111354">
        <v>1998</v>
      </c>
      <c r="G111354" s="9">
        <v>0</v>
      </c>
    </row>
    <row r="111355" spans="1:7" x14ac:dyDescent="0.35">
      <c r="A111355" s="7">
        <v>477</v>
      </c>
      <c r="D111355">
        <v>0</v>
      </c>
      <c r="E111355">
        <v>2021</v>
      </c>
      <c r="F111355">
        <v>1998</v>
      </c>
      <c r="G111355" s="9">
        <v>0</v>
      </c>
    </row>
    <row r="111356" spans="1:7" x14ac:dyDescent="0.35">
      <c r="A111356" s="7">
        <v>477</v>
      </c>
      <c r="D111356">
        <v>0</v>
      </c>
      <c r="E111356">
        <v>2021</v>
      </c>
      <c r="F111356">
        <v>1998</v>
      </c>
      <c r="G111356" s="9">
        <v>0</v>
      </c>
    </row>
    <row r="111357" spans="1:7" x14ac:dyDescent="0.35">
      <c r="A111357" s="7">
        <v>477</v>
      </c>
      <c r="D111357">
        <v>0</v>
      </c>
      <c r="E111357">
        <v>2021</v>
      </c>
      <c r="F111357">
        <v>1998</v>
      </c>
      <c r="G111357" s="9">
        <v>0</v>
      </c>
    </row>
    <row r="111358" spans="1:7" x14ac:dyDescent="0.35">
      <c r="A111358" s="7">
        <v>477</v>
      </c>
      <c r="D111358">
        <v>0</v>
      </c>
      <c r="E111358">
        <v>2021</v>
      </c>
      <c r="F111358">
        <v>1998</v>
      </c>
      <c r="G111358" s="9">
        <v>0</v>
      </c>
    </row>
    <row r="111359" spans="1:7" x14ac:dyDescent="0.35">
      <c r="A111359" s="7">
        <v>477</v>
      </c>
      <c r="D111359">
        <v>0</v>
      </c>
      <c r="E111359">
        <v>2021</v>
      </c>
      <c r="F111359">
        <v>1998</v>
      </c>
      <c r="G111359" s="9">
        <v>0</v>
      </c>
    </row>
    <row r="111360" spans="1:7" x14ac:dyDescent="0.35">
      <c r="A111360" s="7">
        <v>477</v>
      </c>
      <c r="D111360">
        <v>0</v>
      </c>
      <c r="E111360">
        <v>2021</v>
      </c>
      <c r="F111360">
        <v>1998</v>
      </c>
      <c r="G111360" s="9">
        <v>0</v>
      </c>
    </row>
    <row r="111361" spans="1:7" x14ac:dyDescent="0.35">
      <c r="A111361" s="7">
        <v>477</v>
      </c>
      <c r="D111361">
        <v>0</v>
      </c>
      <c r="E111361">
        <v>2021</v>
      </c>
      <c r="F111361">
        <v>1998</v>
      </c>
      <c r="G111361" s="9">
        <v>0</v>
      </c>
    </row>
    <row r="111362" spans="1:7" x14ac:dyDescent="0.35">
      <c r="A111362" s="7">
        <v>477</v>
      </c>
      <c r="D111362">
        <v>0</v>
      </c>
      <c r="E111362">
        <v>2021</v>
      </c>
      <c r="F111362">
        <v>1998</v>
      </c>
      <c r="G111362" s="9">
        <v>0</v>
      </c>
    </row>
    <row r="111363" spans="1:7" x14ac:dyDescent="0.35">
      <c r="A111363" s="7">
        <v>477</v>
      </c>
      <c r="D111363">
        <v>0</v>
      </c>
      <c r="E111363">
        <v>2021</v>
      </c>
      <c r="F111363">
        <v>1998</v>
      </c>
      <c r="G111363" s="9">
        <v>0</v>
      </c>
    </row>
    <row r="111364" spans="1:7" x14ac:dyDescent="0.35">
      <c r="A111364" s="7">
        <v>477</v>
      </c>
      <c r="D111364">
        <v>0</v>
      </c>
      <c r="E111364">
        <v>2021</v>
      </c>
      <c r="F111364">
        <v>1998</v>
      </c>
      <c r="G111364" s="9">
        <v>0</v>
      </c>
    </row>
    <row r="111365" spans="1:7" x14ac:dyDescent="0.35">
      <c r="A111365" s="7">
        <v>477</v>
      </c>
      <c r="D111365">
        <v>0</v>
      </c>
      <c r="E111365">
        <v>2021</v>
      </c>
      <c r="F111365">
        <v>1998</v>
      </c>
      <c r="G111365" s="9">
        <v>0</v>
      </c>
    </row>
    <row r="111366" spans="1:7" x14ac:dyDescent="0.35">
      <c r="A111366" s="7">
        <v>477</v>
      </c>
      <c r="D111366">
        <v>0</v>
      </c>
      <c r="E111366">
        <v>2021</v>
      </c>
      <c r="F111366">
        <v>1998</v>
      </c>
      <c r="G111366" s="9">
        <v>0</v>
      </c>
    </row>
    <row r="111367" spans="1:7" x14ac:dyDescent="0.35">
      <c r="A111367" s="7">
        <v>477</v>
      </c>
      <c r="D111367">
        <v>0</v>
      </c>
      <c r="E111367">
        <v>2021</v>
      </c>
      <c r="F111367">
        <v>1998</v>
      </c>
      <c r="G111367" s="9">
        <v>0</v>
      </c>
    </row>
    <row r="111368" spans="1:7" x14ac:dyDescent="0.35">
      <c r="A111368" s="7">
        <v>477</v>
      </c>
      <c r="D111368">
        <v>0</v>
      </c>
      <c r="E111368">
        <v>2021</v>
      </c>
      <c r="F111368">
        <v>1998</v>
      </c>
      <c r="G111368" s="9">
        <v>0</v>
      </c>
    </row>
    <row r="111369" spans="1:7" x14ac:dyDescent="0.35">
      <c r="A111369" s="7">
        <v>477</v>
      </c>
      <c r="D111369">
        <v>0</v>
      </c>
      <c r="E111369">
        <v>2021</v>
      </c>
      <c r="F111369">
        <v>1998</v>
      </c>
      <c r="G111369" s="9">
        <v>0</v>
      </c>
    </row>
    <row r="111370" spans="1:7" x14ac:dyDescent="0.35">
      <c r="A111370" s="7">
        <v>477</v>
      </c>
      <c r="D111370">
        <v>0</v>
      </c>
      <c r="E111370">
        <v>2021</v>
      </c>
      <c r="F111370">
        <v>1998</v>
      </c>
      <c r="G111370" s="9">
        <v>0</v>
      </c>
    </row>
    <row r="111371" spans="1:7" x14ac:dyDescent="0.35">
      <c r="A111371" s="7">
        <v>477</v>
      </c>
      <c r="D111371">
        <v>0</v>
      </c>
      <c r="E111371">
        <v>2021</v>
      </c>
      <c r="F111371">
        <v>1998</v>
      </c>
      <c r="G111371" s="9">
        <v>0</v>
      </c>
    </row>
    <row r="111372" spans="1:7" x14ac:dyDescent="0.35">
      <c r="A111372" s="7">
        <v>477</v>
      </c>
      <c r="D111372">
        <v>0</v>
      </c>
      <c r="E111372">
        <v>2021</v>
      </c>
      <c r="F111372">
        <v>1998</v>
      </c>
      <c r="G111372" s="9">
        <v>0</v>
      </c>
    </row>
    <row r="111373" spans="1:7" x14ac:dyDescent="0.35">
      <c r="A111373" s="7">
        <v>477</v>
      </c>
      <c r="D111373">
        <v>0</v>
      </c>
      <c r="E111373">
        <v>2021</v>
      </c>
      <c r="F111373">
        <v>1998</v>
      </c>
      <c r="G111373" s="9">
        <v>0</v>
      </c>
    </row>
    <row r="111374" spans="1:7" x14ac:dyDescent="0.35">
      <c r="A111374" s="7">
        <v>477</v>
      </c>
      <c r="D111374">
        <v>0</v>
      </c>
      <c r="E111374">
        <v>2021</v>
      </c>
      <c r="F111374">
        <v>1998</v>
      </c>
      <c r="G111374" s="9">
        <v>0</v>
      </c>
    </row>
    <row r="111375" spans="1:7" x14ac:dyDescent="0.35">
      <c r="A111375" s="7">
        <v>477</v>
      </c>
      <c r="D111375">
        <v>0</v>
      </c>
      <c r="E111375">
        <v>2021</v>
      </c>
      <c r="F111375">
        <v>1998</v>
      </c>
      <c r="G111375" s="9">
        <v>0</v>
      </c>
    </row>
    <row r="111376" spans="1:7" x14ac:dyDescent="0.35">
      <c r="A111376" s="7">
        <v>477</v>
      </c>
      <c r="D111376">
        <v>0</v>
      </c>
      <c r="E111376">
        <v>2021</v>
      </c>
      <c r="F111376">
        <v>1998</v>
      </c>
      <c r="G111376" s="9">
        <v>0</v>
      </c>
    </row>
    <row r="111377" spans="1:7" x14ac:dyDescent="0.35">
      <c r="A111377" s="7">
        <v>477</v>
      </c>
      <c r="D111377">
        <v>0</v>
      </c>
      <c r="E111377">
        <v>2021</v>
      </c>
      <c r="F111377">
        <v>1998</v>
      </c>
      <c r="G111377" s="9">
        <v>0</v>
      </c>
    </row>
    <row r="111378" spans="1:7" x14ac:dyDescent="0.35">
      <c r="A111378" s="7">
        <v>477</v>
      </c>
      <c r="D111378">
        <v>0</v>
      </c>
      <c r="E111378">
        <v>2021</v>
      </c>
      <c r="F111378">
        <v>1998</v>
      </c>
      <c r="G111378" s="9">
        <v>0</v>
      </c>
    </row>
    <row r="111379" spans="1:7" x14ac:dyDescent="0.35">
      <c r="A111379" s="7">
        <v>477</v>
      </c>
      <c r="D111379">
        <v>0</v>
      </c>
      <c r="E111379">
        <v>2021</v>
      </c>
      <c r="F111379">
        <v>1998</v>
      </c>
      <c r="G111379" s="9">
        <v>0</v>
      </c>
    </row>
    <row r="111380" spans="1:7" x14ac:dyDescent="0.35">
      <c r="A111380" s="7">
        <v>477</v>
      </c>
      <c r="D111380">
        <v>0</v>
      </c>
      <c r="E111380">
        <v>2021</v>
      </c>
      <c r="F111380">
        <v>1998</v>
      </c>
      <c r="G111380" s="9">
        <v>0</v>
      </c>
    </row>
    <row r="111381" spans="1:7" x14ac:dyDescent="0.35">
      <c r="A111381" s="7">
        <v>477</v>
      </c>
      <c r="D111381">
        <v>0</v>
      </c>
      <c r="E111381">
        <v>2021</v>
      </c>
      <c r="F111381">
        <v>1998</v>
      </c>
      <c r="G111381" s="9">
        <v>0</v>
      </c>
    </row>
    <row r="111382" spans="1:7" x14ac:dyDescent="0.35">
      <c r="A111382" s="7">
        <v>477</v>
      </c>
      <c r="D111382">
        <v>0</v>
      </c>
      <c r="E111382">
        <v>2021</v>
      </c>
      <c r="F111382">
        <v>1998</v>
      </c>
      <c r="G111382" s="9">
        <v>0</v>
      </c>
    </row>
    <row r="111383" spans="1:7" x14ac:dyDescent="0.35">
      <c r="A111383" s="7">
        <v>477</v>
      </c>
      <c r="D111383">
        <v>0</v>
      </c>
      <c r="E111383">
        <v>2021</v>
      </c>
      <c r="F111383">
        <v>1998</v>
      </c>
      <c r="G111383" s="9">
        <v>0</v>
      </c>
    </row>
    <row r="111384" spans="1:7" x14ac:dyDescent="0.35">
      <c r="A111384" s="7">
        <v>477</v>
      </c>
      <c r="D111384">
        <v>0</v>
      </c>
      <c r="E111384">
        <v>2021</v>
      </c>
      <c r="F111384">
        <v>1998</v>
      </c>
      <c r="G111384" s="9">
        <v>0</v>
      </c>
    </row>
    <row r="111385" spans="1:7" x14ac:dyDescent="0.35">
      <c r="A111385" s="7">
        <v>477</v>
      </c>
      <c r="D111385">
        <v>0</v>
      </c>
      <c r="E111385">
        <v>2021</v>
      </c>
      <c r="F111385">
        <v>1998</v>
      </c>
      <c r="G111385" s="9">
        <v>0</v>
      </c>
    </row>
    <row r="111386" spans="1:7" x14ac:dyDescent="0.35">
      <c r="A111386" s="7">
        <v>477</v>
      </c>
      <c r="D111386">
        <v>0</v>
      </c>
      <c r="E111386">
        <v>2021</v>
      </c>
      <c r="F111386">
        <v>1998</v>
      </c>
      <c r="G111386" s="9">
        <v>0</v>
      </c>
    </row>
    <row r="111387" spans="1:7" x14ac:dyDescent="0.35">
      <c r="A111387" s="7">
        <v>477</v>
      </c>
      <c r="D111387">
        <v>0</v>
      </c>
      <c r="E111387">
        <v>2021</v>
      </c>
      <c r="F111387">
        <v>1998</v>
      </c>
      <c r="G111387" s="9">
        <v>0</v>
      </c>
    </row>
    <row r="111388" spans="1:7" x14ac:dyDescent="0.35">
      <c r="A111388" s="7">
        <v>477</v>
      </c>
      <c r="D111388">
        <v>0</v>
      </c>
      <c r="E111388">
        <v>2021</v>
      </c>
      <c r="F111388">
        <v>1998</v>
      </c>
      <c r="G111388" s="9">
        <v>0</v>
      </c>
    </row>
    <row r="111389" spans="1:7" x14ac:dyDescent="0.35">
      <c r="A111389" s="7">
        <v>477</v>
      </c>
      <c r="D111389">
        <v>0</v>
      </c>
      <c r="E111389">
        <v>2021</v>
      </c>
      <c r="F111389">
        <v>1998</v>
      </c>
      <c r="G111389" s="9">
        <v>0</v>
      </c>
    </row>
    <row r="111390" spans="1:7" x14ac:dyDescent="0.35">
      <c r="A111390" s="7">
        <v>477</v>
      </c>
      <c r="D111390">
        <v>0</v>
      </c>
      <c r="E111390">
        <v>2021</v>
      </c>
      <c r="F111390">
        <v>1998</v>
      </c>
      <c r="G111390" s="9">
        <v>0</v>
      </c>
    </row>
    <row r="111391" spans="1:7" x14ac:dyDescent="0.35">
      <c r="A111391" s="7">
        <v>477</v>
      </c>
      <c r="D111391">
        <v>0</v>
      </c>
      <c r="E111391">
        <v>2021</v>
      </c>
      <c r="F111391">
        <v>1998</v>
      </c>
      <c r="G111391" s="9">
        <v>0</v>
      </c>
    </row>
    <row r="111392" spans="1:7" x14ac:dyDescent="0.35">
      <c r="A111392" s="7">
        <v>477</v>
      </c>
      <c r="D111392">
        <v>0</v>
      </c>
      <c r="E111392">
        <v>2021</v>
      </c>
      <c r="F111392">
        <v>1998</v>
      </c>
      <c r="G111392" s="9">
        <v>0</v>
      </c>
    </row>
    <row r="111393" spans="1:7" x14ac:dyDescent="0.35">
      <c r="A111393" s="7">
        <v>477</v>
      </c>
      <c r="D111393">
        <v>0</v>
      </c>
      <c r="E111393">
        <v>2021</v>
      </c>
      <c r="F111393">
        <v>1998</v>
      </c>
      <c r="G111393" s="9">
        <v>0</v>
      </c>
    </row>
    <row r="111394" spans="1:7" x14ac:dyDescent="0.35">
      <c r="A111394" s="7">
        <v>477</v>
      </c>
      <c r="D111394">
        <v>0</v>
      </c>
      <c r="E111394">
        <v>2021</v>
      </c>
      <c r="F111394">
        <v>1998</v>
      </c>
      <c r="G111394" s="9">
        <v>0</v>
      </c>
    </row>
    <row r="111395" spans="1:7" x14ac:dyDescent="0.35">
      <c r="A111395" s="7">
        <v>477</v>
      </c>
      <c r="D111395">
        <v>0</v>
      </c>
      <c r="E111395">
        <v>2021</v>
      </c>
      <c r="F111395">
        <v>1998</v>
      </c>
      <c r="G111395" s="9">
        <v>0</v>
      </c>
    </row>
    <row r="111396" spans="1:7" x14ac:dyDescent="0.35">
      <c r="A111396" s="7">
        <v>477</v>
      </c>
      <c r="D111396">
        <v>0</v>
      </c>
      <c r="E111396">
        <v>2021</v>
      </c>
      <c r="F111396">
        <v>1998</v>
      </c>
      <c r="G111396" s="9">
        <v>0</v>
      </c>
    </row>
    <row r="111397" spans="1:7" x14ac:dyDescent="0.35">
      <c r="A111397" s="7">
        <v>477</v>
      </c>
      <c r="D111397">
        <v>0</v>
      </c>
      <c r="E111397">
        <v>2021</v>
      </c>
      <c r="F111397">
        <v>1998</v>
      </c>
      <c r="G111397" s="9">
        <v>0</v>
      </c>
    </row>
    <row r="111398" spans="1:7" x14ac:dyDescent="0.35">
      <c r="A111398" s="7">
        <v>477</v>
      </c>
      <c r="D111398">
        <v>0</v>
      </c>
      <c r="E111398">
        <v>2021</v>
      </c>
      <c r="F111398">
        <v>1998</v>
      </c>
      <c r="G111398" s="9">
        <v>0</v>
      </c>
    </row>
    <row r="111399" spans="1:7" x14ac:dyDescent="0.35">
      <c r="A111399" s="7">
        <v>477</v>
      </c>
      <c r="D111399">
        <v>0</v>
      </c>
      <c r="E111399">
        <v>2021</v>
      </c>
      <c r="F111399">
        <v>1998</v>
      </c>
      <c r="G111399" s="9">
        <v>0</v>
      </c>
    </row>
    <row r="111400" spans="1:7" x14ac:dyDescent="0.35">
      <c r="A111400" s="7">
        <v>477</v>
      </c>
      <c r="D111400">
        <v>0</v>
      </c>
      <c r="E111400">
        <v>2021</v>
      </c>
      <c r="F111400">
        <v>1998</v>
      </c>
      <c r="G111400" s="9">
        <v>0</v>
      </c>
    </row>
    <row r="111401" spans="1:7" x14ac:dyDescent="0.35">
      <c r="A111401" s="7">
        <v>477</v>
      </c>
      <c r="D111401">
        <v>0</v>
      </c>
      <c r="E111401">
        <v>2021</v>
      </c>
      <c r="F111401">
        <v>1998</v>
      </c>
      <c r="G111401" s="9">
        <v>0</v>
      </c>
    </row>
    <row r="111402" spans="1:7" x14ac:dyDescent="0.35">
      <c r="A111402" s="7">
        <v>477</v>
      </c>
      <c r="D111402">
        <v>0</v>
      </c>
      <c r="E111402">
        <v>2021</v>
      </c>
      <c r="F111402">
        <v>1998</v>
      </c>
      <c r="G111402" s="9">
        <v>0</v>
      </c>
    </row>
    <row r="111403" spans="1:7" x14ac:dyDescent="0.35">
      <c r="A111403" s="7">
        <v>477</v>
      </c>
      <c r="D111403">
        <v>0</v>
      </c>
      <c r="E111403">
        <v>2021</v>
      </c>
      <c r="F111403">
        <v>1998</v>
      </c>
      <c r="G111403" s="9">
        <v>0</v>
      </c>
    </row>
    <row r="111404" spans="1:7" x14ac:dyDescent="0.35">
      <c r="A111404" s="7">
        <v>477</v>
      </c>
      <c r="D111404">
        <v>0</v>
      </c>
      <c r="E111404">
        <v>2021</v>
      </c>
      <c r="F111404">
        <v>1998</v>
      </c>
      <c r="G111404" s="9">
        <v>0</v>
      </c>
    </row>
    <row r="111405" spans="1:7" x14ac:dyDescent="0.35">
      <c r="A111405" s="7">
        <v>477</v>
      </c>
      <c r="D111405">
        <v>0</v>
      </c>
      <c r="E111405">
        <v>2021</v>
      </c>
      <c r="F111405">
        <v>1998</v>
      </c>
      <c r="G111405" s="9">
        <v>0</v>
      </c>
    </row>
    <row r="111406" spans="1:7" x14ac:dyDescent="0.35">
      <c r="A111406" s="7">
        <v>477</v>
      </c>
      <c r="D111406">
        <v>0</v>
      </c>
      <c r="E111406">
        <v>2021</v>
      </c>
      <c r="F111406">
        <v>1998</v>
      </c>
      <c r="G111406" s="9">
        <v>0</v>
      </c>
    </row>
    <row r="111407" spans="1:7" x14ac:dyDescent="0.35">
      <c r="A111407" s="7">
        <v>477</v>
      </c>
      <c r="D111407">
        <v>0</v>
      </c>
      <c r="E111407">
        <v>2021</v>
      </c>
      <c r="F111407">
        <v>1998</v>
      </c>
      <c r="G111407" s="9">
        <v>0</v>
      </c>
    </row>
    <row r="111408" spans="1:7" x14ac:dyDescent="0.35">
      <c r="A111408" s="7">
        <v>477</v>
      </c>
      <c r="D111408">
        <v>0</v>
      </c>
      <c r="E111408">
        <v>2021</v>
      </c>
      <c r="F111408">
        <v>1998</v>
      </c>
      <c r="G111408" s="9">
        <v>0</v>
      </c>
    </row>
    <row r="111409" spans="1:7" x14ac:dyDescent="0.35">
      <c r="A111409" s="7">
        <v>477</v>
      </c>
      <c r="D111409">
        <v>0</v>
      </c>
      <c r="E111409">
        <v>2021</v>
      </c>
      <c r="F111409">
        <v>1998</v>
      </c>
      <c r="G111409" s="9">
        <v>0</v>
      </c>
    </row>
    <row r="111410" spans="1:7" x14ac:dyDescent="0.35">
      <c r="A111410" s="7">
        <v>477</v>
      </c>
      <c r="D111410">
        <v>0</v>
      </c>
      <c r="E111410">
        <v>2021</v>
      </c>
      <c r="F111410">
        <v>1998</v>
      </c>
      <c r="G111410" s="9">
        <v>0</v>
      </c>
    </row>
    <row r="111411" spans="1:7" x14ac:dyDescent="0.35">
      <c r="A111411" s="7">
        <v>477</v>
      </c>
      <c r="D111411">
        <v>0</v>
      </c>
      <c r="E111411">
        <v>2021</v>
      </c>
      <c r="F111411">
        <v>1998</v>
      </c>
      <c r="G111411" s="9">
        <v>0</v>
      </c>
    </row>
    <row r="111412" spans="1:7" x14ac:dyDescent="0.35">
      <c r="A111412" s="7">
        <v>477</v>
      </c>
      <c r="D111412">
        <v>0</v>
      </c>
      <c r="E111412">
        <v>2021</v>
      </c>
      <c r="F111412">
        <v>1998</v>
      </c>
      <c r="G111412" s="9">
        <v>0</v>
      </c>
    </row>
    <row r="111413" spans="1:7" x14ac:dyDescent="0.35">
      <c r="A111413" s="7">
        <v>477</v>
      </c>
      <c r="D111413">
        <v>0</v>
      </c>
      <c r="E111413">
        <v>2021</v>
      </c>
      <c r="F111413">
        <v>1998</v>
      </c>
      <c r="G111413" s="9">
        <v>0</v>
      </c>
    </row>
    <row r="111414" spans="1:7" x14ac:dyDescent="0.35">
      <c r="A111414" s="7">
        <v>477</v>
      </c>
      <c r="D111414">
        <v>0</v>
      </c>
      <c r="E111414">
        <v>2021</v>
      </c>
      <c r="F111414">
        <v>1998</v>
      </c>
      <c r="G111414" s="9">
        <v>0</v>
      </c>
    </row>
    <row r="111415" spans="1:7" x14ac:dyDescent="0.35">
      <c r="A111415" s="7">
        <v>477</v>
      </c>
      <c r="D111415">
        <v>0</v>
      </c>
      <c r="E111415">
        <v>2021</v>
      </c>
      <c r="F111415">
        <v>1998</v>
      </c>
      <c r="G111415" s="9">
        <v>0</v>
      </c>
    </row>
    <row r="111416" spans="1:7" x14ac:dyDescent="0.35">
      <c r="A111416" s="7">
        <v>477</v>
      </c>
      <c r="D111416">
        <v>0</v>
      </c>
      <c r="E111416">
        <v>2021</v>
      </c>
      <c r="F111416">
        <v>1998</v>
      </c>
      <c r="G111416" s="9">
        <v>0</v>
      </c>
    </row>
    <row r="111417" spans="1:7" x14ac:dyDescent="0.35">
      <c r="A111417" s="7">
        <v>477</v>
      </c>
      <c r="D111417">
        <v>0</v>
      </c>
      <c r="E111417">
        <v>2021</v>
      </c>
      <c r="F111417">
        <v>1998</v>
      </c>
      <c r="G111417" s="9">
        <v>0</v>
      </c>
    </row>
    <row r="111418" spans="1:7" x14ac:dyDescent="0.35">
      <c r="A111418" s="7">
        <v>477</v>
      </c>
      <c r="D111418">
        <v>0</v>
      </c>
      <c r="E111418">
        <v>2021</v>
      </c>
      <c r="F111418">
        <v>1998</v>
      </c>
      <c r="G111418" s="9">
        <v>0</v>
      </c>
    </row>
    <row r="111419" spans="1:7" x14ac:dyDescent="0.35">
      <c r="A111419" s="7">
        <v>477</v>
      </c>
      <c r="D111419">
        <v>0</v>
      </c>
      <c r="E111419">
        <v>2021</v>
      </c>
      <c r="F111419">
        <v>1998</v>
      </c>
      <c r="G111419" s="9">
        <v>0</v>
      </c>
    </row>
    <row r="111420" spans="1:7" x14ac:dyDescent="0.35">
      <c r="A111420" s="7">
        <v>477</v>
      </c>
      <c r="D111420">
        <v>0</v>
      </c>
      <c r="E111420">
        <v>2021</v>
      </c>
      <c r="F111420">
        <v>1998</v>
      </c>
      <c r="G111420" s="9">
        <v>0</v>
      </c>
    </row>
    <row r="111421" spans="1:7" x14ac:dyDescent="0.35">
      <c r="A111421" s="7">
        <v>477</v>
      </c>
      <c r="D111421">
        <v>0</v>
      </c>
      <c r="E111421">
        <v>2021</v>
      </c>
      <c r="F111421">
        <v>1998</v>
      </c>
      <c r="G111421" s="9">
        <v>0</v>
      </c>
    </row>
    <row r="111422" spans="1:7" x14ac:dyDescent="0.35">
      <c r="A111422" s="7">
        <v>477</v>
      </c>
      <c r="D111422">
        <v>0</v>
      </c>
      <c r="E111422">
        <v>2021</v>
      </c>
      <c r="F111422">
        <v>1998</v>
      </c>
      <c r="G111422" s="9">
        <v>0</v>
      </c>
    </row>
    <row r="111423" spans="1:7" x14ac:dyDescent="0.35">
      <c r="A111423" s="7">
        <v>477</v>
      </c>
      <c r="D111423">
        <v>0</v>
      </c>
      <c r="E111423">
        <v>2021</v>
      </c>
      <c r="F111423">
        <v>1998</v>
      </c>
      <c r="G111423" s="9">
        <v>0</v>
      </c>
    </row>
    <row r="111424" spans="1:7" x14ac:dyDescent="0.35">
      <c r="A111424" s="7">
        <v>477</v>
      </c>
      <c r="D111424">
        <v>0</v>
      </c>
      <c r="E111424">
        <v>2021</v>
      </c>
      <c r="F111424">
        <v>1998</v>
      </c>
      <c r="G111424" s="9">
        <v>0</v>
      </c>
    </row>
    <row r="111425" spans="1:7" x14ac:dyDescent="0.35">
      <c r="A111425" s="7">
        <v>477</v>
      </c>
      <c r="D111425">
        <v>0</v>
      </c>
      <c r="E111425">
        <v>2021</v>
      </c>
      <c r="F111425">
        <v>1998</v>
      </c>
      <c r="G111425" s="9">
        <v>0</v>
      </c>
    </row>
    <row r="111426" spans="1:7" x14ac:dyDescent="0.35">
      <c r="A111426" s="7">
        <v>477</v>
      </c>
      <c r="D111426">
        <v>0</v>
      </c>
      <c r="E111426">
        <v>2021</v>
      </c>
      <c r="F111426">
        <v>1998</v>
      </c>
      <c r="G111426" s="9">
        <v>0</v>
      </c>
    </row>
    <row r="111427" spans="1:7" x14ac:dyDescent="0.35">
      <c r="A111427" s="7">
        <v>477</v>
      </c>
      <c r="D111427">
        <v>0</v>
      </c>
      <c r="E111427">
        <v>2021</v>
      </c>
      <c r="F111427">
        <v>1998</v>
      </c>
      <c r="G111427" s="9">
        <v>0</v>
      </c>
    </row>
    <row r="111428" spans="1:7" x14ac:dyDescent="0.35">
      <c r="A111428" s="7">
        <v>477</v>
      </c>
      <c r="D111428">
        <v>0</v>
      </c>
      <c r="E111428">
        <v>2021</v>
      </c>
      <c r="F111428">
        <v>1998</v>
      </c>
      <c r="G111428" s="9">
        <v>0</v>
      </c>
    </row>
    <row r="111429" spans="1:7" x14ac:dyDescent="0.35">
      <c r="A111429" s="7">
        <v>477</v>
      </c>
      <c r="D111429">
        <v>0</v>
      </c>
      <c r="E111429">
        <v>2021</v>
      </c>
      <c r="F111429">
        <v>1998</v>
      </c>
      <c r="G111429" s="9">
        <v>0</v>
      </c>
    </row>
    <row r="111430" spans="1:7" x14ac:dyDescent="0.35">
      <c r="A111430" s="7">
        <v>477</v>
      </c>
      <c r="D111430">
        <v>0</v>
      </c>
      <c r="E111430">
        <v>2021</v>
      </c>
      <c r="F111430">
        <v>1998</v>
      </c>
      <c r="G111430" s="9">
        <v>0</v>
      </c>
    </row>
    <row r="111431" spans="1:7" x14ac:dyDescent="0.35">
      <c r="A111431" s="7">
        <v>477</v>
      </c>
      <c r="D111431">
        <v>0</v>
      </c>
      <c r="E111431">
        <v>2021</v>
      </c>
      <c r="F111431">
        <v>1998</v>
      </c>
      <c r="G111431" s="9">
        <v>0</v>
      </c>
    </row>
    <row r="111432" spans="1:7" x14ac:dyDescent="0.35">
      <c r="A111432" s="7">
        <v>477</v>
      </c>
      <c r="D111432">
        <v>0</v>
      </c>
      <c r="E111432">
        <v>2021</v>
      </c>
      <c r="F111432">
        <v>1998</v>
      </c>
      <c r="G111432" s="9">
        <v>0</v>
      </c>
    </row>
    <row r="111433" spans="1:7" x14ac:dyDescent="0.35">
      <c r="A111433" s="7">
        <v>477</v>
      </c>
      <c r="D111433">
        <v>0</v>
      </c>
      <c r="E111433">
        <v>2021</v>
      </c>
      <c r="F111433">
        <v>1998</v>
      </c>
      <c r="G111433" s="9">
        <v>0</v>
      </c>
    </row>
    <row r="111434" spans="1:7" x14ac:dyDescent="0.35">
      <c r="A111434" s="7">
        <v>477</v>
      </c>
      <c r="D111434">
        <v>0</v>
      </c>
      <c r="E111434">
        <v>2021</v>
      </c>
      <c r="F111434">
        <v>1998</v>
      </c>
      <c r="G111434" s="9">
        <v>0</v>
      </c>
    </row>
    <row r="111435" spans="1:7" x14ac:dyDescent="0.35">
      <c r="A111435" s="7">
        <v>477</v>
      </c>
      <c r="D111435">
        <v>0</v>
      </c>
      <c r="E111435">
        <v>2021</v>
      </c>
      <c r="F111435">
        <v>1998</v>
      </c>
      <c r="G111435" s="9">
        <v>0</v>
      </c>
    </row>
    <row r="111436" spans="1:7" x14ac:dyDescent="0.35">
      <c r="A111436" s="7">
        <v>477</v>
      </c>
      <c r="D111436">
        <v>0</v>
      </c>
      <c r="E111436">
        <v>2021</v>
      </c>
      <c r="F111436">
        <v>1998</v>
      </c>
      <c r="G111436" s="9">
        <v>0</v>
      </c>
    </row>
    <row r="111437" spans="1:7" x14ac:dyDescent="0.35">
      <c r="A111437" s="7">
        <v>477</v>
      </c>
      <c r="D111437">
        <v>0</v>
      </c>
      <c r="E111437">
        <v>2021</v>
      </c>
      <c r="F111437">
        <v>1998</v>
      </c>
      <c r="G111437" s="9">
        <v>0</v>
      </c>
    </row>
    <row r="111438" spans="1:7" x14ac:dyDescent="0.35">
      <c r="A111438" s="7">
        <v>477</v>
      </c>
      <c r="D111438">
        <v>0</v>
      </c>
      <c r="E111438">
        <v>2021</v>
      </c>
      <c r="F111438">
        <v>1998</v>
      </c>
      <c r="G111438" s="9">
        <v>0</v>
      </c>
    </row>
    <row r="111439" spans="1:7" x14ac:dyDescent="0.35">
      <c r="A111439" s="7">
        <v>477</v>
      </c>
      <c r="D111439">
        <v>0</v>
      </c>
      <c r="E111439">
        <v>2021</v>
      </c>
      <c r="F111439">
        <v>1998</v>
      </c>
      <c r="G111439" s="9">
        <v>0</v>
      </c>
    </row>
    <row r="111440" spans="1:7" x14ac:dyDescent="0.35">
      <c r="A111440" s="7">
        <v>477</v>
      </c>
      <c r="D111440">
        <v>0</v>
      </c>
      <c r="E111440">
        <v>2021</v>
      </c>
      <c r="F111440">
        <v>1999</v>
      </c>
      <c r="G111440" s="9">
        <v>0</v>
      </c>
    </row>
    <row r="111441" spans="1:7" x14ac:dyDescent="0.35">
      <c r="A111441" s="7">
        <v>477</v>
      </c>
      <c r="D111441">
        <v>0</v>
      </c>
      <c r="E111441">
        <v>2021</v>
      </c>
      <c r="F111441">
        <v>1999</v>
      </c>
      <c r="G111441" s="9">
        <v>0</v>
      </c>
    </row>
    <row r="111442" spans="1:7" x14ac:dyDescent="0.35">
      <c r="A111442" s="7">
        <v>477</v>
      </c>
      <c r="D111442">
        <v>0</v>
      </c>
      <c r="E111442">
        <v>2021</v>
      </c>
      <c r="F111442">
        <v>1999</v>
      </c>
      <c r="G111442" s="9">
        <v>0</v>
      </c>
    </row>
    <row r="111443" spans="1:7" x14ac:dyDescent="0.35">
      <c r="A111443" s="7">
        <v>477</v>
      </c>
      <c r="D111443">
        <v>0</v>
      </c>
      <c r="E111443">
        <v>2021</v>
      </c>
      <c r="F111443">
        <v>1999</v>
      </c>
      <c r="G111443" s="9">
        <v>0</v>
      </c>
    </row>
    <row r="111444" spans="1:7" x14ac:dyDescent="0.35">
      <c r="A111444" s="7">
        <v>477</v>
      </c>
      <c r="D111444">
        <v>0</v>
      </c>
      <c r="E111444">
        <v>2021</v>
      </c>
      <c r="F111444">
        <v>1999</v>
      </c>
      <c r="G111444" s="9">
        <v>0</v>
      </c>
    </row>
    <row r="111445" spans="1:7" x14ac:dyDescent="0.35">
      <c r="A111445" s="7">
        <v>477</v>
      </c>
      <c r="D111445">
        <v>0</v>
      </c>
      <c r="E111445">
        <v>2021</v>
      </c>
      <c r="F111445">
        <v>1999</v>
      </c>
      <c r="G111445" s="9">
        <v>0</v>
      </c>
    </row>
    <row r="111446" spans="1:7" x14ac:dyDescent="0.35">
      <c r="A111446" s="7">
        <v>477</v>
      </c>
      <c r="D111446">
        <v>0</v>
      </c>
      <c r="E111446">
        <v>2021</v>
      </c>
      <c r="F111446">
        <v>1999</v>
      </c>
      <c r="G111446" s="9">
        <v>0</v>
      </c>
    </row>
    <row r="111447" spans="1:7" x14ac:dyDescent="0.35">
      <c r="A111447" s="7">
        <v>477</v>
      </c>
      <c r="D111447">
        <v>0</v>
      </c>
      <c r="E111447">
        <v>2021</v>
      </c>
      <c r="F111447">
        <v>1999</v>
      </c>
      <c r="G111447" s="9">
        <v>0</v>
      </c>
    </row>
    <row r="111448" spans="1:7" x14ac:dyDescent="0.35">
      <c r="A111448" s="7">
        <v>477</v>
      </c>
      <c r="D111448">
        <v>0</v>
      </c>
      <c r="E111448">
        <v>2021</v>
      </c>
      <c r="F111448">
        <v>1999</v>
      </c>
      <c r="G111448" s="9">
        <v>0</v>
      </c>
    </row>
    <row r="111449" spans="1:7" x14ac:dyDescent="0.35">
      <c r="A111449" s="7">
        <v>477</v>
      </c>
      <c r="D111449">
        <v>0</v>
      </c>
      <c r="E111449">
        <v>2021</v>
      </c>
      <c r="F111449">
        <v>1999</v>
      </c>
      <c r="G111449" s="9">
        <v>0</v>
      </c>
    </row>
    <row r="111450" spans="1:7" x14ac:dyDescent="0.35">
      <c r="A111450" s="7">
        <v>477</v>
      </c>
      <c r="D111450">
        <v>0</v>
      </c>
      <c r="E111450">
        <v>2021</v>
      </c>
      <c r="F111450">
        <v>1999</v>
      </c>
      <c r="G111450" s="9">
        <v>0</v>
      </c>
    </row>
    <row r="111451" spans="1:7" x14ac:dyDescent="0.35">
      <c r="A111451" s="7">
        <v>477</v>
      </c>
      <c r="D111451">
        <v>0</v>
      </c>
      <c r="E111451">
        <v>2021</v>
      </c>
      <c r="F111451">
        <v>1999</v>
      </c>
      <c r="G111451" s="9">
        <v>0</v>
      </c>
    </row>
    <row r="111452" spans="1:7" x14ac:dyDescent="0.35">
      <c r="A111452" s="7">
        <v>477</v>
      </c>
      <c r="D111452">
        <v>0</v>
      </c>
      <c r="E111452">
        <v>2021</v>
      </c>
      <c r="F111452">
        <v>1999</v>
      </c>
      <c r="G111452" s="9">
        <v>0</v>
      </c>
    </row>
    <row r="111453" spans="1:7" x14ac:dyDescent="0.35">
      <c r="A111453" s="7">
        <v>477</v>
      </c>
      <c r="D111453">
        <v>0</v>
      </c>
      <c r="E111453">
        <v>2021</v>
      </c>
      <c r="F111453">
        <v>1999</v>
      </c>
      <c r="G111453" s="9">
        <v>0</v>
      </c>
    </row>
    <row r="111454" spans="1:7" x14ac:dyDescent="0.35">
      <c r="A111454" s="7">
        <v>477</v>
      </c>
      <c r="D111454">
        <v>0</v>
      </c>
      <c r="E111454">
        <v>2021</v>
      </c>
      <c r="F111454">
        <v>1999</v>
      </c>
      <c r="G111454" s="9">
        <v>0</v>
      </c>
    </row>
    <row r="111455" spans="1:7" x14ac:dyDescent="0.35">
      <c r="A111455" s="7">
        <v>477</v>
      </c>
      <c r="D111455">
        <v>0</v>
      </c>
      <c r="E111455">
        <v>2021</v>
      </c>
      <c r="F111455">
        <v>1999</v>
      </c>
      <c r="G111455" s="9">
        <v>0</v>
      </c>
    </row>
    <row r="111456" spans="1:7" x14ac:dyDescent="0.35">
      <c r="A111456" s="7">
        <v>477</v>
      </c>
      <c r="D111456">
        <v>0</v>
      </c>
      <c r="E111456">
        <v>2021</v>
      </c>
      <c r="F111456">
        <v>1999</v>
      </c>
      <c r="G111456" s="9">
        <v>0</v>
      </c>
    </row>
    <row r="111457" spans="1:7" x14ac:dyDescent="0.35">
      <c r="A111457" s="7">
        <v>477</v>
      </c>
      <c r="D111457">
        <v>0</v>
      </c>
      <c r="E111457">
        <v>2021</v>
      </c>
      <c r="F111457">
        <v>1999</v>
      </c>
      <c r="G111457" s="9">
        <v>0</v>
      </c>
    </row>
    <row r="111458" spans="1:7" x14ac:dyDescent="0.35">
      <c r="A111458" s="7">
        <v>477</v>
      </c>
      <c r="D111458">
        <v>0</v>
      </c>
      <c r="E111458">
        <v>2021</v>
      </c>
      <c r="F111458">
        <v>1999</v>
      </c>
      <c r="G111458" s="9">
        <v>0</v>
      </c>
    </row>
    <row r="111459" spans="1:7" x14ac:dyDescent="0.35">
      <c r="A111459" s="7">
        <v>477</v>
      </c>
      <c r="D111459">
        <v>0</v>
      </c>
      <c r="E111459">
        <v>2021</v>
      </c>
      <c r="F111459">
        <v>1999</v>
      </c>
      <c r="G111459" s="9">
        <v>0</v>
      </c>
    </row>
    <row r="111460" spans="1:7" x14ac:dyDescent="0.35">
      <c r="A111460" s="7">
        <v>477</v>
      </c>
      <c r="D111460">
        <v>0</v>
      </c>
      <c r="E111460">
        <v>2021</v>
      </c>
      <c r="F111460">
        <v>1999</v>
      </c>
      <c r="G111460" s="9">
        <v>0</v>
      </c>
    </row>
    <row r="111461" spans="1:7" x14ac:dyDescent="0.35">
      <c r="A111461" s="7">
        <v>477</v>
      </c>
      <c r="D111461">
        <v>0</v>
      </c>
      <c r="E111461">
        <v>2021</v>
      </c>
      <c r="F111461">
        <v>1999</v>
      </c>
      <c r="G111461" s="9">
        <v>0</v>
      </c>
    </row>
    <row r="111462" spans="1:7" x14ac:dyDescent="0.35">
      <c r="A111462" s="7">
        <v>477</v>
      </c>
      <c r="D111462">
        <v>0</v>
      </c>
      <c r="E111462">
        <v>2021</v>
      </c>
      <c r="F111462">
        <v>1999</v>
      </c>
      <c r="G111462" s="9">
        <v>0</v>
      </c>
    </row>
    <row r="111463" spans="1:7" x14ac:dyDescent="0.35">
      <c r="A111463" s="7">
        <v>477</v>
      </c>
      <c r="D111463">
        <v>0</v>
      </c>
      <c r="E111463">
        <v>2021</v>
      </c>
      <c r="F111463">
        <v>1999</v>
      </c>
      <c r="G111463" s="9">
        <v>0</v>
      </c>
    </row>
    <row r="111464" spans="1:7" x14ac:dyDescent="0.35">
      <c r="A111464" s="7">
        <v>477</v>
      </c>
      <c r="D111464">
        <v>0</v>
      </c>
      <c r="E111464">
        <v>2021</v>
      </c>
      <c r="F111464">
        <v>1999</v>
      </c>
      <c r="G111464" s="9">
        <v>0</v>
      </c>
    </row>
    <row r="111465" spans="1:7" x14ac:dyDescent="0.35">
      <c r="A111465" s="7">
        <v>477</v>
      </c>
      <c r="D111465">
        <v>0</v>
      </c>
      <c r="E111465">
        <v>2021</v>
      </c>
      <c r="F111465">
        <v>1999</v>
      </c>
      <c r="G111465" s="9">
        <v>0</v>
      </c>
    </row>
    <row r="111466" spans="1:7" x14ac:dyDescent="0.35">
      <c r="A111466" s="7">
        <v>477</v>
      </c>
      <c r="D111466">
        <v>0</v>
      </c>
      <c r="E111466">
        <v>2021</v>
      </c>
      <c r="F111466">
        <v>1999</v>
      </c>
      <c r="G111466" s="9">
        <v>0</v>
      </c>
    </row>
    <row r="111467" spans="1:7" x14ac:dyDescent="0.35">
      <c r="A111467" s="7">
        <v>477</v>
      </c>
      <c r="D111467">
        <v>0</v>
      </c>
      <c r="E111467">
        <v>2021</v>
      </c>
      <c r="F111467">
        <v>1999</v>
      </c>
      <c r="G111467" s="9">
        <v>0</v>
      </c>
    </row>
    <row r="111468" spans="1:7" x14ac:dyDescent="0.35">
      <c r="A111468" s="7">
        <v>477</v>
      </c>
      <c r="D111468">
        <v>0</v>
      </c>
      <c r="E111468">
        <v>2021</v>
      </c>
      <c r="F111468">
        <v>1999</v>
      </c>
      <c r="G111468" s="9">
        <v>0</v>
      </c>
    </row>
    <row r="111469" spans="1:7" x14ac:dyDescent="0.35">
      <c r="A111469" s="7">
        <v>477</v>
      </c>
      <c r="D111469">
        <v>0</v>
      </c>
      <c r="E111469">
        <v>2021</v>
      </c>
      <c r="F111469">
        <v>1999</v>
      </c>
      <c r="G111469" s="9">
        <v>0</v>
      </c>
    </row>
    <row r="111470" spans="1:7" x14ac:dyDescent="0.35">
      <c r="A111470" s="7">
        <v>477</v>
      </c>
      <c r="D111470">
        <v>0</v>
      </c>
      <c r="E111470">
        <v>2021</v>
      </c>
      <c r="F111470">
        <v>1999</v>
      </c>
      <c r="G111470" s="9">
        <v>0</v>
      </c>
    </row>
    <row r="111471" spans="1:7" x14ac:dyDescent="0.35">
      <c r="A111471" s="7">
        <v>477</v>
      </c>
      <c r="D111471">
        <v>0</v>
      </c>
      <c r="E111471">
        <v>2021</v>
      </c>
      <c r="F111471">
        <v>1999</v>
      </c>
      <c r="G111471" s="9">
        <v>0</v>
      </c>
    </row>
    <row r="111472" spans="1:7" x14ac:dyDescent="0.35">
      <c r="A111472" s="7">
        <v>477</v>
      </c>
      <c r="D111472">
        <v>0</v>
      </c>
      <c r="E111472">
        <v>2021</v>
      </c>
      <c r="F111472">
        <v>1999</v>
      </c>
      <c r="G111472" s="9">
        <v>0</v>
      </c>
    </row>
    <row r="111473" spans="1:7" x14ac:dyDescent="0.35">
      <c r="A111473" s="7">
        <v>477</v>
      </c>
      <c r="D111473">
        <v>0</v>
      </c>
      <c r="E111473">
        <v>2021</v>
      </c>
      <c r="F111473">
        <v>1999</v>
      </c>
      <c r="G111473" s="9">
        <v>0</v>
      </c>
    </row>
    <row r="111474" spans="1:7" x14ac:dyDescent="0.35">
      <c r="A111474" s="7">
        <v>477</v>
      </c>
      <c r="D111474">
        <v>0</v>
      </c>
      <c r="E111474">
        <v>2021</v>
      </c>
      <c r="F111474">
        <v>1999</v>
      </c>
      <c r="G111474" s="9">
        <v>0</v>
      </c>
    </row>
    <row r="111475" spans="1:7" x14ac:dyDescent="0.35">
      <c r="A111475" s="7">
        <v>477</v>
      </c>
      <c r="D111475">
        <v>0</v>
      </c>
      <c r="E111475">
        <v>2021</v>
      </c>
      <c r="F111475">
        <v>1999</v>
      </c>
      <c r="G111475" s="9">
        <v>0</v>
      </c>
    </row>
    <row r="111476" spans="1:7" x14ac:dyDescent="0.35">
      <c r="A111476" s="7">
        <v>477</v>
      </c>
      <c r="D111476">
        <v>0</v>
      </c>
      <c r="E111476">
        <v>2021</v>
      </c>
      <c r="F111476">
        <v>1999</v>
      </c>
      <c r="G111476" s="9">
        <v>0</v>
      </c>
    </row>
    <row r="111477" spans="1:7" x14ac:dyDescent="0.35">
      <c r="A111477" s="7">
        <v>477</v>
      </c>
      <c r="D111477">
        <v>0</v>
      </c>
      <c r="E111477">
        <v>2021</v>
      </c>
      <c r="F111477">
        <v>1999</v>
      </c>
      <c r="G111477" s="9">
        <v>0</v>
      </c>
    </row>
    <row r="111478" spans="1:7" x14ac:dyDescent="0.35">
      <c r="A111478" s="7">
        <v>477</v>
      </c>
      <c r="D111478">
        <v>0</v>
      </c>
      <c r="E111478">
        <v>2021</v>
      </c>
      <c r="F111478">
        <v>1999</v>
      </c>
      <c r="G111478" s="9">
        <v>0</v>
      </c>
    </row>
    <row r="111479" spans="1:7" x14ac:dyDescent="0.35">
      <c r="A111479" s="7">
        <v>477</v>
      </c>
      <c r="D111479">
        <v>0</v>
      </c>
      <c r="E111479">
        <v>2021</v>
      </c>
      <c r="F111479">
        <v>1999</v>
      </c>
      <c r="G111479" s="9">
        <v>0</v>
      </c>
    </row>
    <row r="111480" spans="1:7" x14ac:dyDescent="0.35">
      <c r="A111480" s="7">
        <v>477</v>
      </c>
      <c r="D111480">
        <v>0</v>
      </c>
      <c r="E111480">
        <v>2021</v>
      </c>
      <c r="F111480">
        <v>1999</v>
      </c>
      <c r="G111480" s="9">
        <v>0</v>
      </c>
    </row>
    <row r="111481" spans="1:7" x14ac:dyDescent="0.35">
      <c r="A111481" s="7">
        <v>477</v>
      </c>
      <c r="D111481">
        <v>0</v>
      </c>
      <c r="E111481">
        <v>2021</v>
      </c>
      <c r="F111481">
        <v>1999</v>
      </c>
      <c r="G111481" s="9">
        <v>0</v>
      </c>
    </row>
    <row r="111482" spans="1:7" x14ac:dyDescent="0.35">
      <c r="A111482" s="7">
        <v>477</v>
      </c>
      <c r="D111482">
        <v>0</v>
      </c>
      <c r="E111482">
        <v>2021</v>
      </c>
      <c r="F111482">
        <v>1999</v>
      </c>
      <c r="G111482" s="9">
        <v>0</v>
      </c>
    </row>
    <row r="111483" spans="1:7" x14ac:dyDescent="0.35">
      <c r="A111483" s="7">
        <v>477</v>
      </c>
      <c r="D111483">
        <v>0</v>
      </c>
      <c r="E111483">
        <v>2021</v>
      </c>
      <c r="F111483">
        <v>1999</v>
      </c>
      <c r="G111483" s="9">
        <v>0</v>
      </c>
    </row>
    <row r="111484" spans="1:7" x14ac:dyDescent="0.35">
      <c r="A111484" s="7">
        <v>477</v>
      </c>
      <c r="D111484">
        <v>0</v>
      </c>
      <c r="E111484">
        <v>2021</v>
      </c>
      <c r="F111484">
        <v>1999</v>
      </c>
      <c r="G111484" s="9">
        <v>0</v>
      </c>
    </row>
    <row r="111485" spans="1:7" x14ac:dyDescent="0.35">
      <c r="A111485" s="7">
        <v>477</v>
      </c>
      <c r="D111485">
        <v>0</v>
      </c>
      <c r="E111485">
        <v>2021</v>
      </c>
      <c r="F111485">
        <v>1999</v>
      </c>
      <c r="G111485" s="9">
        <v>0</v>
      </c>
    </row>
    <row r="111486" spans="1:7" x14ac:dyDescent="0.35">
      <c r="A111486" s="7">
        <v>477</v>
      </c>
      <c r="D111486">
        <v>0</v>
      </c>
      <c r="E111486">
        <v>2021</v>
      </c>
      <c r="F111486">
        <v>1999</v>
      </c>
      <c r="G111486" s="9">
        <v>0</v>
      </c>
    </row>
    <row r="111487" spans="1:7" x14ac:dyDescent="0.35">
      <c r="A111487" s="7">
        <v>477</v>
      </c>
      <c r="D111487">
        <v>0</v>
      </c>
      <c r="E111487">
        <v>2021</v>
      </c>
      <c r="F111487">
        <v>1999</v>
      </c>
      <c r="G111487" s="9">
        <v>0</v>
      </c>
    </row>
    <row r="111488" spans="1:7" x14ac:dyDescent="0.35">
      <c r="A111488" s="7">
        <v>477</v>
      </c>
      <c r="D111488">
        <v>0</v>
      </c>
      <c r="E111488">
        <v>2021</v>
      </c>
      <c r="F111488">
        <v>1999</v>
      </c>
      <c r="G111488" s="9">
        <v>0</v>
      </c>
    </row>
    <row r="111489" spans="1:7" x14ac:dyDescent="0.35">
      <c r="A111489" s="7">
        <v>477</v>
      </c>
      <c r="D111489">
        <v>0</v>
      </c>
      <c r="E111489">
        <v>2021</v>
      </c>
      <c r="F111489">
        <v>1999</v>
      </c>
      <c r="G111489" s="9">
        <v>0</v>
      </c>
    </row>
    <row r="111490" spans="1:7" x14ac:dyDescent="0.35">
      <c r="A111490" s="7">
        <v>477</v>
      </c>
      <c r="D111490">
        <v>0</v>
      </c>
      <c r="E111490">
        <v>2021</v>
      </c>
      <c r="F111490">
        <v>1999</v>
      </c>
      <c r="G111490" s="9">
        <v>0</v>
      </c>
    </row>
    <row r="111491" spans="1:7" x14ac:dyDescent="0.35">
      <c r="A111491" s="7">
        <v>477</v>
      </c>
      <c r="D111491">
        <v>0</v>
      </c>
      <c r="E111491">
        <v>2021</v>
      </c>
      <c r="F111491">
        <v>1999</v>
      </c>
      <c r="G111491" s="9">
        <v>0</v>
      </c>
    </row>
    <row r="111492" spans="1:7" x14ac:dyDescent="0.35">
      <c r="A111492" s="7">
        <v>477</v>
      </c>
      <c r="D111492">
        <v>0</v>
      </c>
      <c r="E111492">
        <v>2021</v>
      </c>
      <c r="F111492">
        <v>1999</v>
      </c>
      <c r="G111492" s="9">
        <v>0</v>
      </c>
    </row>
    <row r="111493" spans="1:7" x14ac:dyDescent="0.35">
      <c r="A111493" s="7">
        <v>477</v>
      </c>
      <c r="D111493">
        <v>0</v>
      </c>
      <c r="E111493">
        <v>2021</v>
      </c>
      <c r="F111493">
        <v>1999</v>
      </c>
      <c r="G111493" s="9">
        <v>0</v>
      </c>
    </row>
    <row r="111494" spans="1:7" x14ac:dyDescent="0.35">
      <c r="A111494" s="7">
        <v>477</v>
      </c>
      <c r="D111494">
        <v>0</v>
      </c>
      <c r="E111494">
        <v>2021</v>
      </c>
      <c r="F111494">
        <v>1999</v>
      </c>
      <c r="G111494" s="9">
        <v>0</v>
      </c>
    </row>
    <row r="111495" spans="1:7" x14ac:dyDescent="0.35">
      <c r="A111495" s="7">
        <v>477</v>
      </c>
      <c r="D111495">
        <v>0</v>
      </c>
      <c r="E111495">
        <v>2021</v>
      </c>
      <c r="F111495">
        <v>1999</v>
      </c>
      <c r="G111495" s="9">
        <v>0</v>
      </c>
    </row>
    <row r="111496" spans="1:7" x14ac:dyDescent="0.35">
      <c r="A111496" s="7">
        <v>477</v>
      </c>
      <c r="D111496">
        <v>0</v>
      </c>
      <c r="E111496">
        <v>2021</v>
      </c>
      <c r="F111496">
        <v>1999</v>
      </c>
      <c r="G111496" s="9">
        <v>0</v>
      </c>
    </row>
    <row r="111497" spans="1:7" x14ac:dyDescent="0.35">
      <c r="A111497" s="7">
        <v>477</v>
      </c>
      <c r="D111497">
        <v>0</v>
      </c>
      <c r="E111497">
        <v>2021</v>
      </c>
      <c r="F111497">
        <v>1999</v>
      </c>
      <c r="G111497" s="9">
        <v>0</v>
      </c>
    </row>
    <row r="111498" spans="1:7" x14ac:dyDescent="0.35">
      <c r="A111498" s="7">
        <v>477</v>
      </c>
      <c r="D111498">
        <v>0</v>
      </c>
      <c r="E111498">
        <v>2021</v>
      </c>
      <c r="F111498">
        <v>1999</v>
      </c>
      <c r="G111498" s="9">
        <v>0</v>
      </c>
    </row>
    <row r="111499" spans="1:7" x14ac:dyDescent="0.35">
      <c r="A111499" s="7">
        <v>477</v>
      </c>
      <c r="D111499">
        <v>0</v>
      </c>
      <c r="E111499">
        <v>2021</v>
      </c>
      <c r="F111499">
        <v>1999</v>
      </c>
      <c r="G111499" s="9">
        <v>0</v>
      </c>
    </row>
    <row r="111500" spans="1:7" x14ac:dyDescent="0.35">
      <c r="A111500" s="7">
        <v>477</v>
      </c>
      <c r="D111500">
        <v>0</v>
      </c>
      <c r="E111500">
        <v>2021</v>
      </c>
      <c r="F111500">
        <v>1999</v>
      </c>
      <c r="G111500" s="9">
        <v>0</v>
      </c>
    </row>
    <row r="111501" spans="1:7" x14ac:dyDescent="0.35">
      <c r="A111501" s="7">
        <v>477</v>
      </c>
      <c r="D111501">
        <v>0</v>
      </c>
      <c r="E111501">
        <v>2021</v>
      </c>
      <c r="F111501">
        <v>1999</v>
      </c>
      <c r="G111501" s="9">
        <v>0</v>
      </c>
    </row>
    <row r="111502" spans="1:7" x14ac:dyDescent="0.35">
      <c r="A111502" s="7">
        <v>477</v>
      </c>
      <c r="D111502">
        <v>0</v>
      </c>
      <c r="E111502">
        <v>2021</v>
      </c>
      <c r="F111502">
        <v>1999</v>
      </c>
      <c r="G111502" s="9">
        <v>0</v>
      </c>
    </row>
    <row r="111503" spans="1:7" x14ac:dyDescent="0.35">
      <c r="A111503" s="7">
        <v>477</v>
      </c>
      <c r="D111503">
        <v>0</v>
      </c>
      <c r="E111503">
        <v>2021</v>
      </c>
      <c r="F111503">
        <v>1999</v>
      </c>
      <c r="G111503" s="9">
        <v>0</v>
      </c>
    </row>
    <row r="111504" spans="1:7" x14ac:dyDescent="0.35">
      <c r="A111504" s="7">
        <v>477</v>
      </c>
      <c r="D111504">
        <v>0</v>
      </c>
      <c r="E111504">
        <v>2021</v>
      </c>
      <c r="F111504">
        <v>1999</v>
      </c>
      <c r="G111504" s="9">
        <v>0</v>
      </c>
    </row>
    <row r="111505" spans="1:7" x14ac:dyDescent="0.35">
      <c r="A111505" s="7">
        <v>477</v>
      </c>
      <c r="D111505">
        <v>0</v>
      </c>
      <c r="E111505">
        <v>2021</v>
      </c>
      <c r="F111505">
        <v>1999</v>
      </c>
      <c r="G111505" s="9">
        <v>0</v>
      </c>
    </row>
    <row r="111506" spans="1:7" x14ac:dyDescent="0.35">
      <c r="A111506" s="7">
        <v>477</v>
      </c>
      <c r="D111506">
        <v>0</v>
      </c>
      <c r="E111506">
        <v>2021</v>
      </c>
      <c r="F111506">
        <v>1999</v>
      </c>
      <c r="G111506" s="9">
        <v>0</v>
      </c>
    </row>
    <row r="111507" spans="1:7" x14ac:dyDescent="0.35">
      <c r="A111507" s="7">
        <v>477</v>
      </c>
      <c r="D111507">
        <v>0</v>
      </c>
      <c r="E111507">
        <v>2021</v>
      </c>
      <c r="F111507">
        <v>1999</v>
      </c>
      <c r="G111507" s="9">
        <v>0</v>
      </c>
    </row>
    <row r="111508" spans="1:7" x14ac:dyDescent="0.35">
      <c r="A111508" s="7">
        <v>477</v>
      </c>
      <c r="D111508">
        <v>0</v>
      </c>
      <c r="E111508">
        <v>2021</v>
      </c>
      <c r="F111508">
        <v>1999</v>
      </c>
      <c r="G111508" s="9">
        <v>0</v>
      </c>
    </row>
    <row r="111509" spans="1:7" x14ac:dyDescent="0.35">
      <c r="A111509" s="7">
        <v>477</v>
      </c>
      <c r="D111509">
        <v>0</v>
      </c>
      <c r="E111509">
        <v>2021</v>
      </c>
      <c r="F111509">
        <v>1999</v>
      </c>
      <c r="G111509" s="9">
        <v>0</v>
      </c>
    </row>
    <row r="111510" spans="1:7" x14ac:dyDescent="0.35">
      <c r="A111510" s="7">
        <v>477</v>
      </c>
      <c r="D111510">
        <v>0</v>
      </c>
      <c r="E111510">
        <v>2021</v>
      </c>
      <c r="F111510">
        <v>1999</v>
      </c>
      <c r="G111510" s="9">
        <v>0</v>
      </c>
    </row>
    <row r="111511" spans="1:7" x14ac:dyDescent="0.35">
      <c r="A111511" s="7">
        <v>477</v>
      </c>
      <c r="D111511">
        <v>0</v>
      </c>
      <c r="E111511">
        <v>2021</v>
      </c>
      <c r="F111511">
        <v>1999</v>
      </c>
      <c r="G111511" s="9">
        <v>0</v>
      </c>
    </row>
    <row r="111512" spans="1:7" x14ac:dyDescent="0.35">
      <c r="A111512" s="7">
        <v>477</v>
      </c>
      <c r="D111512">
        <v>0</v>
      </c>
      <c r="E111512">
        <v>2021</v>
      </c>
      <c r="F111512">
        <v>1999</v>
      </c>
      <c r="G111512" s="9">
        <v>0</v>
      </c>
    </row>
    <row r="111513" spans="1:7" x14ac:dyDescent="0.35">
      <c r="A111513" s="7">
        <v>477</v>
      </c>
      <c r="D111513">
        <v>0</v>
      </c>
      <c r="E111513">
        <v>2021</v>
      </c>
      <c r="F111513">
        <v>1999</v>
      </c>
      <c r="G111513" s="9">
        <v>0</v>
      </c>
    </row>
    <row r="111514" spans="1:7" x14ac:dyDescent="0.35">
      <c r="A111514" s="7">
        <v>477</v>
      </c>
      <c r="D111514">
        <v>0</v>
      </c>
      <c r="E111514">
        <v>2021</v>
      </c>
      <c r="F111514">
        <v>1999</v>
      </c>
      <c r="G111514" s="9">
        <v>0</v>
      </c>
    </row>
    <row r="111515" spans="1:7" x14ac:dyDescent="0.35">
      <c r="A111515" s="7">
        <v>477</v>
      </c>
      <c r="D111515">
        <v>0</v>
      </c>
      <c r="E111515">
        <v>2021</v>
      </c>
      <c r="F111515">
        <v>1999</v>
      </c>
      <c r="G111515" s="9">
        <v>0</v>
      </c>
    </row>
    <row r="111516" spans="1:7" x14ac:dyDescent="0.35">
      <c r="A111516" s="7">
        <v>477</v>
      </c>
      <c r="D111516">
        <v>0</v>
      </c>
      <c r="E111516">
        <v>2021</v>
      </c>
      <c r="F111516">
        <v>1999</v>
      </c>
      <c r="G111516" s="9">
        <v>0</v>
      </c>
    </row>
    <row r="111517" spans="1:7" x14ac:dyDescent="0.35">
      <c r="A111517" s="7">
        <v>477</v>
      </c>
      <c r="D111517">
        <v>0</v>
      </c>
      <c r="E111517">
        <v>2021</v>
      </c>
      <c r="F111517">
        <v>1999</v>
      </c>
      <c r="G111517" s="9">
        <v>0</v>
      </c>
    </row>
    <row r="111518" spans="1:7" x14ac:dyDescent="0.35">
      <c r="A111518" s="7">
        <v>477</v>
      </c>
      <c r="D111518">
        <v>0</v>
      </c>
      <c r="E111518">
        <v>2021</v>
      </c>
      <c r="F111518">
        <v>2000</v>
      </c>
      <c r="G111518" s="9">
        <v>0</v>
      </c>
    </row>
    <row r="111519" spans="1:7" x14ac:dyDescent="0.35">
      <c r="A111519" s="7">
        <v>477</v>
      </c>
      <c r="D111519">
        <v>0</v>
      </c>
      <c r="E111519">
        <v>2021</v>
      </c>
      <c r="F111519">
        <v>2000</v>
      </c>
      <c r="G111519" s="9">
        <v>0</v>
      </c>
    </row>
    <row r="111520" spans="1:7" x14ac:dyDescent="0.35">
      <c r="A111520" s="7">
        <v>477</v>
      </c>
      <c r="D111520">
        <v>0</v>
      </c>
      <c r="E111520">
        <v>2021</v>
      </c>
      <c r="F111520">
        <v>2000</v>
      </c>
      <c r="G111520" s="9">
        <v>0</v>
      </c>
    </row>
    <row r="111521" spans="1:7" x14ac:dyDescent="0.35">
      <c r="A111521" s="7">
        <v>477</v>
      </c>
      <c r="D111521">
        <v>0</v>
      </c>
      <c r="E111521">
        <v>2021</v>
      </c>
      <c r="F111521">
        <v>2000</v>
      </c>
      <c r="G111521" s="9">
        <v>0</v>
      </c>
    </row>
    <row r="111522" spans="1:7" x14ac:dyDescent="0.35">
      <c r="A111522" s="7">
        <v>477</v>
      </c>
      <c r="D111522">
        <v>0</v>
      </c>
      <c r="E111522">
        <v>2021</v>
      </c>
      <c r="F111522">
        <v>2000</v>
      </c>
      <c r="G111522" s="9">
        <v>0</v>
      </c>
    </row>
    <row r="111523" spans="1:7" x14ac:dyDescent="0.35">
      <c r="A111523" s="7">
        <v>477</v>
      </c>
      <c r="D111523">
        <v>0</v>
      </c>
      <c r="E111523">
        <v>2021</v>
      </c>
      <c r="F111523">
        <v>2000</v>
      </c>
      <c r="G111523" s="9">
        <v>0</v>
      </c>
    </row>
    <row r="111524" spans="1:7" x14ac:dyDescent="0.35">
      <c r="A111524" s="7">
        <v>477</v>
      </c>
      <c r="D111524">
        <v>0</v>
      </c>
      <c r="E111524">
        <v>2021</v>
      </c>
      <c r="F111524">
        <v>2000</v>
      </c>
      <c r="G111524" s="9">
        <v>0</v>
      </c>
    </row>
    <row r="111525" spans="1:7" x14ac:dyDescent="0.35">
      <c r="A111525" s="7">
        <v>477</v>
      </c>
      <c r="D111525">
        <v>0</v>
      </c>
      <c r="E111525">
        <v>2021</v>
      </c>
      <c r="F111525">
        <v>2000</v>
      </c>
      <c r="G111525" s="9">
        <v>0</v>
      </c>
    </row>
    <row r="111526" spans="1:7" x14ac:dyDescent="0.35">
      <c r="A111526" s="7">
        <v>477</v>
      </c>
      <c r="D111526">
        <v>0</v>
      </c>
      <c r="E111526">
        <v>2021</v>
      </c>
      <c r="F111526">
        <v>2000</v>
      </c>
      <c r="G111526" s="9">
        <v>0</v>
      </c>
    </row>
    <row r="111527" spans="1:7" x14ac:dyDescent="0.35">
      <c r="A111527" s="7">
        <v>477</v>
      </c>
      <c r="D111527">
        <v>0</v>
      </c>
      <c r="E111527">
        <v>2021</v>
      </c>
      <c r="F111527">
        <v>2000</v>
      </c>
      <c r="G111527" s="9">
        <v>0</v>
      </c>
    </row>
    <row r="111528" spans="1:7" x14ac:dyDescent="0.35">
      <c r="A111528" s="7">
        <v>477</v>
      </c>
      <c r="D111528">
        <v>0</v>
      </c>
      <c r="E111528">
        <v>2021</v>
      </c>
      <c r="F111528">
        <v>2000</v>
      </c>
      <c r="G111528" s="9">
        <v>0</v>
      </c>
    </row>
    <row r="111529" spans="1:7" x14ac:dyDescent="0.35">
      <c r="A111529" s="7">
        <v>477</v>
      </c>
      <c r="D111529">
        <v>0</v>
      </c>
      <c r="E111529">
        <v>2021</v>
      </c>
      <c r="F111529">
        <v>2000</v>
      </c>
      <c r="G111529" s="9">
        <v>0</v>
      </c>
    </row>
    <row r="111530" spans="1:7" x14ac:dyDescent="0.35">
      <c r="A111530" s="7">
        <v>477</v>
      </c>
      <c r="D111530">
        <v>0</v>
      </c>
      <c r="E111530">
        <v>2021</v>
      </c>
      <c r="F111530">
        <v>2000</v>
      </c>
      <c r="G111530" s="9">
        <v>0</v>
      </c>
    </row>
    <row r="111531" spans="1:7" x14ac:dyDescent="0.35">
      <c r="A111531" s="7">
        <v>477</v>
      </c>
      <c r="D111531">
        <v>0</v>
      </c>
      <c r="E111531">
        <v>2021</v>
      </c>
      <c r="F111531">
        <v>2000</v>
      </c>
      <c r="G111531" s="9">
        <v>0</v>
      </c>
    </row>
    <row r="111532" spans="1:7" x14ac:dyDescent="0.35">
      <c r="A111532" s="7">
        <v>477</v>
      </c>
      <c r="D111532">
        <v>0</v>
      </c>
      <c r="E111532">
        <v>2021</v>
      </c>
      <c r="F111532">
        <v>2000</v>
      </c>
      <c r="G111532" s="9">
        <v>0</v>
      </c>
    </row>
    <row r="111533" spans="1:7" x14ac:dyDescent="0.35">
      <c r="A111533" s="7">
        <v>477</v>
      </c>
      <c r="D111533">
        <v>0</v>
      </c>
      <c r="E111533">
        <v>2021</v>
      </c>
      <c r="F111533">
        <v>2000</v>
      </c>
      <c r="G111533" s="9">
        <v>0</v>
      </c>
    </row>
    <row r="111534" spans="1:7" x14ac:dyDescent="0.35">
      <c r="A111534" s="7">
        <v>477</v>
      </c>
      <c r="D111534">
        <v>0</v>
      </c>
      <c r="E111534">
        <v>2021</v>
      </c>
      <c r="F111534">
        <v>2000</v>
      </c>
      <c r="G111534" s="9">
        <v>0</v>
      </c>
    </row>
    <row r="111535" spans="1:7" x14ac:dyDescent="0.35">
      <c r="A111535" s="7">
        <v>477</v>
      </c>
      <c r="D111535">
        <v>0</v>
      </c>
      <c r="E111535">
        <v>2021</v>
      </c>
      <c r="F111535">
        <v>2000</v>
      </c>
      <c r="G111535" s="9">
        <v>0</v>
      </c>
    </row>
    <row r="111536" spans="1:7" x14ac:dyDescent="0.35">
      <c r="A111536" s="7">
        <v>477</v>
      </c>
      <c r="D111536">
        <v>0</v>
      </c>
      <c r="E111536">
        <v>2021</v>
      </c>
      <c r="F111536">
        <v>2000</v>
      </c>
      <c r="G111536" s="9">
        <v>0</v>
      </c>
    </row>
    <row r="111537" spans="1:7" x14ac:dyDescent="0.35">
      <c r="A111537" s="7">
        <v>477</v>
      </c>
      <c r="D111537">
        <v>0</v>
      </c>
      <c r="E111537">
        <v>2021</v>
      </c>
      <c r="F111537">
        <v>2000</v>
      </c>
      <c r="G111537" s="9">
        <v>0</v>
      </c>
    </row>
    <row r="111538" spans="1:7" x14ac:dyDescent="0.35">
      <c r="A111538" s="7">
        <v>477</v>
      </c>
      <c r="D111538">
        <v>0</v>
      </c>
      <c r="E111538">
        <v>2021</v>
      </c>
      <c r="F111538">
        <v>2000</v>
      </c>
      <c r="G111538" s="9">
        <v>0</v>
      </c>
    </row>
    <row r="111539" spans="1:7" x14ac:dyDescent="0.35">
      <c r="A111539" s="7">
        <v>477</v>
      </c>
      <c r="D111539">
        <v>0</v>
      </c>
      <c r="E111539">
        <v>2021</v>
      </c>
      <c r="F111539">
        <v>2000</v>
      </c>
      <c r="G111539" s="9">
        <v>0</v>
      </c>
    </row>
    <row r="111540" spans="1:7" x14ac:dyDescent="0.35">
      <c r="A111540" s="7">
        <v>477</v>
      </c>
      <c r="D111540">
        <v>0</v>
      </c>
      <c r="E111540">
        <v>2021</v>
      </c>
      <c r="F111540">
        <v>2000</v>
      </c>
      <c r="G111540" s="9">
        <v>0</v>
      </c>
    </row>
    <row r="111541" spans="1:7" x14ac:dyDescent="0.35">
      <c r="A111541" s="7">
        <v>477</v>
      </c>
      <c r="D111541">
        <v>0</v>
      </c>
      <c r="E111541">
        <v>2021</v>
      </c>
      <c r="F111541">
        <v>2000</v>
      </c>
      <c r="G111541" s="9">
        <v>0</v>
      </c>
    </row>
    <row r="111542" spans="1:7" x14ac:dyDescent="0.35">
      <c r="A111542" s="7">
        <v>477</v>
      </c>
      <c r="D111542">
        <v>0</v>
      </c>
      <c r="E111542">
        <v>2021</v>
      </c>
      <c r="F111542">
        <v>2000</v>
      </c>
      <c r="G111542" s="9">
        <v>0</v>
      </c>
    </row>
    <row r="111543" spans="1:7" x14ac:dyDescent="0.35">
      <c r="A111543" s="7">
        <v>477</v>
      </c>
      <c r="D111543">
        <v>0</v>
      </c>
      <c r="E111543">
        <v>2021</v>
      </c>
      <c r="F111543">
        <v>2000</v>
      </c>
      <c r="G111543" s="9">
        <v>0</v>
      </c>
    </row>
    <row r="111544" spans="1:7" x14ac:dyDescent="0.35">
      <c r="A111544" s="7">
        <v>477</v>
      </c>
      <c r="D111544">
        <v>0</v>
      </c>
      <c r="E111544">
        <v>2021</v>
      </c>
      <c r="F111544">
        <v>2000</v>
      </c>
      <c r="G111544" s="9">
        <v>0</v>
      </c>
    </row>
    <row r="111545" spans="1:7" x14ac:dyDescent="0.35">
      <c r="A111545" s="7">
        <v>477</v>
      </c>
      <c r="D111545">
        <v>0</v>
      </c>
      <c r="E111545">
        <v>2021</v>
      </c>
      <c r="F111545">
        <v>2000</v>
      </c>
      <c r="G111545" s="9">
        <v>0</v>
      </c>
    </row>
    <row r="111546" spans="1:7" x14ac:dyDescent="0.35">
      <c r="A111546" s="7">
        <v>477</v>
      </c>
      <c r="D111546">
        <v>0</v>
      </c>
      <c r="E111546">
        <v>2021</v>
      </c>
      <c r="F111546">
        <v>2000</v>
      </c>
      <c r="G111546" s="9">
        <v>0</v>
      </c>
    </row>
    <row r="111547" spans="1:7" x14ac:dyDescent="0.35">
      <c r="A111547" s="7">
        <v>477</v>
      </c>
      <c r="D111547">
        <v>0</v>
      </c>
      <c r="E111547">
        <v>2021</v>
      </c>
      <c r="F111547">
        <v>2000</v>
      </c>
      <c r="G111547" s="9">
        <v>0</v>
      </c>
    </row>
    <row r="111548" spans="1:7" x14ac:dyDescent="0.35">
      <c r="A111548" s="7">
        <v>477</v>
      </c>
      <c r="D111548">
        <v>0</v>
      </c>
      <c r="E111548">
        <v>2021</v>
      </c>
      <c r="F111548">
        <v>2000</v>
      </c>
      <c r="G111548" s="9">
        <v>0</v>
      </c>
    </row>
    <row r="111549" spans="1:7" x14ac:dyDescent="0.35">
      <c r="A111549" s="7">
        <v>477</v>
      </c>
      <c r="D111549">
        <v>0</v>
      </c>
      <c r="E111549">
        <v>2021</v>
      </c>
      <c r="F111549">
        <v>1982</v>
      </c>
      <c r="G111549" s="9">
        <v>0</v>
      </c>
    </row>
    <row r="111550" spans="1:7" x14ac:dyDescent="0.35">
      <c r="A111550" s="7">
        <v>477</v>
      </c>
      <c r="D111550">
        <v>0</v>
      </c>
      <c r="E111550">
        <v>2021</v>
      </c>
      <c r="F111550">
        <v>2000</v>
      </c>
      <c r="G111550" s="9">
        <v>0</v>
      </c>
    </row>
    <row r="111551" spans="1:7" x14ac:dyDescent="0.35">
      <c r="A111551" s="7">
        <v>477</v>
      </c>
      <c r="D111551">
        <v>0</v>
      </c>
      <c r="E111551">
        <v>2021</v>
      </c>
      <c r="F111551">
        <v>2000</v>
      </c>
      <c r="G111551" s="9">
        <v>0</v>
      </c>
    </row>
    <row r="111552" spans="1:7" x14ac:dyDescent="0.35">
      <c r="A111552" s="7">
        <v>477</v>
      </c>
      <c r="D111552">
        <v>0</v>
      </c>
      <c r="E111552">
        <v>2021</v>
      </c>
      <c r="F111552">
        <v>2000</v>
      </c>
      <c r="G111552" s="9">
        <v>0</v>
      </c>
    </row>
    <row r="111553" spans="1:7" x14ac:dyDescent="0.35">
      <c r="A111553" s="7">
        <v>477</v>
      </c>
      <c r="D111553">
        <v>0</v>
      </c>
      <c r="E111553">
        <v>2021</v>
      </c>
      <c r="F111553">
        <v>2000</v>
      </c>
      <c r="G111553" s="9">
        <v>0</v>
      </c>
    </row>
    <row r="111554" spans="1:7" x14ac:dyDescent="0.35">
      <c r="A111554" s="7">
        <v>477</v>
      </c>
      <c r="D111554">
        <v>0</v>
      </c>
      <c r="E111554">
        <v>2021</v>
      </c>
      <c r="F111554">
        <v>2000</v>
      </c>
      <c r="G111554" s="9">
        <v>0</v>
      </c>
    </row>
    <row r="111555" spans="1:7" x14ac:dyDescent="0.35">
      <c r="A111555" s="7">
        <v>477</v>
      </c>
      <c r="D111555">
        <v>0</v>
      </c>
      <c r="E111555">
        <v>2021</v>
      </c>
      <c r="F111555">
        <v>2000</v>
      </c>
      <c r="G111555" s="9">
        <v>0</v>
      </c>
    </row>
    <row r="111556" spans="1:7" x14ac:dyDescent="0.35">
      <c r="A111556" s="7">
        <v>477</v>
      </c>
      <c r="D111556">
        <v>0</v>
      </c>
      <c r="E111556">
        <v>2021</v>
      </c>
      <c r="F111556">
        <v>2000</v>
      </c>
      <c r="G111556" s="9">
        <v>0</v>
      </c>
    </row>
    <row r="111557" spans="1:7" x14ac:dyDescent="0.35">
      <c r="A111557" s="7">
        <v>477</v>
      </c>
      <c r="D111557">
        <v>0</v>
      </c>
      <c r="E111557">
        <v>2021</v>
      </c>
      <c r="F111557">
        <v>2000</v>
      </c>
      <c r="G111557" s="9">
        <v>0</v>
      </c>
    </row>
    <row r="111558" spans="1:7" x14ac:dyDescent="0.35">
      <c r="A111558" s="7">
        <v>477</v>
      </c>
      <c r="D111558">
        <v>0</v>
      </c>
      <c r="E111558">
        <v>2021</v>
      </c>
      <c r="F111558">
        <v>2000</v>
      </c>
      <c r="G111558" s="9">
        <v>0</v>
      </c>
    </row>
    <row r="111559" spans="1:7" x14ac:dyDescent="0.35">
      <c r="A111559" s="7">
        <v>477</v>
      </c>
      <c r="D111559">
        <v>0</v>
      </c>
      <c r="E111559">
        <v>2021</v>
      </c>
      <c r="F111559">
        <v>2000</v>
      </c>
      <c r="G111559" s="9">
        <v>0</v>
      </c>
    </row>
    <row r="111560" spans="1:7" x14ac:dyDescent="0.35">
      <c r="A111560" s="7">
        <v>477</v>
      </c>
      <c r="D111560">
        <v>0</v>
      </c>
      <c r="E111560">
        <v>2021</v>
      </c>
      <c r="F111560">
        <v>2000</v>
      </c>
      <c r="G111560" s="9">
        <v>0</v>
      </c>
    </row>
    <row r="111561" spans="1:7" x14ac:dyDescent="0.35">
      <c r="A111561" s="7">
        <v>477</v>
      </c>
      <c r="D111561">
        <v>0</v>
      </c>
      <c r="E111561">
        <v>2021</v>
      </c>
      <c r="F111561">
        <v>2000</v>
      </c>
      <c r="G111561" s="9">
        <v>0</v>
      </c>
    </row>
    <row r="111562" spans="1:7" x14ac:dyDescent="0.35">
      <c r="A111562" s="7">
        <v>477</v>
      </c>
      <c r="D111562">
        <v>0</v>
      </c>
      <c r="E111562">
        <v>2021</v>
      </c>
      <c r="F111562">
        <v>2000</v>
      </c>
      <c r="G111562" s="9">
        <v>0</v>
      </c>
    </row>
    <row r="111563" spans="1:7" x14ac:dyDescent="0.35">
      <c r="A111563" s="7">
        <v>477</v>
      </c>
      <c r="D111563">
        <v>0</v>
      </c>
      <c r="E111563">
        <v>2021</v>
      </c>
      <c r="F111563">
        <v>2000</v>
      </c>
      <c r="G111563" s="9">
        <v>0</v>
      </c>
    </row>
    <row r="111564" spans="1:7" x14ac:dyDescent="0.35">
      <c r="A111564" s="7">
        <v>477</v>
      </c>
      <c r="D111564">
        <v>0</v>
      </c>
      <c r="E111564">
        <v>2021</v>
      </c>
      <c r="F111564">
        <v>2000</v>
      </c>
      <c r="G111564" s="9">
        <v>0</v>
      </c>
    </row>
    <row r="111565" spans="1:7" x14ac:dyDescent="0.35">
      <c r="A111565" s="7">
        <v>477</v>
      </c>
      <c r="D111565">
        <v>0</v>
      </c>
      <c r="E111565">
        <v>2021</v>
      </c>
      <c r="F111565">
        <v>2000</v>
      </c>
      <c r="G111565" s="9">
        <v>0</v>
      </c>
    </row>
    <row r="111566" spans="1:7" x14ac:dyDescent="0.35">
      <c r="A111566" s="7">
        <v>477</v>
      </c>
      <c r="D111566">
        <v>0</v>
      </c>
      <c r="E111566">
        <v>2021</v>
      </c>
      <c r="F111566">
        <v>2000</v>
      </c>
      <c r="G111566" s="9">
        <v>0</v>
      </c>
    </row>
    <row r="111567" spans="1:7" x14ac:dyDescent="0.35">
      <c r="A111567" s="7">
        <v>477</v>
      </c>
      <c r="D111567">
        <v>0</v>
      </c>
      <c r="E111567">
        <v>2021</v>
      </c>
      <c r="F111567">
        <v>2000</v>
      </c>
      <c r="G111567" s="9">
        <v>0</v>
      </c>
    </row>
    <row r="111568" spans="1:7" x14ac:dyDescent="0.35">
      <c r="A111568" s="7">
        <v>477</v>
      </c>
      <c r="D111568">
        <v>0</v>
      </c>
      <c r="E111568">
        <v>2021</v>
      </c>
      <c r="F111568">
        <v>2000</v>
      </c>
      <c r="G111568" s="9">
        <v>0</v>
      </c>
    </row>
    <row r="111569" spans="1:7" x14ac:dyDescent="0.35">
      <c r="A111569" s="7">
        <v>477</v>
      </c>
      <c r="D111569">
        <v>0</v>
      </c>
      <c r="E111569">
        <v>2021</v>
      </c>
      <c r="F111569">
        <v>2000</v>
      </c>
      <c r="G111569" s="9">
        <v>0</v>
      </c>
    </row>
    <row r="111570" spans="1:7" x14ac:dyDescent="0.35">
      <c r="A111570" s="7">
        <v>477</v>
      </c>
      <c r="D111570">
        <v>0</v>
      </c>
      <c r="E111570">
        <v>2021</v>
      </c>
      <c r="F111570">
        <v>2000</v>
      </c>
      <c r="G111570" s="9">
        <v>0</v>
      </c>
    </row>
    <row r="111571" spans="1:7" x14ac:dyDescent="0.35">
      <c r="A111571" s="7">
        <v>477</v>
      </c>
      <c r="D111571">
        <v>0</v>
      </c>
      <c r="E111571">
        <v>2021</v>
      </c>
      <c r="F111571">
        <v>2000</v>
      </c>
      <c r="G111571" s="9">
        <v>0</v>
      </c>
    </row>
    <row r="111572" spans="1:7" x14ac:dyDescent="0.35">
      <c r="A111572" s="7">
        <v>477</v>
      </c>
      <c r="D111572">
        <v>0</v>
      </c>
      <c r="E111572">
        <v>2021</v>
      </c>
      <c r="F111572">
        <v>2000</v>
      </c>
      <c r="G111572" s="9">
        <v>0</v>
      </c>
    </row>
    <row r="111573" spans="1:7" x14ac:dyDescent="0.35">
      <c r="A111573" s="7">
        <v>477</v>
      </c>
      <c r="D111573">
        <v>0</v>
      </c>
      <c r="E111573">
        <v>2021</v>
      </c>
      <c r="F111573">
        <v>2000</v>
      </c>
      <c r="G111573" s="9">
        <v>0</v>
      </c>
    </row>
    <row r="111574" spans="1:7" x14ac:dyDescent="0.35">
      <c r="A111574" s="7">
        <v>477</v>
      </c>
      <c r="D111574">
        <v>0</v>
      </c>
      <c r="E111574">
        <v>2021</v>
      </c>
      <c r="F111574">
        <v>2000</v>
      </c>
      <c r="G111574" s="9">
        <v>0</v>
      </c>
    </row>
    <row r="111575" spans="1:7" x14ac:dyDescent="0.35">
      <c r="A111575" s="7">
        <v>477</v>
      </c>
      <c r="D111575">
        <v>0</v>
      </c>
      <c r="E111575">
        <v>2021</v>
      </c>
      <c r="F111575">
        <v>2000</v>
      </c>
      <c r="G111575" s="9">
        <v>0</v>
      </c>
    </row>
    <row r="111576" spans="1:7" x14ac:dyDescent="0.35">
      <c r="A111576" s="7">
        <v>477</v>
      </c>
      <c r="D111576">
        <v>0</v>
      </c>
      <c r="E111576">
        <v>2021</v>
      </c>
      <c r="F111576">
        <v>2000</v>
      </c>
      <c r="G111576" s="9">
        <v>0</v>
      </c>
    </row>
    <row r="111577" spans="1:7" x14ac:dyDescent="0.35">
      <c r="A111577" s="7">
        <v>477</v>
      </c>
      <c r="D111577">
        <v>0</v>
      </c>
      <c r="E111577">
        <v>2021</v>
      </c>
      <c r="F111577">
        <v>2000</v>
      </c>
      <c r="G111577" s="9">
        <v>0</v>
      </c>
    </row>
    <row r="111578" spans="1:7" x14ac:dyDescent="0.35">
      <c r="A111578" s="7">
        <v>477</v>
      </c>
      <c r="D111578">
        <v>0</v>
      </c>
      <c r="E111578">
        <v>2021</v>
      </c>
      <c r="F111578">
        <v>2000</v>
      </c>
      <c r="G111578" s="9">
        <v>0</v>
      </c>
    </row>
    <row r="111579" spans="1:7" x14ac:dyDescent="0.35">
      <c r="A111579" s="7">
        <v>477</v>
      </c>
      <c r="D111579">
        <v>0</v>
      </c>
      <c r="E111579">
        <v>2021</v>
      </c>
      <c r="F111579">
        <v>2000</v>
      </c>
      <c r="G111579" s="9">
        <v>0</v>
      </c>
    </row>
    <row r="111580" spans="1:7" x14ac:dyDescent="0.35">
      <c r="A111580" s="7">
        <v>477</v>
      </c>
      <c r="D111580">
        <v>0</v>
      </c>
      <c r="E111580">
        <v>2021</v>
      </c>
      <c r="F111580">
        <v>2000</v>
      </c>
      <c r="G111580" s="9">
        <v>0</v>
      </c>
    </row>
    <row r="111581" spans="1:7" x14ac:dyDescent="0.35">
      <c r="A111581" s="7">
        <v>477</v>
      </c>
      <c r="D111581">
        <v>0</v>
      </c>
      <c r="E111581">
        <v>2021</v>
      </c>
      <c r="F111581">
        <v>2000</v>
      </c>
      <c r="G111581" s="9">
        <v>0</v>
      </c>
    </row>
    <row r="111582" spans="1:7" x14ac:dyDescent="0.35">
      <c r="A111582" s="7">
        <v>477</v>
      </c>
      <c r="D111582">
        <v>0</v>
      </c>
      <c r="E111582">
        <v>2021</v>
      </c>
      <c r="F111582">
        <v>2000</v>
      </c>
      <c r="G111582" s="9">
        <v>0</v>
      </c>
    </row>
    <row r="111583" spans="1:7" x14ac:dyDescent="0.35">
      <c r="A111583" s="7">
        <v>477</v>
      </c>
      <c r="D111583">
        <v>0</v>
      </c>
      <c r="E111583">
        <v>2021</v>
      </c>
      <c r="F111583">
        <v>2000</v>
      </c>
      <c r="G111583" s="9">
        <v>0</v>
      </c>
    </row>
    <row r="111584" spans="1:7" x14ac:dyDescent="0.35">
      <c r="A111584" s="7">
        <v>477</v>
      </c>
      <c r="D111584">
        <v>0</v>
      </c>
      <c r="E111584">
        <v>2021</v>
      </c>
      <c r="F111584">
        <v>2000</v>
      </c>
      <c r="G111584" s="9">
        <v>0</v>
      </c>
    </row>
    <row r="111585" spans="1:7" x14ac:dyDescent="0.35">
      <c r="A111585" s="7">
        <v>477</v>
      </c>
      <c r="D111585">
        <v>0</v>
      </c>
      <c r="E111585">
        <v>2021</v>
      </c>
      <c r="F111585">
        <v>2000</v>
      </c>
      <c r="G111585" s="9">
        <v>0</v>
      </c>
    </row>
    <row r="111586" spans="1:7" x14ac:dyDescent="0.35">
      <c r="A111586" s="7">
        <v>477</v>
      </c>
      <c r="D111586">
        <v>0</v>
      </c>
      <c r="E111586">
        <v>2021</v>
      </c>
      <c r="F111586">
        <v>2000</v>
      </c>
      <c r="G111586" s="9">
        <v>0</v>
      </c>
    </row>
    <row r="111587" spans="1:7" x14ac:dyDescent="0.35">
      <c r="A111587" s="7">
        <v>477</v>
      </c>
      <c r="D111587">
        <v>0</v>
      </c>
      <c r="E111587">
        <v>2021</v>
      </c>
      <c r="F111587">
        <v>2000</v>
      </c>
      <c r="G111587" s="9">
        <v>0</v>
      </c>
    </row>
    <row r="111588" spans="1:7" x14ac:dyDescent="0.35">
      <c r="A111588" s="7">
        <v>477</v>
      </c>
      <c r="D111588">
        <v>0</v>
      </c>
      <c r="E111588">
        <v>2021</v>
      </c>
      <c r="F111588">
        <v>2000</v>
      </c>
      <c r="G111588" s="9">
        <v>0</v>
      </c>
    </row>
    <row r="111589" spans="1:7" x14ac:dyDescent="0.35">
      <c r="A111589" s="7">
        <v>477</v>
      </c>
      <c r="D111589">
        <v>0</v>
      </c>
      <c r="E111589">
        <v>2021</v>
      </c>
      <c r="F111589">
        <v>2000</v>
      </c>
      <c r="G111589" s="9">
        <v>0</v>
      </c>
    </row>
    <row r="111590" spans="1:7" x14ac:dyDescent="0.35">
      <c r="A111590" s="7">
        <v>477</v>
      </c>
      <c r="D111590">
        <v>0</v>
      </c>
      <c r="E111590">
        <v>2021</v>
      </c>
      <c r="F111590">
        <v>2000</v>
      </c>
      <c r="G111590" s="9">
        <v>0</v>
      </c>
    </row>
    <row r="111591" spans="1:7" x14ac:dyDescent="0.35">
      <c r="A111591" s="7">
        <v>477</v>
      </c>
      <c r="D111591">
        <v>0</v>
      </c>
      <c r="E111591">
        <v>2021</v>
      </c>
      <c r="F111591">
        <v>2000</v>
      </c>
      <c r="G111591" s="9">
        <v>0</v>
      </c>
    </row>
    <row r="111592" spans="1:7" x14ac:dyDescent="0.35">
      <c r="A111592" s="7">
        <v>477</v>
      </c>
      <c r="D111592">
        <v>0</v>
      </c>
      <c r="E111592">
        <v>2021</v>
      </c>
      <c r="F111592">
        <v>2000</v>
      </c>
      <c r="G111592" s="9">
        <v>0</v>
      </c>
    </row>
    <row r="111593" spans="1:7" x14ac:dyDescent="0.35">
      <c r="A111593" s="7">
        <v>477</v>
      </c>
      <c r="D111593">
        <v>0</v>
      </c>
      <c r="E111593">
        <v>2021</v>
      </c>
      <c r="F111593">
        <v>2000</v>
      </c>
      <c r="G111593" s="9">
        <v>0</v>
      </c>
    </row>
    <row r="111594" spans="1:7" x14ac:dyDescent="0.35">
      <c r="A111594" s="7">
        <v>477</v>
      </c>
      <c r="D111594">
        <v>0</v>
      </c>
      <c r="E111594">
        <v>2021</v>
      </c>
      <c r="F111594">
        <v>2000</v>
      </c>
      <c r="G111594" s="9">
        <v>0</v>
      </c>
    </row>
    <row r="111595" spans="1:7" x14ac:dyDescent="0.35">
      <c r="A111595" s="7">
        <v>477</v>
      </c>
      <c r="D111595">
        <v>0</v>
      </c>
      <c r="E111595">
        <v>2021</v>
      </c>
      <c r="F111595">
        <v>2000</v>
      </c>
      <c r="G111595" s="9">
        <v>0</v>
      </c>
    </row>
    <row r="111596" spans="1:7" x14ac:dyDescent="0.35">
      <c r="A111596" s="7">
        <v>477</v>
      </c>
      <c r="D111596">
        <v>0</v>
      </c>
      <c r="E111596">
        <v>2021</v>
      </c>
      <c r="F111596">
        <v>2000</v>
      </c>
      <c r="G111596" s="9">
        <v>0</v>
      </c>
    </row>
    <row r="111597" spans="1:7" x14ac:dyDescent="0.35">
      <c r="A111597" s="7">
        <v>477</v>
      </c>
      <c r="D111597">
        <v>0</v>
      </c>
      <c r="E111597">
        <v>2021</v>
      </c>
      <c r="F111597">
        <v>2000</v>
      </c>
      <c r="G111597" s="9">
        <v>0</v>
      </c>
    </row>
    <row r="111598" spans="1:7" x14ac:dyDescent="0.35">
      <c r="A111598" s="7">
        <v>477</v>
      </c>
      <c r="D111598">
        <v>0</v>
      </c>
      <c r="E111598">
        <v>2021</v>
      </c>
      <c r="F111598">
        <v>2000</v>
      </c>
      <c r="G111598" s="9">
        <v>0</v>
      </c>
    </row>
    <row r="111599" spans="1:7" x14ac:dyDescent="0.35">
      <c r="A111599" s="7">
        <v>477</v>
      </c>
      <c r="D111599">
        <v>0</v>
      </c>
      <c r="E111599">
        <v>2021</v>
      </c>
      <c r="F111599">
        <v>2000</v>
      </c>
      <c r="G111599" s="9">
        <v>0</v>
      </c>
    </row>
    <row r="111600" spans="1:7" x14ac:dyDescent="0.35">
      <c r="A111600" s="7">
        <v>477</v>
      </c>
      <c r="D111600">
        <v>0</v>
      </c>
      <c r="E111600">
        <v>2021</v>
      </c>
      <c r="F111600">
        <v>2000</v>
      </c>
      <c r="G111600" s="9">
        <v>0</v>
      </c>
    </row>
    <row r="111601" spans="1:7" x14ac:dyDescent="0.35">
      <c r="A111601" s="7">
        <v>477</v>
      </c>
      <c r="D111601">
        <v>0</v>
      </c>
      <c r="E111601">
        <v>2021</v>
      </c>
      <c r="F111601">
        <v>2000</v>
      </c>
      <c r="G111601" s="9">
        <v>0</v>
      </c>
    </row>
    <row r="111602" spans="1:7" x14ac:dyDescent="0.35">
      <c r="A111602" s="7">
        <v>477</v>
      </c>
      <c r="D111602">
        <v>0</v>
      </c>
      <c r="E111602">
        <v>2021</v>
      </c>
      <c r="F111602">
        <v>2000</v>
      </c>
      <c r="G111602" s="9">
        <v>0</v>
      </c>
    </row>
    <row r="111603" spans="1:7" x14ac:dyDescent="0.35">
      <c r="A111603" s="7">
        <v>477</v>
      </c>
      <c r="D111603">
        <v>0</v>
      </c>
      <c r="E111603">
        <v>2021</v>
      </c>
      <c r="F111603">
        <v>2000</v>
      </c>
      <c r="G111603" s="9">
        <v>0</v>
      </c>
    </row>
    <row r="111604" spans="1:7" x14ac:dyDescent="0.35">
      <c r="A111604" s="7">
        <v>477</v>
      </c>
      <c r="D111604">
        <v>0</v>
      </c>
      <c r="E111604">
        <v>2021</v>
      </c>
      <c r="F111604">
        <v>2000</v>
      </c>
      <c r="G111604" s="9">
        <v>0</v>
      </c>
    </row>
    <row r="111605" spans="1:7" x14ac:dyDescent="0.35">
      <c r="A111605" s="7">
        <v>477</v>
      </c>
      <c r="D111605">
        <v>0</v>
      </c>
      <c r="E111605">
        <v>2021</v>
      </c>
      <c r="F111605">
        <v>2000</v>
      </c>
      <c r="G111605" s="9">
        <v>0</v>
      </c>
    </row>
    <row r="111606" spans="1:7" x14ac:dyDescent="0.35">
      <c r="A111606" s="7">
        <v>477</v>
      </c>
      <c r="D111606">
        <v>0</v>
      </c>
      <c r="E111606">
        <v>2021</v>
      </c>
      <c r="F111606">
        <v>2000</v>
      </c>
      <c r="G111606" s="9">
        <v>0</v>
      </c>
    </row>
    <row r="111607" spans="1:7" x14ac:dyDescent="0.35">
      <c r="A111607" s="7">
        <v>477</v>
      </c>
      <c r="D111607">
        <v>0</v>
      </c>
      <c r="E111607">
        <v>2021</v>
      </c>
      <c r="F111607">
        <v>2000</v>
      </c>
      <c r="G111607" s="9">
        <v>0</v>
      </c>
    </row>
    <row r="111608" spans="1:7" x14ac:dyDescent="0.35">
      <c r="A111608" s="7">
        <v>477</v>
      </c>
      <c r="D111608">
        <v>0</v>
      </c>
      <c r="E111608">
        <v>2021</v>
      </c>
      <c r="F111608">
        <v>2000</v>
      </c>
      <c r="G111608" s="9">
        <v>0</v>
      </c>
    </row>
    <row r="111609" spans="1:7" x14ac:dyDescent="0.35">
      <c r="A111609" s="7">
        <v>477</v>
      </c>
      <c r="D111609">
        <v>0</v>
      </c>
      <c r="E111609">
        <v>2021</v>
      </c>
      <c r="F111609">
        <v>2000</v>
      </c>
      <c r="G111609" s="9">
        <v>0</v>
      </c>
    </row>
    <row r="111610" spans="1:7" x14ac:dyDescent="0.35">
      <c r="A111610" s="7">
        <v>477</v>
      </c>
      <c r="D111610">
        <v>0</v>
      </c>
      <c r="E111610">
        <v>2021</v>
      </c>
      <c r="F111610">
        <v>2000</v>
      </c>
      <c r="G111610" s="9">
        <v>0</v>
      </c>
    </row>
    <row r="111611" spans="1:7" x14ac:dyDescent="0.35">
      <c r="A111611" s="7">
        <v>477</v>
      </c>
      <c r="D111611">
        <v>0</v>
      </c>
      <c r="E111611">
        <v>2021</v>
      </c>
      <c r="F111611">
        <v>2000</v>
      </c>
      <c r="G111611" s="9">
        <v>0</v>
      </c>
    </row>
    <row r="111612" spans="1:7" x14ac:dyDescent="0.35">
      <c r="A111612" s="7">
        <v>477</v>
      </c>
      <c r="D111612">
        <v>0</v>
      </c>
      <c r="E111612">
        <v>2021</v>
      </c>
      <c r="F111612">
        <v>2000</v>
      </c>
      <c r="G111612" s="9">
        <v>0</v>
      </c>
    </row>
    <row r="111613" spans="1:7" x14ac:dyDescent="0.35">
      <c r="A111613" s="7">
        <v>477</v>
      </c>
      <c r="D111613">
        <v>0</v>
      </c>
      <c r="E111613">
        <v>2021</v>
      </c>
      <c r="F111613">
        <v>2000</v>
      </c>
      <c r="G111613" s="9">
        <v>0</v>
      </c>
    </row>
    <row r="111614" spans="1:7" x14ac:dyDescent="0.35">
      <c r="A111614" s="7">
        <v>477</v>
      </c>
      <c r="D111614">
        <v>0</v>
      </c>
      <c r="E111614">
        <v>2021</v>
      </c>
      <c r="F111614">
        <v>2000</v>
      </c>
      <c r="G111614" s="9">
        <v>0</v>
      </c>
    </row>
    <row r="111615" spans="1:7" x14ac:dyDescent="0.35">
      <c r="A111615" s="7">
        <v>477</v>
      </c>
      <c r="D111615">
        <v>0</v>
      </c>
      <c r="E111615">
        <v>2021</v>
      </c>
      <c r="F111615">
        <v>2000</v>
      </c>
      <c r="G111615" s="9">
        <v>0</v>
      </c>
    </row>
    <row r="111616" spans="1:7" x14ac:dyDescent="0.35">
      <c r="A111616" s="7">
        <v>477</v>
      </c>
      <c r="D111616">
        <v>0</v>
      </c>
      <c r="E111616">
        <v>2021</v>
      </c>
      <c r="F111616">
        <v>2000</v>
      </c>
      <c r="G111616" s="9">
        <v>0</v>
      </c>
    </row>
    <row r="111617" spans="1:7" x14ac:dyDescent="0.35">
      <c r="A111617" s="7">
        <v>477</v>
      </c>
      <c r="D111617">
        <v>0</v>
      </c>
      <c r="E111617">
        <v>2021</v>
      </c>
      <c r="F111617">
        <v>2000</v>
      </c>
      <c r="G111617" s="9">
        <v>0</v>
      </c>
    </row>
    <row r="111618" spans="1:7" x14ac:dyDescent="0.35">
      <c r="A111618" s="7">
        <v>477</v>
      </c>
      <c r="D111618">
        <v>0</v>
      </c>
      <c r="E111618">
        <v>2021</v>
      </c>
      <c r="F111618">
        <v>2000</v>
      </c>
      <c r="G111618" s="9">
        <v>0</v>
      </c>
    </row>
    <row r="111619" spans="1:7" x14ac:dyDescent="0.35">
      <c r="A111619" s="7">
        <v>477</v>
      </c>
      <c r="D111619">
        <v>0</v>
      </c>
      <c r="E111619">
        <v>2021</v>
      </c>
      <c r="F111619">
        <v>2000</v>
      </c>
      <c r="G111619" s="9">
        <v>0</v>
      </c>
    </row>
    <row r="111620" spans="1:7" x14ac:dyDescent="0.35">
      <c r="A111620" s="7">
        <v>477</v>
      </c>
      <c r="D111620">
        <v>0</v>
      </c>
      <c r="E111620">
        <v>2021</v>
      </c>
      <c r="F111620">
        <v>2000</v>
      </c>
      <c r="G111620" s="9">
        <v>0</v>
      </c>
    </row>
    <row r="111621" spans="1:7" x14ac:dyDescent="0.35">
      <c r="A111621" s="7">
        <v>477</v>
      </c>
      <c r="D111621">
        <v>0</v>
      </c>
      <c r="E111621">
        <v>2021</v>
      </c>
      <c r="F111621">
        <v>2000</v>
      </c>
      <c r="G111621" s="9">
        <v>0</v>
      </c>
    </row>
    <row r="111622" spans="1:7" x14ac:dyDescent="0.35">
      <c r="A111622" s="7">
        <v>477</v>
      </c>
      <c r="D111622">
        <v>0</v>
      </c>
      <c r="E111622">
        <v>2021</v>
      </c>
      <c r="F111622">
        <v>2000</v>
      </c>
      <c r="G111622" s="9">
        <v>0</v>
      </c>
    </row>
    <row r="111623" spans="1:7" x14ac:dyDescent="0.35">
      <c r="A111623" s="7">
        <v>477</v>
      </c>
      <c r="D111623">
        <v>0</v>
      </c>
      <c r="E111623">
        <v>2021</v>
      </c>
      <c r="F111623">
        <v>2000</v>
      </c>
      <c r="G111623" s="9">
        <v>0</v>
      </c>
    </row>
    <row r="111624" spans="1:7" x14ac:dyDescent="0.35">
      <c r="A111624" s="7">
        <v>477</v>
      </c>
      <c r="D111624">
        <v>0</v>
      </c>
      <c r="E111624">
        <v>2021</v>
      </c>
      <c r="F111624">
        <v>2000</v>
      </c>
      <c r="G111624" s="9">
        <v>0</v>
      </c>
    </row>
    <row r="111625" spans="1:7" x14ac:dyDescent="0.35">
      <c r="A111625" s="7">
        <v>477</v>
      </c>
      <c r="D111625">
        <v>0</v>
      </c>
      <c r="E111625">
        <v>2021</v>
      </c>
      <c r="F111625">
        <v>2000</v>
      </c>
      <c r="G111625" s="9">
        <v>0</v>
      </c>
    </row>
    <row r="111626" spans="1:7" x14ac:dyDescent="0.35">
      <c r="A111626" s="7">
        <v>477</v>
      </c>
      <c r="D111626">
        <v>0</v>
      </c>
      <c r="E111626">
        <v>2021</v>
      </c>
      <c r="F111626">
        <v>2000</v>
      </c>
      <c r="G111626" s="9">
        <v>0</v>
      </c>
    </row>
    <row r="111627" spans="1:7" x14ac:dyDescent="0.35">
      <c r="A111627" s="7">
        <v>477</v>
      </c>
      <c r="D111627">
        <v>0</v>
      </c>
      <c r="E111627">
        <v>2021</v>
      </c>
      <c r="F111627">
        <v>2000</v>
      </c>
      <c r="G111627" s="9">
        <v>0</v>
      </c>
    </row>
    <row r="111628" spans="1:7" x14ac:dyDescent="0.35">
      <c r="A111628" s="7">
        <v>477</v>
      </c>
      <c r="D111628">
        <v>0</v>
      </c>
      <c r="E111628">
        <v>2021</v>
      </c>
      <c r="F111628">
        <v>2000</v>
      </c>
      <c r="G111628" s="9">
        <v>0</v>
      </c>
    </row>
    <row r="111629" spans="1:7" x14ac:dyDescent="0.35">
      <c r="A111629" s="7">
        <v>477</v>
      </c>
      <c r="D111629">
        <v>0</v>
      </c>
      <c r="E111629">
        <v>2021</v>
      </c>
      <c r="F111629">
        <v>2000</v>
      </c>
      <c r="G111629" s="9">
        <v>0</v>
      </c>
    </row>
    <row r="111630" spans="1:7" x14ac:dyDescent="0.35">
      <c r="A111630" s="7">
        <v>477</v>
      </c>
      <c r="D111630">
        <v>0</v>
      </c>
      <c r="E111630">
        <v>2021</v>
      </c>
      <c r="F111630">
        <v>2000</v>
      </c>
      <c r="G111630" s="9">
        <v>0</v>
      </c>
    </row>
    <row r="111631" spans="1:7" x14ac:dyDescent="0.35">
      <c r="A111631" s="7">
        <v>477</v>
      </c>
      <c r="D111631">
        <v>0</v>
      </c>
      <c r="E111631">
        <v>2021</v>
      </c>
      <c r="F111631">
        <v>2000</v>
      </c>
      <c r="G111631" s="9">
        <v>0</v>
      </c>
    </row>
    <row r="111632" spans="1:7" x14ac:dyDescent="0.35">
      <c r="A111632" s="7">
        <v>477</v>
      </c>
      <c r="D111632">
        <v>0</v>
      </c>
      <c r="E111632">
        <v>2021</v>
      </c>
      <c r="F111632">
        <v>2000</v>
      </c>
      <c r="G111632" s="9">
        <v>0</v>
      </c>
    </row>
    <row r="111633" spans="1:7" x14ac:dyDescent="0.35">
      <c r="A111633" s="7">
        <v>477</v>
      </c>
      <c r="D111633">
        <v>0</v>
      </c>
      <c r="E111633">
        <v>2021</v>
      </c>
      <c r="F111633">
        <v>2000</v>
      </c>
      <c r="G111633" s="9">
        <v>0</v>
      </c>
    </row>
    <row r="111634" spans="1:7" x14ac:dyDescent="0.35">
      <c r="A111634" s="7">
        <v>477</v>
      </c>
      <c r="D111634">
        <v>0</v>
      </c>
      <c r="E111634">
        <v>2021</v>
      </c>
      <c r="F111634">
        <v>2000</v>
      </c>
      <c r="G111634" s="9">
        <v>0</v>
      </c>
    </row>
    <row r="111635" spans="1:7" x14ac:dyDescent="0.35">
      <c r="A111635" s="7">
        <v>477</v>
      </c>
      <c r="D111635">
        <v>0</v>
      </c>
      <c r="E111635">
        <v>2021</v>
      </c>
      <c r="F111635">
        <v>2000</v>
      </c>
      <c r="G111635" s="9">
        <v>0</v>
      </c>
    </row>
    <row r="111636" spans="1:7" x14ac:dyDescent="0.35">
      <c r="A111636" s="7">
        <v>477</v>
      </c>
      <c r="D111636">
        <v>0</v>
      </c>
      <c r="E111636">
        <v>2021</v>
      </c>
      <c r="F111636">
        <v>2000</v>
      </c>
      <c r="G111636" s="9">
        <v>0</v>
      </c>
    </row>
    <row r="111637" spans="1:7" x14ac:dyDescent="0.35">
      <c r="A111637" s="7">
        <v>477</v>
      </c>
      <c r="D111637">
        <v>0</v>
      </c>
      <c r="E111637">
        <v>2021</v>
      </c>
      <c r="F111637">
        <v>2000</v>
      </c>
      <c r="G111637" s="9">
        <v>0</v>
      </c>
    </row>
    <row r="111638" spans="1:7" x14ac:dyDescent="0.35">
      <c r="A111638" s="7">
        <v>477</v>
      </c>
      <c r="D111638">
        <v>0</v>
      </c>
      <c r="E111638">
        <v>2021</v>
      </c>
      <c r="F111638">
        <v>2000</v>
      </c>
      <c r="G111638" s="9">
        <v>0</v>
      </c>
    </row>
    <row r="111639" spans="1:7" x14ac:dyDescent="0.35">
      <c r="A111639" s="7">
        <v>477</v>
      </c>
      <c r="D111639">
        <v>0</v>
      </c>
      <c r="E111639">
        <v>2021</v>
      </c>
      <c r="F111639">
        <v>2000</v>
      </c>
      <c r="G111639" s="9">
        <v>0</v>
      </c>
    </row>
    <row r="111640" spans="1:7" x14ac:dyDescent="0.35">
      <c r="A111640" s="7">
        <v>477</v>
      </c>
      <c r="D111640">
        <v>0</v>
      </c>
      <c r="E111640">
        <v>2021</v>
      </c>
      <c r="F111640">
        <v>2000</v>
      </c>
      <c r="G111640" s="9">
        <v>0</v>
      </c>
    </row>
    <row r="111641" spans="1:7" x14ac:dyDescent="0.35">
      <c r="A111641" s="7">
        <v>477</v>
      </c>
      <c r="D111641">
        <v>0</v>
      </c>
      <c r="E111641">
        <v>2021</v>
      </c>
      <c r="F111641">
        <v>2000</v>
      </c>
      <c r="G111641" s="9">
        <v>0</v>
      </c>
    </row>
    <row r="111642" spans="1:7" x14ac:dyDescent="0.35">
      <c r="A111642" s="7">
        <v>477</v>
      </c>
      <c r="D111642">
        <v>0</v>
      </c>
      <c r="E111642">
        <v>2021</v>
      </c>
      <c r="F111642">
        <v>2001</v>
      </c>
      <c r="G111642" s="9">
        <v>0</v>
      </c>
    </row>
    <row r="111643" spans="1:7" x14ac:dyDescent="0.35">
      <c r="A111643" s="7">
        <v>477</v>
      </c>
      <c r="D111643">
        <v>0</v>
      </c>
      <c r="E111643">
        <v>2021</v>
      </c>
      <c r="F111643">
        <v>2001</v>
      </c>
      <c r="G111643" s="9">
        <v>0</v>
      </c>
    </row>
    <row r="111644" spans="1:7" x14ac:dyDescent="0.35">
      <c r="A111644" s="7">
        <v>477</v>
      </c>
      <c r="D111644">
        <v>0</v>
      </c>
      <c r="E111644">
        <v>2021</v>
      </c>
      <c r="F111644">
        <v>2001</v>
      </c>
      <c r="G111644" s="9">
        <v>0</v>
      </c>
    </row>
    <row r="111645" spans="1:7" x14ac:dyDescent="0.35">
      <c r="A111645" s="7">
        <v>477</v>
      </c>
      <c r="D111645">
        <v>0</v>
      </c>
      <c r="E111645">
        <v>2021</v>
      </c>
      <c r="F111645">
        <v>2001</v>
      </c>
      <c r="G111645" s="9">
        <v>0</v>
      </c>
    </row>
    <row r="111646" spans="1:7" x14ac:dyDescent="0.35">
      <c r="A111646" s="7">
        <v>477</v>
      </c>
      <c r="D111646">
        <v>0</v>
      </c>
      <c r="E111646">
        <v>2021</v>
      </c>
      <c r="F111646">
        <v>1981</v>
      </c>
      <c r="G111646" s="9">
        <v>0</v>
      </c>
    </row>
    <row r="111647" spans="1:7" x14ac:dyDescent="0.35">
      <c r="A111647" s="7">
        <v>477</v>
      </c>
      <c r="D111647">
        <v>0</v>
      </c>
      <c r="E111647">
        <v>2021</v>
      </c>
      <c r="F111647">
        <v>1982</v>
      </c>
      <c r="G111647" s="9">
        <v>0</v>
      </c>
    </row>
    <row r="111648" spans="1:7" x14ac:dyDescent="0.35">
      <c r="A111648" s="7">
        <v>477</v>
      </c>
      <c r="D111648">
        <v>0</v>
      </c>
      <c r="E111648">
        <v>2021</v>
      </c>
      <c r="F111648">
        <v>1982</v>
      </c>
      <c r="G111648" s="9">
        <v>0</v>
      </c>
    </row>
    <row r="111649" spans="1:7" x14ac:dyDescent="0.35">
      <c r="A111649" s="7">
        <v>477</v>
      </c>
      <c r="D111649">
        <v>0</v>
      </c>
      <c r="E111649">
        <v>2021</v>
      </c>
      <c r="F111649">
        <v>1982</v>
      </c>
      <c r="G111649" s="9">
        <v>0</v>
      </c>
    </row>
    <row r="111650" spans="1:7" x14ac:dyDescent="0.35">
      <c r="A111650" s="7">
        <v>477</v>
      </c>
      <c r="D111650">
        <v>0</v>
      </c>
      <c r="E111650">
        <v>2021</v>
      </c>
      <c r="F111650">
        <v>1982</v>
      </c>
      <c r="G111650" s="9">
        <v>0</v>
      </c>
    </row>
    <row r="111651" spans="1:7" x14ac:dyDescent="0.35">
      <c r="A111651" s="7">
        <v>477</v>
      </c>
      <c r="D111651">
        <v>0</v>
      </c>
      <c r="E111651">
        <v>2021</v>
      </c>
      <c r="F111651">
        <v>1982</v>
      </c>
      <c r="G111651" s="9">
        <v>0</v>
      </c>
    </row>
    <row r="111652" spans="1:7" x14ac:dyDescent="0.35">
      <c r="A111652" s="7">
        <v>477</v>
      </c>
      <c r="D111652">
        <v>0</v>
      </c>
      <c r="E111652">
        <v>2021</v>
      </c>
      <c r="F111652">
        <v>1982</v>
      </c>
      <c r="G111652" s="9">
        <v>0</v>
      </c>
    </row>
    <row r="111653" spans="1:7" x14ac:dyDescent="0.35">
      <c r="A111653" s="7">
        <v>477</v>
      </c>
      <c r="D111653">
        <v>0</v>
      </c>
      <c r="E111653">
        <v>2021</v>
      </c>
      <c r="F111653">
        <v>1986</v>
      </c>
      <c r="G111653" s="9">
        <v>0</v>
      </c>
    </row>
    <row r="111654" spans="1:7" x14ac:dyDescent="0.35">
      <c r="A111654" s="7">
        <v>477</v>
      </c>
      <c r="D111654">
        <v>0</v>
      </c>
      <c r="E111654">
        <v>2021</v>
      </c>
      <c r="F111654">
        <v>1977</v>
      </c>
      <c r="G111654" s="9">
        <v>0</v>
      </c>
    </row>
    <row r="111655" spans="1:7" x14ac:dyDescent="0.35">
      <c r="A111655" s="7">
        <v>477</v>
      </c>
      <c r="D111655">
        <v>0</v>
      </c>
      <c r="E111655">
        <v>2021</v>
      </c>
      <c r="F111655">
        <v>1961</v>
      </c>
      <c r="G111655" s="9">
        <v>-7988.7</v>
      </c>
    </row>
    <row r="111656" spans="1:7" x14ac:dyDescent="0.35">
      <c r="A111656" s="7">
        <v>477</v>
      </c>
      <c r="D111656">
        <v>0</v>
      </c>
      <c r="E111656">
        <v>2021</v>
      </c>
      <c r="F111656">
        <v>1962</v>
      </c>
      <c r="G111656" s="9">
        <v>-2174.3000000000002</v>
      </c>
    </row>
    <row r="111657" spans="1:7" x14ac:dyDescent="0.35">
      <c r="A111657" s="7">
        <v>477</v>
      </c>
      <c r="D111657">
        <v>0</v>
      </c>
      <c r="E111657">
        <v>2021</v>
      </c>
      <c r="F111657">
        <v>1962</v>
      </c>
      <c r="G111657" s="9">
        <v>-3580.63</v>
      </c>
    </row>
    <row r="111658" spans="1:7" x14ac:dyDescent="0.35">
      <c r="A111658" s="7">
        <v>477</v>
      </c>
      <c r="D111658">
        <v>0</v>
      </c>
      <c r="E111658">
        <v>2021</v>
      </c>
      <c r="F111658">
        <v>1962</v>
      </c>
      <c r="G111658" s="9">
        <v>-8612.82</v>
      </c>
    </row>
    <row r="111659" spans="1:7" x14ac:dyDescent="0.35">
      <c r="A111659" s="7">
        <v>477</v>
      </c>
      <c r="D111659">
        <v>0</v>
      </c>
      <c r="E111659">
        <v>2021</v>
      </c>
      <c r="F111659">
        <v>1987</v>
      </c>
      <c r="G111659" s="9">
        <v>0</v>
      </c>
    </row>
    <row r="111660" spans="1:7" x14ac:dyDescent="0.35">
      <c r="A111660" s="7">
        <v>477</v>
      </c>
      <c r="D111660">
        <v>0</v>
      </c>
      <c r="E111660">
        <v>2021</v>
      </c>
      <c r="F111660">
        <v>1966</v>
      </c>
      <c r="G111660" s="9">
        <v>-2856.38</v>
      </c>
    </row>
    <row r="111661" spans="1:7" x14ac:dyDescent="0.35">
      <c r="A111661" s="7">
        <v>477</v>
      </c>
      <c r="D111661">
        <v>0</v>
      </c>
      <c r="E111661">
        <v>2021</v>
      </c>
      <c r="F111661">
        <v>1962</v>
      </c>
      <c r="G111661" s="9">
        <v>-5130.6400000000003</v>
      </c>
    </row>
    <row r="111662" spans="1:7" x14ac:dyDescent="0.35">
      <c r="A111662" s="7">
        <v>477</v>
      </c>
      <c r="D111662">
        <v>0</v>
      </c>
      <c r="E111662">
        <v>2021</v>
      </c>
      <c r="F111662">
        <v>1978</v>
      </c>
      <c r="G111662" s="9">
        <v>0</v>
      </c>
    </row>
    <row r="111663" spans="1:7" x14ac:dyDescent="0.35">
      <c r="A111663" s="7">
        <v>477</v>
      </c>
      <c r="D111663">
        <v>0</v>
      </c>
      <c r="E111663">
        <v>2021</v>
      </c>
      <c r="F111663">
        <v>1962</v>
      </c>
      <c r="G111663" s="9">
        <v>-5793.35</v>
      </c>
    </row>
    <row r="111664" spans="1:7" x14ac:dyDescent="0.35">
      <c r="A111664" s="7">
        <v>477</v>
      </c>
      <c r="D111664">
        <v>0</v>
      </c>
      <c r="E111664">
        <v>2021</v>
      </c>
      <c r="F111664">
        <v>1980</v>
      </c>
      <c r="G111664" s="9">
        <v>0</v>
      </c>
    </row>
    <row r="111665" spans="1:7" x14ac:dyDescent="0.35">
      <c r="A111665" s="7">
        <v>477</v>
      </c>
      <c r="D111665">
        <v>0</v>
      </c>
      <c r="E111665">
        <v>2021</v>
      </c>
      <c r="F111665">
        <v>1963</v>
      </c>
      <c r="G111665" s="9">
        <v>-4909.28</v>
      </c>
    </row>
    <row r="111666" spans="1:7" x14ac:dyDescent="0.35">
      <c r="A111666" s="7">
        <v>477</v>
      </c>
      <c r="D111666">
        <v>0</v>
      </c>
      <c r="E111666">
        <v>2021</v>
      </c>
      <c r="F111666">
        <v>1963</v>
      </c>
      <c r="G111666" s="9">
        <v>-10094.040000000001</v>
      </c>
    </row>
    <row r="111667" spans="1:7" x14ac:dyDescent="0.35">
      <c r="A111667" s="7">
        <v>477</v>
      </c>
      <c r="D111667">
        <v>0</v>
      </c>
      <c r="E111667">
        <v>2021</v>
      </c>
      <c r="F111667">
        <v>1963</v>
      </c>
      <c r="G111667" s="9">
        <v>-3746.49</v>
      </c>
    </row>
    <row r="111668" spans="1:7" x14ac:dyDescent="0.35">
      <c r="A111668" s="7">
        <v>477</v>
      </c>
      <c r="D111668">
        <v>0</v>
      </c>
      <c r="E111668">
        <v>2021</v>
      </c>
      <c r="F111668">
        <v>1980</v>
      </c>
      <c r="G111668" s="9">
        <v>0</v>
      </c>
    </row>
    <row r="111669" spans="1:7" x14ac:dyDescent="0.35">
      <c r="A111669" s="7">
        <v>477</v>
      </c>
      <c r="D111669">
        <v>0</v>
      </c>
      <c r="E111669">
        <v>2021</v>
      </c>
      <c r="F111669">
        <v>1995</v>
      </c>
      <c r="G111669" s="9">
        <v>0</v>
      </c>
    </row>
    <row r="111670" spans="1:7" x14ac:dyDescent="0.35">
      <c r="A111670" s="7">
        <v>477</v>
      </c>
      <c r="D111670">
        <v>0</v>
      </c>
      <c r="E111670">
        <v>2021</v>
      </c>
      <c r="F111670">
        <v>1967</v>
      </c>
      <c r="G111670" s="9">
        <v>-1496.31</v>
      </c>
    </row>
    <row r="111671" spans="1:7" x14ac:dyDescent="0.35">
      <c r="A111671" s="7">
        <v>477</v>
      </c>
      <c r="D111671">
        <v>0</v>
      </c>
      <c r="E111671">
        <v>2021</v>
      </c>
      <c r="F111671">
        <v>1964</v>
      </c>
      <c r="G111671" s="9">
        <v>-500</v>
      </c>
    </row>
    <row r="111672" spans="1:7" x14ac:dyDescent="0.35">
      <c r="A111672" s="7">
        <v>477</v>
      </c>
      <c r="D111672">
        <v>0</v>
      </c>
      <c r="E111672">
        <v>2021</v>
      </c>
      <c r="F111672">
        <v>1963</v>
      </c>
      <c r="G111672" s="9">
        <v>-1000</v>
      </c>
    </row>
    <row r="111673" spans="1:7" x14ac:dyDescent="0.35">
      <c r="A111673" s="7">
        <v>477</v>
      </c>
      <c r="D111673">
        <v>0</v>
      </c>
      <c r="E111673">
        <v>2021</v>
      </c>
      <c r="F111673">
        <v>1979</v>
      </c>
      <c r="G111673" s="9">
        <v>0</v>
      </c>
    </row>
    <row r="111674" spans="1:7" x14ac:dyDescent="0.35">
      <c r="A111674" s="7">
        <v>477</v>
      </c>
      <c r="D111674">
        <v>0</v>
      </c>
      <c r="E111674">
        <v>2021</v>
      </c>
      <c r="F111674">
        <v>1963</v>
      </c>
      <c r="G111674" s="9">
        <v>-5304.27</v>
      </c>
    </row>
    <row r="111675" spans="1:7" x14ac:dyDescent="0.35">
      <c r="A111675" s="7">
        <v>477</v>
      </c>
      <c r="D111675">
        <v>0</v>
      </c>
      <c r="E111675">
        <v>2021</v>
      </c>
      <c r="F111675">
        <v>1988</v>
      </c>
      <c r="G111675" s="9">
        <v>0</v>
      </c>
    </row>
    <row r="111676" spans="1:7" x14ac:dyDescent="0.35">
      <c r="A111676" s="7">
        <v>477</v>
      </c>
      <c r="D111676">
        <v>0</v>
      </c>
      <c r="E111676">
        <v>2021</v>
      </c>
      <c r="F111676">
        <v>1963</v>
      </c>
      <c r="G111676" s="9">
        <v>-2254.1999999999998</v>
      </c>
    </row>
    <row r="111677" spans="1:7" x14ac:dyDescent="0.35">
      <c r="A111677" s="7">
        <v>477</v>
      </c>
      <c r="D111677">
        <v>0</v>
      </c>
      <c r="E111677">
        <v>2021</v>
      </c>
      <c r="F111677">
        <v>1964</v>
      </c>
      <c r="G111677" s="9">
        <v>-500</v>
      </c>
    </row>
    <row r="111678" spans="1:7" x14ac:dyDescent="0.35">
      <c r="A111678" s="7">
        <v>477</v>
      </c>
      <c r="D111678">
        <v>0</v>
      </c>
      <c r="E111678">
        <v>2021</v>
      </c>
      <c r="F111678">
        <v>1964</v>
      </c>
      <c r="G111678" s="9">
        <v>-5019.6499999999996</v>
      </c>
    </row>
    <row r="111679" spans="1:7" x14ac:dyDescent="0.35">
      <c r="A111679" s="7">
        <v>477</v>
      </c>
      <c r="D111679">
        <v>0</v>
      </c>
      <c r="E111679">
        <v>2021</v>
      </c>
      <c r="F111679">
        <v>1963</v>
      </c>
      <c r="G111679" s="9">
        <v>-8060.16</v>
      </c>
    </row>
    <row r="111680" spans="1:7" x14ac:dyDescent="0.35">
      <c r="A111680" s="7">
        <v>477</v>
      </c>
      <c r="D111680">
        <v>0</v>
      </c>
      <c r="E111680">
        <v>2021</v>
      </c>
      <c r="F111680">
        <v>1977</v>
      </c>
      <c r="G111680" s="9">
        <v>0</v>
      </c>
    </row>
    <row r="111681" spans="1:7" x14ac:dyDescent="0.35">
      <c r="A111681" s="7">
        <v>477</v>
      </c>
      <c r="D111681">
        <v>0</v>
      </c>
      <c r="E111681">
        <v>2021</v>
      </c>
      <c r="F111681">
        <v>1990</v>
      </c>
      <c r="G111681" s="9">
        <v>0</v>
      </c>
    </row>
    <row r="111682" spans="1:7" x14ac:dyDescent="0.35">
      <c r="A111682" s="7">
        <v>477</v>
      </c>
      <c r="D111682">
        <v>0</v>
      </c>
      <c r="E111682">
        <v>2021</v>
      </c>
      <c r="F111682">
        <v>1964</v>
      </c>
      <c r="G111682" s="9">
        <v>-2496.06</v>
      </c>
    </row>
    <row r="111683" spans="1:7" x14ac:dyDescent="0.35">
      <c r="A111683" s="7">
        <v>477</v>
      </c>
      <c r="D111683">
        <v>0</v>
      </c>
      <c r="E111683">
        <v>2021</v>
      </c>
      <c r="F111683">
        <v>1964</v>
      </c>
      <c r="G111683" s="9">
        <v>-782.88</v>
      </c>
    </row>
    <row r="111684" spans="1:7" x14ac:dyDescent="0.35">
      <c r="A111684" s="7">
        <v>477</v>
      </c>
      <c r="D111684">
        <v>0</v>
      </c>
      <c r="E111684">
        <v>2021</v>
      </c>
      <c r="F111684">
        <v>1983</v>
      </c>
      <c r="G111684" s="9">
        <v>0</v>
      </c>
    </row>
    <row r="111685" spans="1:7" x14ac:dyDescent="0.35">
      <c r="A111685" s="7">
        <v>477</v>
      </c>
      <c r="D111685">
        <v>0</v>
      </c>
      <c r="E111685">
        <v>2021</v>
      </c>
      <c r="F111685">
        <v>1963</v>
      </c>
      <c r="G111685" s="9">
        <v>-9183.35</v>
      </c>
    </row>
    <row r="111686" spans="1:7" x14ac:dyDescent="0.35">
      <c r="A111686" s="7">
        <v>477</v>
      </c>
      <c r="D111686">
        <v>0</v>
      </c>
      <c r="E111686">
        <v>2021</v>
      </c>
      <c r="F111686">
        <v>1964</v>
      </c>
      <c r="G111686" s="9">
        <v>-3988.99</v>
      </c>
    </row>
    <row r="111687" spans="1:7" x14ac:dyDescent="0.35">
      <c r="A111687" s="7">
        <v>477</v>
      </c>
      <c r="D111687">
        <v>0</v>
      </c>
      <c r="E111687">
        <v>2021</v>
      </c>
      <c r="F111687">
        <v>1980</v>
      </c>
      <c r="G111687" s="9">
        <v>0</v>
      </c>
    </row>
    <row r="111688" spans="1:7" x14ac:dyDescent="0.35">
      <c r="A111688" s="7">
        <v>477</v>
      </c>
      <c r="D111688">
        <v>0</v>
      </c>
      <c r="E111688">
        <v>2021</v>
      </c>
      <c r="F111688">
        <v>1979</v>
      </c>
      <c r="G111688" s="9">
        <v>0</v>
      </c>
    </row>
    <row r="111689" spans="1:7" x14ac:dyDescent="0.35">
      <c r="A111689" s="7">
        <v>477</v>
      </c>
      <c r="D111689">
        <v>0</v>
      </c>
      <c r="E111689">
        <v>2021</v>
      </c>
      <c r="F111689">
        <v>1980</v>
      </c>
      <c r="G111689" s="9">
        <v>0</v>
      </c>
    </row>
    <row r="111690" spans="1:7" x14ac:dyDescent="0.35">
      <c r="A111690" s="7">
        <v>477</v>
      </c>
      <c r="D111690">
        <v>0</v>
      </c>
      <c r="E111690">
        <v>2021</v>
      </c>
      <c r="F111690">
        <v>1967</v>
      </c>
      <c r="G111690" s="9">
        <v>-1693</v>
      </c>
    </row>
    <row r="111691" spans="1:7" x14ac:dyDescent="0.35">
      <c r="A111691" s="7">
        <v>477</v>
      </c>
      <c r="D111691">
        <v>0</v>
      </c>
      <c r="E111691">
        <v>2021</v>
      </c>
      <c r="F111691">
        <v>1992</v>
      </c>
      <c r="G111691" s="9">
        <v>0</v>
      </c>
    </row>
    <row r="111692" spans="1:7" x14ac:dyDescent="0.35">
      <c r="A111692" s="7">
        <v>477</v>
      </c>
      <c r="D111692">
        <v>0</v>
      </c>
      <c r="E111692">
        <v>2021</v>
      </c>
      <c r="F111692">
        <v>1963</v>
      </c>
      <c r="G111692" s="9">
        <v>-10540.81</v>
      </c>
    </row>
    <row r="111693" spans="1:7" x14ac:dyDescent="0.35">
      <c r="A111693" s="7">
        <v>477</v>
      </c>
      <c r="D111693">
        <v>0</v>
      </c>
      <c r="E111693">
        <v>2021</v>
      </c>
      <c r="F111693">
        <v>1990</v>
      </c>
      <c r="G111693" s="9">
        <v>0</v>
      </c>
    </row>
    <row r="111694" spans="1:7" x14ac:dyDescent="0.35">
      <c r="A111694" s="7">
        <v>477</v>
      </c>
      <c r="D111694">
        <v>0</v>
      </c>
      <c r="E111694">
        <v>2021</v>
      </c>
      <c r="F111694">
        <v>1967</v>
      </c>
      <c r="G111694" s="9">
        <v>-999.6</v>
      </c>
    </row>
    <row r="111695" spans="1:7" x14ac:dyDescent="0.35">
      <c r="A111695" s="7">
        <v>477</v>
      </c>
      <c r="D111695">
        <v>0</v>
      </c>
      <c r="E111695">
        <v>2021</v>
      </c>
      <c r="F111695">
        <v>1965</v>
      </c>
      <c r="G111695" s="9">
        <v>-7543.35</v>
      </c>
    </row>
    <row r="111696" spans="1:7" x14ac:dyDescent="0.35">
      <c r="A111696" s="7">
        <v>477</v>
      </c>
      <c r="D111696">
        <v>0</v>
      </c>
      <c r="E111696">
        <v>2021</v>
      </c>
      <c r="F111696">
        <v>1987</v>
      </c>
      <c r="G111696" s="9">
        <v>0</v>
      </c>
    </row>
    <row r="111697" spans="1:7" x14ac:dyDescent="0.35">
      <c r="A111697" s="7">
        <v>477</v>
      </c>
      <c r="D111697">
        <v>0</v>
      </c>
      <c r="E111697">
        <v>2021</v>
      </c>
      <c r="F111697">
        <v>1966</v>
      </c>
      <c r="G111697" s="9">
        <v>-10690.95</v>
      </c>
    </row>
    <row r="111698" spans="1:7" x14ac:dyDescent="0.35">
      <c r="A111698" s="7">
        <v>477</v>
      </c>
      <c r="D111698">
        <v>0</v>
      </c>
      <c r="E111698">
        <v>2021</v>
      </c>
      <c r="F111698">
        <v>1990</v>
      </c>
      <c r="G111698" s="9">
        <v>0</v>
      </c>
    </row>
    <row r="111699" spans="1:7" x14ac:dyDescent="0.35">
      <c r="A111699" s="7">
        <v>477</v>
      </c>
      <c r="D111699">
        <v>0</v>
      </c>
      <c r="E111699">
        <v>2021</v>
      </c>
      <c r="F111699">
        <v>1969</v>
      </c>
      <c r="G111699" s="9">
        <v>0</v>
      </c>
    </row>
    <row r="111700" spans="1:7" x14ac:dyDescent="0.35">
      <c r="A111700" s="7">
        <v>477</v>
      </c>
      <c r="D111700">
        <v>0</v>
      </c>
      <c r="E111700">
        <v>2021</v>
      </c>
      <c r="F111700">
        <v>1974</v>
      </c>
      <c r="G111700" s="9">
        <v>0</v>
      </c>
    </row>
    <row r="111701" spans="1:7" x14ac:dyDescent="0.35">
      <c r="A111701" s="7">
        <v>477</v>
      </c>
      <c r="D111701">
        <v>0</v>
      </c>
      <c r="E111701">
        <v>2021</v>
      </c>
      <c r="F111701">
        <v>1967</v>
      </c>
      <c r="G111701" s="9">
        <v>-9611.61</v>
      </c>
    </row>
    <row r="111702" spans="1:7" x14ac:dyDescent="0.35">
      <c r="A111702" s="7">
        <v>477</v>
      </c>
      <c r="D111702">
        <v>0</v>
      </c>
      <c r="E111702">
        <v>2021</v>
      </c>
      <c r="F111702">
        <v>1977</v>
      </c>
      <c r="G111702" s="9">
        <v>0</v>
      </c>
    </row>
    <row r="111703" spans="1:7" x14ac:dyDescent="0.35">
      <c r="A111703" s="7">
        <v>477</v>
      </c>
      <c r="D111703">
        <v>0</v>
      </c>
      <c r="E111703">
        <v>2021</v>
      </c>
      <c r="F111703">
        <v>1976</v>
      </c>
      <c r="G111703" s="9">
        <v>0</v>
      </c>
    </row>
    <row r="111704" spans="1:7" x14ac:dyDescent="0.35">
      <c r="A111704" s="7">
        <v>477</v>
      </c>
      <c r="D111704">
        <v>0</v>
      </c>
      <c r="E111704">
        <v>2021</v>
      </c>
      <c r="F111704">
        <v>1966</v>
      </c>
      <c r="G111704" s="9">
        <v>-2543.86</v>
      </c>
    </row>
    <row r="111705" spans="1:7" x14ac:dyDescent="0.35">
      <c r="A111705" s="7">
        <v>477</v>
      </c>
      <c r="D111705">
        <v>0</v>
      </c>
      <c r="E111705">
        <v>2021</v>
      </c>
      <c r="F111705">
        <v>1960</v>
      </c>
      <c r="G111705" s="9">
        <v>-500</v>
      </c>
    </row>
    <row r="111706" spans="1:7" x14ac:dyDescent="0.35">
      <c r="A111706" s="7">
        <v>477</v>
      </c>
      <c r="D111706">
        <v>0</v>
      </c>
      <c r="E111706">
        <v>2021</v>
      </c>
      <c r="F111706">
        <v>1960</v>
      </c>
      <c r="G111706" s="9">
        <v>-500</v>
      </c>
    </row>
    <row r="111707" spans="1:7" x14ac:dyDescent="0.35">
      <c r="A111707" s="7">
        <v>477</v>
      </c>
      <c r="D111707">
        <v>0</v>
      </c>
      <c r="E111707">
        <v>2021</v>
      </c>
      <c r="F111707">
        <v>1960</v>
      </c>
      <c r="G111707" s="9">
        <v>-500</v>
      </c>
    </row>
    <row r="111708" spans="1:7" x14ac:dyDescent="0.35">
      <c r="A111708" s="7">
        <v>477</v>
      </c>
      <c r="D111708">
        <v>0</v>
      </c>
      <c r="E111708">
        <v>2021</v>
      </c>
      <c r="F111708">
        <v>1960</v>
      </c>
      <c r="G111708" s="9">
        <v>-500</v>
      </c>
    </row>
    <row r="111709" spans="1:7" x14ac:dyDescent="0.35">
      <c r="A111709" s="7">
        <v>477</v>
      </c>
      <c r="D111709">
        <v>0</v>
      </c>
      <c r="E111709">
        <v>2021</v>
      </c>
      <c r="F111709">
        <v>1972</v>
      </c>
      <c r="G111709" s="9">
        <v>0</v>
      </c>
    </row>
    <row r="111710" spans="1:7" x14ac:dyDescent="0.35">
      <c r="A111710" s="7">
        <v>477</v>
      </c>
      <c r="D111710">
        <v>0</v>
      </c>
      <c r="E111710">
        <v>2021</v>
      </c>
      <c r="F111710">
        <v>1960</v>
      </c>
      <c r="G111710" s="9">
        <v>-500</v>
      </c>
    </row>
    <row r="111711" spans="1:7" x14ac:dyDescent="0.35">
      <c r="A111711" s="7">
        <v>477</v>
      </c>
      <c r="D111711">
        <v>0</v>
      </c>
      <c r="E111711">
        <v>2021</v>
      </c>
      <c r="F111711">
        <v>1960</v>
      </c>
      <c r="G111711" s="9">
        <v>-500</v>
      </c>
    </row>
    <row r="111712" spans="1:7" x14ac:dyDescent="0.35">
      <c r="A111712" s="7">
        <v>477</v>
      </c>
      <c r="D111712">
        <v>0</v>
      </c>
      <c r="E111712">
        <v>2021</v>
      </c>
      <c r="F111712">
        <v>1960</v>
      </c>
      <c r="G111712" s="9">
        <v>-500</v>
      </c>
    </row>
    <row r="111713" spans="1:7" x14ac:dyDescent="0.35">
      <c r="A111713" s="7">
        <v>477</v>
      </c>
      <c r="D111713">
        <v>0</v>
      </c>
      <c r="E111713">
        <v>2021</v>
      </c>
      <c r="F111713">
        <v>1967</v>
      </c>
      <c r="G111713" s="9">
        <v>-1456.85</v>
      </c>
    </row>
    <row r="111714" spans="1:7" x14ac:dyDescent="0.35">
      <c r="A111714" s="7">
        <v>477</v>
      </c>
      <c r="D111714">
        <v>0</v>
      </c>
      <c r="E111714">
        <v>2021</v>
      </c>
      <c r="F111714">
        <v>1994</v>
      </c>
      <c r="G111714" s="9">
        <v>0</v>
      </c>
    </row>
    <row r="111715" spans="1:7" x14ac:dyDescent="0.35">
      <c r="A111715" s="7">
        <v>477</v>
      </c>
      <c r="D111715">
        <v>0</v>
      </c>
      <c r="E111715">
        <v>2021</v>
      </c>
      <c r="F111715">
        <v>1968</v>
      </c>
      <c r="G111715" s="9">
        <v>-2000</v>
      </c>
    </row>
    <row r="111716" spans="1:7" x14ac:dyDescent="0.35">
      <c r="A111716" s="7">
        <v>477</v>
      </c>
      <c r="D111716">
        <v>0</v>
      </c>
      <c r="E111716">
        <v>2021</v>
      </c>
      <c r="F111716">
        <v>1967</v>
      </c>
      <c r="G111716" s="9">
        <v>-1498.96</v>
      </c>
    </row>
    <row r="111717" spans="1:7" x14ac:dyDescent="0.35">
      <c r="A111717" s="7">
        <v>477</v>
      </c>
      <c r="D111717">
        <v>0</v>
      </c>
      <c r="E111717">
        <v>2021</v>
      </c>
      <c r="F111717">
        <v>1969</v>
      </c>
      <c r="G111717" s="9">
        <v>0</v>
      </c>
    </row>
    <row r="111718" spans="1:7" x14ac:dyDescent="0.35">
      <c r="A111718" s="7">
        <v>477</v>
      </c>
      <c r="D111718">
        <v>0</v>
      </c>
      <c r="E111718">
        <v>2021</v>
      </c>
      <c r="F111718">
        <v>1968</v>
      </c>
      <c r="G111718" s="9">
        <v>-2000</v>
      </c>
    </row>
    <row r="111719" spans="1:7" x14ac:dyDescent="0.35">
      <c r="A111719" s="7">
        <v>477</v>
      </c>
      <c r="D111719">
        <v>0</v>
      </c>
      <c r="E111719">
        <v>2021</v>
      </c>
      <c r="F111719">
        <v>1971</v>
      </c>
      <c r="G111719" s="9">
        <v>0</v>
      </c>
    </row>
    <row r="111720" spans="1:7" x14ac:dyDescent="0.35">
      <c r="A111720" s="7">
        <v>477</v>
      </c>
      <c r="D111720">
        <v>0</v>
      </c>
      <c r="E111720">
        <v>2021</v>
      </c>
      <c r="F111720">
        <v>1969</v>
      </c>
      <c r="G111720" s="9">
        <v>0</v>
      </c>
    </row>
    <row r="111721" spans="1:7" x14ac:dyDescent="0.35">
      <c r="A111721" s="7">
        <v>477</v>
      </c>
      <c r="D111721">
        <v>0</v>
      </c>
      <c r="E111721">
        <v>2021</v>
      </c>
      <c r="F111721">
        <v>1969</v>
      </c>
      <c r="G111721" s="9">
        <v>0</v>
      </c>
    </row>
    <row r="111722" spans="1:7" x14ac:dyDescent="0.35">
      <c r="A111722" s="7">
        <v>477</v>
      </c>
      <c r="D111722">
        <v>0</v>
      </c>
      <c r="E111722">
        <v>2021</v>
      </c>
      <c r="F111722">
        <v>1969</v>
      </c>
      <c r="G111722" s="9">
        <v>0</v>
      </c>
    </row>
    <row r="111723" spans="1:7" x14ac:dyDescent="0.35">
      <c r="A111723" s="7">
        <v>477</v>
      </c>
      <c r="D111723">
        <v>0</v>
      </c>
      <c r="E111723">
        <v>2021</v>
      </c>
      <c r="F111723">
        <v>1971</v>
      </c>
      <c r="G111723" s="9">
        <v>0</v>
      </c>
    </row>
    <row r="111724" spans="1:7" x14ac:dyDescent="0.35">
      <c r="A111724" s="7">
        <v>477</v>
      </c>
      <c r="D111724">
        <v>0</v>
      </c>
      <c r="E111724">
        <v>2021</v>
      </c>
      <c r="F111724">
        <v>1969</v>
      </c>
      <c r="G111724" s="9">
        <v>0</v>
      </c>
    </row>
    <row r="111725" spans="1:7" x14ac:dyDescent="0.35">
      <c r="A111725" s="7">
        <v>477</v>
      </c>
      <c r="D111725">
        <v>0</v>
      </c>
      <c r="E111725">
        <v>2021</v>
      </c>
      <c r="F111725">
        <v>1969</v>
      </c>
      <c r="G111725" s="9">
        <v>0</v>
      </c>
    </row>
    <row r="111726" spans="1:7" x14ac:dyDescent="0.35">
      <c r="A111726" s="7">
        <v>477</v>
      </c>
      <c r="D111726">
        <v>0</v>
      </c>
      <c r="E111726">
        <v>2021</v>
      </c>
      <c r="F111726">
        <v>1985</v>
      </c>
      <c r="G111726" s="9">
        <v>0</v>
      </c>
    </row>
    <row r="111727" spans="1:7" x14ac:dyDescent="0.35">
      <c r="A111727" s="7">
        <v>477</v>
      </c>
      <c r="D111727">
        <v>0</v>
      </c>
      <c r="E111727">
        <v>2021</v>
      </c>
      <c r="F111727">
        <v>1968</v>
      </c>
      <c r="G111727" s="9">
        <v>-1000</v>
      </c>
    </row>
    <row r="111728" spans="1:7" x14ac:dyDescent="0.35">
      <c r="A111728" s="7">
        <v>477</v>
      </c>
      <c r="D111728">
        <v>0</v>
      </c>
      <c r="E111728">
        <v>2021</v>
      </c>
      <c r="F111728">
        <v>1989</v>
      </c>
      <c r="G111728" s="9">
        <v>0</v>
      </c>
    </row>
    <row r="111729" spans="1:7" x14ac:dyDescent="0.35">
      <c r="A111729" s="7">
        <v>477</v>
      </c>
      <c r="D111729">
        <v>0</v>
      </c>
      <c r="E111729">
        <v>2021</v>
      </c>
      <c r="F111729">
        <v>1970</v>
      </c>
      <c r="G111729" s="9">
        <v>0</v>
      </c>
    </row>
    <row r="111730" spans="1:7" x14ac:dyDescent="0.35">
      <c r="A111730" s="7">
        <v>477</v>
      </c>
      <c r="D111730">
        <v>0</v>
      </c>
      <c r="E111730">
        <v>2021</v>
      </c>
      <c r="F111730">
        <v>1968</v>
      </c>
      <c r="G111730" s="9">
        <v>-1000</v>
      </c>
    </row>
    <row r="111731" spans="1:7" x14ac:dyDescent="0.35">
      <c r="A111731" s="7">
        <v>477</v>
      </c>
      <c r="D111731">
        <v>0</v>
      </c>
      <c r="E111731">
        <v>2021</v>
      </c>
      <c r="F111731">
        <v>1969</v>
      </c>
      <c r="G111731" s="9">
        <v>0</v>
      </c>
    </row>
    <row r="111732" spans="1:7" x14ac:dyDescent="0.35">
      <c r="A111732" s="7">
        <v>477</v>
      </c>
      <c r="D111732">
        <v>0</v>
      </c>
      <c r="E111732">
        <v>2021</v>
      </c>
      <c r="F111732">
        <v>1969</v>
      </c>
      <c r="G111732" s="9">
        <v>0</v>
      </c>
    </row>
    <row r="111733" spans="1:7" x14ac:dyDescent="0.35">
      <c r="A111733" s="7">
        <v>477</v>
      </c>
      <c r="D111733">
        <v>0</v>
      </c>
      <c r="E111733">
        <v>2021</v>
      </c>
      <c r="F111733">
        <v>1985</v>
      </c>
      <c r="G111733" s="9">
        <v>0</v>
      </c>
    </row>
    <row r="111734" spans="1:7" x14ac:dyDescent="0.35">
      <c r="A111734" s="7">
        <v>477</v>
      </c>
      <c r="D111734">
        <v>0</v>
      </c>
      <c r="E111734">
        <v>2021</v>
      </c>
      <c r="F111734">
        <v>1969</v>
      </c>
      <c r="G111734" s="9">
        <v>0</v>
      </c>
    </row>
    <row r="111735" spans="1:7" x14ac:dyDescent="0.35">
      <c r="A111735" s="7">
        <v>477</v>
      </c>
      <c r="D111735">
        <v>0</v>
      </c>
      <c r="E111735">
        <v>2021</v>
      </c>
      <c r="F111735">
        <v>1969</v>
      </c>
      <c r="G111735" s="9">
        <v>0</v>
      </c>
    </row>
    <row r="111736" spans="1:7" x14ac:dyDescent="0.35">
      <c r="A111736" s="7">
        <v>477</v>
      </c>
      <c r="D111736">
        <v>0</v>
      </c>
      <c r="E111736">
        <v>2021</v>
      </c>
      <c r="F111736">
        <v>1970</v>
      </c>
      <c r="G111736" s="9">
        <v>0</v>
      </c>
    </row>
    <row r="111737" spans="1:7" x14ac:dyDescent="0.35">
      <c r="A111737" s="7">
        <v>477</v>
      </c>
      <c r="D111737">
        <v>0</v>
      </c>
      <c r="E111737">
        <v>2021</v>
      </c>
      <c r="F111737">
        <v>1969</v>
      </c>
      <c r="G111737" s="9">
        <v>0</v>
      </c>
    </row>
    <row r="111738" spans="1:7" x14ac:dyDescent="0.35">
      <c r="A111738" s="7">
        <v>477</v>
      </c>
      <c r="D111738">
        <v>0</v>
      </c>
      <c r="E111738">
        <v>2021</v>
      </c>
      <c r="F111738">
        <v>1969</v>
      </c>
      <c r="G111738" s="9">
        <v>0</v>
      </c>
    </row>
    <row r="111739" spans="1:7" x14ac:dyDescent="0.35">
      <c r="A111739" s="7">
        <v>477</v>
      </c>
      <c r="D111739">
        <v>0</v>
      </c>
      <c r="E111739">
        <v>2021</v>
      </c>
      <c r="F111739">
        <v>1988</v>
      </c>
      <c r="G111739" s="9">
        <v>0</v>
      </c>
    </row>
    <row r="111740" spans="1:7" x14ac:dyDescent="0.35">
      <c r="A111740" s="7">
        <v>477</v>
      </c>
      <c r="D111740">
        <v>0</v>
      </c>
      <c r="E111740">
        <v>2021</v>
      </c>
      <c r="F111740">
        <v>1969</v>
      </c>
      <c r="G111740" s="9">
        <v>0</v>
      </c>
    </row>
    <row r="111741" spans="1:7" x14ac:dyDescent="0.35">
      <c r="A111741" s="7">
        <v>477</v>
      </c>
      <c r="D111741">
        <v>0</v>
      </c>
      <c r="E111741">
        <v>2021</v>
      </c>
      <c r="F111741">
        <v>1980</v>
      </c>
      <c r="G111741" s="9">
        <v>0</v>
      </c>
    </row>
    <row r="111742" spans="1:7" x14ac:dyDescent="0.35">
      <c r="A111742" s="7">
        <v>477</v>
      </c>
      <c r="D111742">
        <v>0</v>
      </c>
      <c r="E111742">
        <v>2021</v>
      </c>
      <c r="F111742">
        <v>1969</v>
      </c>
      <c r="G111742" s="9">
        <v>0</v>
      </c>
    </row>
    <row r="111743" spans="1:7" x14ac:dyDescent="0.35">
      <c r="A111743" s="7">
        <v>477</v>
      </c>
      <c r="D111743">
        <v>0</v>
      </c>
      <c r="E111743">
        <v>2021</v>
      </c>
      <c r="F111743">
        <v>1979</v>
      </c>
      <c r="G111743" s="9">
        <v>0</v>
      </c>
    </row>
    <row r="111744" spans="1:7" x14ac:dyDescent="0.35">
      <c r="A111744" s="7">
        <v>477</v>
      </c>
      <c r="D111744">
        <v>0</v>
      </c>
      <c r="E111744">
        <v>2021</v>
      </c>
      <c r="F111744">
        <v>1971</v>
      </c>
      <c r="G111744" s="9">
        <v>0</v>
      </c>
    </row>
    <row r="111745" spans="1:7" x14ac:dyDescent="0.35">
      <c r="A111745" s="7">
        <v>477</v>
      </c>
      <c r="D111745">
        <v>0</v>
      </c>
      <c r="E111745">
        <v>2021</v>
      </c>
      <c r="F111745">
        <v>1971</v>
      </c>
      <c r="G111745" s="9">
        <v>0</v>
      </c>
    </row>
    <row r="111746" spans="1:7" x14ac:dyDescent="0.35">
      <c r="A111746" s="7">
        <v>477</v>
      </c>
      <c r="D111746">
        <v>0</v>
      </c>
      <c r="E111746">
        <v>2021</v>
      </c>
      <c r="F111746">
        <v>1979</v>
      </c>
      <c r="G111746" s="9">
        <v>0</v>
      </c>
    </row>
    <row r="111747" spans="1:7" x14ac:dyDescent="0.35">
      <c r="A111747" s="7">
        <v>477</v>
      </c>
      <c r="D111747">
        <v>0</v>
      </c>
      <c r="E111747">
        <v>2021</v>
      </c>
      <c r="F111747">
        <v>1985</v>
      </c>
      <c r="G111747" s="9">
        <v>0</v>
      </c>
    </row>
    <row r="111748" spans="1:7" x14ac:dyDescent="0.35">
      <c r="A111748" s="7">
        <v>477</v>
      </c>
      <c r="D111748">
        <v>0</v>
      </c>
      <c r="E111748">
        <v>2021</v>
      </c>
      <c r="F111748">
        <v>1971</v>
      </c>
      <c r="G111748" s="9">
        <v>0</v>
      </c>
    </row>
    <row r="111749" spans="1:7" x14ac:dyDescent="0.35">
      <c r="A111749" s="7">
        <v>477</v>
      </c>
      <c r="D111749">
        <v>0</v>
      </c>
      <c r="E111749">
        <v>2021</v>
      </c>
      <c r="F111749">
        <v>1972</v>
      </c>
      <c r="G111749" s="9">
        <v>0</v>
      </c>
    </row>
    <row r="111750" spans="1:7" x14ac:dyDescent="0.35">
      <c r="A111750" s="7">
        <v>477</v>
      </c>
      <c r="D111750">
        <v>0</v>
      </c>
      <c r="E111750">
        <v>2021</v>
      </c>
      <c r="F111750">
        <v>1970</v>
      </c>
      <c r="G111750" s="9">
        <v>0</v>
      </c>
    </row>
    <row r="111751" spans="1:7" x14ac:dyDescent="0.35">
      <c r="A111751" s="7">
        <v>477</v>
      </c>
      <c r="D111751">
        <v>0</v>
      </c>
      <c r="E111751">
        <v>2021</v>
      </c>
      <c r="F111751">
        <v>1971</v>
      </c>
      <c r="G111751" s="9">
        <v>0</v>
      </c>
    </row>
    <row r="111752" spans="1:7" x14ac:dyDescent="0.35">
      <c r="A111752" s="7">
        <v>477</v>
      </c>
      <c r="D111752">
        <v>0</v>
      </c>
      <c r="E111752">
        <v>2021</v>
      </c>
      <c r="F111752">
        <v>1971</v>
      </c>
      <c r="G111752" s="9">
        <v>0</v>
      </c>
    </row>
    <row r="111753" spans="1:7" x14ac:dyDescent="0.35">
      <c r="A111753" s="7">
        <v>477</v>
      </c>
      <c r="D111753">
        <v>0</v>
      </c>
      <c r="E111753">
        <v>2021</v>
      </c>
      <c r="F111753">
        <v>1971</v>
      </c>
      <c r="G111753" s="9">
        <v>0</v>
      </c>
    </row>
    <row r="111754" spans="1:7" x14ac:dyDescent="0.35">
      <c r="A111754" s="7">
        <v>477</v>
      </c>
      <c r="D111754">
        <v>0</v>
      </c>
      <c r="E111754">
        <v>2021</v>
      </c>
      <c r="F111754">
        <v>1970</v>
      </c>
      <c r="G111754" s="9">
        <v>0</v>
      </c>
    </row>
    <row r="111755" spans="1:7" x14ac:dyDescent="0.35">
      <c r="A111755" s="7">
        <v>477</v>
      </c>
      <c r="D111755">
        <v>0</v>
      </c>
      <c r="E111755">
        <v>2021</v>
      </c>
      <c r="F111755">
        <v>1971</v>
      </c>
      <c r="G111755" s="9">
        <v>0</v>
      </c>
    </row>
    <row r="111756" spans="1:7" x14ac:dyDescent="0.35">
      <c r="A111756" s="7">
        <v>477</v>
      </c>
      <c r="D111756">
        <v>0</v>
      </c>
      <c r="E111756">
        <v>2021</v>
      </c>
      <c r="F111756">
        <v>1983</v>
      </c>
      <c r="G111756" s="9">
        <v>0</v>
      </c>
    </row>
    <row r="111757" spans="1:7" x14ac:dyDescent="0.35">
      <c r="A111757" s="7">
        <v>477</v>
      </c>
      <c r="D111757">
        <v>0</v>
      </c>
      <c r="E111757">
        <v>2021</v>
      </c>
      <c r="F111757">
        <v>1995</v>
      </c>
      <c r="G111757" s="9">
        <v>0</v>
      </c>
    </row>
    <row r="111758" spans="1:7" x14ac:dyDescent="0.35">
      <c r="A111758" s="7">
        <v>477</v>
      </c>
      <c r="D111758">
        <v>0</v>
      </c>
      <c r="E111758">
        <v>2021</v>
      </c>
      <c r="F111758">
        <v>1971</v>
      </c>
      <c r="G111758" s="9">
        <v>0</v>
      </c>
    </row>
    <row r="111759" spans="1:7" x14ac:dyDescent="0.35">
      <c r="A111759" s="7">
        <v>477</v>
      </c>
      <c r="D111759">
        <v>0</v>
      </c>
      <c r="E111759">
        <v>2021</v>
      </c>
      <c r="F111759">
        <v>1971</v>
      </c>
      <c r="G111759" s="9">
        <v>0</v>
      </c>
    </row>
    <row r="111760" spans="1:7" x14ac:dyDescent="0.35">
      <c r="A111760" s="7">
        <v>477</v>
      </c>
      <c r="D111760">
        <v>0</v>
      </c>
      <c r="E111760">
        <v>2021</v>
      </c>
      <c r="F111760">
        <v>1970</v>
      </c>
      <c r="G111760" s="9">
        <v>0</v>
      </c>
    </row>
    <row r="111761" spans="1:7" x14ac:dyDescent="0.35">
      <c r="A111761" s="7">
        <v>477</v>
      </c>
      <c r="D111761">
        <v>0</v>
      </c>
      <c r="E111761">
        <v>2021</v>
      </c>
      <c r="F111761">
        <v>1971</v>
      </c>
      <c r="G111761" s="9">
        <v>0</v>
      </c>
    </row>
    <row r="111762" spans="1:7" x14ac:dyDescent="0.35">
      <c r="A111762" s="7">
        <v>477</v>
      </c>
      <c r="D111762">
        <v>0</v>
      </c>
      <c r="E111762">
        <v>2021</v>
      </c>
      <c r="F111762">
        <v>1971</v>
      </c>
      <c r="G111762" s="9">
        <v>0</v>
      </c>
    </row>
    <row r="111763" spans="1:7" x14ac:dyDescent="0.35">
      <c r="A111763" s="7">
        <v>477</v>
      </c>
      <c r="D111763">
        <v>0</v>
      </c>
      <c r="E111763">
        <v>2021</v>
      </c>
      <c r="F111763">
        <v>1971</v>
      </c>
      <c r="G111763" s="9">
        <v>0</v>
      </c>
    </row>
    <row r="111764" spans="1:7" x14ac:dyDescent="0.35">
      <c r="A111764" s="7">
        <v>477</v>
      </c>
      <c r="D111764">
        <v>0</v>
      </c>
      <c r="E111764">
        <v>2021</v>
      </c>
      <c r="F111764">
        <v>1985</v>
      </c>
      <c r="G111764" s="9">
        <v>0</v>
      </c>
    </row>
    <row r="111765" spans="1:7" x14ac:dyDescent="0.35">
      <c r="A111765" s="7">
        <v>477</v>
      </c>
      <c r="D111765">
        <v>0</v>
      </c>
      <c r="E111765">
        <v>2021</v>
      </c>
      <c r="F111765">
        <v>1971</v>
      </c>
      <c r="G111765" s="9">
        <v>0</v>
      </c>
    </row>
    <row r="111766" spans="1:7" x14ac:dyDescent="0.35">
      <c r="A111766" s="7">
        <v>477</v>
      </c>
      <c r="D111766">
        <v>0</v>
      </c>
      <c r="E111766">
        <v>2021</v>
      </c>
      <c r="F111766">
        <v>1983</v>
      </c>
      <c r="G111766" s="9">
        <v>0</v>
      </c>
    </row>
    <row r="111767" spans="1:7" x14ac:dyDescent="0.35">
      <c r="A111767" s="7">
        <v>477</v>
      </c>
      <c r="D111767">
        <v>0</v>
      </c>
      <c r="E111767">
        <v>2021</v>
      </c>
      <c r="F111767">
        <v>1971</v>
      </c>
      <c r="G111767" s="9">
        <v>0</v>
      </c>
    </row>
    <row r="111768" spans="1:7" x14ac:dyDescent="0.35">
      <c r="A111768" s="7">
        <v>477</v>
      </c>
      <c r="D111768">
        <v>0</v>
      </c>
      <c r="E111768">
        <v>2021</v>
      </c>
      <c r="F111768">
        <v>1980</v>
      </c>
      <c r="G111768" s="9">
        <v>0</v>
      </c>
    </row>
    <row r="111769" spans="1:7" x14ac:dyDescent="0.35">
      <c r="A111769" s="7">
        <v>477</v>
      </c>
      <c r="D111769">
        <v>0</v>
      </c>
      <c r="E111769">
        <v>2021</v>
      </c>
      <c r="F111769">
        <v>1971</v>
      </c>
      <c r="G111769" s="9">
        <v>0</v>
      </c>
    </row>
    <row r="111770" spans="1:7" x14ac:dyDescent="0.35">
      <c r="A111770" s="7">
        <v>477</v>
      </c>
      <c r="D111770">
        <v>0</v>
      </c>
      <c r="E111770">
        <v>2021</v>
      </c>
      <c r="F111770">
        <v>1971</v>
      </c>
      <c r="G111770" s="9">
        <v>0</v>
      </c>
    </row>
    <row r="111771" spans="1:7" x14ac:dyDescent="0.35">
      <c r="A111771" s="7">
        <v>477</v>
      </c>
      <c r="D111771">
        <v>0</v>
      </c>
      <c r="E111771">
        <v>2021</v>
      </c>
      <c r="F111771">
        <v>1970</v>
      </c>
      <c r="G111771" s="9">
        <v>0</v>
      </c>
    </row>
    <row r="111772" spans="1:7" x14ac:dyDescent="0.35">
      <c r="A111772" s="7">
        <v>477</v>
      </c>
      <c r="D111772">
        <v>0</v>
      </c>
      <c r="E111772">
        <v>2021</v>
      </c>
      <c r="F111772">
        <v>1971</v>
      </c>
      <c r="G111772" s="9">
        <v>0</v>
      </c>
    </row>
    <row r="111773" spans="1:7" x14ac:dyDescent="0.35">
      <c r="A111773" s="7">
        <v>477</v>
      </c>
      <c r="D111773">
        <v>0</v>
      </c>
      <c r="E111773">
        <v>2021</v>
      </c>
      <c r="F111773">
        <v>1970</v>
      </c>
      <c r="G111773" s="9">
        <v>0</v>
      </c>
    </row>
    <row r="111774" spans="1:7" x14ac:dyDescent="0.35">
      <c r="A111774" s="7">
        <v>477</v>
      </c>
      <c r="D111774">
        <v>0</v>
      </c>
      <c r="E111774">
        <v>2021</v>
      </c>
      <c r="F111774">
        <v>1971</v>
      </c>
      <c r="G111774" s="9">
        <v>0</v>
      </c>
    </row>
    <row r="111775" spans="1:7" x14ac:dyDescent="0.35">
      <c r="A111775" s="7">
        <v>477</v>
      </c>
      <c r="D111775">
        <v>0</v>
      </c>
      <c r="E111775">
        <v>2021</v>
      </c>
      <c r="F111775">
        <v>1971</v>
      </c>
      <c r="G111775" s="9">
        <v>0</v>
      </c>
    </row>
    <row r="111776" spans="1:7" x14ac:dyDescent="0.35">
      <c r="A111776" s="7">
        <v>477</v>
      </c>
      <c r="D111776">
        <v>0</v>
      </c>
      <c r="E111776">
        <v>2021</v>
      </c>
      <c r="F111776">
        <v>1972</v>
      </c>
      <c r="G111776" s="9">
        <v>0</v>
      </c>
    </row>
    <row r="111777" spans="1:7" x14ac:dyDescent="0.35">
      <c r="A111777" s="7">
        <v>477</v>
      </c>
      <c r="D111777">
        <v>0</v>
      </c>
      <c r="E111777">
        <v>2021</v>
      </c>
      <c r="F111777">
        <v>1971</v>
      </c>
      <c r="G111777" s="9">
        <v>0</v>
      </c>
    </row>
    <row r="111778" spans="1:7" x14ac:dyDescent="0.35">
      <c r="A111778" s="7">
        <v>477</v>
      </c>
      <c r="D111778">
        <v>0</v>
      </c>
      <c r="E111778">
        <v>2021</v>
      </c>
      <c r="F111778">
        <v>1972</v>
      </c>
      <c r="G111778" s="9">
        <v>0</v>
      </c>
    </row>
    <row r="111779" spans="1:7" x14ac:dyDescent="0.35">
      <c r="A111779" s="7">
        <v>477</v>
      </c>
      <c r="D111779">
        <v>0</v>
      </c>
      <c r="E111779">
        <v>2021</v>
      </c>
      <c r="F111779">
        <v>1972</v>
      </c>
      <c r="G111779" s="9">
        <v>0</v>
      </c>
    </row>
    <row r="111780" spans="1:7" x14ac:dyDescent="0.35">
      <c r="A111780" s="7">
        <v>477</v>
      </c>
      <c r="D111780">
        <v>0</v>
      </c>
      <c r="E111780">
        <v>2021</v>
      </c>
      <c r="F111780">
        <v>1972</v>
      </c>
      <c r="G111780" s="9">
        <v>0</v>
      </c>
    </row>
    <row r="111781" spans="1:7" x14ac:dyDescent="0.35">
      <c r="A111781" s="7">
        <v>477</v>
      </c>
      <c r="D111781">
        <v>0</v>
      </c>
      <c r="E111781">
        <v>2021</v>
      </c>
      <c r="F111781">
        <v>1987</v>
      </c>
      <c r="G111781" s="9">
        <v>0</v>
      </c>
    </row>
    <row r="111782" spans="1:7" x14ac:dyDescent="0.35">
      <c r="A111782" s="7">
        <v>477</v>
      </c>
      <c r="D111782">
        <v>0</v>
      </c>
      <c r="E111782">
        <v>2021</v>
      </c>
      <c r="F111782">
        <v>1971</v>
      </c>
      <c r="G111782" s="9">
        <v>0</v>
      </c>
    </row>
    <row r="111783" spans="1:7" x14ac:dyDescent="0.35">
      <c r="A111783" s="7">
        <v>477</v>
      </c>
      <c r="D111783">
        <v>0</v>
      </c>
      <c r="E111783">
        <v>2021</v>
      </c>
      <c r="F111783">
        <v>1972</v>
      </c>
      <c r="G111783" s="9">
        <v>0</v>
      </c>
    </row>
    <row r="111784" spans="1:7" x14ac:dyDescent="0.35">
      <c r="A111784" s="7">
        <v>477</v>
      </c>
      <c r="D111784">
        <v>0</v>
      </c>
      <c r="E111784">
        <v>2021</v>
      </c>
      <c r="F111784">
        <v>1985</v>
      </c>
      <c r="G111784" s="9">
        <v>0</v>
      </c>
    </row>
    <row r="111785" spans="1:7" x14ac:dyDescent="0.35">
      <c r="A111785" s="7">
        <v>477</v>
      </c>
      <c r="D111785">
        <v>0</v>
      </c>
      <c r="E111785">
        <v>2021</v>
      </c>
      <c r="F111785">
        <v>1972</v>
      </c>
      <c r="G111785" s="9">
        <v>0</v>
      </c>
    </row>
    <row r="111786" spans="1:7" x14ac:dyDescent="0.35">
      <c r="A111786" s="7">
        <v>477</v>
      </c>
      <c r="D111786">
        <v>0</v>
      </c>
      <c r="E111786">
        <v>2021</v>
      </c>
      <c r="F111786">
        <v>1972</v>
      </c>
      <c r="G111786" s="9">
        <v>0</v>
      </c>
    </row>
    <row r="111787" spans="1:7" x14ac:dyDescent="0.35">
      <c r="A111787" s="7">
        <v>477</v>
      </c>
      <c r="D111787">
        <v>0</v>
      </c>
      <c r="E111787">
        <v>2021</v>
      </c>
      <c r="F111787">
        <v>1971</v>
      </c>
      <c r="G111787" s="9">
        <v>0</v>
      </c>
    </row>
    <row r="111788" spans="1:7" x14ac:dyDescent="0.35">
      <c r="A111788" s="7">
        <v>477</v>
      </c>
      <c r="D111788">
        <v>0</v>
      </c>
      <c r="E111788">
        <v>2021</v>
      </c>
      <c r="F111788">
        <v>1972</v>
      </c>
      <c r="G111788" s="9">
        <v>0</v>
      </c>
    </row>
    <row r="111789" spans="1:7" x14ac:dyDescent="0.35">
      <c r="A111789" s="7">
        <v>477</v>
      </c>
      <c r="D111789">
        <v>0</v>
      </c>
      <c r="E111789">
        <v>2021</v>
      </c>
      <c r="F111789">
        <v>1972</v>
      </c>
      <c r="G111789" s="9">
        <v>0</v>
      </c>
    </row>
    <row r="111790" spans="1:7" x14ac:dyDescent="0.35">
      <c r="A111790" s="7">
        <v>477</v>
      </c>
      <c r="D111790">
        <v>0</v>
      </c>
      <c r="E111790">
        <v>2021</v>
      </c>
      <c r="F111790">
        <v>1972</v>
      </c>
      <c r="G111790" s="9">
        <v>0</v>
      </c>
    </row>
    <row r="111791" spans="1:7" x14ac:dyDescent="0.35">
      <c r="A111791" s="7">
        <v>477</v>
      </c>
      <c r="D111791">
        <v>0</v>
      </c>
      <c r="E111791">
        <v>2021</v>
      </c>
      <c r="F111791">
        <v>1974</v>
      </c>
      <c r="G111791" s="9">
        <v>0</v>
      </c>
    </row>
    <row r="111792" spans="1:7" x14ac:dyDescent="0.35">
      <c r="A111792" s="7">
        <v>477</v>
      </c>
      <c r="D111792">
        <v>0</v>
      </c>
      <c r="E111792">
        <v>2021</v>
      </c>
      <c r="F111792">
        <v>1993</v>
      </c>
      <c r="G111792" s="9">
        <v>0</v>
      </c>
    </row>
    <row r="111793" spans="1:7" x14ac:dyDescent="0.35">
      <c r="A111793" s="7">
        <v>477</v>
      </c>
      <c r="D111793">
        <v>0</v>
      </c>
      <c r="E111793">
        <v>2021</v>
      </c>
      <c r="F111793">
        <v>1972</v>
      </c>
      <c r="G111793" s="9">
        <v>0</v>
      </c>
    </row>
    <row r="111794" spans="1:7" x14ac:dyDescent="0.35">
      <c r="A111794" s="7">
        <v>477</v>
      </c>
      <c r="D111794">
        <v>0</v>
      </c>
      <c r="E111794">
        <v>2021</v>
      </c>
      <c r="F111794">
        <v>1972</v>
      </c>
      <c r="G111794" s="9">
        <v>0</v>
      </c>
    </row>
    <row r="111795" spans="1:7" x14ac:dyDescent="0.35">
      <c r="A111795" s="7">
        <v>477</v>
      </c>
      <c r="D111795">
        <v>0</v>
      </c>
      <c r="E111795">
        <v>2021</v>
      </c>
      <c r="F111795">
        <v>1972</v>
      </c>
      <c r="G111795" s="9">
        <v>0</v>
      </c>
    </row>
    <row r="111796" spans="1:7" x14ac:dyDescent="0.35">
      <c r="A111796" s="7">
        <v>477</v>
      </c>
      <c r="D111796">
        <v>0</v>
      </c>
      <c r="E111796">
        <v>2021</v>
      </c>
      <c r="F111796">
        <v>1973</v>
      </c>
      <c r="G111796" s="9">
        <v>0</v>
      </c>
    </row>
    <row r="111797" spans="1:7" x14ac:dyDescent="0.35">
      <c r="A111797" s="7">
        <v>477</v>
      </c>
      <c r="D111797">
        <v>0</v>
      </c>
      <c r="E111797">
        <v>2021</v>
      </c>
      <c r="F111797">
        <v>1976</v>
      </c>
      <c r="G111797" s="9">
        <v>0</v>
      </c>
    </row>
    <row r="111798" spans="1:7" x14ac:dyDescent="0.35">
      <c r="A111798" s="7">
        <v>477</v>
      </c>
      <c r="D111798">
        <v>0</v>
      </c>
      <c r="E111798">
        <v>2021</v>
      </c>
      <c r="F111798">
        <v>1973</v>
      </c>
      <c r="G111798" s="9">
        <v>0</v>
      </c>
    </row>
    <row r="111799" spans="1:7" x14ac:dyDescent="0.35">
      <c r="A111799" s="7">
        <v>477</v>
      </c>
      <c r="D111799">
        <v>0</v>
      </c>
      <c r="E111799">
        <v>2021</v>
      </c>
      <c r="F111799">
        <v>1972</v>
      </c>
      <c r="G111799" s="9">
        <v>0</v>
      </c>
    </row>
    <row r="111800" spans="1:7" x14ac:dyDescent="0.35">
      <c r="A111800" s="7">
        <v>477</v>
      </c>
      <c r="D111800">
        <v>0</v>
      </c>
      <c r="E111800">
        <v>2021</v>
      </c>
      <c r="F111800">
        <v>1973</v>
      </c>
      <c r="G111800" s="9">
        <v>0</v>
      </c>
    </row>
    <row r="111801" spans="1:7" x14ac:dyDescent="0.35">
      <c r="A111801" s="7">
        <v>477</v>
      </c>
      <c r="D111801">
        <v>0</v>
      </c>
      <c r="E111801">
        <v>2021</v>
      </c>
      <c r="F111801">
        <v>1974</v>
      </c>
      <c r="G111801" s="9">
        <v>0</v>
      </c>
    </row>
    <row r="111802" spans="1:7" x14ac:dyDescent="0.35">
      <c r="A111802" s="7">
        <v>477</v>
      </c>
      <c r="D111802">
        <v>0</v>
      </c>
      <c r="E111802">
        <v>2021</v>
      </c>
      <c r="F111802">
        <v>1973</v>
      </c>
      <c r="G111802" s="9">
        <v>0</v>
      </c>
    </row>
    <row r="111803" spans="1:7" x14ac:dyDescent="0.35">
      <c r="A111803" s="7">
        <v>477</v>
      </c>
      <c r="D111803">
        <v>0</v>
      </c>
      <c r="E111803">
        <v>2021</v>
      </c>
      <c r="F111803">
        <v>1974</v>
      </c>
      <c r="G111803" s="9">
        <v>0</v>
      </c>
    </row>
    <row r="111804" spans="1:7" x14ac:dyDescent="0.35">
      <c r="A111804" s="7">
        <v>477</v>
      </c>
      <c r="D111804">
        <v>0</v>
      </c>
      <c r="E111804">
        <v>2021</v>
      </c>
      <c r="F111804">
        <v>1973</v>
      </c>
      <c r="G111804" s="9">
        <v>0</v>
      </c>
    </row>
    <row r="111805" spans="1:7" x14ac:dyDescent="0.35">
      <c r="A111805" s="7">
        <v>477</v>
      </c>
      <c r="D111805">
        <v>0</v>
      </c>
      <c r="E111805">
        <v>2021</v>
      </c>
      <c r="F111805">
        <v>1982</v>
      </c>
      <c r="G111805" s="9">
        <v>0</v>
      </c>
    </row>
    <row r="111806" spans="1:7" x14ac:dyDescent="0.35">
      <c r="A111806" s="7">
        <v>477</v>
      </c>
      <c r="D111806">
        <v>0</v>
      </c>
      <c r="E111806">
        <v>2021</v>
      </c>
      <c r="F111806">
        <v>1974</v>
      </c>
      <c r="G111806" s="9">
        <v>0</v>
      </c>
    </row>
    <row r="111807" spans="1:7" x14ac:dyDescent="0.35">
      <c r="A111807" s="7">
        <v>477</v>
      </c>
      <c r="D111807">
        <v>0</v>
      </c>
      <c r="E111807">
        <v>2021</v>
      </c>
      <c r="F111807">
        <v>1973</v>
      </c>
      <c r="G111807" s="9">
        <v>0</v>
      </c>
    </row>
    <row r="111808" spans="1:7" x14ac:dyDescent="0.35">
      <c r="A111808" s="7">
        <v>477</v>
      </c>
      <c r="D111808">
        <v>0</v>
      </c>
      <c r="E111808">
        <v>2021</v>
      </c>
      <c r="F111808">
        <v>1974</v>
      </c>
      <c r="G111808" s="9">
        <v>0</v>
      </c>
    </row>
    <row r="111809" spans="1:7" x14ac:dyDescent="0.35">
      <c r="A111809" s="7">
        <v>477</v>
      </c>
      <c r="D111809">
        <v>0</v>
      </c>
      <c r="E111809">
        <v>2021</v>
      </c>
      <c r="F111809">
        <v>1988</v>
      </c>
      <c r="G111809" s="9">
        <v>0</v>
      </c>
    </row>
    <row r="111810" spans="1:7" x14ac:dyDescent="0.35">
      <c r="A111810" s="7">
        <v>477</v>
      </c>
      <c r="D111810">
        <v>0</v>
      </c>
      <c r="E111810">
        <v>2021</v>
      </c>
      <c r="F111810">
        <v>1974</v>
      </c>
      <c r="G111810" s="9">
        <v>0</v>
      </c>
    </row>
    <row r="111811" spans="1:7" x14ac:dyDescent="0.35">
      <c r="A111811" s="7">
        <v>477</v>
      </c>
      <c r="D111811">
        <v>0</v>
      </c>
      <c r="E111811">
        <v>2021</v>
      </c>
      <c r="F111811">
        <v>1983</v>
      </c>
      <c r="G111811" s="9">
        <v>0</v>
      </c>
    </row>
    <row r="111812" spans="1:7" x14ac:dyDescent="0.35">
      <c r="A111812" s="7">
        <v>477</v>
      </c>
      <c r="D111812">
        <v>0</v>
      </c>
      <c r="E111812">
        <v>2021</v>
      </c>
      <c r="F111812">
        <v>1993</v>
      </c>
      <c r="G111812" s="9">
        <v>0</v>
      </c>
    </row>
    <row r="111813" spans="1:7" x14ac:dyDescent="0.35">
      <c r="A111813" s="7">
        <v>477</v>
      </c>
      <c r="D111813">
        <v>0</v>
      </c>
      <c r="E111813">
        <v>2021</v>
      </c>
      <c r="F111813">
        <v>1973</v>
      </c>
      <c r="G111813" s="9">
        <v>0</v>
      </c>
    </row>
    <row r="111814" spans="1:7" x14ac:dyDescent="0.35">
      <c r="A111814" s="7">
        <v>477</v>
      </c>
      <c r="D111814">
        <v>0</v>
      </c>
      <c r="E111814">
        <v>2021</v>
      </c>
      <c r="F111814">
        <v>1973</v>
      </c>
      <c r="G111814" s="9">
        <v>0</v>
      </c>
    </row>
    <row r="111815" spans="1:7" x14ac:dyDescent="0.35">
      <c r="A111815" s="7">
        <v>477</v>
      </c>
      <c r="D111815">
        <v>0</v>
      </c>
      <c r="E111815">
        <v>2021</v>
      </c>
      <c r="F111815">
        <v>1974</v>
      </c>
      <c r="G111815" s="9">
        <v>0</v>
      </c>
    </row>
    <row r="111816" spans="1:7" x14ac:dyDescent="0.35">
      <c r="A111816" s="7">
        <v>477</v>
      </c>
      <c r="D111816">
        <v>0</v>
      </c>
      <c r="E111816">
        <v>2021</v>
      </c>
      <c r="F111816">
        <v>1983</v>
      </c>
      <c r="G111816" s="9">
        <v>0</v>
      </c>
    </row>
    <row r="111817" spans="1:7" x14ac:dyDescent="0.35">
      <c r="A111817" s="7">
        <v>477</v>
      </c>
      <c r="D111817">
        <v>0</v>
      </c>
      <c r="E111817">
        <v>2021</v>
      </c>
      <c r="F111817">
        <v>1973</v>
      </c>
      <c r="G111817" s="9">
        <v>0</v>
      </c>
    </row>
    <row r="111818" spans="1:7" x14ac:dyDescent="0.35">
      <c r="A111818" s="7">
        <v>477</v>
      </c>
      <c r="D111818">
        <v>0</v>
      </c>
      <c r="E111818">
        <v>2021</v>
      </c>
      <c r="F111818">
        <v>1974</v>
      </c>
      <c r="G111818" s="9">
        <v>0</v>
      </c>
    </row>
    <row r="111819" spans="1:7" x14ac:dyDescent="0.35">
      <c r="A111819" s="7">
        <v>477</v>
      </c>
      <c r="D111819">
        <v>0</v>
      </c>
      <c r="E111819">
        <v>2021</v>
      </c>
      <c r="F111819">
        <v>1973</v>
      </c>
      <c r="G111819" s="9">
        <v>0</v>
      </c>
    </row>
    <row r="111820" spans="1:7" x14ac:dyDescent="0.35">
      <c r="A111820" s="7">
        <v>477</v>
      </c>
      <c r="D111820">
        <v>0</v>
      </c>
      <c r="E111820">
        <v>2021</v>
      </c>
      <c r="F111820">
        <v>1982</v>
      </c>
      <c r="G111820" s="9">
        <v>0</v>
      </c>
    </row>
    <row r="111821" spans="1:7" x14ac:dyDescent="0.35">
      <c r="A111821" s="7">
        <v>477</v>
      </c>
      <c r="D111821">
        <v>0</v>
      </c>
      <c r="E111821">
        <v>2021</v>
      </c>
      <c r="F111821">
        <v>1973</v>
      </c>
      <c r="G111821" s="9">
        <v>0</v>
      </c>
    </row>
    <row r="111822" spans="1:7" x14ac:dyDescent="0.35">
      <c r="A111822" s="7">
        <v>477</v>
      </c>
      <c r="D111822">
        <v>0</v>
      </c>
      <c r="E111822">
        <v>2021</v>
      </c>
      <c r="F111822">
        <v>1974</v>
      </c>
      <c r="G111822" s="9">
        <v>0</v>
      </c>
    </row>
    <row r="111823" spans="1:7" x14ac:dyDescent="0.35">
      <c r="A111823" s="7">
        <v>477</v>
      </c>
      <c r="D111823">
        <v>0</v>
      </c>
      <c r="E111823">
        <v>2021</v>
      </c>
      <c r="F111823">
        <v>1973</v>
      </c>
      <c r="G111823" s="9">
        <v>0</v>
      </c>
    </row>
    <row r="111824" spans="1:7" x14ac:dyDescent="0.35">
      <c r="A111824" s="7">
        <v>477</v>
      </c>
      <c r="D111824">
        <v>0</v>
      </c>
      <c r="E111824">
        <v>2021</v>
      </c>
      <c r="F111824">
        <v>1974</v>
      </c>
      <c r="G111824" s="9">
        <v>0</v>
      </c>
    </row>
    <row r="111825" spans="1:7" x14ac:dyDescent="0.35">
      <c r="A111825" s="7">
        <v>477</v>
      </c>
      <c r="D111825">
        <v>0</v>
      </c>
      <c r="E111825">
        <v>2021</v>
      </c>
      <c r="F111825">
        <v>1973</v>
      </c>
      <c r="G111825" s="9">
        <v>0</v>
      </c>
    </row>
    <row r="111826" spans="1:7" x14ac:dyDescent="0.35">
      <c r="A111826" s="7">
        <v>477</v>
      </c>
      <c r="D111826">
        <v>0</v>
      </c>
      <c r="E111826">
        <v>2021</v>
      </c>
      <c r="F111826">
        <v>1974</v>
      </c>
      <c r="G111826" s="9">
        <v>0</v>
      </c>
    </row>
    <row r="111827" spans="1:7" x14ac:dyDescent="0.35">
      <c r="A111827" s="7">
        <v>477</v>
      </c>
      <c r="D111827">
        <v>0</v>
      </c>
      <c r="E111827">
        <v>2021</v>
      </c>
      <c r="F111827">
        <v>1973</v>
      </c>
      <c r="G111827" s="9">
        <v>0</v>
      </c>
    </row>
    <row r="111828" spans="1:7" x14ac:dyDescent="0.35">
      <c r="A111828" s="7">
        <v>477</v>
      </c>
      <c r="D111828">
        <v>0</v>
      </c>
      <c r="E111828">
        <v>2021</v>
      </c>
      <c r="F111828">
        <v>1974</v>
      </c>
      <c r="G111828" s="9">
        <v>0</v>
      </c>
    </row>
    <row r="111829" spans="1:7" x14ac:dyDescent="0.35">
      <c r="A111829" s="7">
        <v>477</v>
      </c>
      <c r="D111829">
        <v>0</v>
      </c>
      <c r="E111829">
        <v>2021</v>
      </c>
      <c r="F111829">
        <v>1974</v>
      </c>
      <c r="G111829" s="9">
        <v>0</v>
      </c>
    </row>
    <row r="111830" spans="1:7" x14ac:dyDescent="0.35">
      <c r="A111830" s="7">
        <v>477</v>
      </c>
      <c r="D111830">
        <v>0</v>
      </c>
      <c r="E111830">
        <v>2021</v>
      </c>
      <c r="F111830">
        <v>1974</v>
      </c>
      <c r="G111830" s="9">
        <v>0</v>
      </c>
    </row>
    <row r="111831" spans="1:7" x14ac:dyDescent="0.35">
      <c r="A111831" s="7">
        <v>477</v>
      </c>
      <c r="D111831">
        <v>0</v>
      </c>
      <c r="E111831">
        <v>2021</v>
      </c>
      <c r="F111831">
        <v>1982</v>
      </c>
      <c r="G111831" s="9">
        <v>0</v>
      </c>
    </row>
    <row r="111832" spans="1:7" x14ac:dyDescent="0.35">
      <c r="A111832" s="7">
        <v>477</v>
      </c>
      <c r="D111832">
        <v>0</v>
      </c>
      <c r="E111832">
        <v>2021</v>
      </c>
      <c r="F111832">
        <v>1974</v>
      </c>
      <c r="G111832" s="9">
        <v>0</v>
      </c>
    </row>
    <row r="111833" spans="1:7" x14ac:dyDescent="0.35">
      <c r="A111833" s="7">
        <v>477</v>
      </c>
      <c r="D111833">
        <v>0</v>
      </c>
      <c r="E111833">
        <v>2021</v>
      </c>
      <c r="F111833">
        <v>1974</v>
      </c>
      <c r="G111833" s="9">
        <v>0</v>
      </c>
    </row>
    <row r="111834" spans="1:7" x14ac:dyDescent="0.35">
      <c r="A111834" s="7">
        <v>477</v>
      </c>
      <c r="D111834">
        <v>0</v>
      </c>
      <c r="E111834">
        <v>2021</v>
      </c>
      <c r="F111834">
        <v>1974</v>
      </c>
      <c r="G111834" s="9">
        <v>0</v>
      </c>
    </row>
    <row r="111835" spans="1:7" x14ac:dyDescent="0.35">
      <c r="A111835" s="7">
        <v>477</v>
      </c>
      <c r="D111835">
        <v>0</v>
      </c>
      <c r="E111835">
        <v>2021</v>
      </c>
      <c r="F111835">
        <v>1974</v>
      </c>
      <c r="G111835" s="9">
        <v>0</v>
      </c>
    </row>
    <row r="111836" spans="1:7" x14ac:dyDescent="0.35">
      <c r="A111836" s="7">
        <v>477</v>
      </c>
      <c r="D111836">
        <v>0</v>
      </c>
      <c r="E111836">
        <v>2021</v>
      </c>
      <c r="F111836">
        <v>1983</v>
      </c>
      <c r="G111836" s="9">
        <v>0</v>
      </c>
    </row>
    <row r="111837" spans="1:7" x14ac:dyDescent="0.35">
      <c r="A111837" s="7">
        <v>477</v>
      </c>
      <c r="D111837">
        <v>0</v>
      </c>
      <c r="E111837">
        <v>2021</v>
      </c>
      <c r="F111837">
        <v>1974</v>
      </c>
      <c r="G111837" s="9">
        <v>0</v>
      </c>
    </row>
    <row r="111838" spans="1:7" x14ac:dyDescent="0.35">
      <c r="A111838" s="7">
        <v>477</v>
      </c>
      <c r="D111838">
        <v>0</v>
      </c>
      <c r="E111838">
        <v>2021</v>
      </c>
      <c r="F111838">
        <v>1984</v>
      </c>
      <c r="G111838" s="9">
        <v>0</v>
      </c>
    </row>
    <row r="111839" spans="1:7" x14ac:dyDescent="0.35">
      <c r="A111839" s="7">
        <v>477</v>
      </c>
      <c r="D111839">
        <v>0</v>
      </c>
      <c r="E111839">
        <v>2021</v>
      </c>
      <c r="F111839">
        <v>1974</v>
      </c>
      <c r="G111839" s="9">
        <v>0</v>
      </c>
    </row>
    <row r="111840" spans="1:7" x14ac:dyDescent="0.35">
      <c r="A111840" s="7">
        <v>477</v>
      </c>
      <c r="D111840">
        <v>0</v>
      </c>
      <c r="E111840">
        <v>2021</v>
      </c>
      <c r="F111840">
        <v>1983</v>
      </c>
      <c r="G111840" s="9">
        <v>0</v>
      </c>
    </row>
    <row r="111841" spans="1:7" x14ac:dyDescent="0.35">
      <c r="A111841" s="7">
        <v>477</v>
      </c>
      <c r="D111841">
        <v>0</v>
      </c>
      <c r="E111841">
        <v>2021</v>
      </c>
      <c r="F111841">
        <v>1974</v>
      </c>
      <c r="G111841" s="9">
        <v>0</v>
      </c>
    </row>
    <row r="111842" spans="1:7" x14ac:dyDescent="0.35">
      <c r="A111842" s="7">
        <v>477</v>
      </c>
      <c r="D111842">
        <v>0</v>
      </c>
      <c r="E111842">
        <v>2021</v>
      </c>
      <c r="F111842">
        <v>1974</v>
      </c>
      <c r="G111842" s="9">
        <v>0</v>
      </c>
    </row>
    <row r="111843" spans="1:7" x14ac:dyDescent="0.35">
      <c r="A111843" s="7">
        <v>477</v>
      </c>
      <c r="D111843">
        <v>0</v>
      </c>
      <c r="E111843">
        <v>2021</v>
      </c>
      <c r="F111843">
        <v>1975</v>
      </c>
      <c r="G111843" s="9">
        <v>0</v>
      </c>
    </row>
    <row r="111844" spans="1:7" x14ac:dyDescent="0.35">
      <c r="A111844" s="7">
        <v>477</v>
      </c>
      <c r="D111844">
        <v>0</v>
      </c>
      <c r="E111844">
        <v>2021</v>
      </c>
      <c r="F111844">
        <v>1984</v>
      </c>
      <c r="G111844" s="9">
        <v>0</v>
      </c>
    </row>
    <row r="111845" spans="1:7" x14ac:dyDescent="0.35">
      <c r="A111845" s="7">
        <v>477</v>
      </c>
      <c r="D111845">
        <v>0</v>
      </c>
      <c r="E111845">
        <v>2021</v>
      </c>
      <c r="F111845">
        <v>1975</v>
      </c>
      <c r="G111845" s="9">
        <v>0</v>
      </c>
    </row>
    <row r="111846" spans="1:7" x14ac:dyDescent="0.35">
      <c r="A111846" s="7">
        <v>477</v>
      </c>
      <c r="D111846">
        <v>0</v>
      </c>
      <c r="E111846">
        <v>2021</v>
      </c>
      <c r="F111846">
        <v>1995</v>
      </c>
      <c r="G111846" s="9">
        <v>0</v>
      </c>
    </row>
    <row r="111847" spans="1:7" x14ac:dyDescent="0.35">
      <c r="A111847" s="7">
        <v>477</v>
      </c>
      <c r="D111847">
        <v>0</v>
      </c>
      <c r="E111847">
        <v>2021</v>
      </c>
      <c r="F111847">
        <v>1982</v>
      </c>
      <c r="G111847" s="9">
        <v>0</v>
      </c>
    </row>
    <row r="111848" spans="1:7" x14ac:dyDescent="0.35">
      <c r="A111848" s="7">
        <v>477</v>
      </c>
      <c r="D111848">
        <v>0</v>
      </c>
      <c r="E111848">
        <v>2021</v>
      </c>
      <c r="F111848">
        <v>1975</v>
      </c>
      <c r="G111848" s="9">
        <v>0</v>
      </c>
    </row>
    <row r="111849" spans="1:7" x14ac:dyDescent="0.35">
      <c r="A111849" s="7">
        <v>477</v>
      </c>
      <c r="D111849">
        <v>0</v>
      </c>
      <c r="E111849">
        <v>2021</v>
      </c>
      <c r="F111849">
        <v>1975</v>
      </c>
      <c r="G111849" s="9">
        <v>0</v>
      </c>
    </row>
    <row r="111850" spans="1:7" x14ac:dyDescent="0.35">
      <c r="A111850" s="7">
        <v>477</v>
      </c>
      <c r="D111850">
        <v>0</v>
      </c>
      <c r="E111850">
        <v>2021</v>
      </c>
      <c r="F111850">
        <v>1975</v>
      </c>
      <c r="G111850" s="9">
        <v>0</v>
      </c>
    </row>
    <row r="111851" spans="1:7" x14ac:dyDescent="0.35">
      <c r="A111851" s="7">
        <v>477</v>
      </c>
      <c r="D111851">
        <v>0</v>
      </c>
      <c r="E111851">
        <v>2021</v>
      </c>
      <c r="F111851">
        <v>1975</v>
      </c>
      <c r="G111851" s="9">
        <v>0</v>
      </c>
    </row>
    <row r="111852" spans="1:7" x14ac:dyDescent="0.35">
      <c r="A111852" s="7">
        <v>477</v>
      </c>
      <c r="D111852">
        <v>0</v>
      </c>
      <c r="E111852">
        <v>2021</v>
      </c>
      <c r="F111852">
        <v>1976</v>
      </c>
      <c r="G111852" s="9">
        <v>0</v>
      </c>
    </row>
    <row r="111853" spans="1:7" x14ac:dyDescent="0.35">
      <c r="A111853" s="7">
        <v>477</v>
      </c>
      <c r="D111853">
        <v>0</v>
      </c>
      <c r="E111853">
        <v>2021</v>
      </c>
      <c r="F111853">
        <v>1976</v>
      </c>
      <c r="G111853" s="9">
        <v>0</v>
      </c>
    </row>
    <row r="111854" spans="1:7" x14ac:dyDescent="0.35">
      <c r="A111854" s="7">
        <v>477</v>
      </c>
      <c r="D111854">
        <v>0</v>
      </c>
      <c r="E111854">
        <v>2021</v>
      </c>
      <c r="F111854">
        <v>1987</v>
      </c>
      <c r="G111854" s="9">
        <v>0</v>
      </c>
    </row>
    <row r="111855" spans="1:7" x14ac:dyDescent="0.35">
      <c r="A111855" s="7">
        <v>477</v>
      </c>
      <c r="D111855">
        <v>0</v>
      </c>
      <c r="E111855">
        <v>2021</v>
      </c>
      <c r="F111855">
        <v>1977</v>
      </c>
      <c r="G111855" s="9">
        <v>0</v>
      </c>
    </row>
    <row r="111856" spans="1:7" x14ac:dyDescent="0.35">
      <c r="A111856" s="7">
        <v>477</v>
      </c>
      <c r="D111856">
        <v>0</v>
      </c>
      <c r="E111856">
        <v>2021</v>
      </c>
      <c r="F111856">
        <v>1977</v>
      </c>
      <c r="G111856" s="9">
        <v>0</v>
      </c>
    </row>
    <row r="111857" spans="1:7" x14ac:dyDescent="0.35">
      <c r="A111857" s="7">
        <v>477</v>
      </c>
      <c r="D111857">
        <v>0</v>
      </c>
      <c r="E111857">
        <v>2021</v>
      </c>
      <c r="F111857">
        <v>1977</v>
      </c>
      <c r="G111857" s="9">
        <v>0</v>
      </c>
    </row>
    <row r="111858" spans="1:7" x14ac:dyDescent="0.35">
      <c r="A111858" s="7">
        <v>477</v>
      </c>
      <c r="D111858">
        <v>0</v>
      </c>
      <c r="E111858">
        <v>2021</v>
      </c>
      <c r="F111858">
        <v>1977</v>
      </c>
      <c r="G111858" s="9">
        <v>0</v>
      </c>
    </row>
    <row r="111859" spans="1:7" x14ac:dyDescent="0.35">
      <c r="A111859" s="7">
        <v>477</v>
      </c>
      <c r="D111859">
        <v>0</v>
      </c>
      <c r="E111859">
        <v>2021</v>
      </c>
      <c r="F111859">
        <v>1979</v>
      </c>
      <c r="G111859" s="9">
        <v>0</v>
      </c>
    </row>
    <row r="111860" spans="1:7" x14ac:dyDescent="0.35">
      <c r="A111860" s="7">
        <v>477</v>
      </c>
      <c r="D111860">
        <v>0</v>
      </c>
      <c r="E111860">
        <v>2021</v>
      </c>
      <c r="F111860">
        <v>1979</v>
      </c>
      <c r="G111860" s="9">
        <v>0</v>
      </c>
    </row>
    <row r="111861" spans="1:7" x14ac:dyDescent="0.35">
      <c r="A111861" s="7">
        <v>477</v>
      </c>
      <c r="D111861">
        <v>0</v>
      </c>
      <c r="E111861">
        <v>2021</v>
      </c>
      <c r="F111861">
        <v>1979</v>
      </c>
      <c r="G111861" s="9">
        <v>0</v>
      </c>
    </row>
    <row r="111862" spans="1:7" x14ac:dyDescent="0.35">
      <c r="A111862" s="7">
        <v>477</v>
      </c>
      <c r="D111862">
        <v>0</v>
      </c>
      <c r="E111862">
        <v>2021</v>
      </c>
      <c r="F111862">
        <v>1979</v>
      </c>
      <c r="G111862" s="9">
        <v>0</v>
      </c>
    </row>
    <row r="111863" spans="1:7" x14ac:dyDescent="0.35">
      <c r="A111863" s="7">
        <v>477</v>
      </c>
      <c r="D111863">
        <v>0</v>
      </c>
      <c r="E111863">
        <v>2021</v>
      </c>
      <c r="F111863">
        <v>1980</v>
      </c>
      <c r="G111863" s="9">
        <v>0</v>
      </c>
    </row>
    <row r="111864" spans="1:7" x14ac:dyDescent="0.35">
      <c r="A111864" s="7">
        <v>477</v>
      </c>
      <c r="D111864">
        <v>0</v>
      </c>
      <c r="E111864">
        <v>2021</v>
      </c>
      <c r="F111864">
        <v>1980</v>
      </c>
      <c r="G111864" s="9">
        <v>0</v>
      </c>
    </row>
    <row r="111865" spans="1:7" x14ac:dyDescent="0.35">
      <c r="A111865" s="7">
        <v>477</v>
      </c>
      <c r="D111865">
        <v>0</v>
      </c>
      <c r="E111865">
        <v>2021</v>
      </c>
      <c r="F111865">
        <v>1979</v>
      </c>
      <c r="G111865" s="9">
        <v>0</v>
      </c>
    </row>
    <row r="111866" spans="1:7" x14ac:dyDescent="0.35">
      <c r="A111866" s="7">
        <v>477</v>
      </c>
      <c r="D111866">
        <v>0</v>
      </c>
      <c r="E111866">
        <v>2021</v>
      </c>
      <c r="F111866">
        <v>1980</v>
      </c>
      <c r="G111866" s="9">
        <v>0</v>
      </c>
    </row>
    <row r="111867" spans="1:7" x14ac:dyDescent="0.35">
      <c r="A111867" s="7">
        <v>477</v>
      </c>
      <c r="D111867">
        <v>0</v>
      </c>
      <c r="E111867">
        <v>2021</v>
      </c>
      <c r="F111867">
        <v>1980</v>
      </c>
      <c r="G111867" s="9">
        <v>0</v>
      </c>
    </row>
    <row r="111868" spans="1:7" x14ac:dyDescent="0.35">
      <c r="A111868" s="7">
        <v>477</v>
      </c>
      <c r="D111868">
        <v>0</v>
      </c>
      <c r="E111868">
        <v>2021</v>
      </c>
      <c r="F111868">
        <v>1980</v>
      </c>
      <c r="G111868" s="9">
        <v>0</v>
      </c>
    </row>
    <row r="111869" spans="1:7" x14ac:dyDescent="0.35">
      <c r="A111869" s="7">
        <v>477</v>
      </c>
      <c r="D111869">
        <v>0</v>
      </c>
      <c r="E111869">
        <v>2021</v>
      </c>
      <c r="F111869">
        <v>1980</v>
      </c>
      <c r="G111869" s="9">
        <v>0</v>
      </c>
    </row>
    <row r="111870" spans="1:7" x14ac:dyDescent="0.35">
      <c r="A111870" s="7">
        <v>477</v>
      </c>
      <c r="D111870">
        <v>0</v>
      </c>
      <c r="E111870">
        <v>2021</v>
      </c>
      <c r="F111870">
        <v>1980</v>
      </c>
      <c r="G111870" s="9">
        <v>0</v>
      </c>
    </row>
    <row r="111871" spans="1:7" x14ac:dyDescent="0.35">
      <c r="A111871" s="7">
        <v>477</v>
      </c>
      <c r="D111871">
        <v>0</v>
      </c>
      <c r="E111871">
        <v>2021</v>
      </c>
      <c r="F111871">
        <v>1980</v>
      </c>
      <c r="G111871" s="9">
        <v>0</v>
      </c>
    </row>
    <row r="111872" spans="1:7" x14ac:dyDescent="0.35">
      <c r="A111872" s="7">
        <v>477</v>
      </c>
      <c r="D111872">
        <v>0</v>
      </c>
      <c r="E111872">
        <v>2021</v>
      </c>
      <c r="F111872">
        <v>1981</v>
      </c>
      <c r="G111872" s="9">
        <v>0</v>
      </c>
    </row>
    <row r="111873" spans="1:7" x14ac:dyDescent="0.35">
      <c r="A111873" s="7">
        <v>477</v>
      </c>
      <c r="D111873">
        <v>0</v>
      </c>
      <c r="E111873">
        <v>2021</v>
      </c>
      <c r="F111873">
        <v>1980</v>
      </c>
      <c r="G111873" s="9">
        <v>0</v>
      </c>
    </row>
    <row r="111874" spans="1:7" x14ac:dyDescent="0.35">
      <c r="A111874" s="7">
        <v>477</v>
      </c>
      <c r="D111874">
        <v>0</v>
      </c>
      <c r="E111874">
        <v>2021</v>
      </c>
      <c r="F111874">
        <v>1980</v>
      </c>
      <c r="G111874" s="9">
        <v>0</v>
      </c>
    </row>
    <row r="111875" spans="1:7" x14ac:dyDescent="0.35">
      <c r="A111875" s="7">
        <v>477</v>
      </c>
      <c r="D111875">
        <v>0</v>
      </c>
      <c r="E111875">
        <v>2021</v>
      </c>
      <c r="F111875">
        <v>1982</v>
      </c>
      <c r="G111875" s="9">
        <v>0</v>
      </c>
    </row>
    <row r="111876" spans="1:7" x14ac:dyDescent="0.35">
      <c r="A111876" s="7">
        <v>477</v>
      </c>
      <c r="D111876">
        <v>0</v>
      </c>
      <c r="E111876">
        <v>2021</v>
      </c>
      <c r="F111876">
        <v>1980</v>
      </c>
      <c r="G111876" s="9">
        <v>0</v>
      </c>
    </row>
    <row r="111877" spans="1:7" x14ac:dyDescent="0.35">
      <c r="A111877" s="7">
        <v>477</v>
      </c>
      <c r="D111877">
        <v>0</v>
      </c>
      <c r="E111877">
        <v>2021</v>
      </c>
      <c r="F111877">
        <v>1980</v>
      </c>
      <c r="G111877" s="9">
        <v>0</v>
      </c>
    </row>
    <row r="111878" spans="1:7" x14ac:dyDescent="0.35">
      <c r="A111878" s="7">
        <v>477</v>
      </c>
      <c r="D111878">
        <v>0</v>
      </c>
      <c r="E111878">
        <v>2021</v>
      </c>
      <c r="F111878">
        <v>1981</v>
      </c>
      <c r="G111878" s="9">
        <v>0</v>
      </c>
    </row>
    <row r="111879" spans="1:7" x14ac:dyDescent="0.35">
      <c r="A111879" s="7">
        <v>477</v>
      </c>
      <c r="D111879">
        <v>0</v>
      </c>
      <c r="E111879">
        <v>2021</v>
      </c>
      <c r="F111879">
        <v>1993</v>
      </c>
      <c r="G111879" s="9">
        <v>0</v>
      </c>
    </row>
    <row r="111880" spans="1:7" x14ac:dyDescent="0.35">
      <c r="A111880" s="7">
        <v>477</v>
      </c>
      <c r="D111880">
        <v>0</v>
      </c>
      <c r="E111880">
        <v>2021</v>
      </c>
      <c r="F111880">
        <v>1981</v>
      </c>
      <c r="G111880" s="9">
        <v>0</v>
      </c>
    </row>
    <row r="111881" spans="1:7" x14ac:dyDescent="0.35">
      <c r="A111881" s="7">
        <v>477</v>
      </c>
      <c r="D111881">
        <v>0</v>
      </c>
      <c r="E111881">
        <v>2021</v>
      </c>
      <c r="F111881">
        <v>1981</v>
      </c>
      <c r="G111881" s="9">
        <v>0</v>
      </c>
    </row>
    <row r="111882" spans="1:7" x14ac:dyDescent="0.35">
      <c r="A111882" s="7">
        <v>477</v>
      </c>
      <c r="D111882">
        <v>0</v>
      </c>
      <c r="E111882">
        <v>2021</v>
      </c>
      <c r="F111882">
        <v>1981</v>
      </c>
      <c r="G111882" s="9">
        <v>0</v>
      </c>
    </row>
    <row r="111883" spans="1:7" x14ac:dyDescent="0.35">
      <c r="A111883" s="7">
        <v>477</v>
      </c>
      <c r="D111883">
        <v>0</v>
      </c>
      <c r="E111883">
        <v>2021</v>
      </c>
      <c r="F111883">
        <v>1981</v>
      </c>
      <c r="G111883" s="9">
        <v>0</v>
      </c>
    </row>
    <row r="111884" spans="1:7" x14ac:dyDescent="0.35">
      <c r="A111884" s="7">
        <v>477</v>
      </c>
      <c r="D111884">
        <v>0</v>
      </c>
      <c r="E111884">
        <v>2021</v>
      </c>
      <c r="F111884">
        <v>1981</v>
      </c>
      <c r="G111884" s="9">
        <v>0</v>
      </c>
    </row>
    <row r="111885" spans="1:7" x14ac:dyDescent="0.35">
      <c r="A111885" s="7">
        <v>477</v>
      </c>
      <c r="D111885">
        <v>0</v>
      </c>
      <c r="E111885">
        <v>2021</v>
      </c>
      <c r="F111885">
        <v>1982</v>
      </c>
      <c r="G111885" s="9">
        <v>0</v>
      </c>
    </row>
    <row r="111886" spans="1:7" x14ac:dyDescent="0.35">
      <c r="A111886" s="7">
        <v>477</v>
      </c>
      <c r="D111886">
        <v>0</v>
      </c>
      <c r="E111886">
        <v>2021</v>
      </c>
      <c r="F111886">
        <v>1981</v>
      </c>
      <c r="G111886" s="9">
        <v>0</v>
      </c>
    </row>
    <row r="111887" spans="1:7" x14ac:dyDescent="0.35">
      <c r="A111887" s="7">
        <v>477</v>
      </c>
      <c r="D111887">
        <v>0</v>
      </c>
      <c r="E111887">
        <v>2021</v>
      </c>
      <c r="F111887">
        <v>1981</v>
      </c>
      <c r="G111887" s="9">
        <v>0</v>
      </c>
    </row>
    <row r="111888" spans="1:7" x14ac:dyDescent="0.35">
      <c r="A111888" s="7">
        <v>477</v>
      </c>
      <c r="D111888">
        <v>0</v>
      </c>
      <c r="E111888">
        <v>2021</v>
      </c>
      <c r="F111888">
        <v>1982</v>
      </c>
      <c r="G111888" s="9">
        <v>0</v>
      </c>
    </row>
    <row r="111889" spans="1:7" x14ac:dyDescent="0.35">
      <c r="A111889" s="7">
        <v>477</v>
      </c>
      <c r="D111889">
        <v>0</v>
      </c>
      <c r="E111889">
        <v>2021</v>
      </c>
      <c r="F111889">
        <v>1982</v>
      </c>
      <c r="G111889" s="9">
        <v>0</v>
      </c>
    </row>
    <row r="111890" spans="1:7" x14ac:dyDescent="0.35">
      <c r="A111890" s="7">
        <v>477</v>
      </c>
      <c r="D111890">
        <v>0</v>
      </c>
      <c r="E111890">
        <v>2021</v>
      </c>
      <c r="F111890">
        <v>1982</v>
      </c>
      <c r="G111890" s="9">
        <v>0</v>
      </c>
    </row>
    <row r="111891" spans="1:7" x14ac:dyDescent="0.35">
      <c r="A111891" s="7">
        <v>477</v>
      </c>
      <c r="D111891">
        <v>0</v>
      </c>
      <c r="E111891">
        <v>2021</v>
      </c>
      <c r="F111891">
        <v>1982</v>
      </c>
      <c r="G111891" s="9">
        <v>0</v>
      </c>
    </row>
    <row r="111892" spans="1:7" x14ac:dyDescent="0.35">
      <c r="A111892" s="7">
        <v>477</v>
      </c>
      <c r="D111892">
        <v>0</v>
      </c>
      <c r="E111892">
        <v>2021</v>
      </c>
      <c r="F111892">
        <v>1982</v>
      </c>
      <c r="G111892" s="9">
        <v>0</v>
      </c>
    </row>
    <row r="111893" spans="1:7" x14ac:dyDescent="0.35">
      <c r="A111893" s="7">
        <v>477</v>
      </c>
      <c r="D111893">
        <v>0</v>
      </c>
      <c r="E111893">
        <v>2021</v>
      </c>
      <c r="F111893">
        <v>1982</v>
      </c>
      <c r="G111893" s="9">
        <v>0</v>
      </c>
    </row>
    <row r="111894" spans="1:7" x14ac:dyDescent="0.35">
      <c r="A111894" s="7">
        <v>477</v>
      </c>
      <c r="D111894">
        <v>0</v>
      </c>
      <c r="E111894">
        <v>2021</v>
      </c>
      <c r="F111894">
        <v>1982</v>
      </c>
      <c r="G111894" s="9">
        <v>0</v>
      </c>
    </row>
    <row r="111895" spans="1:7" x14ac:dyDescent="0.35">
      <c r="A111895" s="7">
        <v>477</v>
      </c>
      <c r="D111895">
        <v>0</v>
      </c>
      <c r="E111895">
        <v>2021</v>
      </c>
      <c r="F111895">
        <v>1982</v>
      </c>
      <c r="G111895" s="9">
        <v>0</v>
      </c>
    </row>
    <row r="111896" spans="1:7" x14ac:dyDescent="0.35">
      <c r="A111896" s="7">
        <v>477</v>
      </c>
      <c r="D111896">
        <v>0</v>
      </c>
      <c r="E111896">
        <v>2021</v>
      </c>
      <c r="F111896">
        <v>1982</v>
      </c>
      <c r="G111896" s="9">
        <v>0</v>
      </c>
    </row>
    <row r="111897" spans="1:7" x14ac:dyDescent="0.35">
      <c r="A111897" s="7">
        <v>477</v>
      </c>
      <c r="D111897">
        <v>0</v>
      </c>
      <c r="E111897">
        <v>2021</v>
      </c>
      <c r="F111897">
        <v>1982</v>
      </c>
      <c r="G111897" s="9">
        <v>0</v>
      </c>
    </row>
    <row r="111898" spans="1:7" x14ac:dyDescent="0.35">
      <c r="A111898" s="7">
        <v>477</v>
      </c>
      <c r="D111898">
        <v>0</v>
      </c>
      <c r="E111898">
        <v>2021</v>
      </c>
      <c r="F111898">
        <v>1982</v>
      </c>
      <c r="G111898" s="9">
        <v>0</v>
      </c>
    </row>
    <row r="111899" spans="1:7" x14ac:dyDescent="0.35">
      <c r="A111899" s="7">
        <v>477</v>
      </c>
      <c r="D111899">
        <v>0</v>
      </c>
      <c r="E111899">
        <v>2021</v>
      </c>
      <c r="F111899">
        <v>1982</v>
      </c>
      <c r="G111899" s="9">
        <v>0</v>
      </c>
    </row>
    <row r="111900" spans="1:7" x14ac:dyDescent="0.35">
      <c r="A111900" s="7">
        <v>477</v>
      </c>
      <c r="D111900">
        <v>0</v>
      </c>
      <c r="E111900">
        <v>2021</v>
      </c>
      <c r="F111900">
        <v>1983</v>
      </c>
      <c r="G111900" s="9">
        <v>0</v>
      </c>
    </row>
    <row r="111901" spans="1:7" x14ac:dyDescent="0.35">
      <c r="A111901" s="7">
        <v>477</v>
      </c>
      <c r="D111901">
        <v>0</v>
      </c>
      <c r="E111901">
        <v>2021</v>
      </c>
      <c r="F111901">
        <v>1983</v>
      </c>
      <c r="G111901" s="9">
        <v>0</v>
      </c>
    </row>
    <row r="111902" spans="1:7" x14ac:dyDescent="0.35">
      <c r="A111902" s="7">
        <v>477</v>
      </c>
      <c r="D111902">
        <v>0</v>
      </c>
      <c r="E111902">
        <v>2021</v>
      </c>
      <c r="F111902">
        <v>1983</v>
      </c>
      <c r="G111902" s="9">
        <v>0</v>
      </c>
    </row>
    <row r="111903" spans="1:7" x14ac:dyDescent="0.35">
      <c r="A111903" s="7">
        <v>477</v>
      </c>
      <c r="D111903">
        <v>0</v>
      </c>
      <c r="E111903">
        <v>2021</v>
      </c>
      <c r="F111903">
        <v>1983</v>
      </c>
      <c r="G111903" s="9">
        <v>0</v>
      </c>
    </row>
    <row r="111904" spans="1:7" x14ac:dyDescent="0.35">
      <c r="A111904" s="7">
        <v>477</v>
      </c>
      <c r="D111904">
        <v>0</v>
      </c>
      <c r="E111904">
        <v>2021</v>
      </c>
      <c r="F111904">
        <v>1983</v>
      </c>
      <c r="G111904" s="9">
        <v>0</v>
      </c>
    </row>
    <row r="111905" spans="1:7" x14ac:dyDescent="0.35">
      <c r="A111905" s="7">
        <v>477</v>
      </c>
      <c r="D111905">
        <v>0</v>
      </c>
      <c r="E111905">
        <v>2021</v>
      </c>
      <c r="F111905">
        <v>1983</v>
      </c>
      <c r="G111905" s="9">
        <v>0</v>
      </c>
    </row>
    <row r="111906" spans="1:7" x14ac:dyDescent="0.35">
      <c r="A111906" s="7">
        <v>477</v>
      </c>
      <c r="D111906">
        <v>0</v>
      </c>
      <c r="E111906">
        <v>2021</v>
      </c>
      <c r="F111906">
        <v>1983</v>
      </c>
      <c r="G111906" s="9">
        <v>0</v>
      </c>
    </row>
    <row r="111907" spans="1:7" x14ac:dyDescent="0.35">
      <c r="A111907" s="7">
        <v>477</v>
      </c>
      <c r="D111907">
        <v>0</v>
      </c>
      <c r="E111907">
        <v>2021</v>
      </c>
      <c r="F111907">
        <v>1983</v>
      </c>
      <c r="G111907" s="9">
        <v>0</v>
      </c>
    </row>
    <row r="111908" spans="1:7" x14ac:dyDescent="0.35">
      <c r="A111908" s="7">
        <v>477</v>
      </c>
      <c r="D111908">
        <v>0</v>
      </c>
      <c r="E111908">
        <v>2021</v>
      </c>
      <c r="F111908">
        <v>1983</v>
      </c>
      <c r="G111908" s="9">
        <v>0</v>
      </c>
    </row>
    <row r="111909" spans="1:7" x14ac:dyDescent="0.35">
      <c r="A111909" s="7">
        <v>477</v>
      </c>
      <c r="D111909">
        <v>0</v>
      </c>
      <c r="E111909">
        <v>2021</v>
      </c>
      <c r="F111909">
        <v>1984</v>
      </c>
      <c r="G111909" s="9">
        <v>0</v>
      </c>
    </row>
    <row r="111910" spans="1:7" x14ac:dyDescent="0.35">
      <c r="A111910" s="7">
        <v>477</v>
      </c>
      <c r="D111910">
        <v>0</v>
      </c>
      <c r="E111910">
        <v>2021</v>
      </c>
      <c r="F111910">
        <v>1983</v>
      </c>
      <c r="G111910" s="9">
        <v>0</v>
      </c>
    </row>
    <row r="111911" spans="1:7" x14ac:dyDescent="0.35">
      <c r="A111911" s="7">
        <v>477</v>
      </c>
      <c r="D111911">
        <v>0</v>
      </c>
      <c r="E111911">
        <v>2021</v>
      </c>
      <c r="F111911">
        <v>1991</v>
      </c>
      <c r="G111911" s="9">
        <v>0</v>
      </c>
    </row>
    <row r="111912" spans="1:7" x14ac:dyDescent="0.35">
      <c r="A111912" s="7">
        <v>477</v>
      </c>
      <c r="D111912">
        <v>0</v>
      </c>
      <c r="E111912">
        <v>2021</v>
      </c>
      <c r="F111912">
        <v>1983</v>
      </c>
      <c r="G111912" s="9">
        <v>0</v>
      </c>
    </row>
    <row r="111913" spans="1:7" x14ac:dyDescent="0.35">
      <c r="A111913" s="7">
        <v>477</v>
      </c>
      <c r="D111913">
        <v>0</v>
      </c>
      <c r="E111913">
        <v>2021</v>
      </c>
      <c r="F111913">
        <v>1984</v>
      </c>
      <c r="G111913" s="9">
        <v>0</v>
      </c>
    </row>
    <row r="111914" spans="1:7" x14ac:dyDescent="0.35">
      <c r="A111914" s="7">
        <v>477</v>
      </c>
      <c r="D111914">
        <v>0</v>
      </c>
      <c r="E111914">
        <v>2021</v>
      </c>
      <c r="F111914">
        <v>1983</v>
      </c>
      <c r="G111914" s="9">
        <v>0</v>
      </c>
    </row>
    <row r="111915" spans="1:7" x14ac:dyDescent="0.35">
      <c r="A111915" s="7">
        <v>477</v>
      </c>
      <c r="D111915">
        <v>0</v>
      </c>
      <c r="E111915">
        <v>2021</v>
      </c>
      <c r="F111915">
        <v>1984</v>
      </c>
      <c r="G111915" s="9">
        <v>0</v>
      </c>
    </row>
    <row r="111916" spans="1:7" x14ac:dyDescent="0.35">
      <c r="A111916" s="7">
        <v>477</v>
      </c>
      <c r="D111916">
        <v>0</v>
      </c>
      <c r="E111916">
        <v>2021</v>
      </c>
      <c r="F111916">
        <v>1984</v>
      </c>
      <c r="G111916" s="9">
        <v>0</v>
      </c>
    </row>
    <row r="111917" spans="1:7" x14ac:dyDescent="0.35">
      <c r="A111917" s="7">
        <v>477</v>
      </c>
      <c r="D111917">
        <v>0</v>
      </c>
      <c r="E111917">
        <v>2021</v>
      </c>
      <c r="F111917">
        <v>1983</v>
      </c>
      <c r="G111917" s="9">
        <v>0</v>
      </c>
    </row>
    <row r="111918" spans="1:7" x14ac:dyDescent="0.35">
      <c r="A111918" s="7">
        <v>477</v>
      </c>
      <c r="D111918">
        <v>0</v>
      </c>
      <c r="E111918">
        <v>2021</v>
      </c>
      <c r="F111918">
        <v>1986</v>
      </c>
      <c r="G111918" s="9">
        <v>0</v>
      </c>
    </row>
    <row r="111919" spans="1:7" x14ac:dyDescent="0.35">
      <c r="A111919" s="7">
        <v>477</v>
      </c>
      <c r="D111919">
        <v>0</v>
      </c>
      <c r="E111919">
        <v>2021</v>
      </c>
      <c r="F111919">
        <v>1985</v>
      </c>
      <c r="G111919" s="9">
        <v>0</v>
      </c>
    </row>
    <row r="111920" spans="1:7" x14ac:dyDescent="0.35">
      <c r="A111920" s="7">
        <v>477</v>
      </c>
      <c r="D111920">
        <v>0</v>
      </c>
      <c r="E111920">
        <v>2021</v>
      </c>
      <c r="F111920">
        <v>1984</v>
      </c>
      <c r="G111920" s="9">
        <v>0</v>
      </c>
    </row>
    <row r="111921" spans="1:7" x14ac:dyDescent="0.35">
      <c r="A111921" s="7">
        <v>477</v>
      </c>
      <c r="D111921">
        <v>0</v>
      </c>
      <c r="E111921">
        <v>2021</v>
      </c>
      <c r="F111921">
        <v>1984</v>
      </c>
      <c r="G111921" s="9">
        <v>0</v>
      </c>
    </row>
    <row r="111922" spans="1:7" x14ac:dyDescent="0.35">
      <c r="A111922" s="7">
        <v>477</v>
      </c>
      <c r="D111922">
        <v>0</v>
      </c>
      <c r="E111922">
        <v>2021</v>
      </c>
      <c r="F111922">
        <v>1986</v>
      </c>
      <c r="G111922" s="9">
        <v>0</v>
      </c>
    </row>
    <row r="111923" spans="1:7" x14ac:dyDescent="0.35">
      <c r="A111923" s="7">
        <v>477</v>
      </c>
      <c r="D111923">
        <v>0</v>
      </c>
      <c r="E111923">
        <v>2021</v>
      </c>
      <c r="F111923">
        <v>1984</v>
      </c>
      <c r="G111923" s="9">
        <v>0</v>
      </c>
    </row>
    <row r="111924" spans="1:7" x14ac:dyDescent="0.35">
      <c r="A111924" s="7">
        <v>477</v>
      </c>
      <c r="D111924">
        <v>0</v>
      </c>
      <c r="E111924">
        <v>2021</v>
      </c>
      <c r="F111924">
        <v>1985</v>
      </c>
      <c r="G111924" s="9">
        <v>0</v>
      </c>
    </row>
    <row r="111925" spans="1:7" x14ac:dyDescent="0.35">
      <c r="A111925" s="7">
        <v>477</v>
      </c>
      <c r="D111925">
        <v>0</v>
      </c>
      <c r="E111925">
        <v>2021</v>
      </c>
      <c r="F111925">
        <v>1988</v>
      </c>
      <c r="G111925" s="9">
        <v>0</v>
      </c>
    </row>
    <row r="111926" spans="1:7" x14ac:dyDescent="0.35">
      <c r="A111926" s="7">
        <v>477</v>
      </c>
      <c r="D111926">
        <v>0</v>
      </c>
      <c r="E111926">
        <v>2021</v>
      </c>
      <c r="F111926">
        <v>1984</v>
      </c>
      <c r="G111926" s="9">
        <v>0</v>
      </c>
    </row>
    <row r="111927" spans="1:7" x14ac:dyDescent="0.35">
      <c r="A111927" s="7">
        <v>477</v>
      </c>
      <c r="D111927">
        <v>0</v>
      </c>
      <c r="E111927">
        <v>2021</v>
      </c>
      <c r="F111927">
        <v>1985</v>
      </c>
      <c r="G111927" s="9">
        <v>0</v>
      </c>
    </row>
    <row r="111928" spans="1:7" x14ac:dyDescent="0.35">
      <c r="A111928" s="7">
        <v>477</v>
      </c>
      <c r="D111928">
        <v>0</v>
      </c>
      <c r="E111928">
        <v>2021</v>
      </c>
      <c r="F111928">
        <v>1993</v>
      </c>
      <c r="G111928" s="9">
        <v>0</v>
      </c>
    </row>
    <row r="111929" spans="1:7" x14ac:dyDescent="0.35">
      <c r="A111929" s="7">
        <v>477</v>
      </c>
      <c r="D111929">
        <v>0</v>
      </c>
      <c r="E111929">
        <v>2021</v>
      </c>
      <c r="F111929">
        <v>1986</v>
      </c>
      <c r="G111929" s="9">
        <v>0</v>
      </c>
    </row>
    <row r="111930" spans="1:7" x14ac:dyDescent="0.35">
      <c r="A111930" s="7">
        <v>477</v>
      </c>
      <c r="D111930">
        <v>0</v>
      </c>
      <c r="E111930">
        <v>2021</v>
      </c>
      <c r="F111930">
        <v>1985</v>
      </c>
      <c r="G111930" s="9">
        <v>0</v>
      </c>
    </row>
    <row r="111931" spans="1:7" x14ac:dyDescent="0.35">
      <c r="A111931" s="7">
        <v>477</v>
      </c>
      <c r="D111931">
        <v>0</v>
      </c>
      <c r="E111931">
        <v>2021</v>
      </c>
      <c r="F111931">
        <v>1985</v>
      </c>
      <c r="G111931" s="9">
        <v>0</v>
      </c>
    </row>
    <row r="111932" spans="1:7" x14ac:dyDescent="0.35">
      <c r="A111932" s="7">
        <v>477</v>
      </c>
      <c r="D111932">
        <v>0</v>
      </c>
      <c r="E111932">
        <v>2021</v>
      </c>
      <c r="F111932">
        <v>1985</v>
      </c>
      <c r="G111932" s="9">
        <v>0</v>
      </c>
    </row>
    <row r="111933" spans="1:7" x14ac:dyDescent="0.35">
      <c r="A111933" s="7">
        <v>477</v>
      </c>
      <c r="D111933">
        <v>0</v>
      </c>
      <c r="E111933">
        <v>2021</v>
      </c>
      <c r="F111933">
        <v>1988</v>
      </c>
      <c r="G111933" s="9">
        <v>0</v>
      </c>
    </row>
    <row r="111934" spans="1:7" x14ac:dyDescent="0.35">
      <c r="A111934" s="7">
        <v>477</v>
      </c>
      <c r="D111934">
        <v>0</v>
      </c>
      <c r="E111934">
        <v>2021</v>
      </c>
      <c r="F111934">
        <v>1985</v>
      </c>
      <c r="G111934" s="9">
        <v>0</v>
      </c>
    </row>
    <row r="111935" spans="1:7" x14ac:dyDescent="0.35">
      <c r="A111935" s="7">
        <v>477</v>
      </c>
      <c r="D111935">
        <v>0</v>
      </c>
      <c r="E111935">
        <v>2021</v>
      </c>
      <c r="F111935">
        <v>1985</v>
      </c>
      <c r="G111935" s="9">
        <v>0</v>
      </c>
    </row>
    <row r="111936" spans="1:7" x14ac:dyDescent="0.35">
      <c r="A111936" s="7">
        <v>477</v>
      </c>
      <c r="D111936">
        <v>0</v>
      </c>
      <c r="E111936">
        <v>2021</v>
      </c>
      <c r="F111936">
        <v>1985</v>
      </c>
      <c r="G111936" s="9">
        <v>0</v>
      </c>
    </row>
    <row r="111937" spans="1:7" x14ac:dyDescent="0.35">
      <c r="A111937" s="7">
        <v>477</v>
      </c>
      <c r="D111937">
        <v>0</v>
      </c>
      <c r="E111937">
        <v>2021</v>
      </c>
      <c r="F111937">
        <v>1985</v>
      </c>
      <c r="G111937" s="9">
        <v>0</v>
      </c>
    </row>
    <row r="111938" spans="1:7" x14ac:dyDescent="0.35">
      <c r="A111938" s="7">
        <v>477</v>
      </c>
      <c r="D111938">
        <v>0</v>
      </c>
      <c r="E111938">
        <v>2021</v>
      </c>
      <c r="F111938">
        <v>1986</v>
      </c>
      <c r="G111938" s="9">
        <v>0</v>
      </c>
    </row>
    <row r="111939" spans="1:7" x14ac:dyDescent="0.35">
      <c r="A111939" s="7">
        <v>477</v>
      </c>
      <c r="D111939">
        <v>0</v>
      </c>
      <c r="E111939">
        <v>2021</v>
      </c>
      <c r="F111939">
        <v>1986</v>
      </c>
      <c r="G111939" s="9">
        <v>0</v>
      </c>
    </row>
    <row r="111940" spans="1:7" x14ac:dyDescent="0.35">
      <c r="A111940" s="7">
        <v>477</v>
      </c>
      <c r="D111940">
        <v>0</v>
      </c>
      <c r="E111940">
        <v>2021</v>
      </c>
      <c r="F111940">
        <v>1986</v>
      </c>
      <c r="G111940" s="9">
        <v>0</v>
      </c>
    </row>
    <row r="111941" spans="1:7" x14ac:dyDescent="0.35">
      <c r="A111941" s="7">
        <v>477</v>
      </c>
      <c r="D111941">
        <v>0</v>
      </c>
      <c r="E111941">
        <v>2021</v>
      </c>
      <c r="F111941">
        <v>1986</v>
      </c>
      <c r="G111941" s="9">
        <v>0</v>
      </c>
    </row>
    <row r="111942" spans="1:7" x14ac:dyDescent="0.35">
      <c r="A111942" s="7">
        <v>477</v>
      </c>
      <c r="D111942">
        <v>0</v>
      </c>
      <c r="E111942">
        <v>2021</v>
      </c>
      <c r="F111942">
        <v>1986</v>
      </c>
      <c r="G111942" s="9">
        <v>0</v>
      </c>
    </row>
    <row r="111943" spans="1:7" x14ac:dyDescent="0.35">
      <c r="A111943" s="7">
        <v>477</v>
      </c>
      <c r="D111943">
        <v>0</v>
      </c>
      <c r="E111943">
        <v>2021</v>
      </c>
      <c r="F111943">
        <v>1986</v>
      </c>
      <c r="G111943" s="9">
        <v>0</v>
      </c>
    </row>
    <row r="111944" spans="1:7" x14ac:dyDescent="0.35">
      <c r="A111944" s="7">
        <v>477</v>
      </c>
      <c r="D111944">
        <v>0</v>
      </c>
      <c r="E111944">
        <v>2021</v>
      </c>
      <c r="F111944">
        <v>1986</v>
      </c>
      <c r="G111944" s="9">
        <v>0</v>
      </c>
    </row>
    <row r="111945" spans="1:7" x14ac:dyDescent="0.35">
      <c r="A111945" s="7">
        <v>477</v>
      </c>
      <c r="D111945">
        <v>0</v>
      </c>
      <c r="E111945">
        <v>2021</v>
      </c>
      <c r="F111945">
        <v>1986</v>
      </c>
      <c r="G111945" s="9">
        <v>0</v>
      </c>
    </row>
    <row r="111946" spans="1:7" x14ac:dyDescent="0.35">
      <c r="A111946" s="7">
        <v>477</v>
      </c>
      <c r="D111946">
        <v>0</v>
      </c>
      <c r="E111946">
        <v>2021</v>
      </c>
      <c r="F111946">
        <v>1966</v>
      </c>
      <c r="G111946" s="9">
        <v>-952.12</v>
      </c>
    </row>
    <row r="111947" spans="1:7" x14ac:dyDescent="0.35">
      <c r="A111947" s="7">
        <v>477</v>
      </c>
      <c r="D111947">
        <v>0</v>
      </c>
      <c r="E111947">
        <v>2021</v>
      </c>
      <c r="F111947">
        <v>1964</v>
      </c>
      <c r="G111947" s="9">
        <v>-250</v>
      </c>
    </row>
    <row r="111948" spans="1:7" x14ac:dyDescent="0.35">
      <c r="A111948" s="7">
        <v>477</v>
      </c>
      <c r="D111948">
        <v>0</v>
      </c>
      <c r="E111948">
        <v>2021</v>
      </c>
      <c r="F111948">
        <v>1971</v>
      </c>
      <c r="G111948" s="9">
        <v>0</v>
      </c>
    </row>
    <row r="111949" spans="1:7" x14ac:dyDescent="0.35">
      <c r="A111949" s="7">
        <v>477</v>
      </c>
      <c r="D111949">
        <v>0</v>
      </c>
      <c r="E111949">
        <v>2021</v>
      </c>
      <c r="F111949">
        <v>1971</v>
      </c>
      <c r="G111949" s="9">
        <v>0</v>
      </c>
    </row>
    <row r="111950" spans="1:7" x14ac:dyDescent="0.35">
      <c r="A111950" s="7">
        <v>477</v>
      </c>
      <c r="D111950">
        <v>0</v>
      </c>
      <c r="E111950">
        <v>2021</v>
      </c>
      <c r="F111950">
        <v>1987</v>
      </c>
      <c r="G111950" s="9">
        <v>0</v>
      </c>
    </row>
    <row r="111951" spans="1:7" x14ac:dyDescent="0.35">
      <c r="A111951" s="7">
        <v>477</v>
      </c>
      <c r="D111951">
        <v>0</v>
      </c>
      <c r="E111951">
        <v>2021</v>
      </c>
      <c r="F111951">
        <v>1972</v>
      </c>
      <c r="G111951" s="9">
        <v>0</v>
      </c>
    </row>
    <row r="111952" spans="1:7" x14ac:dyDescent="0.35">
      <c r="A111952" s="7">
        <v>477</v>
      </c>
      <c r="D111952">
        <v>0</v>
      </c>
      <c r="E111952">
        <v>2021</v>
      </c>
      <c r="F111952">
        <v>1972</v>
      </c>
      <c r="G111952" s="9">
        <v>0</v>
      </c>
    </row>
    <row r="111953" spans="1:7" x14ac:dyDescent="0.35">
      <c r="A111953" s="7">
        <v>477</v>
      </c>
      <c r="D111953">
        <v>0</v>
      </c>
      <c r="E111953">
        <v>2021</v>
      </c>
      <c r="F111953">
        <v>1972</v>
      </c>
      <c r="G111953" s="9">
        <v>0</v>
      </c>
    </row>
    <row r="111954" spans="1:7" x14ac:dyDescent="0.35">
      <c r="A111954" s="7">
        <v>477</v>
      </c>
      <c r="D111954">
        <v>0</v>
      </c>
      <c r="E111954">
        <v>2021</v>
      </c>
      <c r="F111954">
        <v>1987</v>
      </c>
      <c r="G111954" s="9">
        <v>0</v>
      </c>
    </row>
    <row r="111955" spans="1:7" x14ac:dyDescent="0.35">
      <c r="A111955" s="7">
        <v>477</v>
      </c>
      <c r="D111955">
        <v>0</v>
      </c>
      <c r="E111955">
        <v>2021</v>
      </c>
      <c r="F111955">
        <v>1972</v>
      </c>
      <c r="G111955" s="9">
        <v>0</v>
      </c>
    </row>
    <row r="111956" spans="1:7" x14ac:dyDescent="0.35">
      <c r="A111956" s="7">
        <v>477</v>
      </c>
      <c r="D111956">
        <v>0</v>
      </c>
      <c r="E111956">
        <v>2021</v>
      </c>
      <c r="F111956">
        <v>1985</v>
      </c>
      <c r="G111956" s="9">
        <v>0</v>
      </c>
    </row>
    <row r="111957" spans="1:7" x14ac:dyDescent="0.35">
      <c r="A111957" s="7">
        <v>477</v>
      </c>
      <c r="D111957">
        <v>0</v>
      </c>
      <c r="E111957">
        <v>2021</v>
      </c>
      <c r="F111957">
        <v>1973</v>
      </c>
      <c r="G111957" s="9">
        <v>0</v>
      </c>
    </row>
    <row r="111958" spans="1:7" x14ac:dyDescent="0.35">
      <c r="A111958" s="7">
        <v>477</v>
      </c>
      <c r="D111958">
        <v>0</v>
      </c>
      <c r="E111958">
        <v>2021</v>
      </c>
      <c r="F111958">
        <v>1973</v>
      </c>
      <c r="G111958" s="9">
        <v>0</v>
      </c>
    </row>
    <row r="111959" spans="1:7" x14ac:dyDescent="0.35">
      <c r="A111959" s="7">
        <v>477</v>
      </c>
      <c r="D111959">
        <v>0</v>
      </c>
      <c r="E111959">
        <v>2021</v>
      </c>
      <c r="F111959">
        <v>1979</v>
      </c>
      <c r="G111959" s="9">
        <v>0</v>
      </c>
    </row>
    <row r="111960" spans="1:7" x14ac:dyDescent="0.35">
      <c r="A111960" s="7">
        <v>477</v>
      </c>
      <c r="D111960">
        <v>0</v>
      </c>
      <c r="E111960">
        <v>2021</v>
      </c>
      <c r="F111960">
        <v>1984</v>
      </c>
      <c r="G111960" s="9">
        <v>0</v>
      </c>
    </row>
    <row r="111961" spans="1:7" x14ac:dyDescent="0.35">
      <c r="A111961" s="7">
        <v>477</v>
      </c>
      <c r="D111961">
        <v>0</v>
      </c>
      <c r="E111961">
        <v>2021</v>
      </c>
      <c r="F111961">
        <v>1979</v>
      </c>
      <c r="G111961" s="9">
        <v>0</v>
      </c>
    </row>
    <row r="111962" spans="1:7" x14ac:dyDescent="0.35">
      <c r="A111962" s="7">
        <v>477</v>
      </c>
      <c r="D111962">
        <v>0</v>
      </c>
      <c r="E111962">
        <v>2021</v>
      </c>
      <c r="F111962">
        <v>1968</v>
      </c>
      <c r="G111962" s="9">
        <v>-130.31</v>
      </c>
    </row>
    <row r="111963" spans="1:7" x14ac:dyDescent="0.35">
      <c r="A111963" s="7">
        <v>477</v>
      </c>
      <c r="D111963">
        <v>0</v>
      </c>
      <c r="E111963">
        <v>2021</v>
      </c>
      <c r="F111963">
        <v>1969</v>
      </c>
      <c r="G111963" s="9">
        <v>0</v>
      </c>
    </row>
    <row r="111964" spans="1:7" x14ac:dyDescent="0.35">
      <c r="A111964" s="7">
        <v>477</v>
      </c>
      <c r="D111964">
        <v>0</v>
      </c>
      <c r="E111964">
        <v>2021</v>
      </c>
      <c r="F111964">
        <v>1969</v>
      </c>
      <c r="G111964" s="9">
        <v>0</v>
      </c>
    </row>
    <row r="111965" spans="1:7" x14ac:dyDescent="0.35">
      <c r="A111965" s="7">
        <v>477</v>
      </c>
      <c r="D111965">
        <v>0</v>
      </c>
      <c r="E111965">
        <v>2021</v>
      </c>
      <c r="F111965">
        <v>1969</v>
      </c>
      <c r="G111965" s="9">
        <v>0</v>
      </c>
    </row>
    <row r="111966" spans="1:7" x14ac:dyDescent="0.35">
      <c r="A111966" s="7">
        <v>477</v>
      </c>
      <c r="D111966">
        <v>0</v>
      </c>
      <c r="E111966">
        <v>2021</v>
      </c>
      <c r="F111966">
        <v>1971</v>
      </c>
      <c r="G111966" s="9">
        <v>0</v>
      </c>
    </row>
    <row r="111967" spans="1:7" x14ac:dyDescent="0.35">
      <c r="A111967" s="7">
        <v>477</v>
      </c>
      <c r="D111967">
        <v>0</v>
      </c>
      <c r="E111967">
        <v>2021</v>
      </c>
      <c r="F111967">
        <v>1973</v>
      </c>
      <c r="G111967" s="9">
        <v>0</v>
      </c>
    </row>
    <row r="111968" spans="1:7" x14ac:dyDescent="0.35">
      <c r="A111968" s="7">
        <v>477</v>
      </c>
      <c r="D111968">
        <v>0</v>
      </c>
      <c r="E111968">
        <v>2021</v>
      </c>
      <c r="F111968">
        <v>1980</v>
      </c>
      <c r="G111968" s="9">
        <v>0</v>
      </c>
    </row>
    <row r="111969" spans="1:7" x14ac:dyDescent="0.35">
      <c r="A111969" s="7">
        <v>477</v>
      </c>
      <c r="D111969">
        <v>0</v>
      </c>
      <c r="E111969">
        <v>2021</v>
      </c>
      <c r="F111969">
        <v>1975</v>
      </c>
      <c r="G111969" s="9">
        <v>0</v>
      </c>
    </row>
    <row r="111970" spans="1:7" x14ac:dyDescent="0.35">
      <c r="A111970" s="7">
        <v>477</v>
      </c>
      <c r="D111970">
        <v>0</v>
      </c>
      <c r="E111970">
        <v>2021</v>
      </c>
      <c r="F111970">
        <v>1994</v>
      </c>
      <c r="G111970" s="9">
        <v>0</v>
      </c>
    </row>
    <row r="111971" spans="1:7" x14ac:dyDescent="0.35">
      <c r="A111971" s="7">
        <v>477</v>
      </c>
      <c r="D111971">
        <v>0</v>
      </c>
      <c r="E111971">
        <v>2021</v>
      </c>
      <c r="F111971">
        <v>1979</v>
      </c>
      <c r="G111971" s="9">
        <v>0</v>
      </c>
    </row>
    <row r="111972" spans="1:7" x14ac:dyDescent="0.35">
      <c r="A111972" s="7">
        <v>477</v>
      </c>
      <c r="D111972">
        <v>0</v>
      </c>
      <c r="E111972">
        <v>2021</v>
      </c>
      <c r="F111972">
        <v>1980</v>
      </c>
      <c r="G111972" s="9">
        <v>0</v>
      </c>
    </row>
    <row r="111973" spans="1:7" x14ac:dyDescent="0.35">
      <c r="A111973" s="7">
        <v>477</v>
      </c>
      <c r="D111973">
        <v>0</v>
      </c>
      <c r="E111973">
        <v>2021</v>
      </c>
      <c r="F111973">
        <v>1982</v>
      </c>
      <c r="G111973" s="9">
        <v>0</v>
      </c>
    </row>
    <row r="111974" spans="1:7" x14ac:dyDescent="0.35">
      <c r="A111974" s="7">
        <v>477</v>
      </c>
      <c r="D111974">
        <v>0</v>
      </c>
      <c r="E111974">
        <v>2021</v>
      </c>
      <c r="F111974">
        <v>1983</v>
      </c>
      <c r="G111974" s="9">
        <v>0</v>
      </c>
    </row>
    <row r="111975" spans="1:7" x14ac:dyDescent="0.35">
      <c r="A111975" s="7">
        <v>477</v>
      </c>
      <c r="D111975">
        <v>0</v>
      </c>
      <c r="E111975">
        <v>2021</v>
      </c>
      <c r="F111975">
        <v>1983</v>
      </c>
      <c r="G111975" s="9">
        <v>0</v>
      </c>
    </row>
    <row r="111976" spans="1:7" x14ac:dyDescent="0.35">
      <c r="A111976" s="7">
        <v>477</v>
      </c>
      <c r="D111976">
        <v>0</v>
      </c>
      <c r="E111976">
        <v>2021</v>
      </c>
      <c r="F111976">
        <v>1986</v>
      </c>
      <c r="G111976" s="9">
        <v>0</v>
      </c>
    </row>
    <row r="111977" spans="1:7" x14ac:dyDescent="0.35">
      <c r="A111977" s="7">
        <v>477</v>
      </c>
      <c r="D111977">
        <v>0</v>
      </c>
      <c r="E111977">
        <v>2021</v>
      </c>
      <c r="F111977">
        <v>1983</v>
      </c>
      <c r="G111977" s="9">
        <v>0</v>
      </c>
    </row>
    <row r="111978" spans="1:7" x14ac:dyDescent="0.35">
      <c r="A111978" s="7">
        <v>477</v>
      </c>
      <c r="D111978">
        <v>0</v>
      </c>
      <c r="E111978">
        <v>2021</v>
      </c>
      <c r="F111978">
        <v>1984</v>
      </c>
      <c r="G111978" s="9">
        <v>0</v>
      </c>
    </row>
    <row r="111979" spans="1:7" x14ac:dyDescent="0.35">
      <c r="A111979" s="7">
        <v>477</v>
      </c>
      <c r="D111979">
        <v>0</v>
      </c>
      <c r="E111979">
        <v>2021</v>
      </c>
      <c r="F111979">
        <v>1984</v>
      </c>
      <c r="G111979" s="9">
        <v>0</v>
      </c>
    </row>
    <row r="111980" spans="1:7" x14ac:dyDescent="0.35">
      <c r="A111980" s="7">
        <v>477</v>
      </c>
      <c r="D111980">
        <v>0</v>
      </c>
      <c r="E111980">
        <v>2021</v>
      </c>
      <c r="F111980">
        <v>1985</v>
      </c>
      <c r="G111980" s="9">
        <v>0</v>
      </c>
    </row>
    <row r="111981" spans="1:7" x14ac:dyDescent="0.35">
      <c r="A111981" s="7">
        <v>477</v>
      </c>
      <c r="D111981">
        <v>0</v>
      </c>
      <c r="E111981">
        <v>2021</v>
      </c>
      <c r="F111981">
        <v>1985</v>
      </c>
      <c r="G111981" s="9">
        <v>0</v>
      </c>
    </row>
    <row r="111982" spans="1:7" x14ac:dyDescent="0.35">
      <c r="A111982" s="7">
        <v>477</v>
      </c>
      <c r="D111982">
        <v>0</v>
      </c>
      <c r="E111982">
        <v>2021</v>
      </c>
      <c r="F111982">
        <v>1985</v>
      </c>
      <c r="G111982" s="9">
        <v>0</v>
      </c>
    </row>
    <row r="111983" spans="1:7" x14ac:dyDescent="0.35">
      <c r="A111983" s="7">
        <v>477</v>
      </c>
      <c r="D111983">
        <v>0</v>
      </c>
      <c r="E111983">
        <v>2021</v>
      </c>
      <c r="F111983">
        <v>1986</v>
      </c>
      <c r="G111983" s="9">
        <v>0</v>
      </c>
    </row>
    <row r="111984" spans="1:7" x14ac:dyDescent="0.35">
      <c r="A111984" s="7">
        <v>477</v>
      </c>
      <c r="D111984">
        <v>0</v>
      </c>
      <c r="E111984">
        <v>2021</v>
      </c>
      <c r="F111984">
        <v>1975</v>
      </c>
      <c r="G111984" s="9">
        <v>0</v>
      </c>
    </row>
    <row r="111985" spans="1:7" x14ac:dyDescent="0.35">
      <c r="A111985" s="7">
        <v>477</v>
      </c>
      <c r="D111985">
        <v>0</v>
      </c>
      <c r="E111985">
        <v>2021</v>
      </c>
      <c r="F111985">
        <v>1973</v>
      </c>
      <c r="G111985" s="9">
        <v>0</v>
      </c>
    </row>
    <row r="111986" spans="1:7" x14ac:dyDescent="0.35">
      <c r="A111986" s="7">
        <v>477</v>
      </c>
      <c r="D111986">
        <v>0</v>
      </c>
      <c r="E111986">
        <v>2021</v>
      </c>
      <c r="F111986">
        <v>1973</v>
      </c>
      <c r="G111986" s="9">
        <v>0</v>
      </c>
    </row>
    <row r="111987" spans="1:7" x14ac:dyDescent="0.35">
      <c r="A111987" s="7">
        <v>477</v>
      </c>
      <c r="D111987">
        <v>0</v>
      </c>
      <c r="E111987">
        <v>2021</v>
      </c>
      <c r="F111987">
        <v>1973</v>
      </c>
      <c r="G111987" s="9">
        <v>0</v>
      </c>
    </row>
    <row r="111988" spans="1:7" x14ac:dyDescent="0.35">
      <c r="A111988" s="7">
        <v>477</v>
      </c>
      <c r="D111988">
        <v>0</v>
      </c>
      <c r="E111988">
        <v>2021</v>
      </c>
      <c r="F111988">
        <v>1973</v>
      </c>
      <c r="G111988" s="9">
        <v>0</v>
      </c>
    </row>
    <row r="111989" spans="1:7" x14ac:dyDescent="0.35">
      <c r="A111989" s="7">
        <v>477</v>
      </c>
      <c r="D111989">
        <v>0</v>
      </c>
      <c r="E111989">
        <v>2021</v>
      </c>
      <c r="F111989">
        <v>1973</v>
      </c>
      <c r="G111989" s="9">
        <v>0</v>
      </c>
    </row>
    <row r="111990" spans="1:7" x14ac:dyDescent="0.35">
      <c r="A111990" s="7">
        <v>477</v>
      </c>
      <c r="D111990">
        <v>0</v>
      </c>
      <c r="E111990">
        <v>2021</v>
      </c>
      <c r="F111990">
        <v>1973</v>
      </c>
      <c r="G111990" s="9">
        <v>0</v>
      </c>
    </row>
    <row r="111991" spans="1:7" x14ac:dyDescent="0.35">
      <c r="A111991" s="7">
        <v>477</v>
      </c>
      <c r="D111991">
        <v>0</v>
      </c>
      <c r="E111991">
        <v>2021</v>
      </c>
      <c r="F111991">
        <v>1973</v>
      </c>
      <c r="G111991" s="9">
        <v>0</v>
      </c>
    </row>
    <row r="111992" spans="1:7" x14ac:dyDescent="0.35">
      <c r="A111992" s="7">
        <v>477</v>
      </c>
      <c r="D111992">
        <v>0</v>
      </c>
      <c r="E111992">
        <v>2021</v>
      </c>
      <c r="F111992">
        <v>1973</v>
      </c>
      <c r="G111992" s="9">
        <v>0</v>
      </c>
    </row>
    <row r="111993" spans="1:7" x14ac:dyDescent="0.35">
      <c r="A111993" s="7">
        <v>477</v>
      </c>
      <c r="D111993">
        <v>0</v>
      </c>
      <c r="E111993">
        <v>2021</v>
      </c>
      <c r="F111993">
        <v>1973</v>
      </c>
      <c r="G111993" s="9">
        <v>0</v>
      </c>
    </row>
    <row r="111994" spans="1:7" x14ac:dyDescent="0.35">
      <c r="A111994" s="7">
        <v>477</v>
      </c>
      <c r="D111994">
        <v>0</v>
      </c>
      <c r="E111994">
        <v>2021</v>
      </c>
      <c r="F111994">
        <v>1973</v>
      </c>
      <c r="G111994" s="9">
        <v>0</v>
      </c>
    </row>
    <row r="111995" spans="1:7" x14ac:dyDescent="0.35">
      <c r="A111995" s="7">
        <v>477</v>
      </c>
      <c r="D111995">
        <v>0</v>
      </c>
      <c r="E111995">
        <v>2021</v>
      </c>
      <c r="F111995">
        <v>1973</v>
      </c>
      <c r="G111995" s="9">
        <v>0</v>
      </c>
    </row>
    <row r="111996" spans="1:7" x14ac:dyDescent="0.35">
      <c r="A111996" s="7">
        <v>477</v>
      </c>
      <c r="D111996">
        <v>0</v>
      </c>
      <c r="E111996">
        <v>2021</v>
      </c>
      <c r="F111996">
        <v>1973</v>
      </c>
      <c r="G111996" s="9">
        <v>0</v>
      </c>
    </row>
    <row r="111997" spans="1:7" x14ac:dyDescent="0.35">
      <c r="A111997" s="7">
        <v>477</v>
      </c>
      <c r="D111997">
        <v>0</v>
      </c>
      <c r="E111997">
        <v>2021</v>
      </c>
      <c r="F111997">
        <v>1973</v>
      </c>
      <c r="G111997" s="9">
        <v>0</v>
      </c>
    </row>
    <row r="111998" spans="1:7" x14ac:dyDescent="0.35">
      <c r="A111998" s="7">
        <v>477</v>
      </c>
      <c r="D111998">
        <v>0</v>
      </c>
      <c r="E111998">
        <v>2021</v>
      </c>
      <c r="F111998">
        <v>1973</v>
      </c>
      <c r="G111998" s="9">
        <v>0</v>
      </c>
    </row>
    <row r="111999" spans="1:7" x14ac:dyDescent="0.35">
      <c r="A111999" s="7">
        <v>477</v>
      </c>
      <c r="D111999">
        <v>0</v>
      </c>
      <c r="E111999">
        <v>2021</v>
      </c>
      <c r="F111999">
        <v>1973</v>
      </c>
      <c r="G111999" s="9">
        <v>0</v>
      </c>
    </row>
    <row r="112000" spans="1:7" x14ac:dyDescent="0.35">
      <c r="A112000" s="7">
        <v>477</v>
      </c>
      <c r="D112000">
        <v>0</v>
      </c>
      <c r="E112000">
        <v>2021</v>
      </c>
      <c r="F112000">
        <v>1973</v>
      </c>
      <c r="G112000" s="9">
        <v>0</v>
      </c>
    </row>
    <row r="112001" spans="1:7" x14ac:dyDescent="0.35">
      <c r="A112001" s="7">
        <v>477</v>
      </c>
      <c r="D112001">
        <v>0</v>
      </c>
      <c r="E112001">
        <v>2021</v>
      </c>
      <c r="F112001">
        <v>1973</v>
      </c>
      <c r="G112001" s="9">
        <v>0</v>
      </c>
    </row>
    <row r="112002" spans="1:7" x14ac:dyDescent="0.35">
      <c r="A112002" s="7">
        <v>477</v>
      </c>
      <c r="D112002">
        <v>0</v>
      </c>
      <c r="E112002">
        <v>2021</v>
      </c>
      <c r="F112002">
        <v>1973</v>
      </c>
      <c r="G112002" s="9">
        <v>0</v>
      </c>
    </row>
    <row r="112003" spans="1:7" x14ac:dyDescent="0.35">
      <c r="A112003" s="7">
        <v>477</v>
      </c>
      <c r="D112003">
        <v>0</v>
      </c>
      <c r="E112003">
        <v>2021</v>
      </c>
      <c r="F112003">
        <v>1973</v>
      </c>
      <c r="G112003" s="9">
        <v>0</v>
      </c>
    </row>
    <row r="112004" spans="1:7" x14ac:dyDescent="0.35">
      <c r="A112004" s="7">
        <v>477</v>
      </c>
      <c r="D112004">
        <v>0</v>
      </c>
      <c r="E112004">
        <v>2021</v>
      </c>
      <c r="F112004">
        <v>1973</v>
      </c>
      <c r="G112004" s="9">
        <v>0</v>
      </c>
    </row>
    <row r="112005" spans="1:7" x14ac:dyDescent="0.35">
      <c r="A112005" s="7">
        <v>477</v>
      </c>
      <c r="D112005">
        <v>0</v>
      </c>
      <c r="E112005">
        <v>2021</v>
      </c>
      <c r="F112005">
        <v>1963</v>
      </c>
      <c r="G112005" s="9">
        <v>-12033.25</v>
      </c>
    </row>
    <row r="112006" spans="1:7" x14ac:dyDescent="0.35">
      <c r="A112006" s="7">
        <v>477</v>
      </c>
      <c r="D112006">
        <v>0</v>
      </c>
      <c r="E112006">
        <v>2021</v>
      </c>
      <c r="F112006">
        <v>1974</v>
      </c>
      <c r="G112006" s="9">
        <v>0</v>
      </c>
    </row>
    <row r="112007" spans="1:7" x14ac:dyDescent="0.35">
      <c r="A112007" s="7">
        <v>477</v>
      </c>
      <c r="D112007">
        <v>0</v>
      </c>
      <c r="E112007">
        <v>2021</v>
      </c>
      <c r="F112007">
        <v>1975</v>
      </c>
      <c r="G112007" s="9">
        <v>0</v>
      </c>
    </row>
    <row r="112008" spans="1:7" x14ac:dyDescent="0.35">
      <c r="A112008" s="7">
        <v>477</v>
      </c>
      <c r="D112008">
        <v>0</v>
      </c>
      <c r="E112008">
        <v>2021</v>
      </c>
      <c r="F112008">
        <v>1970</v>
      </c>
      <c r="G112008" s="9">
        <v>0</v>
      </c>
    </row>
    <row r="112009" spans="1:7" x14ac:dyDescent="0.35">
      <c r="A112009" s="7">
        <v>477</v>
      </c>
      <c r="D112009">
        <v>0</v>
      </c>
      <c r="E112009">
        <v>2021</v>
      </c>
      <c r="F112009">
        <v>1964</v>
      </c>
      <c r="G112009" s="9">
        <v>-685.16</v>
      </c>
    </row>
    <row r="112010" spans="1:7" x14ac:dyDescent="0.35">
      <c r="A112010" s="7">
        <v>477</v>
      </c>
      <c r="D112010">
        <v>0</v>
      </c>
      <c r="E112010">
        <v>2021</v>
      </c>
      <c r="F112010">
        <v>1965</v>
      </c>
      <c r="G112010" s="9">
        <v>-1503.62</v>
      </c>
    </row>
    <row r="112011" spans="1:7" x14ac:dyDescent="0.35">
      <c r="A112011" s="7">
        <v>477</v>
      </c>
      <c r="D112011">
        <v>0</v>
      </c>
      <c r="E112011">
        <v>2021</v>
      </c>
      <c r="F112011">
        <v>1965</v>
      </c>
      <c r="G112011" s="9">
        <v>-498.63</v>
      </c>
    </row>
    <row r="112012" spans="1:7" x14ac:dyDescent="0.35">
      <c r="A112012" s="7">
        <v>477</v>
      </c>
      <c r="D112012">
        <v>0</v>
      </c>
      <c r="E112012">
        <v>2021</v>
      </c>
      <c r="F112012">
        <v>1976</v>
      </c>
      <c r="G112012" s="9">
        <v>0</v>
      </c>
    </row>
    <row r="112013" spans="1:7" x14ac:dyDescent="0.35">
      <c r="A112013" s="7">
        <v>477</v>
      </c>
      <c r="D112013">
        <v>0</v>
      </c>
      <c r="E112013">
        <v>2021</v>
      </c>
      <c r="F112013">
        <v>1965</v>
      </c>
      <c r="G112013" s="9">
        <v>-1167.73</v>
      </c>
    </row>
    <row r="112014" spans="1:7" x14ac:dyDescent="0.35">
      <c r="A112014" s="7">
        <v>477</v>
      </c>
      <c r="D112014">
        <v>0</v>
      </c>
      <c r="E112014">
        <v>2021</v>
      </c>
      <c r="F112014">
        <v>1965</v>
      </c>
      <c r="G112014" s="9">
        <v>-2597.81</v>
      </c>
    </row>
    <row r="112015" spans="1:7" x14ac:dyDescent="0.35">
      <c r="A112015" s="7">
        <v>477</v>
      </c>
      <c r="D112015">
        <v>0</v>
      </c>
      <c r="E112015">
        <v>2021</v>
      </c>
      <c r="F112015">
        <v>1969</v>
      </c>
      <c r="G112015" s="9">
        <v>0</v>
      </c>
    </row>
    <row r="112016" spans="1:7" x14ac:dyDescent="0.35">
      <c r="A112016" s="7">
        <v>477</v>
      </c>
      <c r="D112016">
        <v>0</v>
      </c>
      <c r="E112016">
        <v>2021</v>
      </c>
      <c r="F112016">
        <v>1973</v>
      </c>
      <c r="G112016" s="9">
        <v>0</v>
      </c>
    </row>
    <row r="112017" spans="1:7" x14ac:dyDescent="0.35">
      <c r="A112017" s="7">
        <v>477</v>
      </c>
      <c r="D112017">
        <v>0</v>
      </c>
      <c r="E112017">
        <v>2021</v>
      </c>
      <c r="F112017">
        <v>1957</v>
      </c>
      <c r="G112017" s="9">
        <v>-7645.45</v>
      </c>
    </row>
    <row r="112018" spans="1:7" x14ac:dyDescent="0.35">
      <c r="A112018" s="7">
        <v>477</v>
      </c>
      <c r="D112018">
        <v>0</v>
      </c>
      <c r="E112018">
        <v>2021</v>
      </c>
      <c r="F112018">
        <v>1968</v>
      </c>
      <c r="G112018" s="9">
        <v>-1526.49</v>
      </c>
    </row>
    <row r="112019" spans="1:7" x14ac:dyDescent="0.35">
      <c r="A112019" s="7">
        <v>477</v>
      </c>
      <c r="D112019">
        <v>0</v>
      </c>
      <c r="E112019">
        <v>2021</v>
      </c>
      <c r="F112019">
        <v>1972</v>
      </c>
      <c r="G112019" s="9">
        <v>0</v>
      </c>
    </row>
    <row r="112020" spans="1:7" x14ac:dyDescent="0.35">
      <c r="A112020" s="7">
        <v>477</v>
      </c>
      <c r="D112020">
        <v>0</v>
      </c>
      <c r="E112020">
        <v>2021</v>
      </c>
      <c r="F112020">
        <v>1973</v>
      </c>
      <c r="G112020" s="9">
        <v>0</v>
      </c>
    </row>
    <row r="112021" spans="1:7" x14ac:dyDescent="0.35">
      <c r="A112021" s="7">
        <v>477</v>
      </c>
      <c r="D112021">
        <v>0</v>
      </c>
      <c r="E112021">
        <v>2021</v>
      </c>
      <c r="F112021">
        <v>1971</v>
      </c>
      <c r="G112021" s="9">
        <v>0</v>
      </c>
    </row>
    <row r="112022" spans="1:7" x14ac:dyDescent="0.35">
      <c r="A112022" s="7">
        <v>477</v>
      </c>
      <c r="D112022">
        <v>0</v>
      </c>
      <c r="E112022">
        <v>2021</v>
      </c>
      <c r="F112022">
        <v>1971</v>
      </c>
      <c r="G112022" s="9">
        <v>0</v>
      </c>
    </row>
    <row r="112023" spans="1:7" x14ac:dyDescent="0.35">
      <c r="A112023" s="7">
        <v>477</v>
      </c>
      <c r="D112023">
        <v>0</v>
      </c>
      <c r="E112023">
        <v>2021</v>
      </c>
      <c r="F112023">
        <v>1973</v>
      </c>
      <c r="G112023" s="9">
        <v>0</v>
      </c>
    </row>
    <row r="112024" spans="1:7" x14ac:dyDescent="0.35">
      <c r="A112024" s="7">
        <v>477</v>
      </c>
      <c r="D112024">
        <v>0</v>
      </c>
      <c r="E112024">
        <v>2021</v>
      </c>
      <c r="F112024">
        <v>1972</v>
      </c>
      <c r="G112024" s="9">
        <v>0</v>
      </c>
    </row>
    <row r="112025" spans="1:7" x14ac:dyDescent="0.35">
      <c r="A112025" s="7">
        <v>477</v>
      </c>
      <c r="D112025">
        <v>0</v>
      </c>
      <c r="E112025">
        <v>2021</v>
      </c>
      <c r="F112025">
        <v>1977</v>
      </c>
      <c r="G112025" s="9">
        <v>0</v>
      </c>
    </row>
    <row r="112026" spans="1:7" x14ac:dyDescent="0.35">
      <c r="A112026" s="7">
        <v>477</v>
      </c>
      <c r="D112026">
        <v>0</v>
      </c>
      <c r="E112026">
        <v>2021</v>
      </c>
      <c r="F112026">
        <v>1970</v>
      </c>
      <c r="G112026" s="9">
        <v>0</v>
      </c>
    </row>
    <row r="112027" spans="1:7" x14ac:dyDescent="0.35">
      <c r="A112027" s="7">
        <v>477</v>
      </c>
      <c r="D112027">
        <v>0</v>
      </c>
      <c r="E112027">
        <v>2021</v>
      </c>
      <c r="F112027">
        <v>1973</v>
      </c>
      <c r="G112027" s="9">
        <v>0</v>
      </c>
    </row>
    <row r="112028" spans="1:7" x14ac:dyDescent="0.35">
      <c r="A112028" s="7">
        <v>477</v>
      </c>
      <c r="D112028">
        <v>0</v>
      </c>
      <c r="E112028">
        <v>2021</v>
      </c>
      <c r="F112028">
        <v>1966</v>
      </c>
      <c r="G112028" s="9">
        <v>-496.56</v>
      </c>
    </row>
    <row r="112029" spans="1:7" x14ac:dyDescent="0.35">
      <c r="A112029" s="7">
        <v>477</v>
      </c>
      <c r="D112029">
        <v>0</v>
      </c>
      <c r="E112029">
        <v>2021</v>
      </c>
      <c r="F112029">
        <v>1972</v>
      </c>
      <c r="G112029" s="9">
        <v>0</v>
      </c>
    </row>
    <row r="112030" spans="1:7" x14ac:dyDescent="0.35">
      <c r="A112030" s="7">
        <v>477</v>
      </c>
      <c r="D112030">
        <v>0</v>
      </c>
      <c r="E112030">
        <v>2021</v>
      </c>
      <c r="F112030">
        <v>1973</v>
      </c>
      <c r="G112030" s="9">
        <v>0</v>
      </c>
    </row>
    <row r="112031" spans="1:7" x14ac:dyDescent="0.35">
      <c r="A112031" s="7">
        <v>477</v>
      </c>
      <c r="D112031">
        <v>0</v>
      </c>
      <c r="E112031">
        <v>2021</v>
      </c>
      <c r="F112031">
        <v>1966</v>
      </c>
      <c r="G112031" s="9">
        <v>-746.57</v>
      </c>
    </row>
    <row r="112032" spans="1:7" x14ac:dyDescent="0.35">
      <c r="A112032" s="7">
        <v>477</v>
      </c>
      <c r="D112032">
        <v>0</v>
      </c>
      <c r="E112032">
        <v>2021</v>
      </c>
      <c r="F112032">
        <v>1986</v>
      </c>
      <c r="G112032" s="9">
        <v>0</v>
      </c>
    </row>
    <row r="112033" spans="1:7" x14ac:dyDescent="0.35">
      <c r="A112033" s="7">
        <v>477</v>
      </c>
      <c r="D112033">
        <v>0</v>
      </c>
      <c r="E112033">
        <v>2021</v>
      </c>
      <c r="F112033">
        <v>1976</v>
      </c>
      <c r="G112033" s="9">
        <v>0</v>
      </c>
    </row>
    <row r="112034" spans="1:7" x14ac:dyDescent="0.35">
      <c r="A112034" s="7">
        <v>477</v>
      </c>
      <c r="D112034">
        <v>0</v>
      </c>
      <c r="E112034">
        <v>2021</v>
      </c>
      <c r="F112034">
        <v>1977</v>
      </c>
      <c r="G112034" s="9">
        <v>0</v>
      </c>
    </row>
    <row r="112035" spans="1:7" x14ac:dyDescent="0.35">
      <c r="A112035" s="7">
        <v>477</v>
      </c>
      <c r="D112035">
        <v>0</v>
      </c>
      <c r="E112035">
        <v>2021</v>
      </c>
      <c r="F112035">
        <v>1966</v>
      </c>
      <c r="G112035" s="9">
        <v>-216.65</v>
      </c>
    </row>
    <row r="112036" spans="1:7" x14ac:dyDescent="0.35">
      <c r="A112036" s="7">
        <v>477</v>
      </c>
      <c r="D112036">
        <v>0</v>
      </c>
      <c r="E112036">
        <v>2021</v>
      </c>
      <c r="F112036">
        <v>1965</v>
      </c>
      <c r="G112036" s="9">
        <v>-1294.52</v>
      </c>
    </row>
    <row r="112037" spans="1:7" x14ac:dyDescent="0.35">
      <c r="A112037" s="7">
        <v>477</v>
      </c>
      <c r="D112037">
        <v>0</v>
      </c>
      <c r="E112037">
        <v>2021</v>
      </c>
      <c r="F112037">
        <v>1966</v>
      </c>
      <c r="G112037" s="9">
        <v>-116.85</v>
      </c>
    </row>
    <row r="112038" spans="1:7" x14ac:dyDescent="0.35">
      <c r="A112038" s="7">
        <v>477</v>
      </c>
      <c r="D112038">
        <v>0</v>
      </c>
      <c r="E112038">
        <v>2021</v>
      </c>
      <c r="F112038">
        <v>1966</v>
      </c>
      <c r="G112038" s="9">
        <v>-270.31</v>
      </c>
    </row>
    <row r="112039" spans="1:7" x14ac:dyDescent="0.35">
      <c r="A112039" s="7">
        <v>477</v>
      </c>
      <c r="D112039">
        <v>0</v>
      </c>
      <c r="E112039">
        <v>2021</v>
      </c>
      <c r="F112039">
        <v>1966</v>
      </c>
      <c r="G112039" s="9">
        <v>-447.67</v>
      </c>
    </row>
    <row r="112040" spans="1:7" x14ac:dyDescent="0.35">
      <c r="A112040" s="7">
        <v>477</v>
      </c>
      <c r="D112040">
        <v>0</v>
      </c>
      <c r="E112040">
        <v>2021</v>
      </c>
      <c r="F112040">
        <v>1989</v>
      </c>
      <c r="G112040" s="9">
        <v>0</v>
      </c>
    </row>
    <row r="112041" spans="1:7" x14ac:dyDescent="0.35">
      <c r="A112041" s="7">
        <v>477</v>
      </c>
      <c r="D112041">
        <v>0</v>
      </c>
      <c r="E112041">
        <v>2021</v>
      </c>
      <c r="F112041">
        <v>1961</v>
      </c>
      <c r="G112041" s="9">
        <v>-344.95</v>
      </c>
    </row>
    <row r="112042" spans="1:7" x14ac:dyDescent="0.35">
      <c r="A112042" s="7">
        <v>477</v>
      </c>
      <c r="D112042">
        <v>0</v>
      </c>
      <c r="E112042">
        <v>2021</v>
      </c>
      <c r="F112042">
        <v>1967</v>
      </c>
      <c r="G112042" s="9">
        <v>-1900.08</v>
      </c>
    </row>
    <row r="112043" spans="1:7" x14ac:dyDescent="0.35">
      <c r="A112043" s="7">
        <v>477</v>
      </c>
      <c r="D112043">
        <v>0</v>
      </c>
      <c r="E112043">
        <v>2021</v>
      </c>
      <c r="F112043">
        <v>1967</v>
      </c>
      <c r="G112043" s="9">
        <v>-480.82</v>
      </c>
    </row>
    <row r="112044" spans="1:7" x14ac:dyDescent="0.35">
      <c r="A112044" s="7">
        <v>477</v>
      </c>
      <c r="D112044">
        <v>0</v>
      </c>
      <c r="E112044">
        <v>2021</v>
      </c>
      <c r="F112044">
        <v>1974</v>
      </c>
      <c r="G112044" s="9">
        <v>0</v>
      </c>
    </row>
    <row r="112045" spans="1:7" x14ac:dyDescent="0.35">
      <c r="A112045" s="7">
        <v>477</v>
      </c>
      <c r="D112045">
        <v>0</v>
      </c>
      <c r="E112045">
        <v>2021</v>
      </c>
      <c r="F112045">
        <v>1974</v>
      </c>
      <c r="G112045" s="9">
        <v>0</v>
      </c>
    </row>
    <row r="112046" spans="1:7" x14ac:dyDescent="0.35">
      <c r="A112046" s="7">
        <v>477</v>
      </c>
      <c r="D112046">
        <v>0</v>
      </c>
      <c r="E112046">
        <v>2021</v>
      </c>
      <c r="F112046">
        <v>1977</v>
      </c>
      <c r="G112046" s="9">
        <v>0</v>
      </c>
    </row>
    <row r="112047" spans="1:7" x14ac:dyDescent="0.35">
      <c r="A112047" s="7">
        <v>477</v>
      </c>
      <c r="D112047">
        <v>0</v>
      </c>
      <c r="E112047">
        <v>2021</v>
      </c>
      <c r="F112047">
        <v>1966</v>
      </c>
      <c r="G112047" s="9">
        <v>-489.63</v>
      </c>
    </row>
    <row r="112048" spans="1:7" x14ac:dyDescent="0.35">
      <c r="A112048" s="7">
        <v>477</v>
      </c>
      <c r="D112048">
        <v>0</v>
      </c>
      <c r="E112048">
        <v>2021</v>
      </c>
      <c r="F112048">
        <v>1966</v>
      </c>
      <c r="G112048" s="9">
        <v>-484.16</v>
      </c>
    </row>
    <row r="112049" spans="1:7" x14ac:dyDescent="0.35">
      <c r="A112049" s="7">
        <v>477</v>
      </c>
      <c r="D112049">
        <v>0</v>
      </c>
      <c r="E112049">
        <v>2021</v>
      </c>
      <c r="F112049">
        <v>1978</v>
      </c>
      <c r="G112049" s="9">
        <v>0</v>
      </c>
    </row>
    <row r="112050" spans="1:7" x14ac:dyDescent="0.35">
      <c r="A112050" s="7">
        <v>477</v>
      </c>
      <c r="D112050">
        <v>0</v>
      </c>
      <c r="E112050">
        <v>2021</v>
      </c>
      <c r="F112050">
        <v>1967</v>
      </c>
      <c r="G112050" s="9">
        <v>-704.3</v>
      </c>
    </row>
    <row r="112051" spans="1:7" x14ac:dyDescent="0.35">
      <c r="A112051" s="7">
        <v>477</v>
      </c>
      <c r="D112051">
        <v>0</v>
      </c>
      <c r="E112051">
        <v>2021</v>
      </c>
      <c r="F112051">
        <v>1967</v>
      </c>
      <c r="G112051" s="9">
        <v>-512.34</v>
      </c>
    </row>
    <row r="112052" spans="1:7" x14ac:dyDescent="0.35">
      <c r="A112052" s="7">
        <v>477</v>
      </c>
      <c r="D112052">
        <v>0</v>
      </c>
      <c r="E112052">
        <v>2021</v>
      </c>
      <c r="F112052">
        <v>1965</v>
      </c>
      <c r="G112052" s="9">
        <v>-5665</v>
      </c>
    </row>
    <row r="112053" spans="1:7" x14ac:dyDescent="0.35">
      <c r="A112053" s="7">
        <v>477</v>
      </c>
      <c r="D112053">
        <v>0</v>
      </c>
      <c r="E112053">
        <v>2021</v>
      </c>
      <c r="F112053">
        <v>1967</v>
      </c>
      <c r="G112053" s="9">
        <v>-541.72</v>
      </c>
    </row>
    <row r="112054" spans="1:7" x14ac:dyDescent="0.35">
      <c r="A112054" s="7">
        <v>477</v>
      </c>
      <c r="D112054">
        <v>0</v>
      </c>
      <c r="E112054">
        <v>2021</v>
      </c>
      <c r="F112054">
        <v>1967</v>
      </c>
      <c r="G112054" s="9">
        <v>-453.81</v>
      </c>
    </row>
    <row r="112055" spans="1:7" x14ac:dyDescent="0.35">
      <c r="A112055" s="7">
        <v>477</v>
      </c>
      <c r="D112055">
        <v>0</v>
      </c>
      <c r="E112055">
        <v>2021</v>
      </c>
      <c r="F112055">
        <v>1978</v>
      </c>
      <c r="G112055" s="9">
        <v>0</v>
      </c>
    </row>
    <row r="112056" spans="1:7" x14ac:dyDescent="0.35">
      <c r="A112056" s="7">
        <v>477</v>
      </c>
      <c r="D112056">
        <v>0</v>
      </c>
      <c r="E112056">
        <v>2021</v>
      </c>
      <c r="F112056">
        <v>1983</v>
      </c>
      <c r="G112056" s="9">
        <v>0</v>
      </c>
    </row>
    <row r="112057" spans="1:7" x14ac:dyDescent="0.35">
      <c r="A112057" s="7">
        <v>477</v>
      </c>
      <c r="D112057">
        <v>0</v>
      </c>
      <c r="E112057">
        <v>2021</v>
      </c>
      <c r="F112057">
        <v>1967</v>
      </c>
      <c r="G112057" s="9">
        <v>-494.06</v>
      </c>
    </row>
    <row r="112058" spans="1:7" x14ac:dyDescent="0.35">
      <c r="A112058" s="7">
        <v>477</v>
      </c>
      <c r="D112058">
        <v>0</v>
      </c>
      <c r="E112058">
        <v>2021</v>
      </c>
      <c r="F112058">
        <v>1974</v>
      </c>
      <c r="G112058" s="9">
        <v>0</v>
      </c>
    </row>
    <row r="112059" spans="1:7" x14ac:dyDescent="0.35">
      <c r="A112059" s="7">
        <v>477</v>
      </c>
      <c r="D112059">
        <v>0</v>
      </c>
      <c r="E112059">
        <v>2021</v>
      </c>
      <c r="F112059">
        <v>1967</v>
      </c>
      <c r="G112059" s="9">
        <v>-503.61</v>
      </c>
    </row>
    <row r="112060" spans="1:7" x14ac:dyDescent="0.35">
      <c r="A112060" s="7">
        <v>477</v>
      </c>
      <c r="D112060">
        <v>0</v>
      </c>
      <c r="E112060">
        <v>2021</v>
      </c>
      <c r="F112060">
        <v>1967</v>
      </c>
      <c r="G112060" s="9">
        <v>-496.97</v>
      </c>
    </row>
    <row r="112061" spans="1:7" x14ac:dyDescent="0.35">
      <c r="A112061" s="7">
        <v>477</v>
      </c>
      <c r="D112061">
        <v>0</v>
      </c>
      <c r="E112061">
        <v>2021</v>
      </c>
      <c r="F112061">
        <v>1968</v>
      </c>
      <c r="G112061" s="9">
        <v>-347.81</v>
      </c>
    </row>
    <row r="112062" spans="1:7" x14ac:dyDescent="0.35">
      <c r="A112062" s="7">
        <v>477</v>
      </c>
      <c r="D112062">
        <v>0</v>
      </c>
      <c r="E112062">
        <v>2021</v>
      </c>
      <c r="F112062">
        <v>1967</v>
      </c>
      <c r="G112062" s="9">
        <v>-219.37</v>
      </c>
    </row>
    <row r="112063" spans="1:7" x14ac:dyDescent="0.35">
      <c r="A112063" s="7">
        <v>477</v>
      </c>
      <c r="D112063">
        <v>0</v>
      </c>
      <c r="E112063">
        <v>2021</v>
      </c>
      <c r="F112063">
        <v>1972</v>
      </c>
      <c r="G112063" s="9">
        <v>0</v>
      </c>
    </row>
    <row r="112064" spans="1:7" x14ac:dyDescent="0.35">
      <c r="A112064" s="7">
        <v>477</v>
      </c>
      <c r="D112064">
        <v>0</v>
      </c>
      <c r="E112064">
        <v>2021</v>
      </c>
      <c r="F112064">
        <v>1974</v>
      </c>
      <c r="G112064" s="9">
        <v>0</v>
      </c>
    </row>
    <row r="112065" spans="1:7" x14ac:dyDescent="0.35">
      <c r="A112065" s="7">
        <v>477</v>
      </c>
      <c r="D112065">
        <v>0</v>
      </c>
      <c r="E112065">
        <v>2021</v>
      </c>
      <c r="F112065">
        <v>1968</v>
      </c>
      <c r="G112065" s="9">
        <v>-296.93</v>
      </c>
    </row>
    <row r="112066" spans="1:7" x14ac:dyDescent="0.35">
      <c r="A112066" s="7">
        <v>477</v>
      </c>
      <c r="D112066">
        <v>0</v>
      </c>
      <c r="E112066">
        <v>2021</v>
      </c>
      <c r="F112066">
        <v>1971</v>
      </c>
      <c r="G112066" s="9">
        <v>0</v>
      </c>
    </row>
    <row r="112067" spans="1:7" x14ac:dyDescent="0.35">
      <c r="A112067" s="7">
        <v>477</v>
      </c>
      <c r="D112067">
        <v>0</v>
      </c>
      <c r="E112067">
        <v>2021</v>
      </c>
      <c r="F112067">
        <v>1968</v>
      </c>
      <c r="G112067" s="9">
        <v>-496.93</v>
      </c>
    </row>
    <row r="112068" spans="1:7" x14ac:dyDescent="0.35">
      <c r="A112068" s="7">
        <v>477</v>
      </c>
      <c r="D112068">
        <v>0</v>
      </c>
      <c r="E112068">
        <v>2021</v>
      </c>
      <c r="F112068">
        <v>1968</v>
      </c>
      <c r="G112068" s="9">
        <v>-501.63</v>
      </c>
    </row>
    <row r="112069" spans="1:7" x14ac:dyDescent="0.35">
      <c r="A112069" s="7">
        <v>477</v>
      </c>
      <c r="D112069">
        <v>0</v>
      </c>
      <c r="E112069">
        <v>2021</v>
      </c>
      <c r="F112069">
        <v>1978</v>
      </c>
      <c r="G112069" s="9">
        <v>0</v>
      </c>
    </row>
    <row r="112070" spans="1:7" x14ac:dyDescent="0.35">
      <c r="A112070" s="7">
        <v>477</v>
      </c>
      <c r="D112070">
        <v>0</v>
      </c>
      <c r="E112070">
        <v>2021</v>
      </c>
      <c r="F112070">
        <v>1968</v>
      </c>
      <c r="G112070" s="9">
        <v>-506.31</v>
      </c>
    </row>
    <row r="112071" spans="1:7" x14ac:dyDescent="0.35">
      <c r="A112071" s="7">
        <v>477</v>
      </c>
      <c r="D112071">
        <v>0</v>
      </c>
      <c r="E112071">
        <v>2021</v>
      </c>
      <c r="F112071">
        <v>1968</v>
      </c>
      <c r="G112071" s="9">
        <v>-496.93</v>
      </c>
    </row>
    <row r="112072" spans="1:7" x14ac:dyDescent="0.35">
      <c r="A112072" s="7">
        <v>477</v>
      </c>
      <c r="D112072">
        <v>0</v>
      </c>
      <c r="E112072">
        <v>2021</v>
      </c>
      <c r="F112072">
        <v>1968</v>
      </c>
      <c r="G112072" s="9">
        <v>-506.91</v>
      </c>
    </row>
    <row r="112073" spans="1:7" x14ac:dyDescent="0.35">
      <c r="A112073" s="7">
        <v>477</v>
      </c>
      <c r="D112073">
        <v>0</v>
      </c>
      <c r="E112073">
        <v>2021</v>
      </c>
      <c r="F112073">
        <v>1968</v>
      </c>
      <c r="G112073" s="9">
        <v>-498.96</v>
      </c>
    </row>
    <row r="112074" spans="1:7" x14ac:dyDescent="0.35">
      <c r="A112074" s="7">
        <v>477</v>
      </c>
      <c r="D112074">
        <v>0</v>
      </c>
      <c r="E112074">
        <v>2021</v>
      </c>
      <c r="F112074">
        <v>1968</v>
      </c>
      <c r="G112074" s="9">
        <v>-516.32000000000005</v>
      </c>
    </row>
    <row r="112075" spans="1:7" x14ac:dyDescent="0.35">
      <c r="A112075" s="7">
        <v>477</v>
      </c>
      <c r="D112075">
        <v>0</v>
      </c>
      <c r="E112075">
        <v>2021</v>
      </c>
      <c r="F112075">
        <v>1969</v>
      </c>
      <c r="G112075" s="9">
        <v>0</v>
      </c>
    </row>
    <row r="112076" spans="1:7" x14ac:dyDescent="0.35">
      <c r="A112076" s="7">
        <v>477</v>
      </c>
      <c r="D112076">
        <v>0</v>
      </c>
      <c r="E112076">
        <v>2021</v>
      </c>
      <c r="F112076">
        <v>1969</v>
      </c>
      <c r="G112076" s="9">
        <v>0</v>
      </c>
    </row>
    <row r="112077" spans="1:7" x14ac:dyDescent="0.35">
      <c r="A112077" s="7">
        <v>477</v>
      </c>
      <c r="D112077">
        <v>0</v>
      </c>
      <c r="E112077">
        <v>2021</v>
      </c>
      <c r="F112077">
        <v>1969</v>
      </c>
      <c r="G112077" s="9">
        <v>0</v>
      </c>
    </row>
    <row r="112078" spans="1:7" x14ac:dyDescent="0.35">
      <c r="A112078" s="7">
        <v>477</v>
      </c>
      <c r="D112078">
        <v>0</v>
      </c>
      <c r="E112078">
        <v>2021</v>
      </c>
      <c r="F112078">
        <v>1969</v>
      </c>
      <c r="G112078" s="9">
        <v>0</v>
      </c>
    </row>
    <row r="112079" spans="1:7" x14ac:dyDescent="0.35">
      <c r="A112079" s="7">
        <v>477</v>
      </c>
      <c r="D112079">
        <v>0</v>
      </c>
      <c r="E112079">
        <v>2021</v>
      </c>
      <c r="F112079">
        <v>1973</v>
      </c>
      <c r="G112079" s="9">
        <v>0</v>
      </c>
    </row>
    <row r="112080" spans="1:7" x14ac:dyDescent="0.35">
      <c r="A112080" s="7">
        <v>477</v>
      </c>
      <c r="D112080">
        <v>0</v>
      </c>
      <c r="E112080">
        <v>2021</v>
      </c>
      <c r="F112080">
        <v>1969</v>
      </c>
      <c r="G112080" s="9">
        <v>0</v>
      </c>
    </row>
    <row r="112081" spans="1:7" x14ac:dyDescent="0.35">
      <c r="A112081" s="7">
        <v>477</v>
      </c>
      <c r="D112081">
        <v>0</v>
      </c>
      <c r="E112081">
        <v>2021</v>
      </c>
      <c r="F112081">
        <v>1969</v>
      </c>
      <c r="G112081" s="9">
        <v>0</v>
      </c>
    </row>
    <row r="112082" spans="1:7" x14ac:dyDescent="0.35">
      <c r="A112082" s="7">
        <v>477</v>
      </c>
      <c r="D112082">
        <v>0</v>
      </c>
      <c r="E112082">
        <v>2021</v>
      </c>
      <c r="F112082">
        <v>1969</v>
      </c>
      <c r="G112082" s="9">
        <v>0</v>
      </c>
    </row>
    <row r="112083" spans="1:7" x14ac:dyDescent="0.35">
      <c r="A112083" s="7">
        <v>477</v>
      </c>
      <c r="D112083">
        <v>0</v>
      </c>
      <c r="E112083">
        <v>2021</v>
      </c>
      <c r="F112083">
        <v>1969</v>
      </c>
      <c r="G112083" s="9">
        <v>0</v>
      </c>
    </row>
    <row r="112084" spans="1:7" x14ac:dyDescent="0.35">
      <c r="A112084" s="7">
        <v>477</v>
      </c>
      <c r="D112084">
        <v>0</v>
      </c>
      <c r="E112084">
        <v>2021</v>
      </c>
      <c r="F112084">
        <v>1978</v>
      </c>
      <c r="G112084" s="9">
        <v>0</v>
      </c>
    </row>
    <row r="112085" spans="1:7" x14ac:dyDescent="0.35">
      <c r="A112085" s="7">
        <v>477</v>
      </c>
      <c r="D112085">
        <v>0</v>
      </c>
      <c r="E112085">
        <v>2021</v>
      </c>
      <c r="F112085">
        <v>1971</v>
      </c>
      <c r="G112085" s="9">
        <v>0</v>
      </c>
    </row>
    <row r="112086" spans="1:7" x14ac:dyDescent="0.35">
      <c r="A112086" s="7">
        <v>477</v>
      </c>
      <c r="D112086">
        <v>0</v>
      </c>
      <c r="E112086">
        <v>2021</v>
      </c>
      <c r="F112086">
        <v>1970</v>
      </c>
      <c r="G112086" s="9">
        <v>0</v>
      </c>
    </row>
    <row r="112087" spans="1:7" x14ac:dyDescent="0.35">
      <c r="A112087" s="7">
        <v>477</v>
      </c>
      <c r="D112087">
        <v>0</v>
      </c>
      <c r="E112087">
        <v>2021</v>
      </c>
      <c r="F112087">
        <v>1971</v>
      </c>
      <c r="G112087" s="9">
        <v>0</v>
      </c>
    </row>
    <row r="112088" spans="1:7" x14ac:dyDescent="0.35">
      <c r="A112088" s="7">
        <v>477</v>
      </c>
      <c r="D112088">
        <v>0</v>
      </c>
      <c r="E112088">
        <v>2021</v>
      </c>
      <c r="F112088">
        <v>1971</v>
      </c>
      <c r="G112088" s="9">
        <v>0</v>
      </c>
    </row>
    <row r="112089" spans="1:7" x14ac:dyDescent="0.35">
      <c r="A112089" s="7">
        <v>477</v>
      </c>
      <c r="D112089">
        <v>0</v>
      </c>
      <c r="E112089">
        <v>2021</v>
      </c>
      <c r="F112089">
        <v>1971</v>
      </c>
      <c r="G112089" s="9">
        <v>0</v>
      </c>
    </row>
    <row r="112090" spans="1:7" x14ac:dyDescent="0.35">
      <c r="A112090" s="7">
        <v>477</v>
      </c>
      <c r="D112090">
        <v>0</v>
      </c>
      <c r="E112090">
        <v>2021</v>
      </c>
      <c r="F112090">
        <v>1970</v>
      </c>
      <c r="G112090" s="9">
        <v>0</v>
      </c>
    </row>
    <row r="112091" spans="1:7" x14ac:dyDescent="0.35">
      <c r="A112091" s="7">
        <v>477</v>
      </c>
      <c r="D112091">
        <v>0</v>
      </c>
      <c r="E112091">
        <v>2021</v>
      </c>
      <c r="F112091">
        <v>1971</v>
      </c>
      <c r="G112091" s="9">
        <v>0</v>
      </c>
    </row>
    <row r="112092" spans="1:7" x14ac:dyDescent="0.35">
      <c r="A112092" s="7">
        <v>477</v>
      </c>
      <c r="D112092">
        <v>0</v>
      </c>
      <c r="E112092">
        <v>2021</v>
      </c>
      <c r="F112092">
        <v>1978</v>
      </c>
      <c r="G112092" s="9">
        <v>0</v>
      </c>
    </row>
    <row r="112093" spans="1:7" x14ac:dyDescent="0.35">
      <c r="A112093" s="7">
        <v>477</v>
      </c>
      <c r="D112093">
        <v>0</v>
      </c>
      <c r="E112093">
        <v>2021</v>
      </c>
      <c r="F112093">
        <v>1974</v>
      </c>
      <c r="G112093" s="9">
        <v>0</v>
      </c>
    </row>
    <row r="112094" spans="1:7" x14ac:dyDescent="0.35">
      <c r="A112094" s="7">
        <v>477</v>
      </c>
      <c r="D112094">
        <v>0</v>
      </c>
      <c r="E112094">
        <v>2021</v>
      </c>
      <c r="F112094">
        <v>1979</v>
      </c>
      <c r="G112094" s="9">
        <v>0</v>
      </c>
    </row>
    <row r="112095" spans="1:7" x14ac:dyDescent="0.35">
      <c r="A112095" s="7">
        <v>477</v>
      </c>
      <c r="D112095">
        <v>0</v>
      </c>
      <c r="E112095">
        <v>2021</v>
      </c>
      <c r="F112095">
        <v>1976</v>
      </c>
      <c r="G112095" s="9">
        <v>0</v>
      </c>
    </row>
    <row r="112096" spans="1:7" x14ac:dyDescent="0.35">
      <c r="A112096" s="7">
        <v>477</v>
      </c>
      <c r="D112096">
        <v>0</v>
      </c>
      <c r="E112096">
        <v>2021</v>
      </c>
      <c r="F112096">
        <v>1971</v>
      </c>
      <c r="G112096" s="9">
        <v>0</v>
      </c>
    </row>
    <row r="112097" spans="1:7" x14ac:dyDescent="0.35">
      <c r="A112097" s="7">
        <v>477</v>
      </c>
      <c r="D112097">
        <v>0</v>
      </c>
      <c r="E112097">
        <v>2021</v>
      </c>
      <c r="F112097">
        <v>1971</v>
      </c>
      <c r="G112097" s="9">
        <v>0</v>
      </c>
    </row>
    <row r="112098" spans="1:7" x14ac:dyDescent="0.35">
      <c r="A112098" s="7">
        <v>477</v>
      </c>
      <c r="D112098">
        <v>0</v>
      </c>
      <c r="E112098">
        <v>2021</v>
      </c>
      <c r="F112098">
        <v>1973</v>
      </c>
      <c r="G112098" s="9">
        <v>0</v>
      </c>
    </row>
    <row r="112099" spans="1:7" x14ac:dyDescent="0.35">
      <c r="A112099" s="7">
        <v>477</v>
      </c>
      <c r="D112099">
        <v>0</v>
      </c>
      <c r="E112099">
        <v>2021</v>
      </c>
      <c r="F112099">
        <v>1971</v>
      </c>
      <c r="G112099" s="9">
        <v>0</v>
      </c>
    </row>
    <row r="112100" spans="1:7" x14ac:dyDescent="0.35">
      <c r="A112100" s="7">
        <v>477</v>
      </c>
      <c r="D112100">
        <v>0</v>
      </c>
      <c r="E112100">
        <v>2021</v>
      </c>
      <c r="F112100">
        <v>1973</v>
      </c>
      <c r="G112100" s="9">
        <v>0</v>
      </c>
    </row>
    <row r="112101" spans="1:7" x14ac:dyDescent="0.35">
      <c r="A112101" s="7">
        <v>477</v>
      </c>
      <c r="D112101">
        <v>0</v>
      </c>
      <c r="E112101">
        <v>2021</v>
      </c>
      <c r="F112101">
        <v>1972</v>
      </c>
      <c r="G112101" s="9">
        <v>0</v>
      </c>
    </row>
    <row r="112102" spans="1:7" x14ac:dyDescent="0.35">
      <c r="A112102" s="7">
        <v>477</v>
      </c>
      <c r="D112102">
        <v>0</v>
      </c>
      <c r="E112102">
        <v>2021</v>
      </c>
      <c r="F112102">
        <v>1972</v>
      </c>
      <c r="G112102" s="9">
        <v>0</v>
      </c>
    </row>
    <row r="112103" spans="1:7" x14ac:dyDescent="0.35">
      <c r="A112103" s="7">
        <v>477</v>
      </c>
      <c r="D112103">
        <v>0</v>
      </c>
      <c r="E112103">
        <v>2021</v>
      </c>
      <c r="F112103">
        <v>1971</v>
      </c>
      <c r="G112103" s="9">
        <v>0</v>
      </c>
    </row>
    <row r="112104" spans="1:7" x14ac:dyDescent="0.35">
      <c r="A112104" s="7">
        <v>477</v>
      </c>
      <c r="D112104">
        <v>0</v>
      </c>
      <c r="E112104">
        <v>2021</v>
      </c>
      <c r="F112104">
        <v>1972</v>
      </c>
      <c r="G112104" s="9">
        <v>0</v>
      </c>
    </row>
    <row r="112105" spans="1:7" x14ac:dyDescent="0.35">
      <c r="A112105" s="7">
        <v>477</v>
      </c>
      <c r="D112105">
        <v>0</v>
      </c>
      <c r="E112105">
        <v>2021</v>
      </c>
      <c r="F112105">
        <v>1972</v>
      </c>
      <c r="G112105" s="9">
        <v>0</v>
      </c>
    </row>
    <row r="112106" spans="1:7" x14ac:dyDescent="0.35">
      <c r="A112106" s="7">
        <v>477</v>
      </c>
      <c r="D112106">
        <v>0</v>
      </c>
      <c r="E112106">
        <v>2021</v>
      </c>
      <c r="F112106">
        <v>1971</v>
      </c>
      <c r="G112106" s="9">
        <v>0</v>
      </c>
    </row>
    <row r="112107" spans="1:7" x14ac:dyDescent="0.35">
      <c r="A112107" s="7">
        <v>477</v>
      </c>
      <c r="D112107">
        <v>0</v>
      </c>
      <c r="E112107">
        <v>2021</v>
      </c>
      <c r="F112107">
        <v>1973</v>
      </c>
      <c r="G112107" s="9">
        <v>0</v>
      </c>
    </row>
    <row r="112108" spans="1:7" x14ac:dyDescent="0.35">
      <c r="A112108" s="7">
        <v>477</v>
      </c>
      <c r="D112108">
        <v>0</v>
      </c>
      <c r="E112108">
        <v>2021</v>
      </c>
      <c r="F112108">
        <v>1973</v>
      </c>
      <c r="G112108" s="9">
        <v>0</v>
      </c>
    </row>
    <row r="112109" spans="1:7" x14ac:dyDescent="0.35">
      <c r="A112109" s="7">
        <v>477</v>
      </c>
      <c r="D112109">
        <v>0</v>
      </c>
      <c r="E112109">
        <v>2021</v>
      </c>
      <c r="F112109">
        <v>1973</v>
      </c>
      <c r="G112109" s="9">
        <v>0</v>
      </c>
    </row>
    <row r="112110" spans="1:7" x14ac:dyDescent="0.35">
      <c r="A112110" s="7">
        <v>477</v>
      </c>
      <c r="D112110">
        <v>0</v>
      </c>
      <c r="E112110">
        <v>2021</v>
      </c>
      <c r="F112110">
        <v>1974</v>
      </c>
      <c r="G112110" s="9">
        <v>0</v>
      </c>
    </row>
    <row r="112111" spans="1:7" x14ac:dyDescent="0.35">
      <c r="A112111" s="7">
        <v>477</v>
      </c>
      <c r="D112111">
        <v>0</v>
      </c>
      <c r="E112111">
        <v>2021</v>
      </c>
      <c r="F112111">
        <v>1975</v>
      </c>
      <c r="G112111" s="9">
        <v>-200</v>
      </c>
    </row>
    <row r="112112" spans="1:7" x14ac:dyDescent="0.35">
      <c r="A112112" s="7">
        <v>477</v>
      </c>
      <c r="D112112">
        <v>0</v>
      </c>
      <c r="E112112">
        <v>2021</v>
      </c>
      <c r="F112112">
        <v>1973</v>
      </c>
      <c r="G112112" s="9">
        <v>0</v>
      </c>
    </row>
    <row r="112113" spans="1:7" x14ac:dyDescent="0.35">
      <c r="A112113" s="7">
        <v>477</v>
      </c>
      <c r="D112113">
        <v>0</v>
      </c>
      <c r="E112113">
        <v>2021</v>
      </c>
      <c r="F112113">
        <v>1975</v>
      </c>
      <c r="G112113" s="9">
        <v>0</v>
      </c>
    </row>
    <row r="112114" spans="1:7" x14ac:dyDescent="0.35">
      <c r="A112114" s="7">
        <v>477</v>
      </c>
      <c r="D112114">
        <v>0</v>
      </c>
      <c r="E112114">
        <v>2021</v>
      </c>
      <c r="F112114">
        <v>1979</v>
      </c>
      <c r="G112114" s="9">
        <v>0</v>
      </c>
    </row>
    <row r="112115" spans="1:7" x14ac:dyDescent="0.35">
      <c r="A112115" s="7">
        <v>477</v>
      </c>
      <c r="D112115">
        <v>0</v>
      </c>
      <c r="E112115">
        <v>2021</v>
      </c>
      <c r="F112115">
        <v>1980</v>
      </c>
      <c r="G112115" s="9">
        <v>0</v>
      </c>
    </row>
    <row r="112116" spans="1:7" x14ac:dyDescent="0.35">
      <c r="A112116" s="7">
        <v>477</v>
      </c>
      <c r="D112116">
        <v>0</v>
      </c>
      <c r="E112116">
        <v>2021</v>
      </c>
      <c r="F112116">
        <v>1980</v>
      </c>
      <c r="G112116" s="9">
        <v>0</v>
      </c>
    </row>
    <row r="112117" spans="1:7" x14ac:dyDescent="0.35">
      <c r="A112117" s="7">
        <v>477</v>
      </c>
      <c r="D112117">
        <v>0</v>
      </c>
      <c r="E112117">
        <v>2021</v>
      </c>
      <c r="F112117">
        <v>1980</v>
      </c>
      <c r="G112117" s="9">
        <v>0</v>
      </c>
    </row>
    <row r="112118" spans="1:7" x14ac:dyDescent="0.35">
      <c r="A112118" s="7">
        <v>477</v>
      </c>
      <c r="D112118">
        <v>0</v>
      </c>
      <c r="E112118">
        <v>2021</v>
      </c>
      <c r="F112118">
        <v>1980</v>
      </c>
      <c r="G112118" s="9">
        <v>0</v>
      </c>
    </row>
    <row r="112119" spans="1:7" x14ac:dyDescent="0.35">
      <c r="A112119" s="7">
        <v>477</v>
      </c>
      <c r="D112119">
        <v>0</v>
      </c>
      <c r="E112119">
        <v>2021</v>
      </c>
      <c r="F112119">
        <v>1980</v>
      </c>
      <c r="G112119" s="9">
        <v>0</v>
      </c>
    </row>
    <row r="112120" spans="1:7" x14ac:dyDescent="0.35">
      <c r="A112120" s="7">
        <v>477</v>
      </c>
      <c r="D112120">
        <v>0</v>
      </c>
      <c r="E112120">
        <v>2021</v>
      </c>
      <c r="F112120">
        <v>1980</v>
      </c>
      <c r="G112120" s="9">
        <v>0</v>
      </c>
    </row>
    <row r="112121" spans="1:7" x14ac:dyDescent="0.35">
      <c r="A112121" s="7">
        <v>477</v>
      </c>
      <c r="D112121">
        <v>0</v>
      </c>
      <c r="E112121">
        <v>2021</v>
      </c>
      <c r="F112121">
        <v>1980</v>
      </c>
      <c r="G112121" s="9">
        <v>0</v>
      </c>
    </row>
    <row r="112122" spans="1:7" x14ac:dyDescent="0.35">
      <c r="A112122" s="7">
        <v>477</v>
      </c>
      <c r="D112122">
        <v>0</v>
      </c>
      <c r="E112122">
        <v>2021</v>
      </c>
      <c r="F112122">
        <v>1974</v>
      </c>
      <c r="G112122" s="9">
        <v>0</v>
      </c>
    </row>
    <row r="112123" spans="1:7" x14ac:dyDescent="0.35">
      <c r="A112123" s="7">
        <v>477</v>
      </c>
      <c r="D112123">
        <v>0</v>
      </c>
      <c r="E112123">
        <v>2021</v>
      </c>
      <c r="F112123">
        <v>1974</v>
      </c>
      <c r="G112123" s="9">
        <v>0</v>
      </c>
    </row>
    <row r="112124" spans="1:7" x14ac:dyDescent="0.35">
      <c r="A112124" s="7">
        <v>477</v>
      </c>
      <c r="D112124">
        <v>0</v>
      </c>
      <c r="E112124">
        <v>2021</v>
      </c>
      <c r="F112124">
        <v>1974</v>
      </c>
      <c r="G112124" s="9">
        <v>0</v>
      </c>
    </row>
    <row r="112125" spans="1:7" x14ac:dyDescent="0.35">
      <c r="A112125" s="7">
        <v>477</v>
      </c>
      <c r="D112125">
        <v>0</v>
      </c>
      <c r="E112125">
        <v>2021</v>
      </c>
      <c r="F112125">
        <v>1974</v>
      </c>
      <c r="G112125" s="9">
        <v>0</v>
      </c>
    </row>
    <row r="112126" spans="1:7" x14ac:dyDescent="0.35">
      <c r="A112126" s="7">
        <v>477</v>
      </c>
      <c r="D112126">
        <v>0</v>
      </c>
      <c r="E112126">
        <v>2021</v>
      </c>
      <c r="F112126">
        <v>1974</v>
      </c>
      <c r="G112126" s="9">
        <v>0</v>
      </c>
    </row>
    <row r="112127" spans="1:7" x14ac:dyDescent="0.35">
      <c r="A112127" s="7">
        <v>477</v>
      </c>
      <c r="D112127">
        <v>0</v>
      </c>
      <c r="E112127">
        <v>2021</v>
      </c>
      <c r="F112127">
        <v>1974</v>
      </c>
      <c r="G112127" s="9">
        <v>0</v>
      </c>
    </row>
    <row r="112128" spans="1:7" x14ac:dyDescent="0.35">
      <c r="A112128" s="7">
        <v>477</v>
      </c>
      <c r="D112128">
        <v>0</v>
      </c>
      <c r="E112128">
        <v>2021</v>
      </c>
      <c r="F112128">
        <v>1974</v>
      </c>
      <c r="G112128" s="9">
        <v>0</v>
      </c>
    </row>
    <row r="112129" spans="1:7" x14ac:dyDescent="0.35">
      <c r="A112129" s="7">
        <v>477</v>
      </c>
      <c r="D112129">
        <v>0</v>
      </c>
      <c r="E112129">
        <v>2021</v>
      </c>
      <c r="F112129">
        <v>1974</v>
      </c>
      <c r="G112129" s="9">
        <v>0</v>
      </c>
    </row>
    <row r="112130" spans="1:7" x14ac:dyDescent="0.35">
      <c r="A112130" s="7">
        <v>477</v>
      </c>
      <c r="D112130">
        <v>0</v>
      </c>
      <c r="E112130">
        <v>2021</v>
      </c>
      <c r="F112130">
        <v>1974</v>
      </c>
      <c r="G112130" s="9">
        <v>0</v>
      </c>
    </row>
    <row r="112131" spans="1:7" x14ac:dyDescent="0.35">
      <c r="A112131" s="7">
        <v>477</v>
      </c>
      <c r="D112131">
        <v>0</v>
      </c>
      <c r="E112131">
        <v>2021</v>
      </c>
      <c r="F112131">
        <v>1974</v>
      </c>
      <c r="G112131" s="9">
        <v>0</v>
      </c>
    </row>
    <row r="112132" spans="1:7" x14ac:dyDescent="0.35">
      <c r="A112132" s="7">
        <v>477</v>
      </c>
      <c r="D112132">
        <v>0</v>
      </c>
      <c r="E112132">
        <v>2021</v>
      </c>
      <c r="F112132">
        <v>1990</v>
      </c>
      <c r="G112132" s="9">
        <v>0</v>
      </c>
    </row>
    <row r="112133" spans="1:7" x14ac:dyDescent="0.35">
      <c r="A112133" s="7">
        <v>477</v>
      </c>
      <c r="D112133">
        <v>0</v>
      </c>
      <c r="E112133">
        <v>2021</v>
      </c>
      <c r="F112133">
        <v>1975</v>
      </c>
      <c r="G112133" s="9">
        <v>0</v>
      </c>
    </row>
    <row r="112134" spans="1:7" x14ac:dyDescent="0.35">
      <c r="A112134" s="7">
        <v>477</v>
      </c>
      <c r="D112134">
        <v>0</v>
      </c>
      <c r="E112134">
        <v>2021</v>
      </c>
      <c r="F112134">
        <v>1975</v>
      </c>
      <c r="G112134" s="9">
        <v>0</v>
      </c>
    </row>
    <row r="112135" spans="1:7" x14ac:dyDescent="0.35">
      <c r="A112135" s="7">
        <v>477</v>
      </c>
      <c r="D112135">
        <v>0</v>
      </c>
      <c r="E112135">
        <v>2021</v>
      </c>
      <c r="F112135">
        <v>1975</v>
      </c>
      <c r="G112135" s="9">
        <v>0</v>
      </c>
    </row>
    <row r="112136" spans="1:7" x14ac:dyDescent="0.35">
      <c r="A112136" s="7">
        <v>477</v>
      </c>
      <c r="D112136">
        <v>0</v>
      </c>
      <c r="E112136">
        <v>2021</v>
      </c>
      <c r="F112136">
        <v>1975</v>
      </c>
      <c r="G112136" s="9">
        <v>0</v>
      </c>
    </row>
    <row r="112137" spans="1:7" x14ac:dyDescent="0.35">
      <c r="A112137" s="7">
        <v>477</v>
      </c>
      <c r="D112137">
        <v>0</v>
      </c>
      <c r="E112137">
        <v>2021</v>
      </c>
      <c r="F112137">
        <v>1975</v>
      </c>
      <c r="G112137" s="9">
        <v>0</v>
      </c>
    </row>
    <row r="112138" spans="1:7" x14ac:dyDescent="0.35">
      <c r="A112138" s="7">
        <v>477</v>
      </c>
      <c r="D112138">
        <v>0</v>
      </c>
      <c r="E112138">
        <v>2021</v>
      </c>
      <c r="F112138">
        <v>1975</v>
      </c>
      <c r="G112138" s="9">
        <v>0</v>
      </c>
    </row>
    <row r="112139" spans="1:7" x14ac:dyDescent="0.35">
      <c r="A112139" s="7">
        <v>477</v>
      </c>
      <c r="D112139">
        <v>0</v>
      </c>
      <c r="E112139">
        <v>2021</v>
      </c>
      <c r="F112139">
        <v>1975</v>
      </c>
      <c r="G112139" s="9">
        <v>0</v>
      </c>
    </row>
    <row r="112140" spans="1:7" x14ac:dyDescent="0.35">
      <c r="A112140" s="7">
        <v>477</v>
      </c>
      <c r="D112140">
        <v>0</v>
      </c>
      <c r="E112140">
        <v>2021</v>
      </c>
      <c r="F112140">
        <v>1975</v>
      </c>
      <c r="G112140" s="9">
        <v>0</v>
      </c>
    </row>
    <row r="112141" spans="1:7" x14ac:dyDescent="0.35">
      <c r="A112141" s="7">
        <v>477</v>
      </c>
      <c r="D112141">
        <v>0</v>
      </c>
      <c r="E112141">
        <v>2021</v>
      </c>
      <c r="F112141">
        <v>1975</v>
      </c>
      <c r="G112141" s="9">
        <v>0</v>
      </c>
    </row>
    <row r="112142" spans="1:7" x14ac:dyDescent="0.35">
      <c r="A112142" s="7">
        <v>477</v>
      </c>
      <c r="D112142">
        <v>0</v>
      </c>
      <c r="E112142">
        <v>2021</v>
      </c>
      <c r="F112142">
        <v>1975</v>
      </c>
      <c r="G112142" s="9">
        <v>0</v>
      </c>
    </row>
    <row r="112143" spans="1:7" x14ac:dyDescent="0.35">
      <c r="A112143" s="7">
        <v>477</v>
      </c>
      <c r="D112143">
        <v>0</v>
      </c>
      <c r="E112143">
        <v>2021</v>
      </c>
      <c r="F112143">
        <v>1975</v>
      </c>
      <c r="G112143" s="9">
        <v>0</v>
      </c>
    </row>
    <row r="112144" spans="1:7" x14ac:dyDescent="0.35">
      <c r="A112144" s="7">
        <v>477</v>
      </c>
      <c r="D112144">
        <v>0</v>
      </c>
      <c r="E112144">
        <v>2021</v>
      </c>
      <c r="F112144">
        <v>1976</v>
      </c>
      <c r="G112144" s="9">
        <v>0</v>
      </c>
    </row>
    <row r="112145" spans="1:7" x14ac:dyDescent="0.35">
      <c r="A112145" s="7">
        <v>477</v>
      </c>
      <c r="D112145">
        <v>0</v>
      </c>
      <c r="E112145">
        <v>2021</v>
      </c>
      <c r="F112145">
        <v>1976</v>
      </c>
      <c r="G112145" s="9">
        <v>0</v>
      </c>
    </row>
    <row r="112146" spans="1:7" x14ac:dyDescent="0.35">
      <c r="A112146" s="7">
        <v>477</v>
      </c>
      <c r="D112146">
        <v>0</v>
      </c>
      <c r="E112146">
        <v>2021</v>
      </c>
      <c r="F112146">
        <v>1990</v>
      </c>
      <c r="G112146" s="9">
        <v>0</v>
      </c>
    </row>
    <row r="112147" spans="1:7" x14ac:dyDescent="0.35">
      <c r="A112147" s="7">
        <v>477</v>
      </c>
      <c r="D112147">
        <v>0</v>
      </c>
      <c r="E112147">
        <v>2021</v>
      </c>
      <c r="F112147">
        <v>1976</v>
      </c>
      <c r="G112147" s="9">
        <v>0</v>
      </c>
    </row>
    <row r="112148" spans="1:7" x14ac:dyDescent="0.35">
      <c r="A112148" s="7">
        <v>477</v>
      </c>
      <c r="D112148">
        <v>0</v>
      </c>
      <c r="E112148">
        <v>2021</v>
      </c>
      <c r="F112148">
        <v>1976</v>
      </c>
      <c r="G112148" s="9">
        <v>0</v>
      </c>
    </row>
    <row r="112149" spans="1:7" x14ac:dyDescent="0.35">
      <c r="A112149" s="7">
        <v>477</v>
      </c>
      <c r="D112149">
        <v>0</v>
      </c>
      <c r="E112149">
        <v>2021</v>
      </c>
      <c r="F112149">
        <v>1976</v>
      </c>
      <c r="G112149" s="9">
        <v>0</v>
      </c>
    </row>
    <row r="112150" spans="1:7" x14ac:dyDescent="0.35">
      <c r="A112150" s="7">
        <v>477</v>
      </c>
      <c r="D112150">
        <v>0</v>
      </c>
      <c r="E112150">
        <v>2021</v>
      </c>
      <c r="F112150">
        <v>1976</v>
      </c>
      <c r="G112150" s="9">
        <v>0</v>
      </c>
    </row>
    <row r="112151" spans="1:7" x14ac:dyDescent="0.35">
      <c r="A112151" s="7">
        <v>477</v>
      </c>
      <c r="D112151">
        <v>0</v>
      </c>
      <c r="E112151">
        <v>2021</v>
      </c>
      <c r="F112151">
        <v>1976</v>
      </c>
      <c r="G112151" s="9">
        <v>0</v>
      </c>
    </row>
    <row r="112152" spans="1:7" x14ac:dyDescent="0.35">
      <c r="A112152" s="7">
        <v>477</v>
      </c>
      <c r="D112152">
        <v>0</v>
      </c>
      <c r="E112152">
        <v>2021</v>
      </c>
      <c r="F112152">
        <v>1977</v>
      </c>
      <c r="G112152" s="9">
        <v>0</v>
      </c>
    </row>
    <row r="112153" spans="1:7" x14ac:dyDescent="0.35">
      <c r="A112153" s="7">
        <v>477</v>
      </c>
      <c r="D112153">
        <v>0</v>
      </c>
      <c r="E112153">
        <v>2021</v>
      </c>
      <c r="F112153">
        <v>1977</v>
      </c>
      <c r="G112153" s="9">
        <v>0</v>
      </c>
    </row>
    <row r="112154" spans="1:7" x14ac:dyDescent="0.35">
      <c r="A112154" s="7">
        <v>477</v>
      </c>
      <c r="D112154">
        <v>0</v>
      </c>
      <c r="E112154">
        <v>2021</v>
      </c>
      <c r="F112154">
        <v>1977</v>
      </c>
      <c r="G112154" s="9">
        <v>0</v>
      </c>
    </row>
    <row r="112155" spans="1:7" x14ac:dyDescent="0.35">
      <c r="A112155" s="7">
        <v>477</v>
      </c>
      <c r="D112155">
        <v>0</v>
      </c>
      <c r="E112155">
        <v>2021</v>
      </c>
      <c r="F112155">
        <v>1977</v>
      </c>
      <c r="G112155" s="9">
        <v>0</v>
      </c>
    </row>
    <row r="112156" spans="1:7" x14ac:dyDescent="0.35">
      <c r="A112156" s="7">
        <v>477</v>
      </c>
      <c r="D112156">
        <v>0</v>
      </c>
      <c r="E112156">
        <v>2021</v>
      </c>
      <c r="F112156">
        <v>1977</v>
      </c>
      <c r="G112156" s="9">
        <v>0</v>
      </c>
    </row>
    <row r="112157" spans="1:7" x14ac:dyDescent="0.35">
      <c r="A112157" s="7">
        <v>477</v>
      </c>
      <c r="D112157">
        <v>0</v>
      </c>
      <c r="E112157">
        <v>2021</v>
      </c>
      <c r="F112157">
        <v>1990</v>
      </c>
      <c r="G112157" s="9">
        <v>0</v>
      </c>
    </row>
    <row r="112158" spans="1:7" x14ac:dyDescent="0.35">
      <c r="A112158" s="7">
        <v>477</v>
      </c>
      <c r="D112158">
        <v>0</v>
      </c>
      <c r="E112158">
        <v>2021</v>
      </c>
      <c r="F112158">
        <v>1977</v>
      </c>
      <c r="G112158" s="9">
        <v>0</v>
      </c>
    </row>
    <row r="112159" spans="1:7" x14ac:dyDescent="0.35">
      <c r="A112159" s="7">
        <v>477</v>
      </c>
      <c r="D112159">
        <v>0</v>
      </c>
      <c r="E112159">
        <v>2021</v>
      </c>
      <c r="F112159">
        <v>1977</v>
      </c>
      <c r="G112159" s="9">
        <v>0</v>
      </c>
    </row>
    <row r="112160" spans="1:7" x14ac:dyDescent="0.35">
      <c r="A112160" s="7">
        <v>477</v>
      </c>
      <c r="D112160">
        <v>0</v>
      </c>
      <c r="E112160">
        <v>2021</v>
      </c>
      <c r="F112160">
        <v>1977</v>
      </c>
      <c r="G112160" s="9">
        <v>0</v>
      </c>
    </row>
    <row r="112161" spans="1:7" x14ac:dyDescent="0.35">
      <c r="A112161" s="7">
        <v>477</v>
      </c>
      <c r="D112161">
        <v>0</v>
      </c>
      <c r="E112161">
        <v>2021</v>
      </c>
      <c r="F112161">
        <v>1977</v>
      </c>
      <c r="G112161" s="9">
        <v>0</v>
      </c>
    </row>
    <row r="112162" spans="1:7" x14ac:dyDescent="0.35">
      <c r="A112162" s="7">
        <v>477</v>
      </c>
      <c r="D112162">
        <v>0</v>
      </c>
      <c r="E112162">
        <v>2021</v>
      </c>
      <c r="F112162">
        <v>1977</v>
      </c>
      <c r="G112162" s="9">
        <v>0</v>
      </c>
    </row>
    <row r="112163" spans="1:7" x14ac:dyDescent="0.35">
      <c r="A112163" s="7">
        <v>477</v>
      </c>
      <c r="D112163">
        <v>0</v>
      </c>
      <c r="E112163">
        <v>2021</v>
      </c>
      <c r="F112163">
        <v>1977</v>
      </c>
      <c r="G112163" s="9">
        <v>0</v>
      </c>
    </row>
    <row r="112164" spans="1:7" x14ac:dyDescent="0.35">
      <c r="A112164" s="7">
        <v>477</v>
      </c>
      <c r="D112164">
        <v>0</v>
      </c>
      <c r="E112164">
        <v>2021</v>
      </c>
      <c r="F112164">
        <v>1977</v>
      </c>
      <c r="G112164" s="9">
        <v>0</v>
      </c>
    </row>
    <row r="112165" spans="1:7" x14ac:dyDescent="0.35">
      <c r="A112165" s="7">
        <v>477</v>
      </c>
      <c r="D112165">
        <v>0</v>
      </c>
      <c r="E112165">
        <v>2021</v>
      </c>
      <c r="F112165">
        <v>1977</v>
      </c>
      <c r="G112165" s="9">
        <v>0</v>
      </c>
    </row>
    <row r="112166" spans="1:7" x14ac:dyDescent="0.35">
      <c r="A112166" s="7">
        <v>477</v>
      </c>
      <c r="D112166">
        <v>0</v>
      </c>
      <c r="E112166">
        <v>2021</v>
      </c>
      <c r="F112166">
        <v>1989</v>
      </c>
      <c r="G112166" s="9">
        <v>0</v>
      </c>
    </row>
    <row r="112167" spans="1:7" x14ac:dyDescent="0.35">
      <c r="A112167" s="7">
        <v>477</v>
      </c>
      <c r="D112167">
        <v>0</v>
      </c>
      <c r="E112167">
        <v>2021</v>
      </c>
      <c r="F112167">
        <v>1977</v>
      </c>
      <c r="G112167" s="9">
        <v>0</v>
      </c>
    </row>
    <row r="112168" spans="1:7" x14ac:dyDescent="0.35">
      <c r="A112168" s="7">
        <v>477</v>
      </c>
      <c r="D112168">
        <v>0</v>
      </c>
      <c r="E112168">
        <v>2021</v>
      </c>
      <c r="F112168">
        <v>1977</v>
      </c>
      <c r="G112168" s="9">
        <v>0</v>
      </c>
    </row>
    <row r="112169" spans="1:7" x14ac:dyDescent="0.35">
      <c r="A112169" s="7">
        <v>477</v>
      </c>
      <c r="D112169">
        <v>0</v>
      </c>
      <c r="E112169">
        <v>2021</v>
      </c>
      <c r="F112169">
        <v>1978</v>
      </c>
      <c r="G112169" s="9">
        <v>0</v>
      </c>
    </row>
    <row r="112170" spans="1:7" x14ac:dyDescent="0.35">
      <c r="A112170" s="7">
        <v>477</v>
      </c>
      <c r="D112170">
        <v>0</v>
      </c>
      <c r="E112170">
        <v>2021</v>
      </c>
      <c r="F112170">
        <v>1978</v>
      </c>
      <c r="G112170" s="9">
        <v>0</v>
      </c>
    </row>
    <row r="112171" spans="1:7" x14ac:dyDescent="0.35">
      <c r="A112171" s="7">
        <v>477</v>
      </c>
      <c r="D112171">
        <v>0</v>
      </c>
      <c r="E112171">
        <v>2021</v>
      </c>
      <c r="F112171">
        <v>1978</v>
      </c>
      <c r="G112171" s="9">
        <v>0</v>
      </c>
    </row>
    <row r="112172" spans="1:7" x14ac:dyDescent="0.35">
      <c r="A112172" s="7">
        <v>477</v>
      </c>
      <c r="D112172">
        <v>0</v>
      </c>
      <c r="E112172">
        <v>2021</v>
      </c>
      <c r="F112172">
        <v>1978</v>
      </c>
      <c r="G112172" s="9">
        <v>0</v>
      </c>
    </row>
    <row r="112173" spans="1:7" x14ac:dyDescent="0.35">
      <c r="A112173" s="7">
        <v>477</v>
      </c>
      <c r="D112173">
        <v>0</v>
      </c>
      <c r="E112173">
        <v>2021</v>
      </c>
      <c r="F112173">
        <v>1978</v>
      </c>
      <c r="G112173" s="9">
        <v>0</v>
      </c>
    </row>
    <row r="112174" spans="1:7" x14ac:dyDescent="0.35">
      <c r="A112174" s="7">
        <v>477</v>
      </c>
      <c r="D112174">
        <v>0</v>
      </c>
      <c r="E112174">
        <v>2021</v>
      </c>
      <c r="F112174">
        <v>1978</v>
      </c>
      <c r="G112174" s="9">
        <v>0</v>
      </c>
    </row>
    <row r="112175" spans="1:7" x14ac:dyDescent="0.35">
      <c r="A112175" s="7">
        <v>477</v>
      </c>
      <c r="D112175">
        <v>0</v>
      </c>
      <c r="E112175">
        <v>2021</v>
      </c>
      <c r="F112175">
        <v>1978</v>
      </c>
      <c r="G112175" s="9">
        <v>0</v>
      </c>
    </row>
    <row r="112176" spans="1:7" x14ac:dyDescent="0.35">
      <c r="A112176" s="7">
        <v>477</v>
      </c>
      <c r="D112176">
        <v>0</v>
      </c>
      <c r="E112176">
        <v>2021</v>
      </c>
      <c r="F112176">
        <v>1978</v>
      </c>
      <c r="G112176" s="9">
        <v>0</v>
      </c>
    </row>
    <row r="112177" spans="1:7" x14ac:dyDescent="0.35">
      <c r="A112177" s="7">
        <v>477</v>
      </c>
      <c r="D112177">
        <v>0</v>
      </c>
      <c r="E112177">
        <v>2021</v>
      </c>
      <c r="F112177">
        <v>1978</v>
      </c>
      <c r="G112177" s="9">
        <v>0</v>
      </c>
    </row>
    <row r="112178" spans="1:7" x14ac:dyDescent="0.35">
      <c r="A112178" s="7">
        <v>477</v>
      </c>
      <c r="D112178">
        <v>0</v>
      </c>
      <c r="E112178">
        <v>2021</v>
      </c>
      <c r="F112178">
        <v>1978</v>
      </c>
      <c r="G112178" s="9">
        <v>0</v>
      </c>
    </row>
    <row r="112179" spans="1:7" x14ac:dyDescent="0.35">
      <c r="A112179" s="7">
        <v>477</v>
      </c>
      <c r="D112179">
        <v>0</v>
      </c>
      <c r="E112179">
        <v>2021</v>
      </c>
      <c r="F112179">
        <v>1978</v>
      </c>
      <c r="G112179" s="9">
        <v>0</v>
      </c>
    </row>
    <row r="112180" spans="1:7" x14ac:dyDescent="0.35">
      <c r="A112180" s="7">
        <v>477</v>
      </c>
      <c r="D112180">
        <v>0</v>
      </c>
      <c r="E112180">
        <v>2021</v>
      </c>
      <c r="F112180">
        <v>1978</v>
      </c>
      <c r="G112180" s="9">
        <v>0</v>
      </c>
    </row>
    <row r="112181" spans="1:7" x14ac:dyDescent="0.35">
      <c r="A112181" s="7">
        <v>477</v>
      </c>
      <c r="D112181">
        <v>0</v>
      </c>
      <c r="E112181">
        <v>2021</v>
      </c>
      <c r="F112181">
        <v>1978</v>
      </c>
      <c r="G112181" s="9">
        <v>0</v>
      </c>
    </row>
    <row r="112182" spans="1:7" x14ac:dyDescent="0.35">
      <c r="A112182" s="7">
        <v>477</v>
      </c>
      <c r="D112182">
        <v>0</v>
      </c>
      <c r="E112182">
        <v>2021</v>
      </c>
      <c r="F112182">
        <v>1978</v>
      </c>
      <c r="G112182" s="9">
        <v>0</v>
      </c>
    </row>
    <row r="112183" spans="1:7" x14ac:dyDescent="0.35">
      <c r="A112183" s="7">
        <v>477</v>
      </c>
      <c r="D112183">
        <v>0</v>
      </c>
      <c r="E112183">
        <v>2021</v>
      </c>
      <c r="F112183">
        <v>1978</v>
      </c>
      <c r="G112183" s="9">
        <v>0</v>
      </c>
    </row>
    <row r="112184" spans="1:7" x14ac:dyDescent="0.35">
      <c r="A112184" s="7">
        <v>477</v>
      </c>
      <c r="D112184">
        <v>0</v>
      </c>
      <c r="E112184">
        <v>2021</v>
      </c>
      <c r="F112184">
        <v>1979</v>
      </c>
      <c r="G112184" s="9">
        <v>0</v>
      </c>
    </row>
    <row r="112185" spans="1:7" x14ac:dyDescent="0.35">
      <c r="A112185" s="7">
        <v>477</v>
      </c>
      <c r="D112185">
        <v>0</v>
      </c>
      <c r="E112185">
        <v>2021</v>
      </c>
      <c r="F112185">
        <v>1963</v>
      </c>
      <c r="G112185" s="9">
        <v>-12033.26</v>
      </c>
    </row>
    <row r="112186" spans="1:7" x14ac:dyDescent="0.35">
      <c r="A112186" s="7">
        <v>477</v>
      </c>
      <c r="D112186">
        <v>0</v>
      </c>
      <c r="E112186">
        <v>2021</v>
      </c>
      <c r="F112186">
        <v>1974</v>
      </c>
      <c r="G112186" s="9">
        <v>0</v>
      </c>
    </row>
    <row r="112187" spans="1:7" x14ac:dyDescent="0.35">
      <c r="A112187" s="7">
        <v>477</v>
      </c>
      <c r="D112187">
        <v>0</v>
      </c>
      <c r="E112187">
        <v>2021</v>
      </c>
      <c r="F112187">
        <v>1979</v>
      </c>
      <c r="G112187" s="9">
        <v>0</v>
      </c>
    </row>
    <row r="112188" spans="1:7" x14ac:dyDescent="0.35">
      <c r="A112188" s="7">
        <v>477</v>
      </c>
      <c r="D112188">
        <v>0</v>
      </c>
      <c r="E112188">
        <v>2021</v>
      </c>
      <c r="F112188">
        <v>1979</v>
      </c>
      <c r="G112188" s="9">
        <v>0</v>
      </c>
    </row>
    <row r="112189" spans="1:7" x14ac:dyDescent="0.35">
      <c r="A112189" s="7">
        <v>477</v>
      </c>
      <c r="D112189">
        <v>0</v>
      </c>
      <c r="E112189">
        <v>2021</v>
      </c>
      <c r="F112189">
        <v>1979</v>
      </c>
      <c r="G112189" s="9">
        <v>0</v>
      </c>
    </row>
    <row r="112190" spans="1:7" x14ac:dyDescent="0.35">
      <c r="A112190" s="7">
        <v>477</v>
      </c>
      <c r="D112190">
        <v>0</v>
      </c>
      <c r="E112190">
        <v>2021</v>
      </c>
      <c r="F112190">
        <v>1979</v>
      </c>
      <c r="G112190" s="9">
        <v>0</v>
      </c>
    </row>
    <row r="112191" spans="1:7" x14ac:dyDescent="0.35">
      <c r="A112191" s="7">
        <v>477</v>
      </c>
      <c r="D112191">
        <v>0</v>
      </c>
      <c r="E112191">
        <v>2021</v>
      </c>
      <c r="F112191">
        <v>1979</v>
      </c>
      <c r="G112191" s="9">
        <v>0</v>
      </c>
    </row>
    <row r="112192" spans="1:7" x14ac:dyDescent="0.35">
      <c r="A112192" s="7">
        <v>477</v>
      </c>
      <c r="D112192">
        <v>0</v>
      </c>
      <c r="E112192">
        <v>2021</v>
      </c>
      <c r="F112192">
        <v>1979</v>
      </c>
      <c r="G112192" s="9">
        <v>0</v>
      </c>
    </row>
    <row r="112193" spans="1:7" x14ac:dyDescent="0.35">
      <c r="A112193" s="7">
        <v>477</v>
      </c>
      <c r="D112193">
        <v>0</v>
      </c>
      <c r="E112193">
        <v>2021</v>
      </c>
      <c r="F112193">
        <v>1979</v>
      </c>
      <c r="G112193" s="9">
        <v>0</v>
      </c>
    </row>
    <row r="112194" spans="1:7" x14ac:dyDescent="0.35">
      <c r="A112194" s="7">
        <v>477</v>
      </c>
      <c r="D112194">
        <v>0</v>
      </c>
      <c r="E112194">
        <v>2021</v>
      </c>
      <c r="F112194">
        <v>1979</v>
      </c>
      <c r="G112194" s="9">
        <v>0</v>
      </c>
    </row>
    <row r="112195" spans="1:7" x14ac:dyDescent="0.35">
      <c r="A112195" s="7">
        <v>477</v>
      </c>
      <c r="D112195">
        <v>0</v>
      </c>
      <c r="E112195">
        <v>2021</v>
      </c>
      <c r="F112195">
        <v>1979</v>
      </c>
      <c r="G112195" s="9">
        <v>0</v>
      </c>
    </row>
    <row r="112196" spans="1:7" x14ac:dyDescent="0.35">
      <c r="A112196" s="7">
        <v>477</v>
      </c>
      <c r="D112196">
        <v>0</v>
      </c>
      <c r="E112196">
        <v>2021</v>
      </c>
      <c r="F112196">
        <v>1979</v>
      </c>
      <c r="G112196" s="9">
        <v>0</v>
      </c>
    </row>
    <row r="112197" spans="1:7" x14ac:dyDescent="0.35">
      <c r="A112197" s="7">
        <v>477</v>
      </c>
      <c r="D112197">
        <v>0</v>
      </c>
      <c r="E112197">
        <v>2021</v>
      </c>
      <c r="F112197">
        <v>1979</v>
      </c>
      <c r="G112197" s="9">
        <v>0</v>
      </c>
    </row>
    <row r="112198" spans="1:7" x14ac:dyDescent="0.35">
      <c r="A112198" s="7">
        <v>477</v>
      </c>
      <c r="D112198">
        <v>0</v>
      </c>
      <c r="E112198">
        <v>2021</v>
      </c>
      <c r="F112198">
        <v>1979</v>
      </c>
      <c r="G112198" s="9">
        <v>0</v>
      </c>
    </row>
    <row r="112199" spans="1:7" x14ac:dyDescent="0.35">
      <c r="A112199" s="7">
        <v>477</v>
      </c>
      <c r="D112199">
        <v>0</v>
      </c>
      <c r="E112199">
        <v>2021</v>
      </c>
      <c r="F112199">
        <v>1979</v>
      </c>
      <c r="G112199" s="9">
        <v>0</v>
      </c>
    </row>
    <row r="112200" spans="1:7" x14ac:dyDescent="0.35">
      <c r="A112200" s="7">
        <v>477</v>
      </c>
      <c r="D112200">
        <v>0</v>
      </c>
      <c r="E112200">
        <v>2021</v>
      </c>
      <c r="F112200">
        <v>1979</v>
      </c>
      <c r="G112200" s="9">
        <v>0</v>
      </c>
    </row>
    <row r="112201" spans="1:7" x14ac:dyDescent="0.35">
      <c r="A112201" s="7">
        <v>477</v>
      </c>
      <c r="D112201">
        <v>0</v>
      </c>
      <c r="E112201">
        <v>2021</v>
      </c>
      <c r="F112201">
        <v>1979</v>
      </c>
      <c r="G112201" s="9">
        <v>0</v>
      </c>
    </row>
    <row r="112202" spans="1:7" x14ac:dyDescent="0.35">
      <c r="A112202" s="7">
        <v>477</v>
      </c>
      <c r="D112202">
        <v>0</v>
      </c>
      <c r="E112202">
        <v>2021</v>
      </c>
      <c r="F112202">
        <v>1979</v>
      </c>
      <c r="G112202" s="9">
        <v>0</v>
      </c>
    </row>
    <row r="112203" spans="1:7" x14ac:dyDescent="0.35">
      <c r="A112203" s="7">
        <v>477</v>
      </c>
      <c r="D112203">
        <v>0</v>
      </c>
      <c r="E112203">
        <v>2021</v>
      </c>
      <c r="F112203">
        <v>1979</v>
      </c>
      <c r="G112203" s="9">
        <v>0</v>
      </c>
    </row>
    <row r="112204" spans="1:7" x14ac:dyDescent="0.35">
      <c r="A112204" s="7">
        <v>477</v>
      </c>
      <c r="D112204">
        <v>0</v>
      </c>
      <c r="E112204">
        <v>2021</v>
      </c>
      <c r="F112204">
        <v>1979</v>
      </c>
      <c r="G112204" s="9">
        <v>0</v>
      </c>
    </row>
    <row r="112205" spans="1:7" x14ac:dyDescent="0.35">
      <c r="A112205" s="7">
        <v>477</v>
      </c>
      <c r="D112205">
        <v>0</v>
      </c>
      <c r="E112205">
        <v>2021</v>
      </c>
      <c r="F112205">
        <v>1979</v>
      </c>
      <c r="G112205" s="9">
        <v>0</v>
      </c>
    </row>
    <row r="112206" spans="1:7" x14ac:dyDescent="0.35">
      <c r="A112206" s="7">
        <v>477</v>
      </c>
      <c r="D112206">
        <v>0</v>
      </c>
      <c r="E112206">
        <v>2021</v>
      </c>
      <c r="F112206">
        <v>1979</v>
      </c>
      <c r="G112206" s="9">
        <v>0</v>
      </c>
    </row>
    <row r="112207" spans="1:7" x14ac:dyDescent="0.35">
      <c r="A112207" s="7">
        <v>477</v>
      </c>
      <c r="D112207">
        <v>0</v>
      </c>
      <c r="E112207">
        <v>2021</v>
      </c>
      <c r="F112207">
        <v>1979</v>
      </c>
      <c r="G112207" s="9">
        <v>0</v>
      </c>
    </row>
    <row r="112208" spans="1:7" x14ac:dyDescent="0.35">
      <c r="A112208" s="7">
        <v>477</v>
      </c>
      <c r="D112208">
        <v>0</v>
      </c>
      <c r="E112208">
        <v>2021</v>
      </c>
      <c r="F112208">
        <v>1979</v>
      </c>
      <c r="G112208" s="9">
        <v>0</v>
      </c>
    </row>
    <row r="112209" spans="1:7" x14ac:dyDescent="0.35">
      <c r="A112209" s="7">
        <v>477</v>
      </c>
      <c r="D112209">
        <v>0</v>
      </c>
      <c r="E112209">
        <v>2021</v>
      </c>
      <c r="F112209">
        <v>1980</v>
      </c>
      <c r="G112209" s="9">
        <v>0</v>
      </c>
    </row>
    <row r="112210" spans="1:7" x14ac:dyDescent="0.35">
      <c r="A112210" s="7">
        <v>477</v>
      </c>
      <c r="D112210">
        <v>0</v>
      </c>
      <c r="E112210">
        <v>2021</v>
      </c>
      <c r="F112210">
        <v>1980</v>
      </c>
      <c r="G112210" s="9">
        <v>0</v>
      </c>
    </row>
    <row r="112211" spans="1:7" x14ac:dyDescent="0.35">
      <c r="A112211" s="7">
        <v>477</v>
      </c>
      <c r="D112211">
        <v>0</v>
      </c>
      <c r="E112211">
        <v>2021</v>
      </c>
      <c r="F112211">
        <v>1980</v>
      </c>
      <c r="G112211" s="9">
        <v>0</v>
      </c>
    </row>
    <row r="112212" spans="1:7" x14ac:dyDescent="0.35">
      <c r="A112212" s="7">
        <v>477</v>
      </c>
      <c r="D112212">
        <v>0</v>
      </c>
      <c r="E112212">
        <v>2021</v>
      </c>
      <c r="F112212">
        <v>1980</v>
      </c>
      <c r="G112212" s="9">
        <v>0</v>
      </c>
    </row>
    <row r="112213" spans="1:7" x14ac:dyDescent="0.35">
      <c r="A112213" s="7">
        <v>477</v>
      </c>
      <c r="D112213">
        <v>0</v>
      </c>
      <c r="E112213">
        <v>2021</v>
      </c>
      <c r="F112213">
        <v>1980</v>
      </c>
      <c r="G112213" s="9">
        <v>0</v>
      </c>
    </row>
    <row r="112214" spans="1:7" x14ac:dyDescent="0.35">
      <c r="A112214" s="7">
        <v>477</v>
      </c>
      <c r="D112214">
        <v>0</v>
      </c>
      <c r="E112214">
        <v>2021</v>
      </c>
      <c r="F112214">
        <v>1980</v>
      </c>
      <c r="G112214" s="9">
        <v>0</v>
      </c>
    </row>
    <row r="112215" spans="1:7" x14ac:dyDescent="0.35">
      <c r="A112215" s="7">
        <v>477</v>
      </c>
      <c r="D112215">
        <v>0</v>
      </c>
      <c r="E112215">
        <v>2021</v>
      </c>
      <c r="F112215">
        <v>1980</v>
      </c>
      <c r="G112215" s="9">
        <v>0</v>
      </c>
    </row>
    <row r="112216" spans="1:7" x14ac:dyDescent="0.35">
      <c r="A112216" s="7">
        <v>477</v>
      </c>
      <c r="D112216">
        <v>0</v>
      </c>
      <c r="E112216">
        <v>2021</v>
      </c>
      <c r="F112216">
        <v>1980</v>
      </c>
      <c r="G112216" s="9">
        <v>0</v>
      </c>
    </row>
    <row r="112217" spans="1:7" x14ac:dyDescent="0.35">
      <c r="A112217" s="7">
        <v>477</v>
      </c>
      <c r="D112217">
        <v>0</v>
      </c>
      <c r="E112217">
        <v>2021</v>
      </c>
      <c r="F112217">
        <v>1980</v>
      </c>
      <c r="G112217" s="9">
        <v>0</v>
      </c>
    </row>
    <row r="112218" spans="1:7" x14ac:dyDescent="0.35">
      <c r="A112218" s="7">
        <v>477</v>
      </c>
      <c r="D112218">
        <v>0</v>
      </c>
      <c r="E112218">
        <v>2021</v>
      </c>
      <c r="F112218">
        <v>1980</v>
      </c>
      <c r="G112218" s="9">
        <v>0</v>
      </c>
    </row>
    <row r="112219" spans="1:7" x14ac:dyDescent="0.35">
      <c r="A112219" s="7">
        <v>477</v>
      </c>
      <c r="D112219">
        <v>0</v>
      </c>
      <c r="E112219">
        <v>2021</v>
      </c>
      <c r="F112219">
        <v>1980</v>
      </c>
      <c r="G112219" s="9">
        <v>0</v>
      </c>
    </row>
    <row r="112220" spans="1:7" x14ac:dyDescent="0.35">
      <c r="A112220" s="7">
        <v>477</v>
      </c>
      <c r="D112220">
        <v>0</v>
      </c>
      <c r="E112220">
        <v>2021</v>
      </c>
      <c r="F112220">
        <v>1980</v>
      </c>
      <c r="G112220" s="9">
        <v>0</v>
      </c>
    </row>
    <row r="112221" spans="1:7" x14ac:dyDescent="0.35">
      <c r="A112221" s="7">
        <v>477</v>
      </c>
      <c r="D112221">
        <v>0</v>
      </c>
      <c r="E112221">
        <v>2021</v>
      </c>
      <c r="F112221">
        <v>1990</v>
      </c>
      <c r="G112221" s="9">
        <v>0</v>
      </c>
    </row>
    <row r="112222" spans="1:7" x14ac:dyDescent="0.35">
      <c r="A112222" s="7">
        <v>477</v>
      </c>
      <c r="D112222">
        <v>0</v>
      </c>
      <c r="E112222">
        <v>2021</v>
      </c>
      <c r="F112222">
        <v>1980</v>
      </c>
      <c r="G112222" s="9">
        <v>0</v>
      </c>
    </row>
    <row r="112223" spans="1:7" x14ac:dyDescent="0.35">
      <c r="A112223" s="7">
        <v>477</v>
      </c>
      <c r="D112223">
        <v>0</v>
      </c>
      <c r="E112223">
        <v>2021</v>
      </c>
      <c r="F112223">
        <v>1980</v>
      </c>
      <c r="G112223" s="9">
        <v>0</v>
      </c>
    </row>
    <row r="112224" spans="1:7" x14ac:dyDescent="0.35">
      <c r="A112224" s="7">
        <v>477</v>
      </c>
      <c r="D112224">
        <v>0</v>
      </c>
      <c r="E112224">
        <v>2021</v>
      </c>
      <c r="F112224">
        <v>1980</v>
      </c>
      <c r="G112224" s="9">
        <v>0</v>
      </c>
    </row>
    <row r="112225" spans="1:7" x14ac:dyDescent="0.35">
      <c r="A112225" s="7">
        <v>477</v>
      </c>
      <c r="D112225">
        <v>0</v>
      </c>
      <c r="E112225">
        <v>2021</v>
      </c>
      <c r="F112225">
        <v>1980</v>
      </c>
      <c r="G112225" s="9">
        <v>0</v>
      </c>
    </row>
    <row r="112226" spans="1:7" x14ac:dyDescent="0.35">
      <c r="A112226" s="7">
        <v>477</v>
      </c>
      <c r="D112226">
        <v>0</v>
      </c>
      <c r="E112226">
        <v>2021</v>
      </c>
      <c r="F112226">
        <v>1980</v>
      </c>
      <c r="G112226" s="9">
        <v>0</v>
      </c>
    </row>
    <row r="112227" spans="1:7" x14ac:dyDescent="0.35">
      <c r="A112227" s="7">
        <v>477</v>
      </c>
      <c r="D112227">
        <v>0</v>
      </c>
      <c r="E112227">
        <v>2021</v>
      </c>
      <c r="F112227">
        <v>1980</v>
      </c>
      <c r="G112227" s="9">
        <v>0</v>
      </c>
    </row>
    <row r="112228" spans="1:7" x14ac:dyDescent="0.35">
      <c r="A112228" s="7">
        <v>477</v>
      </c>
      <c r="D112228">
        <v>0</v>
      </c>
      <c r="E112228">
        <v>2021</v>
      </c>
      <c r="F112228">
        <v>1980</v>
      </c>
      <c r="G112228" s="9">
        <v>0</v>
      </c>
    </row>
    <row r="112229" spans="1:7" x14ac:dyDescent="0.35">
      <c r="A112229" s="7">
        <v>477</v>
      </c>
      <c r="D112229">
        <v>0</v>
      </c>
      <c r="E112229">
        <v>2021</v>
      </c>
      <c r="F112229">
        <v>1990</v>
      </c>
      <c r="G112229" s="9">
        <v>0</v>
      </c>
    </row>
    <row r="112230" spans="1:7" x14ac:dyDescent="0.35">
      <c r="A112230" s="7">
        <v>477</v>
      </c>
      <c r="D112230">
        <v>0</v>
      </c>
      <c r="E112230">
        <v>2021</v>
      </c>
      <c r="F112230">
        <v>1980</v>
      </c>
      <c r="G112230" s="9">
        <v>0</v>
      </c>
    </row>
    <row r="112231" spans="1:7" x14ac:dyDescent="0.35">
      <c r="A112231" s="7">
        <v>477</v>
      </c>
      <c r="D112231">
        <v>0</v>
      </c>
      <c r="E112231">
        <v>2021</v>
      </c>
      <c r="F112231">
        <v>1990</v>
      </c>
      <c r="G112231" s="9">
        <v>0</v>
      </c>
    </row>
    <row r="112232" spans="1:7" x14ac:dyDescent="0.35">
      <c r="A112232" s="7">
        <v>477</v>
      </c>
      <c r="D112232">
        <v>0</v>
      </c>
      <c r="E112232">
        <v>2021</v>
      </c>
      <c r="F112232">
        <v>1980</v>
      </c>
      <c r="G112232" s="9">
        <v>0</v>
      </c>
    </row>
    <row r="112233" spans="1:7" x14ac:dyDescent="0.35">
      <c r="A112233" s="7">
        <v>477</v>
      </c>
      <c r="D112233">
        <v>0</v>
      </c>
      <c r="E112233">
        <v>2021</v>
      </c>
      <c r="F112233">
        <v>1980</v>
      </c>
      <c r="G112233" s="9">
        <v>0</v>
      </c>
    </row>
    <row r="112234" spans="1:7" x14ac:dyDescent="0.35">
      <c r="A112234" s="7">
        <v>477</v>
      </c>
      <c r="D112234">
        <v>0</v>
      </c>
      <c r="E112234">
        <v>2021</v>
      </c>
      <c r="F112234">
        <v>1980</v>
      </c>
      <c r="G112234" s="9">
        <v>0</v>
      </c>
    </row>
    <row r="112235" spans="1:7" x14ac:dyDescent="0.35">
      <c r="A112235" s="7">
        <v>477</v>
      </c>
      <c r="D112235">
        <v>0</v>
      </c>
      <c r="E112235">
        <v>2021</v>
      </c>
      <c r="F112235">
        <v>1980</v>
      </c>
      <c r="G112235" s="9">
        <v>0</v>
      </c>
    </row>
    <row r="112236" spans="1:7" x14ac:dyDescent="0.35">
      <c r="A112236" s="7">
        <v>477</v>
      </c>
      <c r="D112236">
        <v>0</v>
      </c>
      <c r="E112236">
        <v>2021</v>
      </c>
      <c r="F112236">
        <v>1980</v>
      </c>
      <c r="G112236" s="9">
        <v>0</v>
      </c>
    </row>
    <row r="112237" spans="1:7" x14ac:dyDescent="0.35">
      <c r="A112237" s="7">
        <v>477</v>
      </c>
      <c r="D112237">
        <v>0</v>
      </c>
      <c r="E112237">
        <v>2021</v>
      </c>
      <c r="F112237">
        <v>1980</v>
      </c>
      <c r="G112237" s="9">
        <v>0</v>
      </c>
    </row>
    <row r="112238" spans="1:7" x14ac:dyDescent="0.35">
      <c r="A112238" s="7">
        <v>477</v>
      </c>
      <c r="D112238">
        <v>0</v>
      </c>
      <c r="E112238">
        <v>2021</v>
      </c>
      <c r="F112238">
        <v>1980</v>
      </c>
      <c r="G112238" s="9">
        <v>0</v>
      </c>
    </row>
    <row r="112239" spans="1:7" x14ac:dyDescent="0.35">
      <c r="A112239" s="7">
        <v>477</v>
      </c>
      <c r="D112239">
        <v>0</v>
      </c>
      <c r="E112239">
        <v>2021</v>
      </c>
      <c r="F112239">
        <v>1980</v>
      </c>
      <c r="G112239" s="9">
        <v>0</v>
      </c>
    </row>
    <row r="112240" spans="1:7" x14ac:dyDescent="0.35">
      <c r="A112240" s="7">
        <v>477</v>
      </c>
      <c r="D112240">
        <v>0</v>
      </c>
      <c r="E112240">
        <v>2021</v>
      </c>
      <c r="F112240">
        <v>1980</v>
      </c>
      <c r="G112240" s="9">
        <v>0</v>
      </c>
    </row>
    <row r="112241" spans="1:7" x14ac:dyDescent="0.35">
      <c r="A112241" s="7">
        <v>477</v>
      </c>
      <c r="D112241">
        <v>0</v>
      </c>
      <c r="E112241">
        <v>2021</v>
      </c>
      <c r="F112241">
        <v>1980</v>
      </c>
      <c r="G112241" s="9">
        <v>0</v>
      </c>
    </row>
    <row r="112242" spans="1:7" x14ac:dyDescent="0.35">
      <c r="A112242" s="7">
        <v>477</v>
      </c>
      <c r="D112242">
        <v>0</v>
      </c>
      <c r="E112242">
        <v>2021</v>
      </c>
      <c r="F112242">
        <v>1980</v>
      </c>
      <c r="G112242" s="9">
        <v>0</v>
      </c>
    </row>
    <row r="112243" spans="1:7" x14ac:dyDescent="0.35">
      <c r="A112243" s="7">
        <v>477</v>
      </c>
      <c r="D112243">
        <v>0</v>
      </c>
      <c r="E112243">
        <v>2021</v>
      </c>
      <c r="F112243">
        <v>1981</v>
      </c>
      <c r="G112243" s="9">
        <v>0</v>
      </c>
    </row>
    <row r="112244" spans="1:7" x14ac:dyDescent="0.35">
      <c r="A112244" s="7">
        <v>477</v>
      </c>
      <c r="D112244">
        <v>0</v>
      </c>
      <c r="E112244">
        <v>2021</v>
      </c>
      <c r="F112244">
        <v>1981</v>
      </c>
      <c r="G112244" s="9">
        <v>0</v>
      </c>
    </row>
    <row r="112245" spans="1:7" x14ac:dyDescent="0.35">
      <c r="A112245" s="7">
        <v>477</v>
      </c>
      <c r="D112245">
        <v>0</v>
      </c>
      <c r="E112245">
        <v>2021</v>
      </c>
      <c r="F112245">
        <v>1981</v>
      </c>
      <c r="G112245" s="9">
        <v>0</v>
      </c>
    </row>
    <row r="112246" spans="1:7" x14ac:dyDescent="0.35">
      <c r="A112246" s="7">
        <v>477</v>
      </c>
      <c r="D112246">
        <v>0</v>
      </c>
      <c r="E112246">
        <v>2021</v>
      </c>
      <c r="F112246">
        <v>1986</v>
      </c>
      <c r="G112246" s="9">
        <v>0</v>
      </c>
    </row>
    <row r="112247" spans="1:7" x14ac:dyDescent="0.35">
      <c r="A112247" s="7">
        <v>477</v>
      </c>
      <c r="D112247">
        <v>0</v>
      </c>
      <c r="E112247">
        <v>2021</v>
      </c>
      <c r="F112247">
        <v>1981</v>
      </c>
      <c r="G112247" s="9">
        <v>0</v>
      </c>
    </row>
    <row r="112248" spans="1:7" x14ac:dyDescent="0.35">
      <c r="A112248" s="7">
        <v>477</v>
      </c>
      <c r="D112248">
        <v>0</v>
      </c>
      <c r="E112248">
        <v>2021</v>
      </c>
      <c r="F112248">
        <v>1981</v>
      </c>
      <c r="G112248" s="9">
        <v>0</v>
      </c>
    </row>
    <row r="112249" spans="1:7" x14ac:dyDescent="0.35">
      <c r="A112249" s="7">
        <v>477</v>
      </c>
      <c r="D112249">
        <v>0</v>
      </c>
      <c r="E112249">
        <v>2021</v>
      </c>
      <c r="F112249">
        <v>1981</v>
      </c>
      <c r="G112249" s="9">
        <v>0</v>
      </c>
    </row>
    <row r="112250" spans="1:7" x14ac:dyDescent="0.35">
      <c r="A112250" s="7">
        <v>477</v>
      </c>
      <c r="D112250">
        <v>0</v>
      </c>
      <c r="E112250">
        <v>2021</v>
      </c>
      <c r="F112250">
        <v>1981</v>
      </c>
      <c r="G112250" s="9">
        <v>0</v>
      </c>
    </row>
    <row r="112251" spans="1:7" x14ac:dyDescent="0.35">
      <c r="A112251" s="7">
        <v>477</v>
      </c>
      <c r="D112251">
        <v>0</v>
      </c>
      <c r="E112251">
        <v>2021</v>
      </c>
      <c r="F112251">
        <v>1981</v>
      </c>
      <c r="G112251" s="9">
        <v>0</v>
      </c>
    </row>
    <row r="112252" spans="1:7" x14ac:dyDescent="0.35">
      <c r="A112252" s="7">
        <v>477</v>
      </c>
      <c r="D112252">
        <v>0</v>
      </c>
      <c r="E112252">
        <v>2021</v>
      </c>
      <c r="F112252">
        <v>1981</v>
      </c>
      <c r="G112252" s="9">
        <v>0</v>
      </c>
    </row>
    <row r="112253" spans="1:7" x14ac:dyDescent="0.35">
      <c r="A112253" s="7">
        <v>477</v>
      </c>
      <c r="D112253">
        <v>0</v>
      </c>
      <c r="E112253">
        <v>2021</v>
      </c>
      <c r="F112253">
        <v>1981</v>
      </c>
      <c r="G112253" s="9">
        <v>0</v>
      </c>
    </row>
    <row r="112254" spans="1:7" x14ac:dyDescent="0.35">
      <c r="A112254" s="7">
        <v>477</v>
      </c>
      <c r="D112254">
        <v>0</v>
      </c>
      <c r="E112254">
        <v>2021</v>
      </c>
      <c r="F112254">
        <v>1981</v>
      </c>
      <c r="G112254" s="9">
        <v>0</v>
      </c>
    </row>
    <row r="112255" spans="1:7" x14ac:dyDescent="0.35">
      <c r="A112255" s="7">
        <v>477</v>
      </c>
      <c r="D112255">
        <v>0</v>
      </c>
      <c r="E112255">
        <v>2021</v>
      </c>
      <c r="F112255">
        <v>1981</v>
      </c>
      <c r="G112255" s="9">
        <v>0</v>
      </c>
    </row>
    <row r="112256" spans="1:7" x14ac:dyDescent="0.35">
      <c r="A112256" s="7">
        <v>477</v>
      </c>
      <c r="D112256">
        <v>0</v>
      </c>
      <c r="E112256">
        <v>2021</v>
      </c>
      <c r="F112256">
        <v>1981</v>
      </c>
      <c r="G112256" s="9">
        <v>0</v>
      </c>
    </row>
    <row r="112257" spans="1:7" x14ac:dyDescent="0.35">
      <c r="A112257" s="7">
        <v>477</v>
      </c>
      <c r="D112257">
        <v>0</v>
      </c>
      <c r="E112257">
        <v>2021</v>
      </c>
      <c r="F112257">
        <v>1981</v>
      </c>
      <c r="G112257" s="9">
        <v>0</v>
      </c>
    </row>
    <row r="112258" spans="1:7" x14ac:dyDescent="0.35">
      <c r="A112258" s="7">
        <v>477</v>
      </c>
      <c r="D112258">
        <v>0</v>
      </c>
      <c r="E112258">
        <v>2021</v>
      </c>
      <c r="F112258">
        <v>1981</v>
      </c>
      <c r="G112258" s="9">
        <v>0</v>
      </c>
    </row>
    <row r="112259" spans="1:7" x14ac:dyDescent="0.35">
      <c r="A112259" s="7">
        <v>477</v>
      </c>
      <c r="D112259">
        <v>0</v>
      </c>
      <c r="E112259">
        <v>2021</v>
      </c>
      <c r="F112259">
        <v>1981</v>
      </c>
      <c r="G112259" s="9">
        <v>0</v>
      </c>
    </row>
    <row r="112260" spans="1:7" x14ac:dyDescent="0.35">
      <c r="A112260" s="7">
        <v>477</v>
      </c>
      <c r="D112260">
        <v>0</v>
      </c>
      <c r="E112260">
        <v>2021</v>
      </c>
      <c r="F112260">
        <v>1981</v>
      </c>
      <c r="G112260" s="9">
        <v>0</v>
      </c>
    </row>
    <row r="112261" spans="1:7" x14ac:dyDescent="0.35">
      <c r="A112261" s="7">
        <v>477</v>
      </c>
      <c r="D112261">
        <v>0</v>
      </c>
      <c r="E112261">
        <v>2021</v>
      </c>
      <c r="F112261">
        <v>1981</v>
      </c>
      <c r="G112261" s="9">
        <v>0</v>
      </c>
    </row>
    <row r="112262" spans="1:7" x14ac:dyDescent="0.35">
      <c r="A112262" s="7">
        <v>477</v>
      </c>
      <c r="D112262">
        <v>0</v>
      </c>
      <c r="E112262">
        <v>2021</v>
      </c>
      <c r="F112262">
        <v>1992</v>
      </c>
      <c r="G112262" s="9">
        <v>0</v>
      </c>
    </row>
    <row r="112263" spans="1:7" x14ac:dyDescent="0.35">
      <c r="A112263" s="7">
        <v>477</v>
      </c>
      <c r="D112263">
        <v>0</v>
      </c>
      <c r="E112263">
        <v>2021</v>
      </c>
      <c r="F112263">
        <v>1990</v>
      </c>
      <c r="G112263" s="9">
        <v>0</v>
      </c>
    </row>
    <row r="112264" spans="1:7" x14ac:dyDescent="0.35">
      <c r="A112264" s="7">
        <v>477</v>
      </c>
      <c r="D112264">
        <v>0</v>
      </c>
      <c r="E112264">
        <v>2021</v>
      </c>
      <c r="F112264">
        <v>1981</v>
      </c>
      <c r="G112264" s="9">
        <v>0</v>
      </c>
    </row>
    <row r="112265" spans="1:7" x14ac:dyDescent="0.35">
      <c r="A112265" s="7">
        <v>477</v>
      </c>
      <c r="D112265">
        <v>0</v>
      </c>
      <c r="E112265">
        <v>2021</v>
      </c>
      <c r="F112265">
        <v>1990</v>
      </c>
      <c r="G112265" s="9">
        <v>0</v>
      </c>
    </row>
    <row r="112266" spans="1:7" x14ac:dyDescent="0.35">
      <c r="A112266" s="7">
        <v>477</v>
      </c>
      <c r="D112266">
        <v>0</v>
      </c>
      <c r="E112266">
        <v>2021</v>
      </c>
      <c r="F112266">
        <v>1981</v>
      </c>
      <c r="G112266" s="9">
        <v>0</v>
      </c>
    </row>
    <row r="112267" spans="1:7" x14ac:dyDescent="0.35">
      <c r="A112267" s="7">
        <v>477</v>
      </c>
      <c r="D112267">
        <v>0</v>
      </c>
      <c r="E112267">
        <v>2021</v>
      </c>
      <c r="F112267">
        <v>1981</v>
      </c>
      <c r="G112267" s="9">
        <v>0</v>
      </c>
    </row>
    <row r="112268" spans="1:7" x14ac:dyDescent="0.35">
      <c r="A112268" s="7">
        <v>477</v>
      </c>
      <c r="D112268">
        <v>0</v>
      </c>
      <c r="E112268">
        <v>2021</v>
      </c>
      <c r="F112268">
        <v>1981</v>
      </c>
      <c r="G112268" s="9">
        <v>0</v>
      </c>
    </row>
    <row r="112269" spans="1:7" x14ac:dyDescent="0.35">
      <c r="A112269" s="7">
        <v>477</v>
      </c>
      <c r="D112269">
        <v>0</v>
      </c>
      <c r="E112269">
        <v>2021</v>
      </c>
      <c r="F112269">
        <v>1990</v>
      </c>
      <c r="G112269" s="9">
        <v>0</v>
      </c>
    </row>
    <row r="112270" spans="1:7" x14ac:dyDescent="0.35">
      <c r="A112270" s="7">
        <v>477</v>
      </c>
      <c r="D112270">
        <v>0</v>
      </c>
      <c r="E112270">
        <v>2021</v>
      </c>
      <c r="F112270">
        <v>1981</v>
      </c>
      <c r="G112270" s="9">
        <v>0</v>
      </c>
    </row>
    <row r="112271" spans="1:7" x14ac:dyDescent="0.35">
      <c r="A112271" s="7">
        <v>477</v>
      </c>
      <c r="D112271">
        <v>0</v>
      </c>
      <c r="E112271">
        <v>2021</v>
      </c>
      <c r="F112271">
        <v>1981</v>
      </c>
      <c r="G112271" s="9">
        <v>0</v>
      </c>
    </row>
    <row r="112272" spans="1:7" x14ac:dyDescent="0.35">
      <c r="A112272" s="7">
        <v>477</v>
      </c>
      <c r="D112272">
        <v>0</v>
      </c>
      <c r="E112272">
        <v>2021</v>
      </c>
      <c r="F112272">
        <v>1981</v>
      </c>
      <c r="G112272" s="9">
        <v>0</v>
      </c>
    </row>
    <row r="112273" spans="1:7" x14ac:dyDescent="0.35">
      <c r="A112273" s="7">
        <v>477</v>
      </c>
      <c r="D112273">
        <v>0</v>
      </c>
      <c r="E112273">
        <v>2021</v>
      </c>
      <c r="F112273">
        <v>1982</v>
      </c>
      <c r="G112273" s="9">
        <v>0</v>
      </c>
    </row>
    <row r="112274" spans="1:7" x14ac:dyDescent="0.35">
      <c r="A112274" s="7">
        <v>477</v>
      </c>
      <c r="D112274">
        <v>0</v>
      </c>
      <c r="E112274">
        <v>2021</v>
      </c>
      <c r="F112274">
        <v>1982</v>
      </c>
      <c r="G112274" s="9">
        <v>0</v>
      </c>
    </row>
    <row r="112275" spans="1:7" x14ac:dyDescent="0.35">
      <c r="A112275" s="7">
        <v>477</v>
      </c>
      <c r="D112275">
        <v>0</v>
      </c>
      <c r="E112275">
        <v>2021</v>
      </c>
      <c r="F112275">
        <v>1990</v>
      </c>
      <c r="G112275" s="9">
        <v>0</v>
      </c>
    </row>
    <row r="112276" spans="1:7" x14ac:dyDescent="0.35">
      <c r="A112276" s="7">
        <v>477</v>
      </c>
      <c r="D112276">
        <v>0</v>
      </c>
      <c r="E112276">
        <v>2021</v>
      </c>
      <c r="F112276">
        <v>1982</v>
      </c>
      <c r="G112276" s="9">
        <v>0</v>
      </c>
    </row>
    <row r="112277" spans="1:7" x14ac:dyDescent="0.35">
      <c r="A112277" s="7">
        <v>477</v>
      </c>
      <c r="D112277">
        <v>0</v>
      </c>
      <c r="E112277">
        <v>2021</v>
      </c>
      <c r="F112277">
        <v>1982</v>
      </c>
      <c r="G112277" s="9">
        <v>0</v>
      </c>
    </row>
    <row r="112278" spans="1:7" x14ac:dyDescent="0.35">
      <c r="A112278" s="7">
        <v>477</v>
      </c>
      <c r="D112278">
        <v>0</v>
      </c>
      <c r="E112278">
        <v>2021</v>
      </c>
      <c r="F112278">
        <v>1982</v>
      </c>
      <c r="G112278" s="9">
        <v>0</v>
      </c>
    </row>
    <row r="112279" spans="1:7" x14ac:dyDescent="0.35">
      <c r="A112279" s="7">
        <v>477</v>
      </c>
      <c r="D112279">
        <v>0</v>
      </c>
      <c r="E112279">
        <v>2021</v>
      </c>
      <c r="F112279">
        <v>1982</v>
      </c>
      <c r="G112279" s="9">
        <v>0</v>
      </c>
    </row>
    <row r="112280" spans="1:7" x14ac:dyDescent="0.35">
      <c r="A112280" s="7">
        <v>477</v>
      </c>
      <c r="D112280">
        <v>0</v>
      </c>
      <c r="E112280">
        <v>2021</v>
      </c>
      <c r="F112280">
        <v>1982</v>
      </c>
      <c r="G112280" s="9">
        <v>0</v>
      </c>
    </row>
    <row r="112281" spans="1:7" x14ac:dyDescent="0.35">
      <c r="A112281" s="7">
        <v>477</v>
      </c>
      <c r="D112281">
        <v>0</v>
      </c>
      <c r="E112281">
        <v>2021</v>
      </c>
      <c r="F112281">
        <v>1990</v>
      </c>
      <c r="G112281" s="9">
        <v>-31081.57</v>
      </c>
    </row>
    <row r="112282" spans="1:7" x14ac:dyDescent="0.35">
      <c r="A112282" s="7">
        <v>477</v>
      </c>
      <c r="D112282">
        <v>0</v>
      </c>
      <c r="E112282">
        <v>2021</v>
      </c>
      <c r="F112282">
        <v>1991</v>
      </c>
      <c r="G112282" s="9">
        <v>0</v>
      </c>
    </row>
    <row r="112283" spans="1:7" x14ac:dyDescent="0.35">
      <c r="A112283" s="7">
        <v>477</v>
      </c>
      <c r="D112283">
        <v>0</v>
      </c>
      <c r="E112283">
        <v>2021</v>
      </c>
      <c r="F112283">
        <v>1982</v>
      </c>
      <c r="G112283" s="9">
        <v>0</v>
      </c>
    </row>
    <row r="112284" spans="1:7" x14ac:dyDescent="0.35">
      <c r="A112284" s="7">
        <v>477</v>
      </c>
      <c r="D112284">
        <v>0</v>
      </c>
      <c r="E112284">
        <v>2021</v>
      </c>
      <c r="F112284">
        <v>1994</v>
      </c>
      <c r="G112284" s="9">
        <v>0</v>
      </c>
    </row>
    <row r="112285" spans="1:7" x14ac:dyDescent="0.35">
      <c r="A112285" s="7">
        <v>477</v>
      </c>
      <c r="D112285">
        <v>0</v>
      </c>
      <c r="E112285">
        <v>2021</v>
      </c>
      <c r="F112285">
        <v>1982</v>
      </c>
      <c r="G112285" s="9">
        <v>0</v>
      </c>
    </row>
    <row r="112286" spans="1:7" x14ac:dyDescent="0.35">
      <c r="A112286" s="7">
        <v>477</v>
      </c>
      <c r="D112286">
        <v>0</v>
      </c>
      <c r="E112286">
        <v>2021</v>
      </c>
      <c r="F112286">
        <v>1982</v>
      </c>
      <c r="G112286" s="9">
        <v>0</v>
      </c>
    </row>
    <row r="112287" spans="1:7" x14ac:dyDescent="0.35">
      <c r="A112287" s="7">
        <v>477</v>
      </c>
      <c r="D112287">
        <v>0</v>
      </c>
      <c r="E112287">
        <v>2021</v>
      </c>
      <c r="F112287">
        <v>1982</v>
      </c>
      <c r="G112287" s="9">
        <v>0</v>
      </c>
    </row>
    <row r="112288" spans="1:7" x14ac:dyDescent="0.35">
      <c r="A112288" s="7">
        <v>477</v>
      </c>
      <c r="D112288">
        <v>0</v>
      </c>
      <c r="E112288">
        <v>2021</v>
      </c>
      <c r="F112288">
        <v>1982</v>
      </c>
      <c r="G112288" s="9">
        <v>0</v>
      </c>
    </row>
    <row r="112289" spans="1:7" x14ac:dyDescent="0.35">
      <c r="A112289" s="7">
        <v>477</v>
      </c>
      <c r="D112289">
        <v>0</v>
      </c>
      <c r="E112289">
        <v>2021</v>
      </c>
      <c r="F112289">
        <v>1982</v>
      </c>
      <c r="G112289" s="9">
        <v>0</v>
      </c>
    </row>
    <row r="112290" spans="1:7" x14ac:dyDescent="0.35">
      <c r="A112290" s="7">
        <v>477</v>
      </c>
      <c r="D112290">
        <v>0</v>
      </c>
      <c r="E112290">
        <v>2021</v>
      </c>
      <c r="F112290">
        <v>1982</v>
      </c>
      <c r="G112290" s="9">
        <v>0</v>
      </c>
    </row>
    <row r="112291" spans="1:7" x14ac:dyDescent="0.35">
      <c r="A112291" s="7">
        <v>477</v>
      </c>
      <c r="D112291">
        <v>0</v>
      </c>
      <c r="E112291">
        <v>2021</v>
      </c>
      <c r="F112291">
        <v>1982</v>
      </c>
      <c r="G112291" s="9">
        <v>0</v>
      </c>
    </row>
    <row r="112292" spans="1:7" x14ac:dyDescent="0.35">
      <c r="A112292" s="7">
        <v>477</v>
      </c>
      <c r="D112292">
        <v>0</v>
      </c>
      <c r="E112292">
        <v>2021</v>
      </c>
      <c r="F112292">
        <v>1982</v>
      </c>
      <c r="G112292" s="9">
        <v>0</v>
      </c>
    </row>
    <row r="112293" spans="1:7" x14ac:dyDescent="0.35">
      <c r="A112293" s="7">
        <v>477</v>
      </c>
      <c r="D112293">
        <v>0</v>
      </c>
      <c r="E112293">
        <v>2021</v>
      </c>
      <c r="F112293">
        <v>1982</v>
      </c>
      <c r="G112293" s="9">
        <v>0</v>
      </c>
    </row>
    <row r="112294" spans="1:7" x14ac:dyDescent="0.35">
      <c r="A112294" s="7">
        <v>477</v>
      </c>
      <c r="D112294">
        <v>0</v>
      </c>
      <c r="E112294">
        <v>2021</v>
      </c>
      <c r="F112294">
        <v>1983</v>
      </c>
      <c r="G112294" s="9">
        <v>0</v>
      </c>
    </row>
    <row r="112295" spans="1:7" x14ac:dyDescent="0.35">
      <c r="A112295" s="7">
        <v>477</v>
      </c>
      <c r="D112295">
        <v>0</v>
      </c>
      <c r="E112295">
        <v>2021</v>
      </c>
      <c r="F112295">
        <v>1983</v>
      </c>
      <c r="G112295" s="9">
        <v>0</v>
      </c>
    </row>
    <row r="112296" spans="1:7" x14ac:dyDescent="0.35">
      <c r="A112296" s="7">
        <v>477</v>
      </c>
      <c r="D112296">
        <v>0</v>
      </c>
      <c r="E112296">
        <v>2021</v>
      </c>
      <c r="F112296">
        <v>1983</v>
      </c>
      <c r="G112296" s="9">
        <v>0</v>
      </c>
    </row>
    <row r="112297" spans="1:7" x14ac:dyDescent="0.35">
      <c r="A112297" s="7">
        <v>477</v>
      </c>
      <c r="D112297">
        <v>0</v>
      </c>
      <c r="E112297">
        <v>2021</v>
      </c>
      <c r="F112297">
        <v>1983</v>
      </c>
      <c r="G112297" s="9">
        <v>0</v>
      </c>
    </row>
    <row r="112298" spans="1:7" x14ac:dyDescent="0.35">
      <c r="A112298" s="7">
        <v>477</v>
      </c>
      <c r="D112298">
        <v>0</v>
      </c>
      <c r="E112298">
        <v>2021</v>
      </c>
      <c r="F112298">
        <v>1983</v>
      </c>
      <c r="G112298" s="9">
        <v>0</v>
      </c>
    </row>
    <row r="112299" spans="1:7" x14ac:dyDescent="0.35">
      <c r="A112299" s="7">
        <v>477</v>
      </c>
      <c r="D112299">
        <v>0</v>
      </c>
      <c r="E112299">
        <v>2021</v>
      </c>
      <c r="F112299">
        <v>1983</v>
      </c>
      <c r="G112299" s="9">
        <v>0</v>
      </c>
    </row>
    <row r="112300" spans="1:7" x14ac:dyDescent="0.35">
      <c r="A112300" s="7">
        <v>477</v>
      </c>
      <c r="D112300">
        <v>0</v>
      </c>
      <c r="E112300">
        <v>2021</v>
      </c>
      <c r="F112300">
        <v>1991</v>
      </c>
      <c r="G112300" s="9">
        <v>0</v>
      </c>
    </row>
    <row r="112301" spans="1:7" x14ac:dyDescent="0.35">
      <c r="A112301" s="7">
        <v>477</v>
      </c>
      <c r="D112301">
        <v>0</v>
      </c>
      <c r="E112301">
        <v>2021</v>
      </c>
      <c r="F112301">
        <v>1983</v>
      </c>
      <c r="G112301" s="9">
        <v>0</v>
      </c>
    </row>
    <row r="112302" spans="1:7" x14ac:dyDescent="0.35">
      <c r="A112302" s="7">
        <v>477</v>
      </c>
      <c r="D112302">
        <v>0</v>
      </c>
      <c r="E112302">
        <v>2021</v>
      </c>
      <c r="F112302">
        <v>1983</v>
      </c>
      <c r="G112302" s="9">
        <v>0</v>
      </c>
    </row>
    <row r="112303" spans="1:7" x14ac:dyDescent="0.35">
      <c r="A112303" s="7">
        <v>477</v>
      </c>
      <c r="D112303">
        <v>0</v>
      </c>
      <c r="E112303">
        <v>2021</v>
      </c>
      <c r="F112303">
        <v>1983</v>
      </c>
      <c r="G112303" s="9">
        <v>0</v>
      </c>
    </row>
    <row r="112304" spans="1:7" x14ac:dyDescent="0.35">
      <c r="A112304" s="7">
        <v>477</v>
      </c>
      <c r="D112304">
        <v>0</v>
      </c>
      <c r="E112304">
        <v>2021</v>
      </c>
      <c r="F112304">
        <v>1983</v>
      </c>
      <c r="G112304" s="9">
        <v>0</v>
      </c>
    </row>
    <row r="112305" spans="1:7" x14ac:dyDescent="0.35">
      <c r="A112305" s="7">
        <v>477</v>
      </c>
      <c r="D112305">
        <v>0</v>
      </c>
      <c r="E112305">
        <v>2021</v>
      </c>
      <c r="F112305">
        <v>1983</v>
      </c>
      <c r="G112305" s="9">
        <v>0</v>
      </c>
    </row>
    <row r="112306" spans="1:7" x14ac:dyDescent="0.35">
      <c r="A112306" s="7">
        <v>477</v>
      </c>
      <c r="D112306">
        <v>0</v>
      </c>
      <c r="E112306">
        <v>2021</v>
      </c>
      <c r="F112306">
        <v>1983</v>
      </c>
      <c r="G112306" s="9">
        <v>0</v>
      </c>
    </row>
    <row r="112307" spans="1:7" x14ac:dyDescent="0.35">
      <c r="A112307" s="7">
        <v>477</v>
      </c>
      <c r="D112307">
        <v>0</v>
      </c>
      <c r="E112307">
        <v>2021</v>
      </c>
      <c r="F112307">
        <v>1983</v>
      </c>
      <c r="G112307" s="9">
        <v>0</v>
      </c>
    </row>
    <row r="112308" spans="1:7" x14ac:dyDescent="0.35">
      <c r="A112308" s="7">
        <v>477</v>
      </c>
      <c r="D112308">
        <v>0</v>
      </c>
      <c r="E112308">
        <v>2021</v>
      </c>
      <c r="F112308">
        <v>1984</v>
      </c>
      <c r="G112308" s="9">
        <v>0</v>
      </c>
    </row>
    <row r="112309" spans="1:7" x14ac:dyDescent="0.35">
      <c r="A112309" s="7">
        <v>477</v>
      </c>
      <c r="D112309">
        <v>0</v>
      </c>
      <c r="E112309">
        <v>2021</v>
      </c>
      <c r="F112309">
        <v>1984</v>
      </c>
      <c r="G112309" s="9">
        <v>0</v>
      </c>
    </row>
    <row r="112310" spans="1:7" x14ac:dyDescent="0.35">
      <c r="A112310" s="7">
        <v>477</v>
      </c>
      <c r="D112310">
        <v>0</v>
      </c>
      <c r="E112310">
        <v>2021</v>
      </c>
      <c r="F112310">
        <v>1984</v>
      </c>
      <c r="G112310" s="9">
        <v>0</v>
      </c>
    </row>
    <row r="112311" spans="1:7" x14ac:dyDescent="0.35">
      <c r="A112311" s="7">
        <v>477</v>
      </c>
      <c r="D112311">
        <v>0</v>
      </c>
      <c r="E112311">
        <v>2021</v>
      </c>
      <c r="F112311">
        <v>1987</v>
      </c>
      <c r="G112311" s="9">
        <v>0</v>
      </c>
    </row>
    <row r="112312" spans="1:7" x14ac:dyDescent="0.35">
      <c r="A112312" s="7">
        <v>477</v>
      </c>
      <c r="D112312">
        <v>0</v>
      </c>
      <c r="E112312">
        <v>2021</v>
      </c>
      <c r="F112312">
        <v>1984</v>
      </c>
      <c r="G112312" s="9">
        <v>0</v>
      </c>
    </row>
    <row r="112313" spans="1:7" x14ac:dyDescent="0.35">
      <c r="A112313" s="7">
        <v>477</v>
      </c>
      <c r="D112313">
        <v>0</v>
      </c>
      <c r="E112313">
        <v>2021</v>
      </c>
      <c r="F112313">
        <v>1988</v>
      </c>
      <c r="G112313" s="9">
        <v>0</v>
      </c>
    </row>
    <row r="112314" spans="1:7" x14ac:dyDescent="0.35">
      <c r="A112314" s="7">
        <v>477</v>
      </c>
      <c r="D112314">
        <v>0</v>
      </c>
      <c r="E112314">
        <v>2021</v>
      </c>
      <c r="F112314">
        <v>1990</v>
      </c>
      <c r="G112314" s="9">
        <v>0</v>
      </c>
    </row>
    <row r="112315" spans="1:7" x14ac:dyDescent="0.35">
      <c r="A112315" s="7">
        <v>477</v>
      </c>
      <c r="D112315">
        <v>0</v>
      </c>
      <c r="E112315">
        <v>2021</v>
      </c>
      <c r="F112315">
        <v>1984</v>
      </c>
      <c r="G112315" s="9">
        <v>0</v>
      </c>
    </row>
    <row r="112316" spans="1:7" x14ac:dyDescent="0.35">
      <c r="A112316" s="7">
        <v>477</v>
      </c>
      <c r="D112316">
        <v>0</v>
      </c>
      <c r="E112316">
        <v>2021</v>
      </c>
      <c r="F112316">
        <v>1988</v>
      </c>
      <c r="G112316" s="9">
        <v>0</v>
      </c>
    </row>
    <row r="112317" spans="1:7" x14ac:dyDescent="0.35">
      <c r="A112317" s="7">
        <v>477</v>
      </c>
      <c r="D112317">
        <v>0</v>
      </c>
      <c r="E112317">
        <v>2021</v>
      </c>
      <c r="F112317">
        <v>1990</v>
      </c>
      <c r="G112317" s="9">
        <v>0</v>
      </c>
    </row>
    <row r="112318" spans="1:7" x14ac:dyDescent="0.35">
      <c r="A112318" s="7">
        <v>477</v>
      </c>
      <c r="D112318">
        <v>0</v>
      </c>
      <c r="E112318">
        <v>2021</v>
      </c>
      <c r="F112318">
        <v>1984</v>
      </c>
      <c r="G112318" s="9">
        <v>0</v>
      </c>
    </row>
    <row r="112319" spans="1:7" x14ac:dyDescent="0.35">
      <c r="A112319" s="7">
        <v>477</v>
      </c>
      <c r="D112319">
        <v>0</v>
      </c>
      <c r="E112319">
        <v>2021</v>
      </c>
      <c r="F112319">
        <v>1988</v>
      </c>
      <c r="G112319" s="9">
        <v>0</v>
      </c>
    </row>
    <row r="112320" spans="1:7" x14ac:dyDescent="0.35">
      <c r="A112320" s="7">
        <v>477</v>
      </c>
      <c r="D112320">
        <v>0</v>
      </c>
      <c r="E112320">
        <v>2021</v>
      </c>
      <c r="F112320">
        <v>1984</v>
      </c>
      <c r="G112320" s="9">
        <v>0</v>
      </c>
    </row>
    <row r="112321" spans="1:7" x14ac:dyDescent="0.35">
      <c r="A112321" s="7">
        <v>477</v>
      </c>
      <c r="D112321">
        <v>0</v>
      </c>
      <c r="E112321">
        <v>2021</v>
      </c>
      <c r="F112321">
        <v>1988</v>
      </c>
      <c r="G112321" s="9">
        <v>0</v>
      </c>
    </row>
    <row r="112322" spans="1:7" x14ac:dyDescent="0.35">
      <c r="A112322" s="7">
        <v>477</v>
      </c>
      <c r="D112322">
        <v>0</v>
      </c>
      <c r="E112322">
        <v>2021</v>
      </c>
      <c r="F112322">
        <v>1988</v>
      </c>
      <c r="G112322" s="9">
        <v>0</v>
      </c>
    </row>
    <row r="112323" spans="1:7" x14ac:dyDescent="0.35">
      <c r="A112323" s="7">
        <v>477</v>
      </c>
      <c r="D112323">
        <v>0</v>
      </c>
      <c r="E112323">
        <v>2021</v>
      </c>
      <c r="F112323">
        <v>1984</v>
      </c>
      <c r="G112323" s="9">
        <v>0</v>
      </c>
    </row>
    <row r="112324" spans="1:7" x14ac:dyDescent="0.35">
      <c r="A112324" s="7">
        <v>477</v>
      </c>
      <c r="D112324">
        <v>0</v>
      </c>
      <c r="E112324">
        <v>2021</v>
      </c>
      <c r="F112324">
        <v>1984</v>
      </c>
      <c r="G112324" s="9">
        <v>0</v>
      </c>
    </row>
    <row r="112325" spans="1:7" x14ac:dyDescent="0.35">
      <c r="A112325" s="7">
        <v>477</v>
      </c>
      <c r="D112325">
        <v>0</v>
      </c>
      <c r="E112325">
        <v>2021</v>
      </c>
      <c r="F112325">
        <v>1988</v>
      </c>
      <c r="G112325" s="9">
        <v>0</v>
      </c>
    </row>
    <row r="112326" spans="1:7" x14ac:dyDescent="0.35">
      <c r="A112326" s="7">
        <v>477</v>
      </c>
      <c r="D112326">
        <v>0</v>
      </c>
      <c r="E112326">
        <v>2021</v>
      </c>
      <c r="F112326">
        <v>1984</v>
      </c>
      <c r="G112326" s="9">
        <v>0</v>
      </c>
    </row>
    <row r="112327" spans="1:7" x14ac:dyDescent="0.35">
      <c r="A112327" s="7">
        <v>477</v>
      </c>
      <c r="D112327">
        <v>0</v>
      </c>
      <c r="E112327">
        <v>2021</v>
      </c>
      <c r="F112327">
        <v>1984</v>
      </c>
      <c r="G112327" s="9">
        <v>0</v>
      </c>
    </row>
    <row r="112328" spans="1:7" x14ac:dyDescent="0.35">
      <c r="A112328" s="7">
        <v>477</v>
      </c>
      <c r="D112328">
        <v>0</v>
      </c>
      <c r="E112328">
        <v>2021</v>
      </c>
      <c r="F112328">
        <v>1988</v>
      </c>
      <c r="G112328" s="9">
        <v>0</v>
      </c>
    </row>
    <row r="112329" spans="1:7" x14ac:dyDescent="0.35">
      <c r="A112329" s="7">
        <v>477</v>
      </c>
      <c r="D112329">
        <v>0</v>
      </c>
      <c r="E112329">
        <v>2021</v>
      </c>
      <c r="F112329">
        <v>1984</v>
      </c>
      <c r="G112329" s="9">
        <v>0</v>
      </c>
    </row>
    <row r="112330" spans="1:7" x14ac:dyDescent="0.35">
      <c r="A112330" s="7">
        <v>477</v>
      </c>
      <c r="D112330">
        <v>0</v>
      </c>
      <c r="E112330">
        <v>2021</v>
      </c>
      <c r="F112330">
        <v>1986</v>
      </c>
      <c r="G112330" s="9">
        <v>0</v>
      </c>
    </row>
    <row r="112331" spans="1:7" x14ac:dyDescent="0.35">
      <c r="A112331" s="7">
        <v>477</v>
      </c>
      <c r="D112331">
        <v>0</v>
      </c>
      <c r="E112331">
        <v>2021</v>
      </c>
      <c r="F112331">
        <v>1988</v>
      </c>
      <c r="G112331" s="9">
        <v>0</v>
      </c>
    </row>
    <row r="112332" spans="1:7" x14ac:dyDescent="0.35">
      <c r="A112332" s="7">
        <v>477</v>
      </c>
      <c r="D112332">
        <v>0</v>
      </c>
      <c r="E112332">
        <v>2021</v>
      </c>
      <c r="F112332">
        <v>1990</v>
      </c>
      <c r="G112332" s="9">
        <v>0</v>
      </c>
    </row>
    <row r="112333" spans="1:7" x14ac:dyDescent="0.35">
      <c r="A112333" s="7">
        <v>477</v>
      </c>
      <c r="D112333">
        <v>0</v>
      </c>
      <c r="E112333">
        <v>2021</v>
      </c>
      <c r="F112333">
        <v>1984</v>
      </c>
      <c r="G112333" s="9">
        <v>0</v>
      </c>
    </row>
    <row r="112334" spans="1:7" x14ac:dyDescent="0.35">
      <c r="A112334" s="7">
        <v>477</v>
      </c>
      <c r="D112334">
        <v>0</v>
      </c>
      <c r="E112334">
        <v>2021</v>
      </c>
      <c r="F112334">
        <v>1984</v>
      </c>
      <c r="G112334" s="9">
        <v>0</v>
      </c>
    </row>
    <row r="112335" spans="1:7" x14ac:dyDescent="0.35">
      <c r="A112335" s="7">
        <v>477</v>
      </c>
      <c r="D112335">
        <v>0</v>
      </c>
      <c r="E112335">
        <v>2021</v>
      </c>
      <c r="F112335">
        <v>1984</v>
      </c>
      <c r="G112335" s="9">
        <v>0</v>
      </c>
    </row>
    <row r="112336" spans="1:7" x14ac:dyDescent="0.35">
      <c r="A112336" s="7">
        <v>477</v>
      </c>
      <c r="D112336">
        <v>0</v>
      </c>
      <c r="E112336">
        <v>2021</v>
      </c>
      <c r="F112336">
        <v>1984</v>
      </c>
      <c r="G112336" s="9">
        <v>0</v>
      </c>
    </row>
    <row r="112337" spans="1:7" x14ac:dyDescent="0.35">
      <c r="A112337" s="7">
        <v>477</v>
      </c>
      <c r="D112337">
        <v>0</v>
      </c>
      <c r="E112337">
        <v>2021</v>
      </c>
      <c r="F112337">
        <v>1984</v>
      </c>
      <c r="G112337" s="9">
        <v>0</v>
      </c>
    </row>
    <row r="112338" spans="1:7" x14ac:dyDescent="0.35">
      <c r="A112338" s="7">
        <v>477</v>
      </c>
      <c r="D112338">
        <v>0</v>
      </c>
      <c r="E112338">
        <v>2021</v>
      </c>
      <c r="F112338">
        <v>1984</v>
      </c>
      <c r="G112338" s="9">
        <v>0</v>
      </c>
    </row>
    <row r="112339" spans="1:7" x14ac:dyDescent="0.35">
      <c r="A112339" s="7">
        <v>477</v>
      </c>
      <c r="D112339">
        <v>0</v>
      </c>
      <c r="E112339">
        <v>2021</v>
      </c>
      <c r="F112339">
        <v>1984</v>
      </c>
      <c r="G112339" s="9">
        <v>0</v>
      </c>
    </row>
    <row r="112340" spans="1:7" x14ac:dyDescent="0.35">
      <c r="A112340" s="7">
        <v>477</v>
      </c>
      <c r="D112340">
        <v>0</v>
      </c>
      <c r="E112340">
        <v>2021</v>
      </c>
      <c r="F112340">
        <v>1984</v>
      </c>
      <c r="G112340" s="9">
        <v>0</v>
      </c>
    </row>
    <row r="112341" spans="1:7" x14ac:dyDescent="0.35">
      <c r="A112341" s="7">
        <v>477</v>
      </c>
      <c r="D112341">
        <v>0</v>
      </c>
      <c r="E112341">
        <v>2021</v>
      </c>
      <c r="F112341">
        <v>1988</v>
      </c>
      <c r="G112341" s="9">
        <v>0</v>
      </c>
    </row>
    <row r="112342" spans="1:7" x14ac:dyDescent="0.35">
      <c r="A112342" s="7">
        <v>477</v>
      </c>
      <c r="D112342">
        <v>0</v>
      </c>
      <c r="E112342">
        <v>2021</v>
      </c>
      <c r="F112342">
        <v>1990</v>
      </c>
      <c r="G112342" s="9">
        <v>0</v>
      </c>
    </row>
    <row r="112343" spans="1:7" x14ac:dyDescent="0.35">
      <c r="A112343" s="7">
        <v>477</v>
      </c>
      <c r="D112343">
        <v>0</v>
      </c>
      <c r="E112343">
        <v>2021</v>
      </c>
      <c r="F112343">
        <v>1984</v>
      </c>
      <c r="G112343" s="9">
        <v>0</v>
      </c>
    </row>
    <row r="112344" spans="1:7" x14ac:dyDescent="0.35">
      <c r="A112344" s="7">
        <v>477</v>
      </c>
      <c r="D112344">
        <v>0</v>
      </c>
      <c r="E112344">
        <v>2021</v>
      </c>
      <c r="F112344">
        <v>1990</v>
      </c>
      <c r="G112344" s="9">
        <v>0</v>
      </c>
    </row>
    <row r="112345" spans="1:7" x14ac:dyDescent="0.35">
      <c r="A112345" s="7">
        <v>477</v>
      </c>
      <c r="D112345">
        <v>0</v>
      </c>
      <c r="E112345">
        <v>2021</v>
      </c>
      <c r="F112345">
        <v>1984</v>
      </c>
      <c r="G112345" s="9">
        <v>0</v>
      </c>
    </row>
    <row r="112346" spans="1:7" x14ac:dyDescent="0.35">
      <c r="A112346" s="7">
        <v>477</v>
      </c>
      <c r="D112346">
        <v>0</v>
      </c>
      <c r="E112346">
        <v>2021</v>
      </c>
      <c r="F112346">
        <v>1990</v>
      </c>
      <c r="G112346" s="9">
        <v>0</v>
      </c>
    </row>
    <row r="112347" spans="1:7" x14ac:dyDescent="0.35">
      <c r="A112347" s="7">
        <v>477</v>
      </c>
      <c r="D112347">
        <v>0</v>
      </c>
      <c r="E112347">
        <v>2021</v>
      </c>
      <c r="F112347">
        <v>1984</v>
      </c>
      <c r="G112347" s="9">
        <v>0</v>
      </c>
    </row>
    <row r="112348" spans="1:7" x14ac:dyDescent="0.35">
      <c r="A112348" s="7">
        <v>477</v>
      </c>
      <c r="D112348">
        <v>0</v>
      </c>
      <c r="E112348">
        <v>2021</v>
      </c>
      <c r="F112348">
        <v>1985</v>
      </c>
      <c r="G112348" s="9">
        <v>0</v>
      </c>
    </row>
    <row r="112349" spans="1:7" x14ac:dyDescent="0.35">
      <c r="A112349" s="7">
        <v>477</v>
      </c>
      <c r="D112349">
        <v>0</v>
      </c>
      <c r="E112349">
        <v>2021</v>
      </c>
      <c r="F112349">
        <v>1985</v>
      </c>
      <c r="G112349" s="9">
        <v>0</v>
      </c>
    </row>
    <row r="112350" spans="1:7" x14ac:dyDescent="0.35">
      <c r="A112350" s="7">
        <v>477</v>
      </c>
      <c r="D112350">
        <v>0</v>
      </c>
      <c r="E112350">
        <v>2021</v>
      </c>
      <c r="F112350">
        <v>1985</v>
      </c>
      <c r="G112350" s="9">
        <v>0</v>
      </c>
    </row>
    <row r="112351" spans="1:7" x14ac:dyDescent="0.35">
      <c r="A112351" s="7">
        <v>477</v>
      </c>
      <c r="D112351">
        <v>0</v>
      </c>
      <c r="E112351">
        <v>2021</v>
      </c>
      <c r="F112351">
        <v>1985</v>
      </c>
      <c r="G112351" s="9">
        <v>0</v>
      </c>
    </row>
    <row r="112352" spans="1:7" x14ac:dyDescent="0.35">
      <c r="A112352" s="7">
        <v>477</v>
      </c>
      <c r="D112352">
        <v>0</v>
      </c>
      <c r="E112352">
        <v>2021</v>
      </c>
      <c r="F112352">
        <v>1985</v>
      </c>
      <c r="G112352" s="9">
        <v>0</v>
      </c>
    </row>
    <row r="112353" spans="1:7" x14ac:dyDescent="0.35">
      <c r="A112353" s="7">
        <v>477</v>
      </c>
      <c r="D112353">
        <v>0</v>
      </c>
      <c r="E112353">
        <v>2021</v>
      </c>
      <c r="F112353">
        <v>1986</v>
      </c>
      <c r="G112353" s="9">
        <v>0</v>
      </c>
    </row>
    <row r="112354" spans="1:7" x14ac:dyDescent="0.35">
      <c r="A112354" s="7">
        <v>477</v>
      </c>
      <c r="D112354">
        <v>0</v>
      </c>
      <c r="E112354">
        <v>2021</v>
      </c>
      <c r="F112354">
        <v>1986</v>
      </c>
      <c r="G112354" s="9">
        <v>0</v>
      </c>
    </row>
    <row r="112355" spans="1:7" x14ac:dyDescent="0.35">
      <c r="A112355" s="7">
        <v>477</v>
      </c>
      <c r="D112355">
        <v>0</v>
      </c>
      <c r="E112355">
        <v>2021</v>
      </c>
      <c r="F112355">
        <v>1986</v>
      </c>
      <c r="G112355" s="9">
        <v>0</v>
      </c>
    </row>
    <row r="112356" spans="1:7" x14ac:dyDescent="0.35">
      <c r="A112356" s="7">
        <v>477</v>
      </c>
      <c r="D112356">
        <v>0</v>
      </c>
      <c r="E112356">
        <v>2021</v>
      </c>
      <c r="F112356">
        <v>1986</v>
      </c>
      <c r="G112356" s="9">
        <v>0</v>
      </c>
    </row>
    <row r="112357" spans="1:7" x14ac:dyDescent="0.35">
      <c r="A112357" s="7">
        <v>477</v>
      </c>
      <c r="D112357">
        <v>0</v>
      </c>
      <c r="E112357">
        <v>2021</v>
      </c>
      <c r="F112357">
        <v>1986</v>
      </c>
      <c r="G112357" s="9">
        <v>0</v>
      </c>
    </row>
    <row r="112358" spans="1:7" x14ac:dyDescent="0.35">
      <c r="A112358" s="7">
        <v>477</v>
      </c>
      <c r="D112358">
        <v>0</v>
      </c>
      <c r="E112358">
        <v>2021</v>
      </c>
      <c r="F112358">
        <v>1986</v>
      </c>
      <c r="G112358" s="9">
        <v>0</v>
      </c>
    </row>
    <row r="112359" spans="1:7" x14ac:dyDescent="0.35">
      <c r="A112359" s="7">
        <v>477</v>
      </c>
      <c r="D112359">
        <v>0</v>
      </c>
      <c r="E112359">
        <v>2021</v>
      </c>
      <c r="F112359">
        <v>1986</v>
      </c>
      <c r="G112359" s="9">
        <v>0</v>
      </c>
    </row>
    <row r="112360" spans="1:7" x14ac:dyDescent="0.35">
      <c r="A112360" s="7">
        <v>477</v>
      </c>
      <c r="D112360">
        <v>0</v>
      </c>
      <c r="E112360">
        <v>2021</v>
      </c>
      <c r="F112360">
        <v>1986</v>
      </c>
      <c r="G112360" s="9">
        <v>0</v>
      </c>
    </row>
    <row r="112361" spans="1:7" x14ac:dyDescent="0.35">
      <c r="A112361" s="7">
        <v>477</v>
      </c>
      <c r="D112361">
        <v>0</v>
      </c>
      <c r="E112361">
        <v>2021</v>
      </c>
      <c r="F112361">
        <v>1991</v>
      </c>
      <c r="G112361" s="9">
        <v>0</v>
      </c>
    </row>
    <row r="112362" spans="1:7" x14ac:dyDescent="0.35">
      <c r="A112362" s="7">
        <v>477</v>
      </c>
      <c r="D112362">
        <v>0</v>
      </c>
      <c r="E112362">
        <v>2021</v>
      </c>
      <c r="F112362">
        <v>1986</v>
      </c>
      <c r="G112362" s="9">
        <v>0</v>
      </c>
    </row>
    <row r="112363" spans="1:7" x14ac:dyDescent="0.35">
      <c r="A112363" s="7">
        <v>477</v>
      </c>
      <c r="D112363">
        <v>0</v>
      </c>
      <c r="E112363">
        <v>2021</v>
      </c>
      <c r="F112363">
        <v>1991</v>
      </c>
      <c r="G112363" s="9">
        <v>0</v>
      </c>
    </row>
    <row r="112364" spans="1:7" x14ac:dyDescent="0.35">
      <c r="A112364" s="7">
        <v>477</v>
      </c>
      <c r="D112364">
        <v>0</v>
      </c>
      <c r="E112364">
        <v>2021</v>
      </c>
      <c r="F112364">
        <v>1986</v>
      </c>
      <c r="G112364" s="9">
        <v>0</v>
      </c>
    </row>
    <row r="112365" spans="1:7" x14ac:dyDescent="0.35">
      <c r="A112365" s="7">
        <v>477</v>
      </c>
      <c r="D112365">
        <v>0</v>
      </c>
      <c r="E112365">
        <v>2021</v>
      </c>
      <c r="F112365">
        <v>1986</v>
      </c>
      <c r="G112365" s="9">
        <v>0</v>
      </c>
    </row>
    <row r="112366" spans="1:7" x14ac:dyDescent="0.35">
      <c r="A112366" s="7">
        <v>477</v>
      </c>
      <c r="D112366">
        <v>0</v>
      </c>
      <c r="E112366">
        <v>2021</v>
      </c>
      <c r="F112366">
        <v>1986</v>
      </c>
      <c r="G112366" s="9">
        <v>0</v>
      </c>
    </row>
    <row r="112367" spans="1:7" x14ac:dyDescent="0.35">
      <c r="A112367" s="7">
        <v>477</v>
      </c>
      <c r="D112367">
        <v>0</v>
      </c>
      <c r="E112367">
        <v>2021</v>
      </c>
      <c r="F112367">
        <v>1986</v>
      </c>
      <c r="G112367" s="9">
        <v>0</v>
      </c>
    </row>
    <row r="112368" spans="1:7" x14ac:dyDescent="0.35">
      <c r="A112368" s="7">
        <v>477</v>
      </c>
      <c r="D112368">
        <v>0</v>
      </c>
      <c r="E112368">
        <v>2021</v>
      </c>
      <c r="F112368">
        <v>1986</v>
      </c>
      <c r="G112368" s="9">
        <v>0</v>
      </c>
    </row>
    <row r="112369" spans="1:7" x14ac:dyDescent="0.35">
      <c r="A112369" s="7">
        <v>477</v>
      </c>
      <c r="D112369">
        <v>0</v>
      </c>
      <c r="E112369">
        <v>2021</v>
      </c>
      <c r="F112369">
        <v>1991</v>
      </c>
      <c r="G112369" s="9">
        <v>0</v>
      </c>
    </row>
    <row r="112370" spans="1:7" x14ac:dyDescent="0.35">
      <c r="A112370" s="7">
        <v>477</v>
      </c>
      <c r="D112370">
        <v>0</v>
      </c>
      <c r="E112370">
        <v>2021</v>
      </c>
      <c r="F112370">
        <v>1991</v>
      </c>
      <c r="G112370" s="9">
        <v>0</v>
      </c>
    </row>
    <row r="112371" spans="1:7" x14ac:dyDescent="0.35">
      <c r="A112371" s="7">
        <v>477</v>
      </c>
      <c r="D112371">
        <v>0</v>
      </c>
      <c r="E112371">
        <v>2021</v>
      </c>
      <c r="F112371">
        <v>1986</v>
      </c>
      <c r="G112371" s="9">
        <v>0</v>
      </c>
    </row>
    <row r="112372" spans="1:7" x14ac:dyDescent="0.35">
      <c r="A112372" s="7">
        <v>477</v>
      </c>
      <c r="D112372">
        <v>0</v>
      </c>
      <c r="E112372">
        <v>2021</v>
      </c>
      <c r="F112372">
        <v>1991</v>
      </c>
      <c r="G112372" s="9">
        <v>0</v>
      </c>
    </row>
    <row r="112373" spans="1:7" x14ac:dyDescent="0.35">
      <c r="A112373" s="7">
        <v>477</v>
      </c>
      <c r="D112373">
        <v>0</v>
      </c>
      <c r="E112373">
        <v>2021</v>
      </c>
      <c r="F112373">
        <v>1986</v>
      </c>
      <c r="G112373" s="9">
        <v>0</v>
      </c>
    </row>
    <row r="112374" spans="1:7" x14ac:dyDescent="0.35">
      <c r="A112374" s="7">
        <v>477</v>
      </c>
      <c r="D112374">
        <v>0</v>
      </c>
      <c r="E112374">
        <v>2021</v>
      </c>
      <c r="F112374">
        <v>1986</v>
      </c>
      <c r="G112374" s="9">
        <v>0</v>
      </c>
    </row>
    <row r="112375" spans="1:7" x14ac:dyDescent="0.35">
      <c r="A112375" s="7">
        <v>477</v>
      </c>
      <c r="D112375">
        <v>0</v>
      </c>
      <c r="E112375">
        <v>2021</v>
      </c>
      <c r="F112375">
        <v>1991</v>
      </c>
      <c r="G112375" s="9">
        <v>0</v>
      </c>
    </row>
    <row r="112376" spans="1:7" x14ac:dyDescent="0.35">
      <c r="A112376" s="7">
        <v>477</v>
      </c>
      <c r="D112376">
        <v>0</v>
      </c>
      <c r="E112376">
        <v>2021</v>
      </c>
      <c r="F112376">
        <v>1991</v>
      </c>
      <c r="G112376" s="9">
        <v>0</v>
      </c>
    </row>
    <row r="112377" spans="1:7" x14ac:dyDescent="0.35">
      <c r="A112377" s="7">
        <v>477</v>
      </c>
      <c r="D112377">
        <v>0</v>
      </c>
      <c r="E112377">
        <v>2021</v>
      </c>
      <c r="F112377">
        <v>1986</v>
      </c>
      <c r="G112377" s="9">
        <v>0</v>
      </c>
    </row>
    <row r="112378" spans="1:7" x14ac:dyDescent="0.35">
      <c r="A112378" s="7">
        <v>477</v>
      </c>
      <c r="D112378">
        <v>0</v>
      </c>
      <c r="E112378">
        <v>2021</v>
      </c>
      <c r="F112378">
        <v>1986</v>
      </c>
      <c r="G112378" s="9">
        <v>0</v>
      </c>
    </row>
    <row r="112379" spans="1:7" x14ac:dyDescent="0.35">
      <c r="A112379" s="7">
        <v>477</v>
      </c>
      <c r="D112379">
        <v>0</v>
      </c>
      <c r="E112379">
        <v>2021</v>
      </c>
      <c r="F112379">
        <v>1991</v>
      </c>
      <c r="G112379" s="9">
        <v>0</v>
      </c>
    </row>
    <row r="112380" spans="1:7" x14ac:dyDescent="0.35">
      <c r="A112380" s="7">
        <v>477</v>
      </c>
      <c r="D112380">
        <v>0</v>
      </c>
      <c r="E112380">
        <v>2021</v>
      </c>
      <c r="F112380">
        <v>1986</v>
      </c>
      <c r="G112380" s="9">
        <v>0</v>
      </c>
    </row>
    <row r="112381" spans="1:7" x14ac:dyDescent="0.35">
      <c r="A112381" s="7">
        <v>477</v>
      </c>
      <c r="D112381">
        <v>0</v>
      </c>
      <c r="E112381">
        <v>2021</v>
      </c>
      <c r="F112381">
        <v>1986</v>
      </c>
      <c r="G112381" s="9">
        <v>0</v>
      </c>
    </row>
    <row r="112382" spans="1:7" x14ac:dyDescent="0.35">
      <c r="A112382" s="7">
        <v>477</v>
      </c>
      <c r="D112382">
        <v>0</v>
      </c>
      <c r="E112382">
        <v>2021</v>
      </c>
      <c r="F112382">
        <v>1986</v>
      </c>
      <c r="G112382" s="9">
        <v>0</v>
      </c>
    </row>
    <row r="112383" spans="1:7" x14ac:dyDescent="0.35">
      <c r="A112383" s="7">
        <v>477</v>
      </c>
      <c r="D112383">
        <v>0</v>
      </c>
      <c r="E112383">
        <v>2021</v>
      </c>
      <c r="F112383">
        <v>1986</v>
      </c>
      <c r="G112383" s="9">
        <v>0</v>
      </c>
    </row>
    <row r="112384" spans="1:7" x14ac:dyDescent="0.35">
      <c r="A112384" s="7">
        <v>477</v>
      </c>
      <c r="D112384">
        <v>0</v>
      </c>
      <c r="E112384">
        <v>2021</v>
      </c>
      <c r="F112384">
        <v>1986</v>
      </c>
      <c r="G112384" s="9">
        <v>0</v>
      </c>
    </row>
    <row r="112385" spans="1:7" x14ac:dyDescent="0.35">
      <c r="A112385" s="7">
        <v>477</v>
      </c>
      <c r="D112385">
        <v>0</v>
      </c>
      <c r="E112385">
        <v>2021</v>
      </c>
      <c r="F112385">
        <v>1991</v>
      </c>
      <c r="G112385" s="9">
        <v>0</v>
      </c>
    </row>
    <row r="112386" spans="1:7" x14ac:dyDescent="0.35">
      <c r="A112386" s="7">
        <v>477</v>
      </c>
      <c r="D112386">
        <v>0</v>
      </c>
      <c r="E112386">
        <v>2021</v>
      </c>
      <c r="F112386">
        <v>1987</v>
      </c>
      <c r="G112386" s="9">
        <v>0</v>
      </c>
    </row>
    <row r="112387" spans="1:7" x14ac:dyDescent="0.35">
      <c r="A112387" s="7">
        <v>477</v>
      </c>
      <c r="D112387">
        <v>0</v>
      </c>
      <c r="E112387">
        <v>2021</v>
      </c>
      <c r="F112387">
        <v>1987</v>
      </c>
      <c r="G112387" s="9">
        <v>0</v>
      </c>
    </row>
    <row r="112388" spans="1:7" x14ac:dyDescent="0.35">
      <c r="A112388" s="7">
        <v>477</v>
      </c>
      <c r="D112388">
        <v>0</v>
      </c>
      <c r="E112388">
        <v>2021</v>
      </c>
      <c r="F112388">
        <v>1987</v>
      </c>
      <c r="G112388" s="9">
        <v>0</v>
      </c>
    </row>
    <row r="112389" spans="1:7" x14ac:dyDescent="0.35">
      <c r="A112389" s="7">
        <v>477</v>
      </c>
      <c r="D112389">
        <v>0</v>
      </c>
      <c r="E112389">
        <v>2021</v>
      </c>
      <c r="F112389">
        <v>1987</v>
      </c>
      <c r="G112389" s="9">
        <v>0</v>
      </c>
    </row>
    <row r="112390" spans="1:7" x14ac:dyDescent="0.35">
      <c r="A112390" s="7">
        <v>477</v>
      </c>
      <c r="D112390">
        <v>0</v>
      </c>
      <c r="E112390">
        <v>2021</v>
      </c>
      <c r="F112390">
        <v>1987</v>
      </c>
      <c r="G112390" s="9">
        <v>0</v>
      </c>
    </row>
    <row r="112391" spans="1:7" x14ac:dyDescent="0.35">
      <c r="A112391" s="7">
        <v>477</v>
      </c>
      <c r="D112391">
        <v>0</v>
      </c>
      <c r="E112391">
        <v>2021</v>
      </c>
      <c r="F112391">
        <v>1987</v>
      </c>
      <c r="G112391" s="9">
        <v>0</v>
      </c>
    </row>
    <row r="112392" spans="1:7" x14ac:dyDescent="0.35">
      <c r="A112392" s="7">
        <v>477</v>
      </c>
      <c r="D112392">
        <v>0</v>
      </c>
      <c r="E112392">
        <v>2021</v>
      </c>
      <c r="F112392">
        <v>1987</v>
      </c>
      <c r="G112392" s="9">
        <v>0</v>
      </c>
    </row>
    <row r="112393" spans="1:7" x14ac:dyDescent="0.35">
      <c r="A112393" s="7">
        <v>477</v>
      </c>
      <c r="D112393">
        <v>0</v>
      </c>
      <c r="E112393">
        <v>2021</v>
      </c>
      <c r="F112393">
        <v>1987</v>
      </c>
      <c r="G112393" s="9">
        <v>0</v>
      </c>
    </row>
    <row r="112394" spans="1:7" x14ac:dyDescent="0.35">
      <c r="A112394" s="7">
        <v>477</v>
      </c>
      <c r="D112394">
        <v>0</v>
      </c>
      <c r="E112394">
        <v>2021</v>
      </c>
      <c r="F112394">
        <v>1987</v>
      </c>
      <c r="G112394" s="9">
        <v>0</v>
      </c>
    </row>
    <row r="112395" spans="1:7" x14ac:dyDescent="0.35">
      <c r="A112395" s="7">
        <v>477</v>
      </c>
      <c r="D112395">
        <v>0</v>
      </c>
      <c r="E112395">
        <v>2021</v>
      </c>
      <c r="F112395">
        <v>1987</v>
      </c>
      <c r="G112395" s="9">
        <v>0</v>
      </c>
    </row>
    <row r="112396" spans="1:7" x14ac:dyDescent="0.35">
      <c r="A112396" s="7">
        <v>477</v>
      </c>
      <c r="D112396">
        <v>0</v>
      </c>
      <c r="E112396">
        <v>2021</v>
      </c>
      <c r="F112396">
        <v>1987</v>
      </c>
      <c r="G112396" s="9">
        <v>0</v>
      </c>
    </row>
    <row r="112397" spans="1:7" x14ac:dyDescent="0.35">
      <c r="A112397" s="7">
        <v>477</v>
      </c>
      <c r="D112397">
        <v>0</v>
      </c>
      <c r="E112397">
        <v>2021</v>
      </c>
      <c r="F112397">
        <v>1991</v>
      </c>
      <c r="G112397" s="9">
        <v>0</v>
      </c>
    </row>
    <row r="112398" spans="1:7" x14ac:dyDescent="0.35">
      <c r="A112398" s="7">
        <v>477</v>
      </c>
      <c r="D112398">
        <v>0</v>
      </c>
      <c r="E112398">
        <v>2021</v>
      </c>
      <c r="F112398">
        <v>1993</v>
      </c>
      <c r="G112398" s="9">
        <v>0</v>
      </c>
    </row>
    <row r="112399" spans="1:7" x14ac:dyDescent="0.35">
      <c r="A112399" s="7">
        <v>477</v>
      </c>
      <c r="D112399">
        <v>0</v>
      </c>
      <c r="E112399">
        <v>2021</v>
      </c>
      <c r="F112399">
        <v>1987</v>
      </c>
      <c r="G112399" s="9">
        <v>0</v>
      </c>
    </row>
    <row r="112400" spans="1:7" x14ac:dyDescent="0.35">
      <c r="A112400" s="7">
        <v>477</v>
      </c>
      <c r="D112400">
        <v>0</v>
      </c>
      <c r="E112400">
        <v>2021</v>
      </c>
      <c r="F112400">
        <v>1991</v>
      </c>
      <c r="G112400" s="9">
        <v>0</v>
      </c>
    </row>
    <row r="112401" spans="1:7" x14ac:dyDescent="0.35">
      <c r="A112401" s="7">
        <v>477</v>
      </c>
      <c r="D112401">
        <v>0</v>
      </c>
      <c r="E112401">
        <v>2021</v>
      </c>
      <c r="F112401">
        <v>1991</v>
      </c>
      <c r="G112401" s="9">
        <v>0</v>
      </c>
    </row>
    <row r="112402" spans="1:7" x14ac:dyDescent="0.35">
      <c r="A112402" s="7">
        <v>477</v>
      </c>
      <c r="D112402">
        <v>0</v>
      </c>
      <c r="E112402">
        <v>2021</v>
      </c>
      <c r="F112402">
        <v>1987</v>
      </c>
      <c r="G112402" s="9">
        <v>0</v>
      </c>
    </row>
    <row r="112403" spans="1:7" x14ac:dyDescent="0.35">
      <c r="A112403" s="7">
        <v>477</v>
      </c>
      <c r="D112403">
        <v>0</v>
      </c>
      <c r="E112403">
        <v>2021</v>
      </c>
      <c r="F112403">
        <v>1991</v>
      </c>
      <c r="G112403" s="9">
        <v>0</v>
      </c>
    </row>
    <row r="112404" spans="1:7" x14ac:dyDescent="0.35">
      <c r="A112404" s="7">
        <v>477</v>
      </c>
      <c r="D112404">
        <v>0</v>
      </c>
      <c r="E112404">
        <v>2021</v>
      </c>
      <c r="F112404">
        <v>1991</v>
      </c>
      <c r="G112404" s="9">
        <v>0</v>
      </c>
    </row>
    <row r="112405" spans="1:7" x14ac:dyDescent="0.35">
      <c r="A112405" s="7">
        <v>477</v>
      </c>
      <c r="D112405">
        <v>0</v>
      </c>
      <c r="E112405">
        <v>2021</v>
      </c>
      <c r="F112405">
        <v>1988</v>
      </c>
      <c r="G112405" s="9">
        <v>0</v>
      </c>
    </row>
    <row r="112406" spans="1:7" x14ac:dyDescent="0.35">
      <c r="A112406" s="7">
        <v>477</v>
      </c>
      <c r="D112406">
        <v>0</v>
      </c>
      <c r="E112406">
        <v>2021</v>
      </c>
      <c r="F112406">
        <v>1988</v>
      </c>
      <c r="G112406" s="9">
        <v>0</v>
      </c>
    </row>
    <row r="112407" spans="1:7" x14ac:dyDescent="0.35">
      <c r="A112407" s="7">
        <v>477</v>
      </c>
      <c r="D112407">
        <v>0</v>
      </c>
      <c r="E112407">
        <v>2021</v>
      </c>
      <c r="F112407">
        <v>1989</v>
      </c>
      <c r="G112407" s="9">
        <v>0</v>
      </c>
    </row>
    <row r="112408" spans="1:7" x14ac:dyDescent="0.35">
      <c r="A112408" s="7">
        <v>477</v>
      </c>
      <c r="D112408">
        <v>0</v>
      </c>
      <c r="E112408">
        <v>2021</v>
      </c>
      <c r="F112408">
        <v>1989</v>
      </c>
      <c r="G112408" s="9">
        <v>0</v>
      </c>
    </row>
    <row r="112409" spans="1:7" x14ac:dyDescent="0.35">
      <c r="A112409" s="7">
        <v>477</v>
      </c>
      <c r="D112409">
        <v>0</v>
      </c>
      <c r="E112409">
        <v>2021</v>
      </c>
      <c r="F112409">
        <v>1989</v>
      </c>
      <c r="G112409" s="9">
        <v>0</v>
      </c>
    </row>
    <row r="112410" spans="1:7" x14ac:dyDescent="0.35">
      <c r="A112410" s="7">
        <v>477</v>
      </c>
      <c r="D112410">
        <v>0</v>
      </c>
      <c r="E112410">
        <v>2021</v>
      </c>
      <c r="F112410">
        <v>1992</v>
      </c>
      <c r="G112410" s="9">
        <v>0</v>
      </c>
    </row>
    <row r="112411" spans="1:7" x14ac:dyDescent="0.35">
      <c r="A112411" s="7">
        <v>477</v>
      </c>
      <c r="D112411">
        <v>0</v>
      </c>
      <c r="E112411">
        <v>2021</v>
      </c>
      <c r="F112411">
        <v>1989</v>
      </c>
      <c r="G112411" s="9">
        <v>0</v>
      </c>
    </row>
    <row r="112412" spans="1:7" x14ac:dyDescent="0.35">
      <c r="A112412" s="7">
        <v>477</v>
      </c>
      <c r="D112412">
        <v>0</v>
      </c>
      <c r="E112412">
        <v>2021</v>
      </c>
      <c r="F112412">
        <v>1989</v>
      </c>
      <c r="G112412" s="9">
        <v>0</v>
      </c>
    </row>
    <row r="112413" spans="1:7" x14ac:dyDescent="0.35">
      <c r="A112413" s="7">
        <v>477</v>
      </c>
      <c r="D112413">
        <v>0</v>
      </c>
      <c r="E112413">
        <v>2021</v>
      </c>
      <c r="F112413">
        <v>1989</v>
      </c>
      <c r="G112413" s="9">
        <v>0</v>
      </c>
    </row>
    <row r="112414" spans="1:7" x14ac:dyDescent="0.35">
      <c r="A112414" s="7">
        <v>477</v>
      </c>
      <c r="D112414">
        <v>0</v>
      </c>
      <c r="E112414">
        <v>2021</v>
      </c>
      <c r="F112414">
        <v>1992</v>
      </c>
      <c r="G112414" s="9">
        <v>0</v>
      </c>
    </row>
    <row r="112415" spans="1:7" x14ac:dyDescent="0.35">
      <c r="A112415" s="7">
        <v>477</v>
      </c>
      <c r="D112415">
        <v>0</v>
      </c>
      <c r="E112415">
        <v>2021</v>
      </c>
      <c r="F112415">
        <v>1989</v>
      </c>
      <c r="G112415" s="9">
        <v>0</v>
      </c>
    </row>
    <row r="112416" spans="1:7" x14ac:dyDescent="0.35">
      <c r="A112416" s="7">
        <v>477</v>
      </c>
      <c r="D112416">
        <v>0</v>
      </c>
      <c r="E112416">
        <v>2021</v>
      </c>
      <c r="F112416">
        <v>1989</v>
      </c>
      <c r="G112416" s="9">
        <v>0</v>
      </c>
    </row>
    <row r="112417" spans="1:7" x14ac:dyDescent="0.35">
      <c r="A112417" s="7">
        <v>477</v>
      </c>
      <c r="D112417">
        <v>0</v>
      </c>
      <c r="E112417">
        <v>2021</v>
      </c>
      <c r="F112417">
        <v>1989</v>
      </c>
      <c r="G112417" s="9">
        <v>0</v>
      </c>
    </row>
    <row r="112418" spans="1:7" x14ac:dyDescent="0.35">
      <c r="A112418" s="7">
        <v>477</v>
      </c>
      <c r="D112418">
        <v>0</v>
      </c>
      <c r="E112418">
        <v>2021</v>
      </c>
      <c r="F112418">
        <v>1989</v>
      </c>
      <c r="G112418" s="9">
        <v>0</v>
      </c>
    </row>
    <row r="112419" spans="1:7" x14ac:dyDescent="0.35">
      <c r="A112419" s="7">
        <v>477</v>
      </c>
      <c r="D112419">
        <v>0</v>
      </c>
      <c r="E112419">
        <v>2021</v>
      </c>
      <c r="F112419">
        <v>1989</v>
      </c>
      <c r="G112419" s="9">
        <v>0</v>
      </c>
    </row>
    <row r="112420" spans="1:7" x14ac:dyDescent="0.35">
      <c r="A112420" s="7">
        <v>477</v>
      </c>
      <c r="D112420">
        <v>0</v>
      </c>
      <c r="E112420">
        <v>2021</v>
      </c>
      <c r="F112420">
        <v>1989</v>
      </c>
      <c r="G112420" s="9">
        <v>0</v>
      </c>
    </row>
    <row r="112421" spans="1:7" x14ac:dyDescent="0.35">
      <c r="A112421" s="7">
        <v>477</v>
      </c>
      <c r="D112421">
        <v>0</v>
      </c>
      <c r="E112421">
        <v>2021</v>
      </c>
      <c r="F112421">
        <v>1989</v>
      </c>
      <c r="G112421" s="9">
        <v>0</v>
      </c>
    </row>
    <row r="112422" spans="1:7" x14ac:dyDescent="0.35">
      <c r="A112422" s="7">
        <v>477</v>
      </c>
      <c r="D112422">
        <v>0</v>
      </c>
      <c r="E112422">
        <v>2021</v>
      </c>
      <c r="F112422">
        <v>1989</v>
      </c>
      <c r="G112422" s="9">
        <v>0</v>
      </c>
    </row>
    <row r="112423" spans="1:7" x14ac:dyDescent="0.35">
      <c r="A112423" s="7">
        <v>477</v>
      </c>
      <c r="D112423">
        <v>0</v>
      </c>
      <c r="E112423">
        <v>2021</v>
      </c>
      <c r="F112423">
        <v>1989</v>
      </c>
      <c r="G112423" s="9">
        <v>0</v>
      </c>
    </row>
    <row r="112424" spans="1:7" x14ac:dyDescent="0.35">
      <c r="A112424" s="7">
        <v>477</v>
      </c>
      <c r="D112424">
        <v>0</v>
      </c>
      <c r="E112424">
        <v>2021</v>
      </c>
      <c r="F112424">
        <v>1989</v>
      </c>
      <c r="G112424" s="9">
        <v>0</v>
      </c>
    </row>
    <row r="112425" spans="1:7" x14ac:dyDescent="0.35">
      <c r="A112425" s="7">
        <v>477</v>
      </c>
      <c r="D112425">
        <v>0</v>
      </c>
      <c r="E112425">
        <v>2021</v>
      </c>
      <c r="F112425">
        <v>1989</v>
      </c>
      <c r="G112425" s="9">
        <v>0</v>
      </c>
    </row>
    <row r="112426" spans="1:7" x14ac:dyDescent="0.35">
      <c r="A112426" s="7">
        <v>477</v>
      </c>
      <c r="D112426">
        <v>0</v>
      </c>
      <c r="E112426">
        <v>2021</v>
      </c>
      <c r="F112426">
        <v>1990</v>
      </c>
      <c r="G112426" s="9">
        <v>0</v>
      </c>
    </row>
    <row r="112427" spans="1:7" x14ac:dyDescent="0.35">
      <c r="A112427" s="7">
        <v>477</v>
      </c>
      <c r="D112427">
        <v>0</v>
      </c>
      <c r="E112427">
        <v>2021</v>
      </c>
      <c r="F112427">
        <v>1990</v>
      </c>
      <c r="G112427" s="9">
        <v>0</v>
      </c>
    </row>
    <row r="112428" spans="1:7" x14ac:dyDescent="0.35">
      <c r="A112428" s="7">
        <v>477</v>
      </c>
      <c r="D112428">
        <v>0</v>
      </c>
      <c r="E112428">
        <v>2021</v>
      </c>
      <c r="F112428">
        <v>1990</v>
      </c>
      <c r="G112428" s="9">
        <v>0</v>
      </c>
    </row>
    <row r="112429" spans="1:7" x14ac:dyDescent="0.35">
      <c r="A112429" s="7">
        <v>477</v>
      </c>
      <c r="D112429">
        <v>0</v>
      </c>
      <c r="E112429">
        <v>2021</v>
      </c>
      <c r="F112429">
        <v>1990</v>
      </c>
      <c r="G112429" s="9">
        <v>0</v>
      </c>
    </row>
    <row r="112430" spans="1:7" x14ac:dyDescent="0.35">
      <c r="A112430" s="7">
        <v>477</v>
      </c>
      <c r="D112430">
        <v>0</v>
      </c>
      <c r="E112430">
        <v>2021</v>
      </c>
      <c r="F112430">
        <v>1990</v>
      </c>
      <c r="G112430" s="9">
        <v>0</v>
      </c>
    </row>
    <row r="112431" spans="1:7" x14ac:dyDescent="0.35">
      <c r="A112431" s="7">
        <v>477</v>
      </c>
      <c r="D112431">
        <v>0</v>
      </c>
      <c r="E112431">
        <v>2021</v>
      </c>
      <c r="F112431">
        <v>1990</v>
      </c>
      <c r="G112431" s="9">
        <v>0</v>
      </c>
    </row>
    <row r="112432" spans="1:7" x14ac:dyDescent="0.35">
      <c r="A112432" s="7">
        <v>477</v>
      </c>
      <c r="D112432">
        <v>0</v>
      </c>
      <c r="E112432">
        <v>2021</v>
      </c>
      <c r="F112432">
        <v>1990</v>
      </c>
      <c r="G112432" s="9">
        <v>0</v>
      </c>
    </row>
    <row r="112433" spans="1:7" x14ac:dyDescent="0.35">
      <c r="A112433" s="7">
        <v>477</v>
      </c>
      <c r="D112433">
        <v>0</v>
      </c>
      <c r="E112433">
        <v>2021</v>
      </c>
      <c r="F112433">
        <v>1990</v>
      </c>
      <c r="G112433" s="9">
        <v>0</v>
      </c>
    </row>
    <row r="112434" spans="1:7" x14ac:dyDescent="0.35">
      <c r="A112434" s="7">
        <v>477</v>
      </c>
      <c r="D112434">
        <v>0</v>
      </c>
      <c r="E112434">
        <v>2021</v>
      </c>
      <c r="F112434">
        <v>1990</v>
      </c>
      <c r="G112434" s="9">
        <v>0</v>
      </c>
    </row>
    <row r="112435" spans="1:7" x14ac:dyDescent="0.35">
      <c r="A112435" s="7">
        <v>477</v>
      </c>
      <c r="D112435">
        <v>0</v>
      </c>
      <c r="E112435">
        <v>2021</v>
      </c>
      <c r="F112435">
        <v>1990</v>
      </c>
      <c r="G112435" s="9">
        <v>0</v>
      </c>
    </row>
    <row r="112436" spans="1:7" x14ac:dyDescent="0.35">
      <c r="A112436" s="7">
        <v>477</v>
      </c>
      <c r="D112436">
        <v>0</v>
      </c>
      <c r="E112436">
        <v>2021</v>
      </c>
      <c r="F112436">
        <v>1990</v>
      </c>
      <c r="G112436" s="9">
        <v>0</v>
      </c>
    </row>
    <row r="112437" spans="1:7" x14ac:dyDescent="0.35">
      <c r="A112437" s="7">
        <v>477</v>
      </c>
      <c r="D112437">
        <v>0</v>
      </c>
      <c r="E112437">
        <v>2021</v>
      </c>
      <c r="F112437">
        <v>1992</v>
      </c>
      <c r="G112437" s="9">
        <v>0</v>
      </c>
    </row>
    <row r="112438" spans="1:7" x14ac:dyDescent="0.35">
      <c r="A112438" s="7">
        <v>477</v>
      </c>
      <c r="D112438">
        <v>0</v>
      </c>
      <c r="E112438">
        <v>2021</v>
      </c>
      <c r="F112438">
        <v>1992</v>
      </c>
      <c r="G112438" s="9">
        <v>0</v>
      </c>
    </row>
    <row r="112439" spans="1:7" x14ac:dyDescent="0.35">
      <c r="A112439" s="7">
        <v>477</v>
      </c>
      <c r="D112439">
        <v>0</v>
      </c>
      <c r="E112439">
        <v>2021</v>
      </c>
      <c r="F112439">
        <v>1992</v>
      </c>
      <c r="G112439" s="9">
        <v>0</v>
      </c>
    </row>
    <row r="112440" spans="1:7" x14ac:dyDescent="0.35">
      <c r="A112440" s="7">
        <v>477</v>
      </c>
      <c r="D112440">
        <v>0</v>
      </c>
      <c r="E112440">
        <v>2021</v>
      </c>
      <c r="F112440">
        <v>1992</v>
      </c>
      <c r="G112440" s="9">
        <v>0</v>
      </c>
    </row>
    <row r="112441" spans="1:7" x14ac:dyDescent="0.35">
      <c r="A112441" s="7">
        <v>477</v>
      </c>
      <c r="D112441">
        <v>0</v>
      </c>
      <c r="E112441">
        <v>2021</v>
      </c>
      <c r="F112441">
        <v>1992</v>
      </c>
      <c r="G112441" s="9">
        <v>0</v>
      </c>
    </row>
    <row r="112442" spans="1:7" x14ac:dyDescent="0.35">
      <c r="A112442" s="7">
        <v>477</v>
      </c>
      <c r="D112442">
        <v>0</v>
      </c>
      <c r="E112442">
        <v>2021</v>
      </c>
      <c r="F112442">
        <v>1992</v>
      </c>
      <c r="G112442" s="9">
        <v>0</v>
      </c>
    </row>
    <row r="112443" spans="1:7" x14ac:dyDescent="0.35">
      <c r="A112443" s="7">
        <v>477</v>
      </c>
      <c r="D112443">
        <v>0</v>
      </c>
      <c r="E112443">
        <v>2021</v>
      </c>
      <c r="F112443">
        <v>1992</v>
      </c>
      <c r="G112443" s="9">
        <v>0</v>
      </c>
    </row>
    <row r="112444" spans="1:7" x14ac:dyDescent="0.35">
      <c r="A112444" s="7">
        <v>477</v>
      </c>
      <c r="D112444">
        <v>0</v>
      </c>
      <c r="E112444">
        <v>2021</v>
      </c>
      <c r="F112444">
        <v>1992</v>
      </c>
      <c r="G112444" s="9">
        <v>0</v>
      </c>
    </row>
    <row r="112445" spans="1:7" x14ac:dyDescent="0.35">
      <c r="A112445" s="7">
        <v>477</v>
      </c>
      <c r="D112445">
        <v>0</v>
      </c>
      <c r="E112445">
        <v>2021</v>
      </c>
      <c r="F112445">
        <v>1992</v>
      </c>
      <c r="G112445" s="9">
        <v>0</v>
      </c>
    </row>
    <row r="112446" spans="1:7" x14ac:dyDescent="0.35">
      <c r="A112446" s="7">
        <v>477</v>
      </c>
      <c r="D112446">
        <v>0</v>
      </c>
      <c r="E112446">
        <v>2021</v>
      </c>
      <c r="F112446">
        <v>1992</v>
      </c>
      <c r="G112446" s="9">
        <v>0</v>
      </c>
    </row>
    <row r="112447" spans="1:7" x14ac:dyDescent="0.35">
      <c r="A112447" s="7">
        <v>477</v>
      </c>
      <c r="D112447">
        <v>0</v>
      </c>
      <c r="E112447">
        <v>2021</v>
      </c>
      <c r="F112447">
        <v>1992</v>
      </c>
      <c r="G112447" s="9">
        <v>0</v>
      </c>
    </row>
    <row r="112448" spans="1:7" x14ac:dyDescent="0.35">
      <c r="A112448" s="7">
        <v>477</v>
      </c>
      <c r="D112448">
        <v>0</v>
      </c>
      <c r="E112448">
        <v>2021</v>
      </c>
      <c r="F112448">
        <v>1992</v>
      </c>
      <c r="G112448" s="9">
        <v>-45032.160000000003</v>
      </c>
    </row>
    <row r="112449" spans="1:7" x14ac:dyDescent="0.35">
      <c r="A112449" s="7">
        <v>477</v>
      </c>
      <c r="D112449">
        <v>0</v>
      </c>
      <c r="E112449">
        <v>2021</v>
      </c>
      <c r="F112449">
        <v>1992</v>
      </c>
      <c r="G112449" s="9">
        <v>0</v>
      </c>
    </row>
    <row r="112450" spans="1:7" x14ac:dyDescent="0.35">
      <c r="A112450" s="7">
        <v>477</v>
      </c>
      <c r="D112450">
        <v>0</v>
      </c>
      <c r="E112450">
        <v>2021</v>
      </c>
      <c r="F112450">
        <v>1992</v>
      </c>
      <c r="G112450" s="9">
        <v>0</v>
      </c>
    </row>
    <row r="112451" spans="1:7" x14ac:dyDescent="0.35">
      <c r="A112451" s="7">
        <v>477</v>
      </c>
      <c r="D112451">
        <v>0</v>
      </c>
      <c r="E112451">
        <v>2021</v>
      </c>
      <c r="F112451">
        <v>1993</v>
      </c>
      <c r="G112451" s="9">
        <v>0</v>
      </c>
    </row>
    <row r="112452" spans="1:7" x14ac:dyDescent="0.35">
      <c r="A112452" s="7">
        <v>477</v>
      </c>
      <c r="D112452">
        <v>0</v>
      </c>
      <c r="E112452">
        <v>2021</v>
      </c>
      <c r="F112452">
        <v>1993</v>
      </c>
      <c r="G112452" s="9">
        <v>0</v>
      </c>
    </row>
    <row r="112453" spans="1:7" x14ac:dyDescent="0.35">
      <c r="A112453" s="7">
        <v>477</v>
      </c>
      <c r="D112453">
        <v>0</v>
      </c>
      <c r="E112453">
        <v>2021</v>
      </c>
      <c r="F112453">
        <v>1993</v>
      </c>
      <c r="G112453" s="9">
        <v>0</v>
      </c>
    </row>
    <row r="112454" spans="1:7" x14ac:dyDescent="0.35">
      <c r="A112454" s="7">
        <v>477</v>
      </c>
      <c r="D112454">
        <v>0</v>
      </c>
      <c r="E112454">
        <v>2021</v>
      </c>
      <c r="F112454">
        <v>1993</v>
      </c>
      <c r="G112454" s="9">
        <v>0</v>
      </c>
    </row>
    <row r="112455" spans="1:7" x14ac:dyDescent="0.35">
      <c r="A112455" s="7">
        <v>477</v>
      </c>
      <c r="D112455">
        <v>0</v>
      </c>
      <c r="E112455">
        <v>2021</v>
      </c>
      <c r="F112455">
        <v>1993</v>
      </c>
      <c r="G112455" s="9">
        <v>0</v>
      </c>
    </row>
    <row r="112456" spans="1:7" x14ac:dyDescent="0.35">
      <c r="A112456" s="7">
        <v>477</v>
      </c>
      <c r="D112456">
        <v>0</v>
      </c>
      <c r="E112456">
        <v>2021</v>
      </c>
      <c r="F112456">
        <v>1993</v>
      </c>
      <c r="G112456" s="9">
        <v>0</v>
      </c>
    </row>
    <row r="112457" spans="1:7" x14ac:dyDescent="0.35">
      <c r="A112457" s="7">
        <v>477</v>
      </c>
      <c r="D112457">
        <v>0</v>
      </c>
      <c r="E112457">
        <v>2021</v>
      </c>
      <c r="F112457">
        <v>1993</v>
      </c>
      <c r="G112457" s="9">
        <v>0</v>
      </c>
    </row>
    <row r="112458" spans="1:7" x14ac:dyDescent="0.35">
      <c r="A112458" s="7">
        <v>477</v>
      </c>
      <c r="D112458">
        <v>0</v>
      </c>
      <c r="E112458">
        <v>2021</v>
      </c>
      <c r="F112458">
        <v>1993</v>
      </c>
      <c r="G112458" s="9">
        <v>0</v>
      </c>
    </row>
    <row r="112459" spans="1:7" x14ac:dyDescent="0.35">
      <c r="A112459" s="7">
        <v>477</v>
      </c>
      <c r="D112459">
        <v>0</v>
      </c>
      <c r="E112459">
        <v>2021</v>
      </c>
      <c r="F112459">
        <v>1993</v>
      </c>
      <c r="G112459" s="9">
        <v>0</v>
      </c>
    </row>
    <row r="112460" spans="1:7" x14ac:dyDescent="0.35">
      <c r="A112460" s="7">
        <v>477</v>
      </c>
      <c r="D112460">
        <v>0</v>
      </c>
      <c r="E112460">
        <v>2021</v>
      </c>
      <c r="F112460">
        <v>1993</v>
      </c>
      <c r="G112460" s="9">
        <v>0</v>
      </c>
    </row>
    <row r="112461" spans="1:7" x14ac:dyDescent="0.35">
      <c r="A112461" s="7">
        <v>477</v>
      </c>
      <c r="D112461">
        <v>0</v>
      </c>
      <c r="E112461">
        <v>2021</v>
      </c>
      <c r="F112461">
        <v>1994</v>
      </c>
      <c r="G112461" s="9">
        <v>0</v>
      </c>
    </row>
    <row r="112462" spans="1:7" x14ac:dyDescent="0.35">
      <c r="A112462" s="7">
        <v>477</v>
      </c>
      <c r="D112462">
        <v>0</v>
      </c>
      <c r="E112462">
        <v>2021</v>
      </c>
      <c r="F112462">
        <v>1994</v>
      </c>
      <c r="G112462" s="9">
        <v>0</v>
      </c>
    </row>
    <row r="112463" spans="1:7" x14ac:dyDescent="0.35">
      <c r="A112463" s="7">
        <v>477</v>
      </c>
      <c r="D112463">
        <v>0</v>
      </c>
      <c r="E112463">
        <v>2021</v>
      </c>
      <c r="F112463">
        <v>1994</v>
      </c>
      <c r="G112463" s="9">
        <v>0</v>
      </c>
    </row>
    <row r="112464" spans="1:7" x14ac:dyDescent="0.35">
      <c r="A112464" s="7">
        <v>477</v>
      </c>
      <c r="D112464">
        <v>0</v>
      </c>
      <c r="E112464">
        <v>2021</v>
      </c>
      <c r="F112464">
        <v>1994</v>
      </c>
      <c r="G112464" s="9">
        <v>0</v>
      </c>
    </row>
    <row r="112465" spans="1:7" x14ac:dyDescent="0.35">
      <c r="A112465" s="7">
        <v>477</v>
      </c>
      <c r="D112465">
        <v>0</v>
      </c>
      <c r="E112465">
        <v>2021</v>
      </c>
      <c r="F112465">
        <v>1994</v>
      </c>
      <c r="G112465" s="9">
        <v>0</v>
      </c>
    </row>
    <row r="112466" spans="1:7" x14ac:dyDescent="0.35">
      <c r="A112466" s="7">
        <v>477</v>
      </c>
      <c r="D112466">
        <v>0</v>
      </c>
      <c r="E112466">
        <v>2021</v>
      </c>
      <c r="F112466">
        <v>1994</v>
      </c>
      <c r="G112466" s="9">
        <v>0</v>
      </c>
    </row>
    <row r="112467" spans="1:7" x14ac:dyDescent="0.35">
      <c r="A112467" s="7">
        <v>477</v>
      </c>
      <c r="D112467">
        <v>0</v>
      </c>
      <c r="E112467">
        <v>2021</v>
      </c>
      <c r="F112467">
        <v>1994</v>
      </c>
      <c r="G112467" s="9">
        <v>0</v>
      </c>
    </row>
    <row r="112468" spans="1:7" x14ac:dyDescent="0.35">
      <c r="A112468" s="7">
        <v>477</v>
      </c>
      <c r="D112468">
        <v>0</v>
      </c>
      <c r="E112468">
        <v>2021</v>
      </c>
      <c r="F112468">
        <v>1994</v>
      </c>
      <c r="G112468" s="9">
        <v>0</v>
      </c>
    </row>
    <row r="112469" spans="1:7" x14ac:dyDescent="0.35">
      <c r="A112469" s="7">
        <v>477</v>
      </c>
      <c r="D112469">
        <v>0</v>
      </c>
      <c r="E112469">
        <v>2021</v>
      </c>
      <c r="F112469">
        <v>1994</v>
      </c>
      <c r="G112469" s="9">
        <v>0</v>
      </c>
    </row>
    <row r="112470" spans="1:7" x14ac:dyDescent="0.35">
      <c r="A112470" s="7">
        <v>477</v>
      </c>
      <c r="D112470">
        <v>0</v>
      </c>
      <c r="E112470">
        <v>2021</v>
      </c>
      <c r="F112470">
        <v>1994</v>
      </c>
      <c r="G112470" s="9">
        <v>0</v>
      </c>
    </row>
    <row r="112471" spans="1:7" x14ac:dyDescent="0.35">
      <c r="A112471" s="7">
        <v>477</v>
      </c>
      <c r="D112471">
        <v>0</v>
      </c>
      <c r="E112471">
        <v>2021</v>
      </c>
      <c r="F112471">
        <v>1994</v>
      </c>
      <c r="G112471" s="9">
        <v>0</v>
      </c>
    </row>
    <row r="112472" spans="1:7" x14ac:dyDescent="0.35">
      <c r="A112472" s="7">
        <v>477</v>
      </c>
      <c r="D112472">
        <v>0</v>
      </c>
      <c r="E112472">
        <v>2021</v>
      </c>
      <c r="F112472">
        <v>1994</v>
      </c>
      <c r="G112472" s="9">
        <v>0</v>
      </c>
    </row>
    <row r="112473" spans="1:7" x14ac:dyDescent="0.35">
      <c r="A112473" s="7">
        <v>477</v>
      </c>
      <c r="D112473">
        <v>0</v>
      </c>
      <c r="E112473">
        <v>2021</v>
      </c>
      <c r="F112473">
        <v>1994</v>
      </c>
      <c r="G112473" s="9">
        <v>0</v>
      </c>
    </row>
    <row r="112474" spans="1:7" x14ac:dyDescent="0.35">
      <c r="A112474" s="7">
        <v>477</v>
      </c>
      <c r="D112474">
        <v>0</v>
      </c>
      <c r="E112474">
        <v>2021</v>
      </c>
      <c r="F112474">
        <v>1994</v>
      </c>
      <c r="G112474" s="9">
        <v>0</v>
      </c>
    </row>
    <row r="112475" spans="1:7" x14ac:dyDescent="0.35">
      <c r="A112475" s="7">
        <v>477</v>
      </c>
      <c r="D112475">
        <v>0</v>
      </c>
      <c r="E112475">
        <v>2021</v>
      </c>
      <c r="F112475">
        <v>1994</v>
      </c>
      <c r="G112475" s="9">
        <v>0</v>
      </c>
    </row>
    <row r="112476" spans="1:7" x14ac:dyDescent="0.35">
      <c r="A112476" s="7">
        <v>477</v>
      </c>
      <c r="D112476">
        <v>0</v>
      </c>
      <c r="E112476">
        <v>2021</v>
      </c>
      <c r="F112476">
        <v>1994</v>
      </c>
      <c r="G112476" s="9">
        <v>0</v>
      </c>
    </row>
    <row r="112477" spans="1:7" x14ac:dyDescent="0.35">
      <c r="A112477" s="7">
        <v>477</v>
      </c>
      <c r="D112477">
        <v>0</v>
      </c>
      <c r="E112477">
        <v>2021</v>
      </c>
      <c r="F112477">
        <v>1995</v>
      </c>
      <c r="G112477" s="9">
        <v>0</v>
      </c>
    </row>
    <row r="112478" spans="1:7" x14ac:dyDescent="0.35">
      <c r="A112478" s="7">
        <v>477</v>
      </c>
      <c r="D112478">
        <v>0</v>
      </c>
      <c r="E112478">
        <v>2021</v>
      </c>
      <c r="F112478">
        <v>1995</v>
      </c>
      <c r="G112478" s="9">
        <v>0</v>
      </c>
    </row>
    <row r="112479" spans="1:7" x14ac:dyDescent="0.35">
      <c r="A112479" s="7">
        <v>477</v>
      </c>
      <c r="D112479">
        <v>0</v>
      </c>
      <c r="E112479">
        <v>2021</v>
      </c>
      <c r="F112479">
        <v>1995</v>
      </c>
      <c r="G112479" s="9">
        <v>0</v>
      </c>
    </row>
    <row r="112480" spans="1:7" x14ac:dyDescent="0.35">
      <c r="A112480" s="7">
        <v>477</v>
      </c>
      <c r="D112480">
        <v>0</v>
      </c>
      <c r="E112480">
        <v>2021</v>
      </c>
      <c r="F112480">
        <v>1995</v>
      </c>
      <c r="G112480" s="9">
        <v>0</v>
      </c>
    </row>
    <row r="112481" spans="1:7" x14ac:dyDescent="0.35">
      <c r="A112481" s="7">
        <v>477</v>
      </c>
      <c r="D112481">
        <v>0</v>
      </c>
      <c r="E112481">
        <v>2021</v>
      </c>
      <c r="F112481">
        <v>1995</v>
      </c>
      <c r="G112481" s="9">
        <v>0</v>
      </c>
    </row>
    <row r="112482" spans="1:7" x14ac:dyDescent="0.35">
      <c r="A112482" s="7">
        <v>477</v>
      </c>
      <c r="D112482">
        <v>0</v>
      </c>
      <c r="E112482">
        <v>2021</v>
      </c>
      <c r="F112482">
        <v>1995</v>
      </c>
      <c r="G112482" s="9">
        <v>0</v>
      </c>
    </row>
    <row r="112483" spans="1:7" x14ac:dyDescent="0.35">
      <c r="A112483" s="7">
        <v>477</v>
      </c>
      <c r="D112483">
        <v>0</v>
      </c>
      <c r="E112483">
        <v>2021</v>
      </c>
      <c r="F112483">
        <v>1995</v>
      </c>
      <c r="G112483" s="9">
        <v>0</v>
      </c>
    </row>
    <row r="112484" spans="1:7" x14ac:dyDescent="0.35">
      <c r="A112484" s="7">
        <v>477</v>
      </c>
      <c r="D112484">
        <v>0</v>
      </c>
      <c r="E112484">
        <v>2021</v>
      </c>
      <c r="F112484">
        <v>1995</v>
      </c>
      <c r="G112484" s="9">
        <v>0</v>
      </c>
    </row>
    <row r="112485" spans="1:7" x14ac:dyDescent="0.35">
      <c r="A112485" s="7">
        <v>477</v>
      </c>
      <c r="D112485">
        <v>0</v>
      </c>
      <c r="E112485">
        <v>2021</v>
      </c>
      <c r="F112485">
        <v>1996</v>
      </c>
      <c r="G112485" s="9">
        <v>0</v>
      </c>
    </row>
    <row r="112486" spans="1:7" x14ac:dyDescent="0.35">
      <c r="A112486" s="7">
        <v>477</v>
      </c>
      <c r="D112486">
        <v>0</v>
      </c>
      <c r="E112486">
        <v>2021</v>
      </c>
      <c r="F112486">
        <v>1995</v>
      </c>
      <c r="G112486" s="9">
        <v>0</v>
      </c>
    </row>
    <row r="112487" spans="1:7" x14ac:dyDescent="0.35">
      <c r="A112487" s="7">
        <v>477</v>
      </c>
      <c r="D112487">
        <v>0</v>
      </c>
      <c r="E112487">
        <v>2021</v>
      </c>
      <c r="F112487">
        <v>1995</v>
      </c>
      <c r="G112487" s="9">
        <v>0</v>
      </c>
    </row>
    <row r="112488" spans="1:7" x14ac:dyDescent="0.35">
      <c r="A112488" s="7">
        <v>477</v>
      </c>
      <c r="D112488">
        <v>0</v>
      </c>
      <c r="E112488">
        <v>2021</v>
      </c>
      <c r="F112488">
        <v>1996</v>
      </c>
      <c r="G112488" s="9">
        <v>0</v>
      </c>
    </row>
    <row r="112489" spans="1:7" x14ac:dyDescent="0.35">
      <c r="A112489" s="7">
        <v>477</v>
      </c>
      <c r="D112489">
        <v>0</v>
      </c>
      <c r="E112489">
        <v>2021</v>
      </c>
      <c r="F112489">
        <v>1996</v>
      </c>
      <c r="G112489" s="9">
        <v>0</v>
      </c>
    </row>
    <row r="112490" spans="1:7" x14ac:dyDescent="0.35">
      <c r="A112490" s="7">
        <v>477</v>
      </c>
      <c r="D112490">
        <v>0</v>
      </c>
      <c r="E112490">
        <v>2021</v>
      </c>
      <c r="F112490">
        <v>1996</v>
      </c>
      <c r="G112490" s="9">
        <v>0</v>
      </c>
    </row>
    <row r="112491" spans="1:7" x14ac:dyDescent="0.35">
      <c r="A112491" s="7">
        <v>477</v>
      </c>
      <c r="D112491">
        <v>0</v>
      </c>
      <c r="E112491">
        <v>2021</v>
      </c>
      <c r="F112491">
        <v>1996</v>
      </c>
      <c r="G112491" s="9">
        <v>0</v>
      </c>
    </row>
    <row r="112492" spans="1:7" x14ac:dyDescent="0.35">
      <c r="A112492" s="7">
        <v>477</v>
      </c>
      <c r="D112492">
        <v>0</v>
      </c>
      <c r="E112492">
        <v>2021</v>
      </c>
      <c r="F112492">
        <v>1996</v>
      </c>
      <c r="G112492" s="9">
        <v>0</v>
      </c>
    </row>
    <row r="112493" spans="1:7" x14ac:dyDescent="0.35">
      <c r="A112493" s="7">
        <v>477</v>
      </c>
      <c r="D112493">
        <v>0</v>
      </c>
      <c r="E112493">
        <v>2021</v>
      </c>
      <c r="F112493">
        <v>1996</v>
      </c>
      <c r="G112493" s="9">
        <v>0</v>
      </c>
    </row>
    <row r="112494" spans="1:7" x14ac:dyDescent="0.35">
      <c r="A112494" s="7">
        <v>477</v>
      </c>
      <c r="D112494">
        <v>0</v>
      </c>
      <c r="E112494">
        <v>2021</v>
      </c>
      <c r="F112494">
        <v>1996</v>
      </c>
      <c r="G112494" s="9">
        <v>0</v>
      </c>
    </row>
    <row r="112495" spans="1:7" x14ac:dyDescent="0.35">
      <c r="A112495" s="7">
        <v>477</v>
      </c>
      <c r="D112495">
        <v>0</v>
      </c>
      <c r="E112495">
        <v>2021</v>
      </c>
      <c r="F112495">
        <v>1996</v>
      </c>
      <c r="G112495" s="9">
        <v>0</v>
      </c>
    </row>
    <row r="112496" spans="1:7" x14ac:dyDescent="0.35">
      <c r="A112496" s="7">
        <v>477</v>
      </c>
      <c r="D112496">
        <v>0</v>
      </c>
      <c r="E112496">
        <v>2021</v>
      </c>
      <c r="F112496">
        <v>1996</v>
      </c>
      <c r="G112496" s="9">
        <v>0</v>
      </c>
    </row>
    <row r="112497" spans="1:7" x14ac:dyDescent="0.35">
      <c r="A112497" s="7">
        <v>477</v>
      </c>
      <c r="D112497">
        <v>0</v>
      </c>
      <c r="E112497">
        <v>2021</v>
      </c>
      <c r="F112497">
        <v>1996</v>
      </c>
      <c r="G112497" s="9">
        <v>0</v>
      </c>
    </row>
    <row r="112498" spans="1:7" x14ac:dyDescent="0.35">
      <c r="A112498" s="7">
        <v>477</v>
      </c>
      <c r="D112498">
        <v>0</v>
      </c>
      <c r="E112498">
        <v>2021</v>
      </c>
      <c r="F112498">
        <v>1996</v>
      </c>
      <c r="G112498" s="9">
        <v>0</v>
      </c>
    </row>
    <row r="112499" spans="1:7" x14ac:dyDescent="0.35">
      <c r="A112499" s="7">
        <v>477</v>
      </c>
      <c r="D112499">
        <v>0</v>
      </c>
      <c r="E112499">
        <v>2021</v>
      </c>
      <c r="F112499">
        <v>1996</v>
      </c>
      <c r="G112499" s="9">
        <v>0</v>
      </c>
    </row>
    <row r="112500" spans="1:7" x14ac:dyDescent="0.35">
      <c r="A112500" s="7">
        <v>477</v>
      </c>
      <c r="D112500">
        <v>0</v>
      </c>
      <c r="E112500">
        <v>2021</v>
      </c>
      <c r="F112500">
        <v>1996</v>
      </c>
      <c r="G112500" s="9">
        <v>0</v>
      </c>
    </row>
    <row r="112501" spans="1:7" x14ac:dyDescent="0.35">
      <c r="A112501" s="7">
        <v>477</v>
      </c>
      <c r="D112501">
        <v>0</v>
      </c>
      <c r="E112501">
        <v>2021</v>
      </c>
      <c r="F112501">
        <v>1996</v>
      </c>
      <c r="G112501" s="9">
        <v>0</v>
      </c>
    </row>
    <row r="112502" spans="1:7" x14ac:dyDescent="0.35">
      <c r="A112502" s="7">
        <v>477</v>
      </c>
      <c r="D112502">
        <v>0</v>
      </c>
      <c r="E112502">
        <v>2021</v>
      </c>
      <c r="F112502">
        <v>1996</v>
      </c>
      <c r="G112502" s="9">
        <v>0</v>
      </c>
    </row>
    <row r="112503" spans="1:7" x14ac:dyDescent="0.35">
      <c r="A112503" s="7">
        <v>477</v>
      </c>
      <c r="D112503">
        <v>0</v>
      </c>
      <c r="E112503">
        <v>2021</v>
      </c>
      <c r="F112503">
        <v>1996</v>
      </c>
      <c r="G112503" s="9">
        <v>0</v>
      </c>
    </row>
    <row r="112504" spans="1:7" x14ac:dyDescent="0.35">
      <c r="A112504" s="7">
        <v>477</v>
      </c>
      <c r="D112504">
        <v>0</v>
      </c>
      <c r="E112504">
        <v>2021</v>
      </c>
      <c r="F112504">
        <v>1996</v>
      </c>
      <c r="G112504" s="9">
        <v>0</v>
      </c>
    </row>
    <row r="112505" spans="1:7" x14ac:dyDescent="0.35">
      <c r="A112505" s="7">
        <v>477</v>
      </c>
      <c r="D112505">
        <v>0</v>
      </c>
      <c r="E112505">
        <v>2021</v>
      </c>
      <c r="F112505">
        <v>1996</v>
      </c>
      <c r="G112505" s="9">
        <v>0</v>
      </c>
    </row>
    <row r="112506" spans="1:7" x14ac:dyDescent="0.35">
      <c r="A112506" s="7">
        <v>477</v>
      </c>
      <c r="D112506">
        <v>0</v>
      </c>
      <c r="E112506">
        <v>2021</v>
      </c>
      <c r="F112506">
        <v>1996</v>
      </c>
      <c r="G112506" s="9">
        <v>0</v>
      </c>
    </row>
    <row r="112507" spans="1:7" x14ac:dyDescent="0.35">
      <c r="A112507" s="7">
        <v>477</v>
      </c>
      <c r="D112507">
        <v>0</v>
      </c>
      <c r="E112507">
        <v>2021</v>
      </c>
      <c r="F112507">
        <v>1996</v>
      </c>
      <c r="G112507" s="9">
        <v>0</v>
      </c>
    </row>
    <row r="112508" spans="1:7" x14ac:dyDescent="0.35">
      <c r="A112508" s="7">
        <v>477</v>
      </c>
      <c r="D112508">
        <v>0</v>
      </c>
      <c r="E112508">
        <v>2021</v>
      </c>
      <c r="F112508">
        <v>1996</v>
      </c>
      <c r="G112508" s="9">
        <v>0</v>
      </c>
    </row>
    <row r="112509" spans="1:7" x14ac:dyDescent="0.35">
      <c r="A112509" s="7">
        <v>477</v>
      </c>
      <c r="D112509">
        <v>0</v>
      </c>
      <c r="E112509">
        <v>2021</v>
      </c>
      <c r="F112509">
        <v>1996</v>
      </c>
      <c r="G112509" s="9">
        <v>0</v>
      </c>
    </row>
    <row r="112510" spans="1:7" x14ac:dyDescent="0.35">
      <c r="A112510" s="7">
        <v>477</v>
      </c>
      <c r="D112510">
        <v>0</v>
      </c>
      <c r="E112510">
        <v>2021</v>
      </c>
      <c r="F112510">
        <v>1996</v>
      </c>
      <c r="G112510" s="9">
        <v>0</v>
      </c>
    </row>
    <row r="112511" spans="1:7" x14ac:dyDescent="0.35">
      <c r="A112511" s="7">
        <v>477</v>
      </c>
      <c r="D112511">
        <v>0</v>
      </c>
      <c r="E112511">
        <v>2021</v>
      </c>
      <c r="F112511">
        <v>1997</v>
      </c>
      <c r="G112511" s="9">
        <v>0</v>
      </c>
    </row>
    <row r="112512" spans="1:7" x14ac:dyDescent="0.35">
      <c r="A112512" s="7">
        <v>477</v>
      </c>
      <c r="D112512">
        <v>0</v>
      </c>
      <c r="E112512">
        <v>2021</v>
      </c>
      <c r="F112512">
        <v>1997</v>
      </c>
      <c r="G112512" s="9">
        <v>0</v>
      </c>
    </row>
    <row r="112513" spans="1:7" x14ac:dyDescent="0.35">
      <c r="A112513" s="7">
        <v>477</v>
      </c>
      <c r="D112513">
        <v>0</v>
      </c>
      <c r="E112513">
        <v>2021</v>
      </c>
      <c r="F112513">
        <v>1997</v>
      </c>
      <c r="G112513" s="9">
        <v>0</v>
      </c>
    </row>
    <row r="112514" spans="1:7" x14ac:dyDescent="0.35">
      <c r="A112514" s="7">
        <v>477</v>
      </c>
      <c r="D112514">
        <v>0</v>
      </c>
      <c r="E112514">
        <v>2021</v>
      </c>
      <c r="F112514">
        <v>1997</v>
      </c>
      <c r="G112514" s="9">
        <v>0</v>
      </c>
    </row>
    <row r="112515" spans="1:7" x14ac:dyDescent="0.35">
      <c r="A112515" s="7">
        <v>477</v>
      </c>
      <c r="D112515">
        <v>0</v>
      </c>
      <c r="E112515">
        <v>2021</v>
      </c>
      <c r="F112515">
        <v>1997</v>
      </c>
      <c r="G112515" s="9">
        <v>0</v>
      </c>
    </row>
    <row r="112516" spans="1:7" x14ac:dyDescent="0.35">
      <c r="A112516" s="7">
        <v>477</v>
      </c>
      <c r="D112516">
        <v>0</v>
      </c>
      <c r="E112516">
        <v>2021</v>
      </c>
      <c r="F112516">
        <v>1997</v>
      </c>
      <c r="G112516" s="9">
        <v>0</v>
      </c>
    </row>
    <row r="112517" spans="1:7" x14ac:dyDescent="0.35">
      <c r="A112517" s="7">
        <v>477</v>
      </c>
      <c r="D112517">
        <v>0</v>
      </c>
      <c r="E112517">
        <v>2021</v>
      </c>
      <c r="F112517">
        <v>1997</v>
      </c>
      <c r="G112517" s="9">
        <v>0</v>
      </c>
    </row>
    <row r="112518" spans="1:7" x14ac:dyDescent="0.35">
      <c r="A112518" s="7">
        <v>477</v>
      </c>
      <c r="D112518">
        <v>0</v>
      </c>
      <c r="E112518">
        <v>2021</v>
      </c>
      <c r="F112518">
        <v>1997</v>
      </c>
      <c r="G112518" s="9">
        <v>0</v>
      </c>
    </row>
    <row r="112519" spans="1:7" x14ac:dyDescent="0.35">
      <c r="A112519" s="7">
        <v>477</v>
      </c>
      <c r="D112519">
        <v>0</v>
      </c>
      <c r="E112519">
        <v>2021</v>
      </c>
      <c r="F112519">
        <v>1997</v>
      </c>
      <c r="G112519" s="9">
        <v>0</v>
      </c>
    </row>
    <row r="112520" spans="1:7" x14ac:dyDescent="0.35">
      <c r="A112520" s="7">
        <v>477</v>
      </c>
      <c r="D112520">
        <v>0</v>
      </c>
      <c r="E112520">
        <v>2021</v>
      </c>
      <c r="F112520">
        <v>1997</v>
      </c>
      <c r="G112520" s="9">
        <v>0</v>
      </c>
    </row>
    <row r="112521" spans="1:7" x14ac:dyDescent="0.35">
      <c r="A112521" s="7">
        <v>477</v>
      </c>
      <c r="D112521">
        <v>0</v>
      </c>
      <c r="E112521">
        <v>2021</v>
      </c>
      <c r="F112521">
        <v>1997</v>
      </c>
      <c r="G112521" s="9">
        <v>0</v>
      </c>
    </row>
    <row r="112522" spans="1:7" x14ac:dyDescent="0.35">
      <c r="A112522" s="7">
        <v>477</v>
      </c>
      <c r="D112522">
        <v>0</v>
      </c>
      <c r="E112522">
        <v>2021</v>
      </c>
      <c r="F112522">
        <v>1997</v>
      </c>
      <c r="G112522" s="9">
        <v>0</v>
      </c>
    </row>
    <row r="112523" spans="1:7" x14ac:dyDescent="0.35">
      <c r="A112523" s="7">
        <v>477</v>
      </c>
      <c r="D112523">
        <v>0</v>
      </c>
      <c r="E112523">
        <v>2021</v>
      </c>
      <c r="F112523">
        <v>1997</v>
      </c>
      <c r="G112523" s="9">
        <v>0</v>
      </c>
    </row>
    <row r="112524" spans="1:7" x14ac:dyDescent="0.35">
      <c r="A112524" s="7">
        <v>477</v>
      </c>
      <c r="D112524">
        <v>0</v>
      </c>
      <c r="E112524">
        <v>2021</v>
      </c>
      <c r="F112524">
        <v>1997</v>
      </c>
      <c r="G112524" s="9">
        <v>0</v>
      </c>
    </row>
    <row r="112525" spans="1:7" x14ac:dyDescent="0.35">
      <c r="A112525" s="7">
        <v>477</v>
      </c>
      <c r="D112525">
        <v>0</v>
      </c>
      <c r="E112525">
        <v>2021</v>
      </c>
      <c r="F112525">
        <v>1998</v>
      </c>
      <c r="G112525" s="9">
        <v>0</v>
      </c>
    </row>
    <row r="112526" spans="1:7" x14ac:dyDescent="0.35">
      <c r="A112526" s="7">
        <v>477</v>
      </c>
      <c r="D112526">
        <v>0</v>
      </c>
      <c r="E112526">
        <v>2021</v>
      </c>
      <c r="F112526">
        <v>1998</v>
      </c>
      <c r="G112526" s="9">
        <v>0</v>
      </c>
    </row>
    <row r="112527" spans="1:7" x14ac:dyDescent="0.35">
      <c r="A112527" s="7">
        <v>477</v>
      </c>
      <c r="D112527">
        <v>0</v>
      </c>
      <c r="E112527">
        <v>2021</v>
      </c>
      <c r="F112527">
        <v>1998</v>
      </c>
      <c r="G112527" s="9">
        <v>0</v>
      </c>
    </row>
    <row r="112528" spans="1:7" x14ac:dyDescent="0.35">
      <c r="A112528" s="7">
        <v>477</v>
      </c>
      <c r="D112528">
        <v>0</v>
      </c>
      <c r="E112528">
        <v>2021</v>
      </c>
      <c r="F112528">
        <v>1998</v>
      </c>
      <c r="G112528" s="9">
        <v>0</v>
      </c>
    </row>
    <row r="112529" spans="1:7" x14ac:dyDescent="0.35">
      <c r="A112529" s="7">
        <v>477</v>
      </c>
      <c r="D112529">
        <v>0</v>
      </c>
      <c r="E112529">
        <v>2021</v>
      </c>
      <c r="F112529">
        <v>1998</v>
      </c>
      <c r="G112529" s="9">
        <v>0</v>
      </c>
    </row>
    <row r="112530" spans="1:7" x14ac:dyDescent="0.35">
      <c r="A112530" s="7">
        <v>477</v>
      </c>
      <c r="D112530">
        <v>0</v>
      </c>
      <c r="E112530">
        <v>2021</v>
      </c>
      <c r="F112530">
        <v>1998</v>
      </c>
      <c r="G112530" s="9">
        <v>0</v>
      </c>
    </row>
    <row r="112531" spans="1:7" x14ac:dyDescent="0.35">
      <c r="A112531" s="7">
        <v>477</v>
      </c>
      <c r="D112531">
        <v>0</v>
      </c>
      <c r="E112531">
        <v>2021</v>
      </c>
      <c r="F112531">
        <v>1998</v>
      </c>
      <c r="G112531" s="9">
        <v>-656.31</v>
      </c>
    </row>
    <row r="112532" spans="1:7" x14ac:dyDescent="0.35">
      <c r="A112532" s="7">
        <v>477</v>
      </c>
      <c r="D112532">
        <v>0</v>
      </c>
      <c r="E112532">
        <v>2021</v>
      </c>
      <c r="F112532">
        <v>1998</v>
      </c>
      <c r="G112532" s="9">
        <v>0</v>
      </c>
    </row>
    <row r="112533" spans="1:7" x14ac:dyDescent="0.35">
      <c r="A112533" s="7">
        <v>477</v>
      </c>
      <c r="D112533">
        <v>0</v>
      </c>
      <c r="E112533">
        <v>2021</v>
      </c>
      <c r="F112533">
        <v>1998</v>
      </c>
      <c r="G112533" s="9">
        <v>0</v>
      </c>
    </row>
    <row r="112534" spans="1:7" x14ac:dyDescent="0.35">
      <c r="A112534" s="7">
        <v>477</v>
      </c>
      <c r="D112534">
        <v>0</v>
      </c>
      <c r="E112534">
        <v>2021</v>
      </c>
      <c r="F112534">
        <v>1998</v>
      </c>
      <c r="G112534" s="9">
        <v>0</v>
      </c>
    </row>
    <row r="112535" spans="1:7" x14ac:dyDescent="0.35">
      <c r="A112535" s="7">
        <v>477</v>
      </c>
      <c r="D112535">
        <v>0</v>
      </c>
      <c r="E112535">
        <v>2021</v>
      </c>
      <c r="F112535">
        <v>1998</v>
      </c>
      <c r="G112535" s="9">
        <v>0</v>
      </c>
    </row>
    <row r="112536" spans="1:7" x14ac:dyDescent="0.35">
      <c r="A112536" s="7">
        <v>477</v>
      </c>
      <c r="D112536">
        <v>0</v>
      </c>
      <c r="E112536">
        <v>2021</v>
      </c>
      <c r="F112536">
        <v>1998</v>
      </c>
      <c r="G112536" s="9">
        <v>0</v>
      </c>
    </row>
    <row r="112537" spans="1:7" x14ac:dyDescent="0.35">
      <c r="A112537" s="7">
        <v>477</v>
      </c>
      <c r="D112537">
        <v>0</v>
      </c>
      <c r="E112537">
        <v>2021</v>
      </c>
      <c r="F112537">
        <v>1998</v>
      </c>
      <c r="G112537" s="9">
        <v>0</v>
      </c>
    </row>
    <row r="112538" spans="1:7" x14ac:dyDescent="0.35">
      <c r="A112538" s="7">
        <v>477</v>
      </c>
      <c r="D112538">
        <v>0</v>
      </c>
      <c r="E112538">
        <v>2021</v>
      </c>
      <c r="F112538">
        <v>1998</v>
      </c>
      <c r="G112538" s="9">
        <v>0</v>
      </c>
    </row>
    <row r="112539" spans="1:7" x14ac:dyDescent="0.35">
      <c r="A112539" s="7">
        <v>477</v>
      </c>
      <c r="D112539">
        <v>0</v>
      </c>
      <c r="E112539">
        <v>2021</v>
      </c>
      <c r="F112539">
        <v>1998</v>
      </c>
      <c r="G112539" s="9">
        <v>0</v>
      </c>
    </row>
    <row r="112540" spans="1:7" x14ac:dyDescent="0.35">
      <c r="A112540" s="7">
        <v>477</v>
      </c>
      <c r="D112540">
        <v>0</v>
      </c>
      <c r="E112540">
        <v>2021</v>
      </c>
      <c r="F112540">
        <v>1998</v>
      </c>
      <c r="G112540" s="9">
        <v>0</v>
      </c>
    </row>
    <row r="112541" spans="1:7" x14ac:dyDescent="0.35">
      <c r="A112541" s="7">
        <v>477</v>
      </c>
      <c r="D112541">
        <v>0</v>
      </c>
      <c r="E112541">
        <v>2021</v>
      </c>
      <c r="F112541">
        <v>1998</v>
      </c>
      <c r="G112541" s="9">
        <v>0</v>
      </c>
    </row>
    <row r="112542" spans="1:7" x14ac:dyDescent="0.35">
      <c r="A112542" s="7">
        <v>477</v>
      </c>
      <c r="D112542">
        <v>0</v>
      </c>
      <c r="E112542">
        <v>2021</v>
      </c>
      <c r="F112542">
        <v>1998</v>
      </c>
      <c r="G112542" s="9">
        <v>0</v>
      </c>
    </row>
    <row r="112543" spans="1:7" x14ac:dyDescent="0.35">
      <c r="A112543" s="7">
        <v>477</v>
      </c>
      <c r="D112543">
        <v>0</v>
      </c>
      <c r="E112543">
        <v>2021</v>
      </c>
      <c r="F112543">
        <v>1998</v>
      </c>
      <c r="G112543" s="9">
        <v>0</v>
      </c>
    </row>
    <row r="112544" spans="1:7" x14ac:dyDescent="0.35">
      <c r="A112544" s="7">
        <v>477</v>
      </c>
      <c r="D112544">
        <v>0</v>
      </c>
      <c r="E112544">
        <v>2021</v>
      </c>
      <c r="F112544">
        <v>1999</v>
      </c>
      <c r="G112544" s="9">
        <v>0</v>
      </c>
    </row>
    <row r="112545" spans="1:7" x14ac:dyDescent="0.35">
      <c r="A112545" s="7">
        <v>477</v>
      </c>
      <c r="D112545">
        <v>0</v>
      </c>
      <c r="E112545">
        <v>2021</v>
      </c>
      <c r="F112545">
        <v>1999</v>
      </c>
      <c r="G112545" s="9">
        <v>0</v>
      </c>
    </row>
    <row r="112546" spans="1:7" x14ac:dyDescent="0.35">
      <c r="A112546" s="7">
        <v>477</v>
      </c>
      <c r="D112546">
        <v>0</v>
      </c>
      <c r="E112546">
        <v>2021</v>
      </c>
      <c r="F112546">
        <v>1999</v>
      </c>
      <c r="G112546" s="9">
        <v>0</v>
      </c>
    </row>
    <row r="112547" spans="1:7" x14ac:dyDescent="0.35">
      <c r="A112547" s="7">
        <v>477</v>
      </c>
      <c r="D112547">
        <v>0</v>
      </c>
      <c r="E112547">
        <v>2021</v>
      </c>
      <c r="F112547">
        <v>1999</v>
      </c>
      <c r="G112547" s="9">
        <v>0</v>
      </c>
    </row>
    <row r="112548" spans="1:7" x14ac:dyDescent="0.35">
      <c r="A112548" s="7">
        <v>477</v>
      </c>
      <c r="D112548">
        <v>0</v>
      </c>
      <c r="E112548">
        <v>2021</v>
      </c>
      <c r="F112548">
        <v>1999</v>
      </c>
      <c r="G112548" s="9">
        <v>0</v>
      </c>
    </row>
    <row r="112549" spans="1:7" x14ac:dyDescent="0.35">
      <c r="A112549" s="7">
        <v>477</v>
      </c>
      <c r="D112549">
        <v>0</v>
      </c>
      <c r="E112549">
        <v>2021</v>
      </c>
      <c r="F112549">
        <v>1999</v>
      </c>
      <c r="G112549" s="9">
        <v>0</v>
      </c>
    </row>
    <row r="112550" spans="1:7" x14ac:dyDescent="0.35">
      <c r="A112550" s="7">
        <v>477</v>
      </c>
      <c r="D112550">
        <v>0</v>
      </c>
      <c r="E112550">
        <v>2021</v>
      </c>
      <c r="F112550">
        <v>1999</v>
      </c>
      <c r="G112550" s="9">
        <v>0</v>
      </c>
    </row>
    <row r="112551" spans="1:7" x14ac:dyDescent="0.35">
      <c r="A112551" s="7">
        <v>477</v>
      </c>
      <c r="D112551">
        <v>0</v>
      </c>
      <c r="E112551">
        <v>2021</v>
      </c>
      <c r="F112551">
        <v>1999</v>
      </c>
      <c r="G112551" s="9">
        <v>0</v>
      </c>
    </row>
    <row r="112552" spans="1:7" x14ac:dyDescent="0.35">
      <c r="A112552" s="7">
        <v>477</v>
      </c>
      <c r="D112552">
        <v>0</v>
      </c>
      <c r="E112552">
        <v>2021</v>
      </c>
      <c r="F112552">
        <v>1999</v>
      </c>
      <c r="G112552" s="9">
        <v>0</v>
      </c>
    </row>
    <row r="112553" spans="1:7" x14ac:dyDescent="0.35">
      <c r="A112553" s="7">
        <v>477</v>
      </c>
      <c r="D112553">
        <v>0</v>
      </c>
      <c r="E112553">
        <v>2021</v>
      </c>
      <c r="F112553">
        <v>1999</v>
      </c>
      <c r="G112553" s="9">
        <v>0</v>
      </c>
    </row>
    <row r="112554" spans="1:7" x14ac:dyDescent="0.35">
      <c r="A112554" s="7">
        <v>477</v>
      </c>
      <c r="D112554">
        <v>0</v>
      </c>
      <c r="E112554">
        <v>2021</v>
      </c>
      <c r="F112554">
        <v>1999</v>
      </c>
      <c r="G112554" s="9">
        <v>0</v>
      </c>
    </row>
    <row r="112555" spans="1:7" x14ac:dyDescent="0.35">
      <c r="A112555" s="7">
        <v>477</v>
      </c>
      <c r="D112555">
        <v>0</v>
      </c>
      <c r="E112555">
        <v>2021</v>
      </c>
      <c r="F112555">
        <v>1999</v>
      </c>
      <c r="G112555" s="9">
        <v>0</v>
      </c>
    </row>
    <row r="112556" spans="1:7" x14ac:dyDescent="0.35">
      <c r="A112556" s="7">
        <v>477</v>
      </c>
      <c r="D112556">
        <v>0</v>
      </c>
      <c r="E112556">
        <v>2021</v>
      </c>
      <c r="F112556">
        <v>1999</v>
      </c>
      <c r="G112556" s="9">
        <v>0</v>
      </c>
    </row>
    <row r="112557" spans="1:7" x14ac:dyDescent="0.35">
      <c r="A112557" s="7">
        <v>477</v>
      </c>
      <c r="D112557">
        <v>0</v>
      </c>
      <c r="E112557">
        <v>2021</v>
      </c>
      <c r="F112557">
        <v>1999</v>
      </c>
      <c r="G112557" s="9">
        <v>0</v>
      </c>
    </row>
    <row r="112558" spans="1:7" x14ac:dyDescent="0.35">
      <c r="A112558" s="7">
        <v>477</v>
      </c>
      <c r="D112558">
        <v>0</v>
      </c>
      <c r="E112558">
        <v>2021</v>
      </c>
      <c r="F112558">
        <v>1999</v>
      </c>
      <c r="G112558" s="9">
        <v>0</v>
      </c>
    </row>
    <row r="112559" spans="1:7" x14ac:dyDescent="0.35">
      <c r="A112559" s="7">
        <v>477</v>
      </c>
      <c r="D112559">
        <v>0</v>
      </c>
      <c r="E112559">
        <v>2021</v>
      </c>
      <c r="F112559">
        <v>1999</v>
      </c>
      <c r="G112559" s="9">
        <v>0</v>
      </c>
    </row>
    <row r="112560" spans="1:7" x14ac:dyDescent="0.35">
      <c r="A112560" s="7">
        <v>477</v>
      </c>
      <c r="D112560">
        <v>0</v>
      </c>
      <c r="E112560">
        <v>2021</v>
      </c>
      <c r="F112560">
        <v>1999</v>
      </c>
      <c r="G112560" s="9">
        <v>0</v>
      </c>
    </row>
    <row r="112561" spans="1:7" x14ac:dyDescent="0.35">
      <c r="A112561" s="7">
        <v>477</v>
      </c>
      <c r="D112561">
        <v>0</v>
      </c>
      <c r="E112561">
        <v>2021</v>
      </c>
      <c r="F112561">
        <v>1999</v>
      </c>
      <c r="G112561" s="9">
        <v>0</v>
      </c>
    </row>
    <row r="112562" spans="1:7" x14ac:dyDescent="0.35">
      <c r="A112562" s="7">
        <v>477</v>
      </c>
      <c r="D112562">
        <v>0</v>
      </c>
      <c r="E112562">
        <v>2021</v>
      </c>
      <c r="F112562">
        <v>1999</v>
      </c>
      <c r="G112562" s="9">
        <v>0</v>
      </c>
    </row>
    <row r="112563" spans="1:7" x14ac:dyDescent="0.35">
      <c r="A112563" s="7">
        <v>477</v>
      </c>
      <c r="D112563">
        <v>0</v>
      </c>
      <c r="E112563">
        <v>2021</v>
      </c>
      <c r="F112563">
        <v>1999</v>
      </c>
      <c r="G112563" s="9">
        <v>0</v>
      </c>
    </row>
    <row r="112564" spans="1:7" x14ac:dyDescent="0.35">
      <c r="A112564" s="7">
        <v>477</v>
      </c>
      <c r="D112564">
        <v>0</v>
      </c>
      <c r="E112564">
        <v>2021</v>
      </c>
      <c r="F112564">
        <v>1999</v>
      </c>
      <c r="G112564" s="9">
        <v>0</v>
      </c>
    </row>
    <row r="112565" spans="1:7" x14ac:dyDescent="0.35">
      <c r="A112565" s="7">
        <v>477</v>
      </c>
      <c r="D112565">
        <v>0</v>
      </c>
      <c r="E112565">
        <v>2021</v>
      </c>
      <c r="F112565">
        <v>1999</v>
      </c>
      <c r="G112565" s="9">
        <v>0</v>
      </c>
    </row>
    <row r="112566" spans="1:7" x14ac:dyDescent="0.35">
      <c r="A112566" s="7">
        <v>477</v>
      </c>
      <c r="D112566">
        <v>0</v>
      </c>
      <c r="E112566">
        <v>2021</v>
      </c>
      <c r="F112566">
        <v>1999</v>
      </c>
      <c r="G112566" s="9">
        <v>0</v>
      </c>
    </row>
    <row r="112567" spans="1:7" x14ac:dyDescent="0.35">
      <c r="A112567" s="7">
        <v>477</v>
      </c>
      <c r="D112567">
        <v>0</v>
      </c>
      <c r="E112567">
        <v>2021</v>
      </c>
      <c r="F112567">
        <v>1999</v>
      </c>
      <c r="G112567" s="9">
        <v>0</v>
      </c>
    </row>
    <row r="112568" spans="1:7" x14ac:dyDescent="0.35">
      <c r="A112568" s="7">
        <v>477</v>
      </c>
      <c r="D112568">
        <v>0</v>
      </c>
      <c r="E112568">
        <v>2021</v>
      </c>
      <c r="F112568">
        <v>1999</v>
      </c>
      <c r="G112568" s="9">
        <v>0</v>
      </c>
    </row>
    <row r="112569" spans="1:7" x14ac:dyDescent="0.35">
      <c r="A112569" s="7">
        <v>477</v>
      </c>
      <c r="D112569">
        <v>0</v>
      </c>
      <c r="E112569">
        <v>2021</v>
      </c>
      <c r="F112569">
        <v>1999</v>
      </c>
      <c r="G112569" s="9">
        <v>0</v>
      </c>
    </row>
    <row r="112570" spans="1:7" x14ac:dyDescent="0.35">
      <c r="A112570" s="7">
        <v>477</v>
      </c>
      <c r="D112570">
        <v>0</v>
      </c>
      <c r="E112570">
        <v>2021</v>
      </c>
      <c r="F112570">
        <v>1999</v>
      </c>
      <c r="G112570" s="9">
        <v>0</v>
      </c>
    </row>
    <row r="112571" spans="1:7" x14ac:dyDescent="0.35">
      <c r="A112571" s="7">
        <v>477</v>
      </c>
      <c r="D112571">
        <v>0</v>
      </c>
      <c r="E112571">
        <v>2021</v>
      </c>
      <c r="F112571">
        <v>1999</v>
      </c>
      <c r="G112571" s="9">
        <v>0</v>
      </c>
    </row>
    <row r="112572" spans="1:7" x14ac:dyDescent="0.35">
      <c r="A112572" s="7">
        <v>477</v>
      </c>
      <c r="D112572">
        <v>0</v>
      </c>
      <c r="E112572">
        <v>2021</v>
      </c>
      <c r="F112572">
        <v>1999</v>
      </c>
      <c r="G112572" s="9">
        <v>0</v>
      </c>
    </row>
    <row r="112573" spans="1:7" x14ac:dyDescent="0.35">
      <c r="A112573" s="7">
        <v>477</v>
      </c>
      <c r="D112573">
        <v>0</v>
      </c>
      <c r="E112573">
        <v>2021</v>
      </c>
      <c r="F112573">
        <v>1999</v>
      </c>
      <c r="G112573" s="9">
        <v>0</v>
      </c>
    </row>
    <row r="112574" spans="1:7" x14ac:dyDescent="0.35">
      <c r="A112574" s="7">
        <v>477</v>
      </c>
      <c r="D112574">
        <v>0</v>
      </c>
      <c r="E112574">
        <v>2021</v>
      </c>
      <c r="F112574">
        <v>1999</v>
      </c>
      <c r="G112574" s="9">
        <v>0</v>
      </c>
    </row>
    <row r="112575" spans="1:7" x14ac:dyDescent="0.35">
      <c r="A112575" s="7">
        <v>477</v>
      </c>
      <c r="D112575">
        <v>0</v>
      </c>
      <c r="E112575">
        <v>2021</v>
      </c>
      <c r="F112575">
        <v>1999</v>
      </c>
      <c r="G112575" s="9">
        <v>0</v>
      </c>
    </row>
    <row r="112576" spans="1:7" x14ac:dyDescent="0.35">
      <c r="A112576" s="7">
        <v>477</v>
      </c>
      <c r="D112576">
        <v>0</v>
      </c>
      <c r="E112576">
        <v>2021</v>
      </c>
      <c r="F112576">
        <v>1999</v>
      </c>
      <c r="G112576" s="9">
        <v>0</v>
      </c>
    </row>
    <row r="112577" spans="1:7" x14ac:dyDescent="0.35">
      <c r="A112577" s="7">
        <v>477</v>
      </c>
      <c r="D112577">
        <v>0</v>
      </c>
      <c r="E112577">
        <v>2021</v>
      </c>
      <c r="F112577">
        <v>1999</v>
      </c>
      <c r="G112577" s="9">
        <v>0</v>
      </c>
    </row>
    <row r="112578" spans="1:7" x14ac:dyDescent="0.35">
      <c r="A112578" s="7">
        <v>477</v>
      </c>
      <c r="D112578">
        <v>0</v>
      </c>
      <c r="E112578">
        <v>2021</v>
      </c>
      <c r="F112578">
        <v>1999</v>
      </c>
      <c r="G112578" s="9">
        <v>0</v>
      </c>
    </row>
    <row r="112579" spans="1:7" x14ac:dyDescent="0.35">
      <c r="A112579" s="7">
        <v>477</v>
      </c>
      <c r="D112579">
        <v>0</v>
      </c>
      <c r="E112579">
        <v>2021</v>
      </c>
      <c r="F112579">
        <v>1999</v>
      </c>
      <c r="G112579" s="9">
        <v>0</v>
      </c>
    </row>
    <row r="112580" spans="1:7" x14ac:dyDescent="0.35">
      <c r="A112580" s="7">
        <v>477</v>
      </c>
      <c r="D112580">
        <v>0</v>
      </c>
      <c r="E112580">
        <v>2021</v>
      </c>
      <c r="F112580">
        <v>1999</v>
      </c>
      <c r="G112580" s="9">
        <v>0</v>
      </c>
    </row>
    <row r="112581" spans="1:7" x14ac:dyDescent="0.35">
      <c r="A112581" s="7">
        <v>477</v>
      </c>
      <c r="D112581">
        <v>0</v>
      </c>
      <c r="E112581">
        <v>2021</v>
      </c>
      <c r="F112581">
        <v>1999</v>
      </c>
      <c r="G112581" s="9">
        <v>0</v>
      </c>
    </row>
    <row r="112582" spans="1:7" x14ac:dyDescent="0.35">
      <c r="A112582" s="7">
        <v>477</v>
      </c>
      <c r="D112582">
        <v>0</v>
      </c>
      <c r="E112582">
        <v>2021</v>
      </c>
      <c r="F112582">
        <v>1999</v>
      </c>
      <c r="G112582" s="9">
        <v>0</v>
      </c>
    </row>
    <row r="112583" spans="1:7" x14ac:dyDescent="0.35">
      <c r="A112583" s="7">
        <v>477</v>
      </c>
      <c r="D112583">
        <v>0</v>
      </c>
      <c r="E112583">
        <v>2021</v>
      </c>
      <c r="F112583">
        <v>1999</v>
      </c>
      <c r="G112583" s="9">
        <v>0</v>
      </c>
    </row>
    <row r="112584" spans="1:7" x14ac:dyDescent="0.35">
      <c r="A112584" s="7">
        <v>477</v>
      </c>
      <c r="D112584">
        <v>0</v>
      </c>
      <c r="E112584">
        <v>2021</v>
      </c>
      <c r="F112584">
        <v>1999</v>
      </c>
      <c r="G112584" s="9">
        <v>0</v>
      </c>
    </row>
    <row r="112585" spans="1:7" x14ac:dyDescent="0.35">
      <c r="A112585" s="7">
        <v>477</v>
      </c>
      <c r="D112585">
        <v>0</v>
      </c>
      <c r="E112585">
        <v>2021</v>
      </c>
      <c r="F112585">
        <v>1999</v>
      </c>
      <c r="G112585" s="9">
        <v>0</v>
      </c>
    </row>
    <row r="112586" spans="1:7" x14ac:dyDescent="0.35">
      <c r="A112586" s="7">
        <v>477</v>
      </c>
      <c r="D112586">
        <v>0</v>
      </c>
      <c r="E112586">
        <v>2021</v>
      </c>
      <c r="F112586">
        <v>1999</v>
      </c>
      <c r="G112586" s="9">
        <v>0</v>
      </c>
    </row>
    <row r="112587" spans="1:7" x14ac:dyDescent="0.35">
      <c r="A112587" s="7">
        <v>477</v>
      </c>
      <c r="D112587">
        <v>0</v>
      </c>
      <c r="E112587">
        <v>2021</v>
      </c>
      <c r="F112587">
        <v>1999</v>
      </c>
      <c r="G112587" s="9">
        <v>0</v>
      </c>
    </row>
    <row r="112588" spans="1:7" x14ac:dyDescent="0.35">
      <c r="A112588" s="7">
        <v>477</v>
      </c>
      <c r="D112588">
        <v>0</v>
      </c>
      <c r="E112588">
        <v>2021</v>
      </c>
      <c r="F112588">
        <v>1999</v>
      </c>
      <c r="G112588" s="9">
        <v>0</v>
      </c>
    </row>
    <row r="112589" spans="1:7" x14ac:dyDescent="0.35">
      <c r="A112589" s="7">
        <v>477</v>
      </c>
      <c r="D112589">
        <v>0</v>
      </c>
      <c r="E112589">
        <v>2021</v>
      </c>
      <c r="F112589">
        <v>1999</v>
      </c>
      <c r="G112589" s="9">
        <v>0</v>
      </c>
    </row>
    <row r="112590" spans="1:7" x14ac:dyDescent="0.35">
      <c r="A112590" s="7">
        <v>477</v>
      </c>
      <c r="D112590">
        <v>0</v>
      </c>
      <c r="E112590">
        <v>2021</v>
      </c>
      <c r="F112590">
        <v>1999</v>
      </c>
      <c r="G112590" s="9">
        <v>0</v>
      </c>
    </row>
    <row r="112591" spans="1:7" x14ac:dyDescent="0.35">
      <c r="A112591" s="7">
        <v>477</v>
      </c>
      <c r="D112591">
        <v>0</v>
      </c>
      <c r="E112591">
        <v>2021</v>
      </c>
      <c r="F112591">
        <v>1999</v>
      </c>
      <c r="G112591" s="9">
        <v>0</v>
      </c>
    </row>
    <row r="112592" spans="1:7" x14ac:dyDescent="0.35">
      <c r="A112592" s="7">
        <v>477</v>
      </c>
      <c r="D112592">
        <v>0</v>
      </c>
      <c r="E112592">
        <v>2021</v>
      </c>
      <c r="F112592">
        <v>1999</v>
      </c>
      <c r="G112592" s="9">
        <v>0</v>
      </c>
    </row>
    <row r="112593" spans="1:7" x14ac:dyDescent="0.35">
      <c r="A112593" s="7">
        <v>477</v>
      </c>
      <c r="D112593">
        <v>0</v>
      </c>
      <c r="E112593">
        <v>2021</v>
      </c>
      <c r="F112593">
        <v>1999</v>
      </c>
      <c r="G112593" s="9">
        <v>0</v>
      </c>
    </row>
    <row r="112594" spans="1:7" x14ac:dyDescent="0.35">
      <c r="A112594" s="7">
        <v>477</v>
      </c>
      <c r="D112594">
        <v>0</v>
      </c>
      <c r="E112594">
        <v>2021</v>
      </c>
      <c r="F112594">
        <v>1999</v>
      </c>
      <c r="G112594" s="9">
        <v>0</v>
      </c>
    </row>
    <row r="112595" spans="1:7" x14ac:dyDescent="0.35">
      <c r="A112595" s="7">
        <v>477</v>
      </c>
      <c r="D112595">
        <v>0</v>
      </c>
      <c r="E112595">
        <v>2021</v>
      </c>
      <c r="F112595">
        <v>1999</v>
      </c>
      <c r="G112595" s="9">
        <v>0</v>
      </c>
    </row>
    <row r="112596" spans="1:7" x14ac:dyDescent="0.35">
      <c r="A112596" s="7">
        <v>477</v>
      </c>
      <c r="D112596">
        <v>0</v>
      </c>
      <c r="E112596">
        <v>2021</v>
      </c>
      <c r="F112596">
        <v>2000</v>
      </c>
      <c r="G112596" s="9">
        <v>0</v>
      </c>
    </row>
    <row r="112597" spans="1:7" x14ac:dyDescent="0.35">
      <c r="A112597" s="7">
        <v>477</v>
      </c>
      <c r="D112597">
        <v>0</v>
      </c>
      <c r="E112597">
        <v>2021</v>
      </c>
      <c r="F112597">
        <v>2000</v>
      </c>
      <c r="G112597" s="9">
        <v>0</v>
      </c>
    </row>
    <row r="112598" spans="1:7" x14ac:dyDescent="0.35">
      <c r="A112598" s="7">
        <v>477</v>
      </c>
      <c r="D112598">
        <v>0</v>
      </c>
      <c r="E112598">
        <v>2021</v>
      </c>
      <c r="F112598">
        <v>2000</v>
      </c>
      <c r="G112598" s="9">
        <v>0</v>
      </c>
    </row>
    <row r="112599" spans="1:7" x14ac:dyDescent="0.35">
      <c r="A112599" s="7">
        <v>477</v>
      </c>
      <c r="D112599">
        <v>0</v>
      </c>
      <c r="E112599">
        <v>2021</v>
      </c>
      <c r="F112599">
        <v>2000</v>
      </c>
      <c r="G112599" s="9">
        <v>0</v>
      </c>
    </row>
    <row r="112600" spans="1:7" x14ac:dyDescent="0.35">
      <c r="A112600" s="7">
        <v>477</v>
      </c>
      <c r="D112600">
        <v>0</v>
      </c>
      <c r="E112600">
        <v>2021</v>
      </c>
      <c r="F112600">
        <v>2000</v>
      </c>
      <c r="G112600" s="9">
        <v>0</v>
      </c>
    </row>
    <row r="112601" spans="1:7" x14ac:dyDescent="0.35">
      <c r="A112601" s="7">
        <v>477</v>
      </c>
      <c r="D112601">
        <v>0</v>
      </c>
      <c r="E112601">
        <v>2021</v>
      </c>
      <c r="F112601">
        <v>2000</v>
      </c>
      <c r="G112601" s="9">
        <v>0</v>
      </c>
    </row>
    <row r="112602" spans="1:7" x14ac:dyDescent="0.35">
      <c r="A112602" s="7">
        <v>477</v>
      </c>
      <c r="D112602">
        <v>0</v>
      </c>
      <c r="E112602">
        <v>2021</v>
      </c>
      <c r="F112602">
        <v>2000</v>
      </c>
      <c r="G112602" s="9">
        <v>0</v>
      </c>
    </row>
    <row r="112603" spans="1:7" x14ac:dyDescent="0.35">
      <c r="A112603" s="7">
        <v>477</v>
      </c>
      <c r="D112603">
        <v>0</v>
      </c>
      <c r="E112603">
        <v>2021</v>
      </c>
      <c r="F112603">
        <v>2000</v>
      </c>
      <c r="G112603" s="9">
        <v>0</v>
      </c>
    </row>
    <row r="112604" spans="1:7" x14ac:dyDescent="0.35">
      <c r="A112604" s="7">
        <v>477</v>
      </c>
      <c r="D112604">
        <v>0</v>
      </c>
      <c r="E112604">
        <v>2021</v>
      </c>
      <c r="F112604">
        <v>2000</v>
      </c>
      <c r="G112604" s="9">
        <v>0</v>
      </c>
    </row>
    <row r="112605" spans="1:7" x14ac:dyDescent="0.35">
      <c r="A112605" s="7">
        <v>477</v>
      </c>
      <c r="D112605">
        <v>0</v>
      </c>
      <c r="E112605">
        <v>2021</v>
      </c>
      <c r="F112605">
        <v>2000</v>
      </c>
      <c r="G112605" s="9">
        <v>0</v>
      </c>
    </row>
    <row r="112606" spans="1:7" x14ac:dyDescent="0.35">
      <c r="A112606" s="7">
        <v>477</v>
      </c>
      <c r="D112606">
        <v>0</v>
      </c>
      <c r="E112606">
        <v>2021</v>
      </c>
      <c r="F112606">
        <v>2000</v>
      </c>
      <c r="G112606" s="9">
        <v>0</v>
      </c>
    </row>
    <row r="112607" spans="1:7" x14ac:dyDescent="0.35">
      <c r="A112607" s="7">
        <v>477</v>
      </c>
      <c r="D112607">
        <v>0</v>
      </c>
      <c r="E112607">
        <v>2021</v>
      </c>
      <c r="F112607">
        <v>2000</v>
      </c>
      <c r="G112607" s="9">
        <v>0</v>
      </c>
    </row>
    <row r="112608" spans="1:7" x14ac:dyDescent="0.35">
      <c r="A112608" s="7">
        <v>477</v>
      </c>
      <c r="D112608">
        <v>0</v>
      </c>
      <c r="E112608">
        <v>2021</v>
      </c>
      <c r="F112608">
        <v>2000</v>
      </c>
      <c r="G112608" s="9">
        <v>0</v>
      </c>
    </row>
    <row r="112609" spans="1:7" x14ac:dyDescent="0.35">
      <c r="A112609" s="7">
        <v>477</v>
      </c>
      <c r="D112609">
        <v>0</v>
      </c>
      <c r="E112609">
        <v>2021</v>
      </c>
      <c r="F112609">
        <v>2000</v>
      </c>
      <c r="G112609" s="9">
        <v>0</v>
      </c>
    </row>
    <row r="112610" spans="1:7" x14ac:dyDescent="0.35">
      <c r="A112610" s="7">
        <v>477</v>
      </c>
      <c r="D112610">
        <v>0</v>
      </c>
      <c r="E112610">
        <v>2021</v>
      </c>
      <c r="F112610">
        <v>2000</v>
      </c>
      <c r="G112610" s="9">
        <v>0</v>
      </c>
    </row>
    <row r="112611" spans="1:7" x14ac:dyDescent="0.35">
      <c r="A112611" s="7">
        <v>477</v>
      </c>
      <c r="D112611">
        <v>0</v>
      </c>
      <c r="E112611">
        <v>2021</v>
      </c>
      <c r="F112611">
        <v>2000</v>
      </c>
      <c r="G112611" s="9">
        <v>0</v>
      </c>
    </row>
    <row r="112612" spans="1:7" x14ac:dyDescent="0.35">
      <c r="A112612" s="7">
        <v>477</v>
      </c>
      <c r="D112612">
        <v>0</v>
      </c>
      <c r="E112612">
        <v>2021</v>
      </c>
      <c r="F112612">
        <v>2000</v>
      </c>
      <c r="G112612" s="9">
        <v>0</v>
      </c>
    </row>
    <row r="112613" spans="1:7" x14ac:dyDescent="0.35">
      <c r="A112613" s="7">
        <v>477</v>
      </c>
      <c r="D112613">
        <v>0</v>
      </c>
      <c r="E112613">
        <v>2021</v>
      </c>
      <c r="F112613">
        <v>2000</v>
      </c>
      <c r="G112613" s="9">
        <v>0</v>
      </c>
    </row>
    <row r="112614" spans="1:7" x14ac:dyDescent="0.35">
      <c r="A112614" s="7">
        <v>477</v>
      </c>
      <c r="D112614">
        <v>0</v>
      </c>
      <c r="E112614">
        <v>2021</v>
      </c>
      <c r="F112614">
        <v>2000</v>
      </c>
      <c r="G112614" s="9">
        <v>0</v>
      </c>
    </row>
    <row r="112615" spans="1:7" x14ac:dyDescent="0.35">
      <c r="A112615" s="7">
        <v>477</v>
      </c>
      <c r="D112615">
        <v>0</v>
      </c>
      <c r="E112615">
        <v>2021</v>
      </c>
      <c r="F112615">
        <v>1997</v>
      </c>
      <c r="G112615" s="9">
        <v>0</v>
      </c>
    </row>
    <row r="112616" spans="1:7" x14ac:dyDescent="0.35">
      <c r="A112616" s="7">
        <v>477</v>
      </c>
      <c r="D112616">
        <v>0</v>
      </c>
      <c r="E112616">
        <v>2021</v>
      </c>
      <c r="F112616">
        <v>1997</v>
      </c>
      <c r="G112616" s="9">
        <v>0</v>
      </c>
    </row>
    <row r="112617" spans="1:7" x14ac:dyDescent="0.35">
      <c r="A112617" s="7">
        <v>477</v>
      </c>
      <c r="D112617">
        <v>0</v>
      </c>
      <c r="E112617">
        <v>2021</v>
      </c>
      <c r="F112617">
        <v>1997</v>
      </c>
      <c r="G112617" s="9">
        <v>0</v>
      </c>
    </row>
    <row r="112618" spans="1:7" x14ac:dyDescent="0.35">
      <c r="A112618" s="7">
        <v>477</v>
      </c>
      <c r="D112618">
        <v>0</v>
      </c>
      <c r="E112618">
        <v>2021</v>
      </c>
      <c r="F112618">
        <v>1997</v>
      </c>
      <c r="G112618" s="9">
        <v>0</v>
      </c>
    </row>
    <row r="112619" spans="1:7" x14ac:dyDescent="0.35">
      <c r="A112619" s="7">
        <v>477</v>
      </c>
      <c r="D112619">
        <v>0</v>
      </c>
      <c r="E112619">
        <v>2021</v>
      </c>
      <c r="F112619">
        <v>1964</v>
      </c>
      <c r="G112619" s="9">
        <v>-324.64</v>
      </c>
    </row>
    <row r="112620" spans="1:7" x14ac:dyDescent="0.35">
      <c r="A112620" s="7">
        <v>477</v>
      </c>
      <c r="D112620">
        <v>0</v>
      </c>
      <c r="E112620">
        <v>2021</v>
      </c>
      <c r="F112620">
        <v>1997</v>
      </c>
      <c r="G112620" s="9">
        <v>0</v>
      </c>
    </row>
    <row r="112621" spans="1:7" x14ac:dyDescent="0.35">
      <c r="A112621" s="7">
        <v>477</v>
      </c>
      <c r="D112621">
        <v>0</v>
      </c>
      <c r="E112621">
        <v>2021</v>
      </c>
      <c r="F112621">
        <v>1997</v>
      </c>
      <c r="G112621" s="9">
        <v>0</v>
      </c>
    </row>
    <row r="112622" spans="1:7" x14ac:dyDescent="0.35">
      <c r="A112622" s="7">
        <v>477</v>
      </c>
      <c r="D112622">
        <v>0</v>
      </c>
      <c r="E112622">
        <v>2021</v>
      </c>
      <c r="F112622">
        <v>1977</v>
      </c>
      <c r="G112622" s="9">
        <v>0</v>
      </c>
    </row>
    <row r="112623" spans="1:7" x14ac:dyDescent="0.35">
      <c r="A112623" s="7">
        <v>477</v>
      </c>
      <c r="D112623">
        <v>0</v>
      </c>
      <c r="E112623">
        <v>2021</v>
      </c>
      <c r="F112623">
        <v>1997</v>
      </c>
      <c r="G112623" s="9">
        <v>0</v>
      </c>
    </row>
    <row r="112624" spans="1:7" x14ac:dyDescent="0.35">
      <c r="A112624" s="7">
        <v>477</v>
      </c>
      <c r="D112624">
        <v>0</v>
      </c>
      <c r="E112624">
        <v>2021</v>
      </c>
      <c r="F112624">
        <v>1970</v>
      </c>
      <c r="G112624" s="9">
        <v>0</v>
      </c>
    </row>
    <row r="112625" spans="1:7" x14ac:dyDescent="0.35">
      <c r="A112625" s="7">
        <v>477</v>
      </c>
      <c r="D112625">
        <v>0</v>
      </c>
      <c r="E112625">
        <v>2021</v>
      </c>
      <c r="F112625">
        <v>1977</v>
      </c>
      <c r="G112625" s="9">
        <v>0</v>
      </c>
    </row>
    <row r="112626" spans="1:7" x14ac:dyDescent="0.35">
      <c r="A112626" s="7">
        <v>477</v>
      </c>
      <c r="D112626">
        <v>0</v>
      </c>
      <c r="E112626">
        <v>2021</v>
      </c>
      <c r="F112626">
        <v>1993</v>
      </c>
      <c r="G112626" s="9">
        <v>0</v>
      </c>
    </row>
    <row r="112627" spans="1:7" x14ac:dyDescent="0.35">
      <c r="A112627" s="7">
        <v>477</v>
      </c>
      <c r="D112627">
        <v>0</v>
      </c>
      <c r="E112627">
        <v>2021</v>
      </c>
      <c r="F112627">
        <v>1994</v>
      </c>
      <c r="G112627" s="9">
        <v>0</v>
      </c>
    </row>
    <row r="112628" spans="1:7" x14ac:dyDescent="0.35">
      <c r="A112628" s="7">
        <v>477</v>
      </c>
      <c r="D112628">
        <v>0</v>
      </c>
      <c r="E112628">
        <v>2021</v>
      </c>
      <c r="F112628">
        <v>1994</v>
      </c>
      <c r="G112628" s="9">
        <v>0</v>
      </c>
    </row>
    <row r="112629" spans="1:7" x14ac:dyDescent="0.35">
      <c r="A112629" s="7">
        <v>477</v>
      </c>
      <c r="D112629">
        <v>0</v>
      </c>
      <c r="E112629">
        <v>2021</v>
      </c>
      <c r="F112629">
        <v>1994</v>
      </c>
      <c r="G112629" s="9">
        <v>0</v>
      </c>
    </row>
    <row r="112630" spans="1:7" x14ac:dyDescent="0.35">
      <c r="A112630" s="7">
        <v>477</v>
      </c>
      <c r="D112630">
        <v>0</v>
      </c>
      <c r="E112630">
        <v>2021</v>
      </c>
      <c r="F112630">
        <v>1998</v>
      </c>
      <c r="G112630" s="9">
        <v>0</v>
      </c>
    </row>
    <row r="112631" spans="1:7" x14ac:dyDescent="0.35">
      <c r="A112631" s="7">
        <v>477</v>
      </c>
      <c r="D112631">
        <v>0</v>
      </c>
      <c r="E112631">
        <v>2021</v>
      </c>
      <c r="F112631">
        <v>1994</v>
      </c>
      <c r="G112631" s="9">
        <v>0</v>
      </c>
    </row>
    <row r="112632" spans="1:7" x14ac:dyDescent="0.35">
      <c r="A112632" s="7">
        <v>477</v>
      </c>
      <c r="D112632">
        <v>0</v>
      </c>
      <c r="E112632">
        <v>2021</v>
      </c>
      <c r="F112632">
        <v>1994</v>
      </c>
      <c r="G112632" s="9">
        <v>0</v>
      </c>
    </row>
    <row r="112633" spans="1:7" x14ac:dyDescent="0.35">
      <c r="A112633" s="7">
        <v>477</v>
      </c>
      <c r="D112633">
        <v>0</v>
      </c>
      <c r="E112633">
        <v>2021</v>
      </c>
      <c r="F112633">
        <v>1994</v>
      </c>
      <c r="G112633" s="9">
        <v>0</v>
      </c>
    </row>
    <row r="112634" spans="1:7" x14ac:dyDescent="0.35">
      <c r="A112634" s="7">
        <v>477</v>
      </c>
      <c r="D112634">
        <v>0</v>
      </c>
      <c r="E112634">
        <v>2021</v>
      </c>
      <c r="F112634">
        <v>1995</v>
      </c>
      <c r="G112634" s="9">
        <v>0</v>
      </c>
    </row>
    <row r="112635" spans="1:7" x14ac:dyDescent="0.35">
      <c r="A112635" s="7">
        <v>477</v>
      </c>
      <c r="D112635">
        <v>0</v>
      </c>
      <c r="E112635">
        <v>2021</v>
      </c>
      <c r="F112635">
        <v>1995</v>
      </c>
      <c r="G112635" s="9">
        <v>0</v>
      </c>
    </row>
    <row r="112636" spans="1:7" x14ac:dyDescent="0.35">
      <c r="A112636" s="7">
        <v>477</v>
      </c>
      <c r="D112636">
        <v>0</v>
      </c>
      <c r="E112636">
        <v>2021</v>
      </c>
      <c r="F112636">
        <v>1973</v>
      </c>
      <c r="G112636" s="9">
        <v>0</v>
      </c>
    </row>
    <row r="112637" spans="1:7" x14ac:dyDescent="0.35">
      <c r="A112637" s="7">
        <v>477</v>
      </c>
      <c r="D112637">
        <v>0</v>
      </c>
      <c r="E112637">
        <v>2021</v>
      </c>
      <c r="F112637">
        <v>1975</v>
      </c>
      <c r="G112637" s="9">
        <v>0</v>
      </c>
    </row>
    <row r="112638" spans="1:7" x14ac:dyDescent="0.35">
      <c r="A112638" s="7">
        <v>477</v>
      </c>
      <c r="D112638">
        <v>0</v>
      </c>
      <c r="E112638">
        <v>2021</v>
      </c>
      <c r="F112638">
        <v>1977</v>
      </c>
      <c r="G112638" s="9">
        <v>0</v>
      </c>
    </row>
    <row r="112639" spans="1:7" x14ac:dyDescent="0.35">
      <c r="A112639" s="7">
        <v>477</v>
      </c>
      <c r="D112639">
        <v>0</v>
      </c>
      <c r="E112639">
        <v>2021</v>
      </c>
      <c r="F112639">
        <v>1978</v>
      </c>
      <c r="G112639" s="9">
        <v>0</v>
      </c>
    </row>
    <row r="112640" spans="1:7" x14ac:dyDescent="0.35">
      <c r="A112640" s="7">
        <v>477</v>
      </c>
      <c r="D112640">
        <v>0</v>
      </c>
      <c r="E112640">
        <v>2021</v>
      </c>
      <c r="F112640">
        <v>1964</v>
      </c>
      <c r="G112640" s="9">
        <v>-555.98</v>
      </c>
    </row>
    <row r="112641" spans="1:7" x14ac:dyDescent="0.35">
      <c r="A112641" s="7">
        <v>477</v>
      </c>
      <c r="D112641">
        <v>0</v>
      </c>
      <c r="E112641">
        <v>2021</v>
      </c>
      <c r="F112641">
        <v>1978</v>
      </c>
      <c r="G112641" s="9">
        <v>0</v>
      </c>
    </row>
    <row r="112642" spans="1:7" x14ac:dyDescent="0.35">
      <c r="A112642" s="7">
        <v>477</v>
      </c>
      <c r="D112642">
        <v>0</v>
      </c>
      <c r="E112642">
        <v>2021</v>
      </c>
      <c r="F112642">
        <v>1971</v>
      </c>
      <c r="G112642" s="9">
        <v>0</v>
      </c>
    </row>
    <row r="112643" spans="1:7" x14ac:dyDescent="0.35">
      <c r="A112643" s="7">
        <v>477</v>
      </c>
      <c r="D112643">
        <v>0</v>
      </c>
      <c r="E112643">
        <v>2021</v>
      </c>
      <c r="F112643">
        <v>1995</v>
      </c>
      <c r="G112643" s="9">
        <v>0</v>
      </c>
    </row>
    <row r="112644" spans="1:7" x14ac:dyDescent="0.35">
      <c r="A112644" s="7">
        <v>477</v>
      </c>
      <c r="D112644">
        <v>0</v>
      </c>
      <c r="E112644">
        <v>2021</v>
      </c>
      <c r="F112644">
        <v>1995</v>
      </c>
      <c r="G112644" s="9">
        <v>0</v>
      </c>
    </row>
    <row r="112645" spans="1:7" x14ac:dyDescent="0.35">
      <c r="A112645" s="7">
        <v>477</v>
      </c>
      <c r="D112645">
        <v>0</v>
      </c>
      <c r="E112645">
        <v>2021</v>
      </c>
      <c r="F112645">
        <v>1995</v>
      </c>
      <c r="G112645" s="9">
        <v>0</v>
      </c>
    </row>
    <row r="112646" spans="1:7" x14ac:dyDescent="0.35">
      <c r="A112646" s="7">
        <v>477</v>
      </c>
      <c r="D112646">
        <v>0</v>
      </c>
      <c r="E112646">
        <v>2021</v>
      </c>
      <c r="F112646">
        <v>1995</v>
      </c>
      <c r="G112646" s="9">
        <v>0</v>
      </c>
    </row>
    <row r="112647" spans="1:7" x14ac:dyDescent="0.35">
      <c r="A112647" s="7">
        <v>477</v>
      </c>
      <c r="D112647">
        <v>0</v>
      </c>
      <c r="E112647">
        <v>2021</v>
      </c>
      <c r="F112647">
        <v>1996</v>
      </c>
      <c r="G112647" s="9">
        <v>0</v>
      </c>
    </row>
    <row r="112648" spans="1:7" x14ac:dyDescent="0.35">
      <c r="A112648" s="7">
        <v>477</v>
      </c>
      <c r="D112648">
        <v>0</v>
      </c>
      <c r="E112648">
        <v>2021</v>
      </c>
      <c r="F112648">
        <v>1996</v>
      </c>
      <c r="G112648" s="9">
        <v>0</v>
      </c>
    </row>
    <row r="112649" spans="1:7" x14ac:dyDescent="0.35">
      <c r="A112649" s="7">
        <v>477</v>
      </c>
      <c r="D112649">
        <v>0</v>
      </c>
      <c r="E112649">
        <v>2021</v>
      </c>
      <c r="F112649">
        <v>1996</v>
      </c>
      <c r="G112649" s="9">
        <v>0</v>
      </c>
    </row>
    <row r="112650" spans="1:7" x14ac:dyDescent="0.35">
      <c r="A112650" s="7">
        <v>477</v>
      </c>
      <c r="D112650">
        <v>0</v>
      </c>
      <c r="E112650">
        <v>2021</v>
      </c>
      <c r="F112650">
        <v>1996</v>
      </c>
      <c r="G112650" s="9">
        <v>0</v>
      </c>
    </row>
    <row r="112651" spans="1:7" x14ac:dyDescent="0.35">
      <c r="A112651" s="7">
        <v>477</v>
      </c>
      <c r="D112651">
        <v>0</v>
      </c>
      <c r="E112651">
        <v>2021</v>
      </c>
      <c r="F112651">
        <v>1996</v>
      </c>
      <c r="G112651" s="9">
        <v>0</v>
      </c>
    </row>
    <row r="112652" spans="1:7" x14ac:dyDescent="0.35">
      <c r="A112652" s="7">
        <v>477</v>
      </c>
      <c r="D112652">
        <v>0</v>
      </c>
      <c r="E112652">
        <v>2021</v>
      </c>
      <c r="F112652">
        <v>1996</v>
      </c>
      <c r="G112652" s="9">
        <v>0</v>
      </c>
    </row>
    <row r="112653" spans="1:7" x14ac:dyDescent="0.35">
      <c r="A112653" s="7">
        <v>477</v>
      </c>
      <c r="D112653">
        <v>0</v>
      </c>
      <c r="E112653">
        <v>2021</v>
      </c>
      <c r="F112653">
        <v>1965</v>
      </c>
      <c r="G112653" s="9">
        <v>-2227.5500000000002</v>
      </c>
    </row>
    <row r="112654" spans="1:7" x14ac:dyDescent="0.35">
      <c r="A112654" s="7">
        <v>477</v>
      </c>
      <c r="D112654">
        <v>0</v>
      </c>
      <c r="E112654">
        <v>2021</v>
      </c>
      <c r="F112654">
        <v>1966</v>
      </c>
      <c r="G112654" s="9">
        <v>-611.13</v>
      </c>
    </row>
    <row r="112655" spans="1:7" x14ac:dyDescent="0.35">
      <c r="A112655" s="7">
        <v>477</v>
      </c>
      <c r="D112655">
        <v>0</v>
      </c>
      <c r="E112655">
        <v>2021</v>
      </c>
      <c r="F112655">
        <v>1976</v>
      </c>
      <c r="G112655" s="9">
        <v>0</v>
      </c>
    </row>
    <row r="112656" spans="1:7" x14ac:dyDescent="0.35">
      <c r="A112656" s="7">
        <v>477</v>
      </c>
      <c r="D112656">
        <v>0</v>
      </c>
      <c r="E112656">
        <v>2021</v>
      </c>
      <c r="F112656">
        <v>1968</v>
      </c>
      <c r="G112656" s="9">
        <v>-7797.83</v>
      </c>
    </row>
    <row r="112657" spans="1:7" x14ac:dyDescent="0.35">
      <c r="A112657" s="7">
        <v>477</v>
      </c>
      <c r="D112657">
        <v>0</v>
      </c>
      <c r="E112657">
        <v>2021</v>
      </c>
      <c r="F112657">
        <v>1982</v>
      </c>
      <c r="G112657" s="9">
        <v>0</v>
      </c>
    </row>
    <row r="112658" spans="1:7" x14ac:dyDescent="0.35">
      <c r="A112658" s="7">
        <v>477</v>
      </c>
      <c r="D112658">
        <v>0</v>
      </c>
      <c r="E112658">
        <v>2021</v>
      </c>
      <c r="F112658">
        <v>1962</v>
      </c>
      <c r="G112658" s="9">
        <v>-498.31</v>
      </c>
    </row>
    <row r="112659" spans="1:7" x14ac:dyDescent="0.35">
      <c r="A112659" s="7">
        <v>477</v>
      </c>
      <c r="D112659">
        <v>0</v>
      </c>
      <c r="E112659">
        <v>2021</v>
      </c>
      <c r="F112659">
        <v>1966</v>
      </c>
      <c r="G112659" s="9">
        <v>-496.45</v>
      </c>
    </row>
    <row r="112660" spans="1:7" x14ac:dyDescent="0.35">
      <c r="A112660" s="7">
        <v>477</v>
      </c>
      <c r="D112660">
        <v>0</v>
      </c>
      <c r="E112660">
        <v>2021</v>
      </c>
      <c r="F112660">
        <v>1969</v>
      </c>
      <c r="G112660" s="9">
        <v>0</v>
      </c>
    </row>
    <row r="112661" spans="1:7" x14ac:dyDescent="0.35">
      <c r="A112661" s="7">
        <v>477</v>
      </c>
      <c r="D112661">
        <v>0</v>
      </c>
      <c r="E112661">
        <v>2021</v>
      </c>
      <c r="F112661">
        <v>1968</v>
      </c>
      <c r="G112661" s="9">
        <v>-1538.59</v>
      </c>
    </row>
    <row r="112662" spans="1:7" x14ac:dyDescent="0.35">
      <c r="A112662" s="7">
        <v>477</v>
      </c>
      <c r="D112662">
        <v>0</v>
      </c>
      <c r="E112662">
        <v>2021</v>
      </c>
      <c r="F112662">
        <v>1964</v>
      </c>
      <c r="G112662" s="9">
        <v>-239.25</v>
      </c>
    </row>
    <row r="112663" spans="1:7" x14ac:dyDescent="0.35">
      <c r="A112663" s="7">
        <v>477</v>
      </c>
      <c r="D112663">
        <v>0</v>
      </c>
      <c r="E112663">
        <v>2021</v>
      </c>
      <c r="F112663">
        <v>1964</v>
      </c>
      <c r="G112663" s="9">
        <v>-151.63</v>
      </c>
    </row>
    <row r="112664" spans="1:7" x14ac:dyDescent="0.35">
      <c r="A112664" s="7">
        <v>477</v>
      </c>
      <c r="D112664">
        <v>0</v>
      </c>
      <c r="E112664">
        <v>2021</v>
      </c>
      <c r="F112664">
        <v>1978</v>
      </c>
      <c r="G112664" s="9">
        <v>0</v>
      </c>
    </row>
    <row r="112665" spans="1:7" x14ac:dyDescent="0.35">
      <c r="A112665" s="7">
        <v>477</v>
      </c>
      <c r="D112665">
        <v>0</v>
      </c>
      <c r="E112665">
        <v>2021</v>
      </c>
      <c r="F112665">
        <v>1965</v>
      </c>
      <c r="G112665" s="9">
        <v>-1520.18</v>
      </c>
    </row>
    <row r="112666" spans="1:7" x14ac:dyDescent="0.35">
      <c r="A112666" s="7">
        <v>477</v>
      </c>
      <c r="D112666">
        <v>0</v>
      </c>
      <c r="E112666">
        <v>2021</v>
      </c>
      <c r="F112666">
        <v>1965</v>
      </c>
      <c r="G112666" s="9">
        <v>-307.19</v>
      </c>
    </row>
    <row r="112667" spans="1:7" x14ac:dyDescent="0.35">
      <c r="A112667" s="7">
        <v>477</v>
      </c>
      <c r="D112667">
        <v>0</v>
      </c>
      <c r="E112667">
        <v>2021</v>
      </c>
      <c r="F112667">
        <v>1964</v>
      </c>
      <c r="G112667" s="9">
        <v>-290.44</v>
      </c>
    </row>
    <row r="112668" spans="1:7" x14ac:dyDescent="0.35">
      <c r="A112668" s="7">
        <v>477</v>
      </c>
      <c r="D112668">
        <v>0</v>
      </c>
      <c r="E112668">
        <v>2021</v>
      </c>
      <c r="F112668">
        <v>1973</v>
      </c>
      <c r="G112668" s="9">
        <v>0</v>
      </c>
    </row>
    <row r="112669" spans="1:7" x14ac:dyDescent="0.35">
      <c r="A112669" s="7">
        <v>477</v>
      </c>
      <c r="D112669">
        <v>0</v>
      </c>
      <c r="E112669">
        <v>2021</v>
      </c>
      <c r="F112669">
        <v>1967</v>
      </c>
      <c r="G112669" s="9">
        <v>-375.48</v>
      </c>
    </row>
    <row r="112670" spans="1:7" x14ac:dyDescent="0.35">
      <c r="A112670" s="7">
        <v>477</v>
      </c>
      <c r="D112670">
        <v>0</v>
      </c>
      <c r="E112670">
        <v>2021</v>
      </c>
      <c r="F112670">
        <v>1967</v>
      </c>
      <c r="G112670" s="9">
        <v>-528.53</v>
      </c>
    </row>
    <row r="112671" spans="1:7" x14ac:dyDescent="0.35">
      <c r="A112671" s="7">
        <v>477</v>
      </c>
      <c r="D112671">
        <v>0</v>
      </c>
      <c r="E112671">
        <v>2021</v>
      </c>
      <c r="F112671">
        <v>1971</v>
      </c>
      <c r="G112671" s="9">
        <v>0</v>
      </c>
    </row>
    <row r="112672" spans="1:7" x14ac:dyDescent="0.35">
      <c r="A112672" s="7">
        <v>477</v>
      </c>
      <c r="D112672">
        <v>0</v>
      </c>
      <c r="E112672">
        <v>2021</v>
      </c>
      <c r="F112672">
        <v>1967</v>
      </c>
      <c r="G112672" s="9">
        <v>-510.59</v>
      </c>
    </row>
    <row r="112673" spans="1:7" x14ac:dyDescent="0.35">
      <c r="A112673" s="7">
        <v>477</v>
      </c>
      <c r="D112673">
        <v>0</v>
      </c>
      <c r="E112673">
        <v>2021</v>
      </c>
      <c r="F112673">
        <v>1968</v>
      </c>
      <c r="G112673" s="9">
        <v>-738.97</v>
      </c>
    </row>
    <row r="112674" spans="1:7" x14ac:dyDescent="0.35">
      <c r="A112674" s="7">
        <v>477</v>
      </c>
      <c r="D112674">
        <v>0</v>
      </c>
      <c r="E112674">
        <v>2021</v>
      </c>
      <c r="F112674">
        <v>1977</v>
      </c>
      <c r="G112674" s="9">
        <v>0</v>
      </c>
    </row>
    <row r="112675" spans="1:7" x14ac:dyDescent="0.35">
      <c r="A112675" s="7">
        <v>477</v>
      </c>
      <c r="D112675">
        <v>0</v>
      </c>
      <c r="E112675">
        <v>2021</v>
      </c>
      <c r="F112675">
        <v>1968</v>
      </c>
      <c r="G112675" s="9">
        <v>-340.86</v>
      </c>
    </row>
    <row r="112676" spans="1:7" x14ac:dyDescent="0.35">
      <c r="A112676" s="7">
        <v>477</v>
      </c>
      <c r="D112676">
        <v>0</v>
      </c>
      <c r="E112676">
        <v>2021</v>
      </c>
      <c r="F112676">
        <v>1968</v>
      </c>
      <c r="G112676" s="9">
        <v>-506.31</v>
      </c>
    </row>
    <row r="112677" spans="1:7" x14ac:dyDescent="0.35">
      <c r="A112677" s="7">
        <v>477</v>
      </c>
      <c r="D112677">
        <v>0</v>
      </c>
      <c r="E112677">
        <v>2021</v>
      </c>
      <c r="F112677">
        <v>1968</v>
      </c>
      <c r="G112677" s="9">
        <v>-504.36</v>
      </c>
    </row>
    <row r="112678" spans="1:7" x14ac:dyDescent="0.35">
      <c r="A112678" s="7">
        <v>477</v>
      </c>
      <c r="D112678">
        <v>0</v>
      </c>
      <c r="E112678">
        <v>2021</v>
      </c>
      <c r="F112678">
        <v>1968</v>
      </c>
      <c r="G112678" s="9">
        <v>-500</v>
      </c>
    </row>
    <row r="112679" spans="1:7" x14ac:dyDescent="0.35">
      <c r="A112679" s="7">
        <v>477</v>
      </c>
      <c r="D112679">
        <v>0</v>
      </c>
      <c r="E112679">
        <v>2021</v>
      </c>
      <c r="F112679">
        <v>1969</v>
      </c>
      <c r="G112679" s="9">
        <v>0</v>
      </c>
    </row>
    <row r="112680" spans="1:7" x14ac:dyDescent="0.35">
      <c r="A112680" s="7">
        <v>477</v>
      </c>
      <c r="D112680">
        <v>0</v>
      </c>
      <c r="E112680">
        <v>2021</v>
      </c>
      <c r="F112680">
        <v>1969</v>
      </c>
      <c r="G112680" s="9">
        <v>0</v>
      </c>
    </row>
    <row r="112681" spans="1:7" x14ac:dyDescent="0.35">
      <c r="A112681" s="7">
        <v>477</v>
      </c>
      <c r="D112681">
        <v>0</v>
      </c>
      <c r="E112681">
        <v>2021</v>
      </c>
      <c r="F112681">
        <v>1970</v>
      </c>
      <c r="G112681" s="9">
        <v>0</v>
      </c>
    </row>
    <row r="112682" spans="1:7" x14ac:dyDescent="0.35">
      <c r="A112682" s="7">
        <v>477</v>
      </c>
      <c r="D112682">
        <v>0</v>
      </c>
      <c r="E112682">
        <v>2021</v>
      </c>
      <c r="F112682">
        <v>1970</v>
      </c>
      <c r="G112682" s="9">
        <v>0</v>
      </c>
    </row>
    <row r="112683" spans="1:7" x14ac:dyDescent="0.35">
      <c r="A112683" s="7">
        <v>477</v>
      </c>
      <c r="D112683">
        <v>0</v>
      </c>
      <c r="E112683">
        <v>2021</v>
      </c>
      <c r="F112683">
        <v>1970</v>
      </c>
      <c r="G112683" s="9">
        <v>0</v>
      </c>
    </row>
    <row r="112684" spans="1:7" x14ac:dyDescent="0.35">
      <c r="A112684" s="7">
        <v>477</v>
      </c>
      <c r="D112684">
        <v>0</v>
      </c>
      <c r="E112684">
        <v>2021</v>
      </c>
      <c r="F112684">
        <v>1970</v>
      </c>
      <c r="G112684" s="9">
        <v>0</v>
      </c>
    </row>
    <row r="112685" spans="1:7" x14ac:dyDescent="0.35">
      <c r="A112685" s="7">
        <v>477</v>
      </c>
      <c r="D112685">
        <v>0</v>
      </c>
      <c r="E112685">
        <v>2021</v>
      </c>
      <c r="F112685">
        <v>1971</v>
      </c>
      <c r="G112685" s="9">
        <v>0</v>
      </c>
    </row>
    <row r="112686" spans="1:7" x14ac:dyDescent="0.35">
      <c r="A112686" s="7">
        <v>477</v>
      </c>
      <c r="D112686">
        <v>0</v>
      </c>
      <c r="E112686">
        <v>2021</v>
      </c>
      <c r="F112686">
        <v>1971</v>
      </c>
      <c r="G112686" s="9">
        <v>0</v>
      </c>
    </row>
    <row r="112687" spans="1:7" x14ac:dyDescent="0.35">
      <c r="A112687" s="7">
        <v>477</v>
      </c>
      <c r="D112687">
        <v>0</v>
      </c>
      <c r="E112687">
        <v>2021</v>
      </c>
      <c r="F112687">
        <v>1971</v>
      </c>
      <c r="G112687" s="9">
        <v>0</v>
      </c>
    </row>
    <row r="112688" spans="1:7" x14ac:dyDescent="0.35">
      <c r="A112688" s="7">
        <v>477</v>
      </c>
      <c r="D112688">
        <v>0</v>
      </c>
      <c r="E112688">
        <v>2021</v>
      </c>
      <c r="F112688">
        <v>1972</v>
      </c>
      <c r="G112688" s="9">
        <v>0</v>
      </c>
    </row>
    <row r="112689" spans="1:7" x14ac:dyDescent="0.35">
      <c r="A112689" s="7">
        <v>477</v>
      </c>
      <c r="D112689">
        <v>0</v>
      </c>
      <c r="E112689">
        <v>2021</v>
      </c>
      <c r="F112689">
        <v>1964</v>
      </c>
      <c r="G112689" s="9">
        <v>-506.31</v>
      </c>
    </row>
    <row r="112690" spans="1:7" x14ac:dyDescent="0.35">
      <c r="A112690" s="7">
        <v>477</v>
      </c>
      <c r="D112690">
        <v>0</v>
      </c>
      <c r="E112690">
        <v>2021</v>
      </c>
      <c r="F112690">
        <v>1972</v>
      </c>
      <c r="G112690" s="9">
        <v>0</v>
      </c>
    </row>
    <row r="112691" spans="1:7" x14ac:dyDescent="0.35">
      <c r="A112691" s="7">
        <v>477</v>
      </c>
      <c r="D112691">
        <v>0</v>
      </c>
      <c r="E112691">
        <v>2021</v>
      </c>
      <c r="F112691">
        <v>1972</v>
      </c>
      <c r="G112691" s="9">
        <v>0</v>
      </c>
    </row>
    <row r="112692" spans="1:7" x14ac:dyDescent="0.35">
      <c r="A112692" s="7">
        <v>477</v>
      </c>
      <c r="D112692">
        <v>0</v>
      </c>
      <c r="E112692">
        <v>2021</v>
      </c>
      <c r="F112692">
        <v>1974</v>
      </c>
      <c r="G112692" s="9">
        <v>0</v>
      </c>
    </row>
    <row r="112693" spans="1:7" x14ac:dyDescent="0.35">
      <c r="A112693" s="7">
        <v>477</v>
      </c>
      <c r="D112693">
        <v>0</v>
      </c>
      <c r="E112693">
        <v>2021</v>
      </c>
      <c r="F112693">
        <v>1973</v>
      </c>
      <c r="G112693" s="9">
        <v>0</v>
      </c>
    </row>
    <row r="112694" spans="1:7" x14ac:dyDescent="0.35">
      <c r="A112694" s="7">
        <v>477</v>
      </c>
      <c r="D112694">
        <v>0</v>
      </c>
      <c r="E112694">
        <v>2021</v>
      </c>
      <c r="F112694">
        <v>1979</v>
      </c>
      <c r="G112694" s="9">
        <v>0</v>
      </c>
    </row>
    <row r="112695" spans="1:7" x14ac:dyDescent="0.35">
      <c r="A112695" s="7">
        <v>477</v>
      </c>
      <c r="D112695">
        <v>0</v>
      </c>
      <c r="E112695">
        <v>2021</v>
      </c>
      <c r="F112695">
        <v>1973</v>
      </c>
      <c r="G112695" s="9">
        <v>0</v>
      </c>
    </row>
    <row r="112696" spans="1:7" x14ac:dyDescent="0.35">
      <c r="A112696" s="7">
        <v>477</v>
      </c>
      <c r="D112696">
        <v>0</v>
      </c>
      <c r="E112696">
        <v>2021</v>
      </c>
      <c r="F112696">
        <v>1975</v>
      </c>
      <c r="G112696" s="9">
        <v>0</v>
      </c>
    </row>
    <row r="112697" spans="1:7" x14ac:dyDescent="0.35">
      <c r="A112697" s="7">
        <v>477</v>
      </c>
      <c r="D112697">
        <v>0</v>
      </c>
      <c r="E112697">
        <v>2021</v>
      </c>
      <c r="F112697">
        <v>1978</v>
      </c>
      <c r="G112697" s="9">
        <v>0</v>
      </c>
    </row>
    <row r="112698" spans="1:7" x14ac:dyDescent="0.35">
      <c r="A112698" s="7">
        <v>477</v>
      </c>
      <c r="D112698">
        <v>0</v>
      </c>
      <c r="E112698">
        <v>2021</v>
      </c>
      <c r="F112698">
        <v>1976</v>
      </c>
      <c r="G112698" s="9">
        <v>0</v>
      </c>
    </row>
    <row r="112699" spans="1:7" x14ac:dyDescent="0.35">
      <c r="A112699" s="7">
        <v>477</v>
      </c>
      <c r="D112699">
        <v>0</v>
      </c>
      <c r="E112699">
        <v>2021</v>
      </c>
      <c r="F112699">
        <v>1979</v>
      </c>
      <c r="G112699" s="9">
        <v>0</v>
      </c>
    </row>
    <row r="112700" spans="1:7" x14ac:dyDescent="0.35">
      <c r="A112700" s="7">
        <v>477</v>
      </c>
      <c r="D112700">
        <v>0</v>
      </c>
      <c r="E112700">
        <v>2021</v>
      </c>
      <c r="F112700">
        <v>1989</v>
      </c>
      <c r="G112700" s="9">
        <v>0</v>
      </c>
    </row>
    <row r="112701" spans="1:7" x14ac:dyDescent="0.35">
      <c r="A112701" s="7">
        <v>477</v>
      </c>
      <c r="D112701">
        <v>0</v>
      </c>
      <c r="E112701">
        <v>2021</v>
      </c>
      <c r="F112701">
        <v>1980</v>
      </c>
      <c r="G112701" s="9">
        <v>0</v>
      </c>
    </row>
    <row r="112702" spans="1:7" x14ac:dyDescent="0.35">
      <c r="A112702" s="7">
        <v>477</v>
      </c>
      <c r="D112702">
        <v>0</v>
      </c>
      <c r="E112702">
        <v>2021</v>
      </c>
      <c r="F112702">
        <v>1980</v>
      </c>
      <c r="G112702" s="9">
        <v>0</v>
      </c>
    </row>
    <row r="112703" spans="1:7" x14ac:dyDescent="0.35">
      <c r="A112703" s="7">
        <v>477</v>
      </c>
      <c r="D112703">
        <v>0</v>
      </c>
      <c r="E112703">
        <v>2021</v>
      </c>
      <c r="F112703">
        <v>1974</v>
      </c>
      <c r="G112703" s="9">
        <v>0</v>
      </c>
    </row>
    <row r="112704" spans="1:7" x14ac:dyDescent="0.35">
      <c r="A112704" s="7">
        <v>477</v>
      </c>
      <c r="D112704">
        <v>0</v>
      </c>
      <c r="E112704">
        <v>2021</v>
      </c>
      <c r="F112704">
        <v>1974</v>
      </c>
      <c r="G112704" s="9">
        <v>0</v>
      </c>
    </row>
    <row r="112705" spans="1:7" x14ac:dyDescent="0.35">
      <c r="A112705" s="7">
        <v>477</v>
      </c>
      <c r="D112705">
        <v>0</v>
      </c>
      <c r="E112705">
        <v>2021</v>
      </c>
      <c r="F112705">
        <v>1990</v>
      </c>
      <c r="G112705" s="9">
        <v>0</v>
      </c>
    </row>
    <row r="112706" spans="1:7" x14ac:dyDescent="0.35">
      <c r="A112706" s="7">
        <v>477</v>
      </c>
      <c r="D112706">
        <v>0</v>
      </c>
      <c r="E112706">
        <v>2021</v>
      </c>
      <c r="F112706">
        <v>1974</v>
      </c>
      <c r="G112706" s="9">
        <v>0</v>
      </c>
    </row>
    <row r="112707" spans="1:7" x14ac:dyDescent="0.35">
      <c r="A112707" s="7">
        <v>477</v>
      </c>
      <c r="D112707">
        <v>0</v>
      </c>
      <c r="E112707">
        <v>2021</v>
      </c>
      <c r="F112707">
        <v>1974</v>
      </c>
      <c r="G112707" s="9">
        <v>0</v>
      </c>
    </row>
    <row r="112708" spans="1:7" x14ac:dyDescent="0.35">
      <c r="A112708" s="7">
        <v>477</v>
      </c>
      <c r="D112708">
        <v>0</v>
      </c>
      <c r="E112708">
        <v>2021</v>
      </c>
      <c r="F112708">
        <v>1974</v>
      </c>
      <c r="G112708" s="9">
        <v>0</v>
      </c>
    </row>
    <row r="112709" spans="1:7" x14ac:dyDescent="0.35">
      <c r="A112709" s="7">
        <v>477</v>
      </c>
      <c r="D112709">
        <v>0</v>
      </c>
      <c r="E112709">
        <v>2021</v>
      </c>
      <c r="F112709">
        <v>1975</v>
      </c>
      <c r="G112709" s="9">
        <v>0</v>
      </c>
    </row>
    <row r="112710" spans="1:7" x14ac:dyDescent="0.35">
      <c r="A112710" s="7">
        <v>477</v>
      </c>
      <c r="D112710">
        <v>0</v>
      </c>
      <c r="E112710">
        <v>2021</v>
      </c>
      <c r="F112710">
        <v>1990</v>
      </c>
      <c r="G112710" s="9">
        <v>0</v>
      </c>
    </row>
    <row r="112711" spans="1:7" x14ac:dyDescent="0.35">
      <c r="A112711" s="7">
        <v>477</v>
      </c>
      <c r="D112711">
        <v>0</v>
      </c>
      <c r="E112711">
        <v>2021</v>
      </c>
      <c r="F112711">
        <v>1976</v>
      </c>
      <c r="G112711" s="9">
        <v>0</v>
      </c>
    </row>
    <row r="112712" spans="1:7" x14ac:dyDescent="0.35">
      <c r="A112712" s="7">
        <v>477</v>
      </c>
      <c r="D112712">
        <v>0</v>
      </c>
      <c r="E112712">
        <v>2021</v>
      </c>
      <c r="F112712">
        <v>1990</v>
      </c>
      <c r="G112712" s="9">
        <v>0</v>
      </c>
    </row>
    <row r="112713" spans="1:7" x14ac:dyDescent="0.35">
      <c r="A112713" s="7">
        <v>477</v>
      </c>
      <c r="D112713">
        <v>0</v>
      </c>
      <c r="E112713">
        <v>2021</v>
      </c>
      <c r="F112713">
        <v>1976</v>
      </c>
      <c r="G112713" s="9">
        <v>0</v>
      </c>
    </row>
    <row r="112714" spans="1:7" x14ac:dyDescent="0.35">
      <c r="A112714" s="7">
        <v>477</v>
      </c>
      <c r="D112714">
        <v>0</v>
      </c>
      <c r="E112714">
        <v>2021</v>
      </c>
      <c r="F112714">
        <v>1976</v>
      </c>
      <c r="G112714" s="9">
        <v>0</v>
      </c>
    </row>
    <row r="112715" spans="1:7" x14ac:dyDescent="0.35">
      <c r="A112715" s="7">
        <v>477</v>
      </c>
      <c r="D112715">
        <v>0</v>
      </c>
      <c r="E112715">
        <v>2021</v>
      </c>
      <c r="F112715">
        <v>1976</v>
      </c>
      <c r="G112715" s="9">
        <v>0</v>
      </c>
    </row>
    <row r="112716" spans="1:7" x14ac:dyDescent="0.35">
      <c r="A112716" s="7">
        <v>477</v>
      </c>
      <c r="D112716">
        <v>0</v>
      </c>
      <c r="E112716">
        <v>2021</v>
      </c>
      <c r="F112716">
        <v>1976</v>
      </c>
      <c r="G112716" s="9">
        <v>0</v>
      </c>
    </row>
    <row r="112717" spans="1:7" x14ac:dyDescent="0.35">
      <c r="A112717" s="7">
        <v>477</v>
      </c>
      <c r="D112717">
        <v>0</v>
      </c>
      <c r="E112717">
        <v>2021</v>
      </c>
      <c r="F112717">
        <v>1976</v>
      </c>
      <c r="G112717" s="9">
        <v>0</v>
      </c>
    </row>
    <row r="112718" spans="1:7" x14ac:dyDescent="0.35">
      <c r="A112718" s="7">
        <v>477</v>
      </c>
      <c r="D112718">
        <v>0</v>
      </c>
      <c r="E112718">
        <v>2021</v>
      </c>
      <c r="F112718">
        <v>1990</v>
      </c>
      <c r="G112718" s="9">
        <v>0</v>
      </c>
    </row>
    <row r="112719" spans="1:7" x14ac:dyDescent="0.35">
      <c r="A112719" s="7">
        <v>477</v>
      </c>
      <c r="D112719">
        <v>0</v>
      </c>
      <c r="E112719">
        <v>2021</v>
      </c>
      <c r="F112719">
        <v>1990</v>
      </c>
      <c r="G112719" s="9">
        <v>0</v>
      </c>
    </row>
    <row r="112720" spans="1:7" x14ac:dyDescent="0.35">
      <c r="A112720" s="7">
        <v>477</v>
      </c>
      <c r="D112720">
        <v>0</v>
      </c>
      <c r="E112720">
        <v>2021</v>
      </c>
      <c r="F112720">
        <v>1977</v>
      </c>
      <c r="G112720" s="9">
        <v>0</v>
      </c>
    </row>
    <row r="112721" spans="1:7" x14ac:dyDescent="0.35">
      <c r="A112721" s="7">
        <v>477</v>
      </c>
      <c r="D112721">
        <v>0</v>
      </c>
      <c r="E112721">
        <v>2021</v>
      </c>
      <c r="F112721">
        <v>1977</v>
      </c>
      <c r="G112721" s="9">
        <v>0</v>
      </c>
    </row>
    <row r="112722" spans="1:7" x14ac:dyDescent="0.35">
      <c r="A112722" s="7">
        <v>477</v>
      </c>
      <c r="D112722">
        <v>0</v>
      </c>
      <c r="E112722">
        <v>2021</v>
      </c>
      <c r="F112722">
        <v>1977</v>
      </c>
      <c r="G112722" s="9">
        <v>0</v>
      </c>
    </row>
    <row r="112723" spans="1:7" x14ac:dyDescent="0.35">
      <c r="A112723" s="7">
        <v>477</v>
      </c>
      <c r="D112723">
        <v>0</v>
      </c>
      <c r="E112723">
        <v>2021</v>
      </c>
      <c r="F112723">
        <v>1991</v>
      </c>
      <c r="G112723" s="9">
        <v>0</v>
      </c>
    </row>
    <row r="112724" spans="1:7" x14ac:dyDescent="0.35">
      <c r="A112724" s="7">
        <v>477</v>
      </c>
      <c r="D112724">
        <v>0</v>
      </c>
      <c r="E112724">
        <v>2021</v>
      </c>
      <c r="F112724">
        <v>1977</v>
      </c>
      <c r="G112724" s="9">
        <v>0</v>
      </c>
    </row>
    <row r="112725" spans="1:7" x14ac:dyDescent="0.35">
      <c r="A112725" s="7">
        <v>477</v>
      </c>
      <c r="D112725">
        <v>0</v>
      </c>
      <c r="E112725">
        <v>2021</v>
      </c>
      <c r="F112725">
        <v>1977</v>
      </c>
      <c r="G112725" s="9">
        <v>0</v>
      </c>
    </row>
    <row r="112726" spans="1:7" x14ac:dyDescent="0.35">
      <c r="A112726" s="7">
        <v>477</v>
      </c>
      <c r="D112726">
        <v>0</v>
      </c>
      <c r="E112726">
        <v>2021</v>
      </c>
      <c r="F112726">
        <v>1977</v>
      </c>
      <c r="G112726" s="9">
        <v>0</v>
      </c>
    </row>
    <row r="112727" spans="1:7" x14ac:dyDescent="0.35">
      <c r="A112727" s="7">
        <v>477</v>
      </c>
      <c r="D112727">
        <v>0</v>
      </c>
      <c r="E112727">
        <v>2021</v>
      </c>
      <c r="F112727">
        <v>1978</v>
      </c>
      <c r="G112727" s="9">
        <v>0</v>
      </c>
    </row>
    <row r="112728" spans="1:7" x14ac:dyDescent="0.35">
      <c r="A112728" s="7">
        <v>477</v>
      </c>
      <c r="D112728">
        <v>0</v>
      </c>
      <c r="E112728">
        <v>2021</v>
      </c>
      <c r="F112728">
        <v>1978</v>
      </c>
      <c r="G112728" s="9">
        <v>0</v>
      </c>
    </row>
    <row r="112729" spans="1:7" x14ac:dyDescent="0.35">
      <c r="A112729" s="7">
        <v>477</v>
      </c>
      <c r="D112729">
        <v>0</v>
      </c>
      <c r="E112729">
        <v>2021</v>
      </c>
      <c r="F112729">
        <v>1978</v>
      </c>
      <c r="G112729" s="9">
        <v>0</v>
      </c>
    </row>
    <row r="112730" spans="1:7" x14ac:dyDescent="0.35">
      <c r="A112730" s="7">
        <v>477</v>
      </c>
      <c r="D112730">
        <v>0</v>
      </c>
      <c r="E112730">
        <v>2021</v>
      </c>
      <c r="F112730">
        <v>1978</v>
      </c>
      <c r="G112730" s="9">
        <v>0</v>
      </c>
    </row>
    <row r="112731" spans="1:7" x14ac:dyDescent="0.35">
      <c r="A112731" s="7">
        <v>477</v>
      </c>
      <c r="D112731">
        <v>0</v>
      </c>
      <c r="E112731">
        <v>2021</v>
      </c>
      <c r="F112731">
        <v>1978</v>
      </c>
      <c r="G112731" s="9">
        <v>0</v>
      </c>
    </row>
    <row r="112732" spans="1:7" x14ac:dyDescent="0.35">
      <c r="A112732" s="7">
        <v>477</v>
      </c>
      <c r="D112732">
        <v>0</v>
      </c>
      <c r="E112732">
        <v>2021</v>
      </c>
      <c r="F112732">
        <v>1978</v>
      </c>
      <c r="G112732" s="9">
        <v>0</v>
      </c>
    </row>
    <row r="112733" spans="1:7" x14ac:dyDescent="0.35">
      <c r="A112733" s="7">
        <v>477</v>
      </c>
      <c r="D112733">
        <v>0</v>
      </c>
      <c r="E112733">
        <v>2021</v>
      </c>
      <c r="F112733">
        <v>1978</v>
      </c>
      <c r="G112733" s="9">
        <v>0</v>
      </c>
    </row>
    <row r="112734" spans="1:7" x14ac:dyDescent="0.35">
      <c r="A112734" s="7">
        <v>477</v>
      </c>
      <c r="D112734">
        <v>0</v>
      </c>
      <c r="E112734">
        <v>2021</v>
      </c>
      <c r="F112734">
        <v>1979</v>
      </c>
      <c r="G112734" s="9">
        <v>0</v>
      </c>
    </row>
    <row r="112735" spans="1:7" x14ac:dyDescent="0.35">
      <c r="A112735" s="7">
        <v>477</v>
      </c>
      <c r="D112735">
        <v>0</v>
      </c>
      <c r="E112735">
        <v>2021</v>
      </c>
      <c r="F112735">
        <v>1980</v>
      </c>
      <c r="G112735" s="9">
        <v>0</v>
      </c>
    </row>
    <row r="112736" spans="1:7" x14ac:dyDescent="0.35">
      <c r="A112736" s="7">
        <v>477</v>
      </c>
      <c r="D112736">
        <v>0</v>
      </c>
      <c r="E112736">
        <v>2021</v>
      </c>
      <c r="F112736">
        <v>1980</v>
      </c>
      <c r="G112736" s="9">
        <v>0</v>
      </c>
    </row>
    <row r="112737" spans="1:7" x14ac:dyDescent="0.35">
      <c r="A112737" s="7">
        <v>477</v>
      </c>
      <c r="D112737">
        <v>0</v>
      </c>
      <c r="E112737">
        <v>2021</v>
      </c>
      <c r="F112737">
        <v>1980</v>
      </c>
      <c r="G112737" s="9">
        <v>0</v>
      </c>
    </row>
    <row r="112738" spans="1:7" x14ac:dyDescent="0.35">
      <c r="A112738" s="7">
        <v>477</v>
      </c>
      <c r="D112738">
        <v>0</v>
      </c>
      <c r="E112738">
        <v>2021</v>
      </c>
      <c r="F112738">
        <v>1980</v>
      </c>
      <c r="G112738" s="9">
        <v>0</v>
      </c>
    </row>
    <row r="112739" spans="1:7" x14ac:dyDescent="0.35">
      <c r="A112739" s="7">
        <v>477</v>
      </c>
      <c r="D112739">
        <v>0</v>
      </c>
      <c r="E112739">
        <v>2021</v>
      </c>
      <c r="F112739">
        <v>1980</v>
      </c>
      <c r="G112739" s="9">
        <v>0</v>
      </c>
    </row>
    <row r="112740" spans="1:7" x14ac:dyDescent="0.35">
      <c r="A112740" s="7">
        <v>477</v>
      </c>
      <c r="D112740">
        <v>0</v>
      </c>
      <c r="E112740">
        <v>2021</v>
      </c>
      <c r="F112740">
        <v>1980</v>
      </c>
      <c r="G112740" s="9">
        <v>0</v>
      </c>
    </row>
    <row r="112741" spans="1:7" x14ac:dyDescent="0.35">
      <c r="A112741" s="7">
        <v>477</v>
      </c>
      <c r="D112741">
        <v>0</v>
      </c>
      <c r="E112741">
        <v>2021</v>
      </c>
      <c r="F112741">
        <v>1980</v>
      </c>
      <c r="G112741" s="9">
        <v>0</v>
      </c>
    </row>
    <row r="112742" spans="1:7" x14ac:dyDescent="0.35">
      <c r="A112742" s="7">
        <v>477</v>
      </c>
      <c r="D112742">
        <v>0</v>
      </c>
      <c r="E112742">
        <v>2021</v>
      </c>
      <c r="F112742">
        <v>1992</v>
      </c>
      <c r="G112742" s="9">
        <v>0</v>
      </c>
    </row>
    <row r="112743" spans="1:7" x14ac:dyDescent="0.35">
      <c r="A112743" s="7">
        <v>477</v>
      </c>
      <c r="D112743">
        <v>0</v>
      </c>
      <c r="E112743">
        <v>2021</v>
      </c>
      <c r="F112743">
        <v>1980</v>
      </c>
      <c r="G112743" s="9">
        <v>0</v>
      </c>
    </row>
    <row r="112744" spans="1:7" x14ac:dyDescent="0.35">
      <c r="A112744" s="7">
        <v>477</v>
      </c>
      <c r="D112744">
        <v>0</v>
      </c>
      <c r="E112744">
        <v>2021</v>
      </c>
      <c r="F112744">
        <v>1980</v>
      </c>
      <c r="G112744" s="9">
        <v>0</v>
      </c>
    </row>
    <row r="112745" spans="1:7" x14ac:dyDescent="0.35">
      <c r="A112745" s="7">
        <v>477</v>
      </c>
      <c r="D112745">
        <v>0</v>
      </c>
      <c r="E112745">
        <v>2021</v>
      </c>
      <c r="F112745">
        <v>1980</v>
      </c>
      <c r="G112745" s="9">
        <v>0</v>
      </c>
    </row>
    <row r="112746" spans="1:7" x14ac:dyDescent="0.35">
      <c r="A112746" s="7">
        <v>477</v>
      </c>
      <c r="D112746">
        <v>0</v>
      </c>
      <c r="E112746">
        <v>2021</v>
      </c>
      <c r="F112746">
        <v>1980</v>
      </c>
      <c r="G112746" s="9">
        <v>0</v>
      </c>
    </row>
    <row r="112747" spans="1:7" x14ac:dyDescent="0.35">
      <c r="A112747" s="7">
        <v>477</v>
      </c>
      <c r="D112747">
        <v>0</v>
      </c>
      <c r="E112747">
        <v>2021</v>
      </c>
      <c r="F112747">
        <v>1980</v>
      </c>
      <c r="G112747" s="9">
        <v>0</v>
      </c>
    </row>
    <row r="112748" spans="1:7" x14ac:dyDescent="0.35">
      <c r="A112748" s="7">
        <v>477</v>
      </c>
      <c r="D112748">
        <v>0</v>
      </c>
      <c r="E112748">
        <v>2021</v>
      </c>
      <c r="F112748">
        <v>1980</v>
      </c>
      <c r="G112748" s="9">
        <v>0</v>
      </c>
    </row>
    <row r="112749" spans="1:7" x14ac:dyDescent="0.35">
      <c r="A112749" s="7">
        <v>477</v>
      </c>
      <c r="D112749">
        <v>0</v>
      </c>
      <c r="E112749">
        <v>2021</v>
      </c>
      <c r="F112749">
        <v>1992</v>
      </c>
      <c r="G112749" s="9">
        <v>0</v>
      </c>
    </row>
    <row r="112750" spans="1:7" x14ac:dyDescent="0.35">
      <c r="A112750" s="7">
        <v>477</v>
      </c>
      <c r="D112750">
        <v>0</v>
      </c>
      <c r="E112750">
        <v>2021</v>
      </c>
      <c r="F112750">
        <v>1981</v>
      </c>
      <c r="G112750" s="9">
        <v>0</v>
      </c>
    </row>
    <row r="112751" spans="1:7" x14ac:dyDescent="0.35">
      <c r="A112751" s="7">
        <v>477</v>
      </c>
      <c r="D112751">
        <v>0</v>
      </c>
      <c r="E112751">
        <v>2021</v>
      </c>
      <c r="F112751">
        <v>1981</v>
      </c>
      <c r="G112751" s="9">
        <v>0</v>
      </c>
    </row>
    <row r="112752" spans="1:7" x14ac:dyDescent="0.35">
      <c r="A112752" s="7">
        <v>477</v>
      </c>
      <c r="D112752">
        <v>0</v>
      </c>
      <c r="E112752">
        <v>2021</v>
      </c>
      <c r="F112752">
        <v>1981</v>
      </c>
      <c r="G112752" s="9">
        <v>0</v>
      </c>
    </row>
    <row r="112753" spans="1:7" x14ac:dyDescent="0.35">
      <c r="A112753" s="7">
        <v>477</v>
      </c>
      <c r="D112753">
        <v>0</v>
      </c>
      <c r="E112753">
        <v>2021</v>
      </c>
      <c r="F112753">
        <v>1981</v>
      </c>
      <c r="G112753" s="9">
        <v>0</v>
      </c>
    </row>
    <row r="112754" spans="1:7" x14ac:dyDescent="0.35">
      <c r="A112754" s="7">
        <v>477</v>
      </c>
      <c r="D112754">
        <v>0</v>
      </c>
      <c r="E112754">
        <v>2021</v>
      </c>
      <c r="F112754">
        <v>1981</v>
      </c>
      <c r="G112754" s="9">
        <v>0</v>
      </c>
    </row>
    <row r="112755" spans="1:7" x14ac:dyDescent="0.35">
      <c r="A112755" s="7">
        <v>477</v>
      </c>
      <c r="D112755">
        <v>0</v>
      </c>
      <c r="E112755">
        <v>2021</v>
      </c>
      <c r="F112755">
        <v>1981</v>
      </c>
      <c r="G112755" s="9">
        <v>0</v>
      </c>
    </row>
    <row r="112756" spans="1:7" x14ac:dyDescent="0.35">
      <c r="A112756" s="7">
        <v>477</v>
      </c>
      <c r="D112756">
        <v>0</v>
      </c>
      <c r="E112756">
        <v>2021</v>
      </c>
      <c r="F112756">
        <v>1981</v>
      </c>
      <c r="G112756" s="9">
        <v>0</v>
      </c>
    </row>
    <row r="112757" spans="1:7" x14ac:dyDescent="0.35">
      <c r="A112757" s="7">
        <v>477</v>
      </c>
      <c r="D112757">
        <v>0</v>
      </c>
      <c r="E112757">
        <v>2021</v>
      </c>
      <c r="F112757">
        <v>1981</v>
      </c>
      <c r="G112757" s="9">
        <v>0</v>
      </c>
    </row>
    <row r="112758" spans="1:7" x14ac:dyDescent="0.35">
      <c r="A112758" s="7">
        <v>477</v>
      </c>
      <c r="D112758">
        <v>0</v>
      </c>
      <c r="E112758">
        <v>2021</v>
      </c>
      <c r="F112758">
        <v>1981</v>
      </c>
      <c r="G112758" s="9">
        <v>0</v>
      </c>
    </row>
    <row r="112759" spans="1:7" x14ac:dyDescent="0.35">
      <c r="A112759" s="7">
        <v>477</v>
      </c>
      <c r="D112759">
        <v>0</v>
      </c>
      <c r="E112759">
        <v>2021</v>
      </c>
      <c r="F112759">
        <v>1981</v>
      </c>
      <c r="G112759" s="9">
        <v>0</v>
      </c>
    </row>
    <row r="112760" spans="1:7" x14ac:dyDescent="0.35">
      <c r="A112760" s="7">
        <v>477</v>
      </c>
      <c r="D112760">
        <v>0</v>
      </c>
      <c r="E112760">
        <v>2021</v>
      </c>
      <c r="F112760">
        <v>1981</v>
      </c>
      <c r="G112760" s="9">
        <v>0</v>
      </c>
    </row>
    <row r="112761" spans="1:7" x14ac:dyDescent="0.35">
      <c r="A112761" s="7">
        <v>477</v>
      </c>
      <c r="D112761">
        <v>0</v>
      </c>
      <c r="E112761">
        <v>2021</v>
      </c>
      <c r="F112761">
        <v>1981</v>
      </c>
      <c r="G112761" s="9">
        <v>0</v>
      </c>
    </row>
    <row r="112762" spans="1:7" x14ac:dyDescent="0.35">
      <c r="A112762" s="7">
        <v>477</v>
      </c>
      <c r="D112762">
        <v>0</v>
      </c>
      <c r="E112762">
        <v>2021</v>
      </c>
      <c r="F112762">
        <v>1992</v>
      </c>
      <c r="G112762" s="9">
        <v>0</v>
      </c>
    </row>
    <row r="112763" spans="1:7" x14ac:dyDescent="0.35">
      <c r="A112763" s="7">
        <v>477</v>
      </c>
      <c r="D112763">
        <v>0</v>
      </c>
      <c r="E112763">
        <v>2021</v>
      </c>
      <c r="F112763">
        <v>1982</v>
      </c>
      <c r="G112763" s="9">
        <v>0</v>
      </c>
    </row>
    <row r="112764" spans="1:7" x14ac:dyDescent="0.35">
      <c r="A112764" s="7">
        <v>477</v>
      </c>
      <c r="D112764">
        <v>0</v>
      </c>
      <c r="E112764">
        <v>2021</v>
      </c>
      <c r="F112764">
        <v>1982</v>
      </c>
      <c r="G112764" s="9">
        <v>0</v>
      </c>
    </row>
    <row r="112765" spans="1:7" x14ac:dyDescent="0.35">
      <c r="A112765" s="7">
        <v>477</v>
      </c>
      <c r="D112765">
        <v>0</v>
      </c>
      <c r="E112765">
        <v>2021</v>
      </c>
      <c r="F112765">
        <v>1993</v>
      </c>
      <c r="G112765" s="9">
        <v>0</v>
      </c>
    </row>
    <row r="112766" spans="1:7" x14ac:dyDescent="0.35">
      <c r="A112766" s="7">
        <v>477</v>
      </c>
      <c r="D112766">
        <v>0</v>
      </c>
      <c r="E112766">
        <v>2021</v>
      </c>
      <c r="F112766">
        <v>1982</v>
      </c>
      <c r="G112766" s="9">
        <v>0</v>
      </c>
    </row>
    <row r="112767" spans="1:7" x14ac:dyDescent="0.35">
      <c r="A112767" s="7">
        <v>477</v>
      </c>
      <c r="D112767">
        <v>0</v>
      </c>
      <c r="E112767">
        <v>2021</v>
      </c>
      <c r="F112767">
        <v>1982</v>
      </c>
      <c r="G112767" s="9">
        <v>0</v>
      </c>
    </row>
    <row r="112768" spans="1:7" x14ac:dyDescent="0.35">
      <c r="A112768" s="7">
        <v>477</v>
      </c>
      <c r="D112768">
        <v>0</v>
      </c>
      <c r="E112768">
        <v>2021</v>
      </c>
      <c r="F112768">
        <v>1993</v>
      </c>
      <c r="G112768" s="9">
        <v>0</v>
      </c>
    </row>
    <row r="112769" spans="1:7" x14ac:dyDescent="0.35">
      <c r="A112769" s="7">
        <v>477</v>
      </c>
      <c r="D112769">
        <v>0</v>
      </c>
      <c r="E112769">
        <v>2021</v>
      </c>
      <c r="F112769">
        <v>1983</v>
      </c>
      <c r="G112769" s="9">
        <v>0</v>
      </c>
    </row>
    <row r="112770" spans="1:7" x14ac:dyDescent="0.35">
      <c r="A112770" s="7">
        <v>477</v>
      </c>
      <c r="D112770">
        <v>0</v>
      </c>
      <c r="E112770">
        <v>2021</v>
      </c>
      <c r="F112770">
        <v>1983</v>
      </c>
      <c r="G112770" s="9">
        <v>0</v>
      </c>
    </row>
    <row r="112771" spans="1:7" x14ac:dyDescent="0.35">
      <c r="A112771" s="7">
        <v>477</v>
      </c>
      <c r="D112771">
        <v>0</v>
      </c>
      <c r="E112771">
        <v>2021</v>
      </c>
      <c r="F112771">
        <v>1989</v>
      </c>
      <c r="G112771" s="9">
        <v>0</v>
      </c>
    </row>
    <row r="112772" spans="1:7" x14ac:dyDescent="0.35">
      <c r="A112772" s="7">
        <v>477</v>
      </c>
      <c r="D112772">
        <v>0</v>
      </c>
      <c r="E112772">
        <v>2021</v>
      </c>
      <c r="F112772">
        <v>1984</v>
      </c>
      <c r="G112772" s="9">
        <v>0</v>
      </c>
    </row>
    <row r="112773" spans="1:7" x14ac:dyDescent="0.35">
      <c r="A112773" s="7">
        <v>477</v>
      </c>
      <c r="D112773">
        <v>0</v>
      </c>
      <c r="E112773">
        <v>2021</v>
      </c>
      <c r="F112773">
        <v>1988</v>
      </c>
      <c r="G112773" s="9">
        <v>0</v>
      </c>
    </row>
    <row r="112774" spans="1:7" x14ac:dyDescent="0.35">
      <c r="A112774" s="7">
        <v>477</v>
      </c>
      <c r="D112774">
        <v>0</v>
      </c>
      <c r="E112774">
        <v>2021</v>
      </c>
      <c r="F112774">
        <v>1984</v>
      </c>
      <c r="G112774" s="9">
        <v>0</v>
      </c>
    </row>
    <row r="112775" spans="1:7" x14ac:dyDescent="0.35">
      <c r="A112775" s="7">
        <v>477</v>
      </c>
      <c r="D112775">
        <v>0</v>
      </c>
      <c r="E112775">
        <v>2021</v>
      </c>
      <c r="F112775">
        <v>1984</v>
      </c>
      <c r="G112775" s="9">
        <v>0</v>
      </c>
    </row>
    <row r="112776" spans="1:7" x14ac:dyDescent="0.35">
      <c r="A112776" s="7">
        <v>477</v>
      </c>
      <c r="D112776">
        <v>0</v>
      </c>
      <c r="E112776">
        <v>2021</v>
      </c>
      <c r="F112776">
        <v>1988</v>
      </c>
      <c r="G112776" s="9">
        <v>0</v>
      </c>
    </row>
    <row r="112777" spans="1:7" x14ac:dyDescent="0.35">
      <c r="A112777" s="7">
        <v>477</v>
      </c>
      <c r="D112777">
        <v>0</v>
      </c>
      <c r="E112777">
        <v>2021</v>
      </c>
      <c r="F112777">
        <v>1988</v>
      </c>
      <c r="G112777" s="9">
        <v>0</v>
      </c>
    </row>
    <row r="112778" spans="1:7" x14ac:dyDescent="0.35">
      <c r="A112778" s="7">
        <v>477</v>
      </c>
      <c r="D112778">
        <v>0</v>
      </c>
      <c r="E112778">
        <v>2021</v>
      </c>
      <c r="F112778">
        <v>1988</v>
      </c>
      <c r="G112778" s="9">
        <v>0</v>
      </c>
    </row>
    <row r="112779" spans="1:7" x14ac:dyDescent="0.35">
      <c r="A112779" s="7">
        <v>477</v>
      </c>
      <c r="D112779">
        <v>0</v>
      </c>
      <c r="E112779">
        <v>2021</v>
      </c>
      <c r="F112779">
        <v>1988</v>
      </c>
      <c r="G112779" s="9">
        <v>0</v>
      </c>
    </row>
    <row r="112780" spans="1:7" x14ac:dyDescent="0.35">
      <c r="A112780" s="7">
        <v>477</v>
      </c>
      <c r="D112780">
        <v>0</v>
      </c>
      <c r="E112780">
        <v>2021</v>
      </c>
      <c r="F112780">
        <v>1984</v>
      </c>
      <c r="G112780" s="9">
        <v>0</v>
      </c>
    </row>
    <row r="112781" spans="1:7" x14ac:dyDescent="0.35">
      <c r="A112781" s="7">
        <v>477</v>
      </c>
      <c r="D112781">
        <v>0</v>
      </c>
      <c r="E112781">
        <v>2021</v>
      </c>
      <c r="F112781">
        <v>1988</v>
      </c>
      <c r="G112781" s="9">
        <v>0</v>
      </c>
    </row>
    <row r="112782" spans="1:7" x14ac:dyDescent="0.35">
      <c r="A112782" s="7">
        <v>477</v>
      </c>
      <c r="D112782">
        <v>0</v>
      </c>
      <c r="E112782">
        <v>2021</v>
      </c>
      <c r="F112782">
        <v>1984</v>
      </c>
      <c r="G112782" s="9">
        <v>0</v>
      </c>
    </row>
    <row r="112783" spans="1:7" x14ac:dyDescent="0.35">
      <c r="A112783" s="7">
        <v>477</v>
      </c>
      <c r="D112783">
        <v>0</v>
      </c>
      <c r="E112783">
        <v>2021</v>
      </c>
      <c r="F112783">
        <v>1988</v>
      </c>
      <c r="G112783" s="9">
        <v>0</v>
      </c>
    </row>
    <row r="112784" spans="1:7" x14ac:dyDescent="0.35">
      <c r="A112784" s="7">
        <v>477</v>
      </c>
      <c r="D112784">
        <v>0</v>
      </c>
      <c r="E112784">
        <v>2021</v>
      </c>
      <c r="F112784">
        <v>1984</v>
      </c>
      <c r="G112784" s="9">
        <v>0</v>
      </c>
    </row>
    <row r="112785" spans="1:7" x14ac:dyDescent="0.35">
      <c r="A112785" s="7">
        <v>477</v>
      </c>
      <c r="D112785">
        <v>0</v>
      </c>
      <c r="E112785">
        <v>2021</v>
      </c>
      <c r="F112785">
        <v>1988</v>
      </c>
      <c r="G112785" s="9">
        <v>0</v>
      </c>
    </row>
    <row r="112786" spans="1:7" x14ac:dyDescent="0.35">
      <c r="A112786" s="7">
        <v>477</v>
      </c>
      <c r="D112786">
        <v>0</v>
      </c>
      <c r="E112786">
        <v>2021</v>
      </c>
      <c r="F112786">
        <v>1985</v>
      </c>
      <c r="G112786" s="9">
        <v>0</v>
      </c>
    </row>
    <row r="112787" spans="1:7" x14ac:dyDescent="0.35">
      <c r="A112787" s="7">
        <v>477</v>
      </c>
      <c r="D112787">
        <v>0</v>
      </c>
      <c r="E112787">
        <v>2021</v>
      </c>
      <c r="F112787">
        <v>1985</v>
      </c>
      <c r="G112787" s="9">
        <v>0</v>
      </c>
    </row>
    <row r="112788" spans="1:7" x14ac:dyDescent="0.35">
      <c r="A112788" s="7">
        <v>477</v>
      </c>
      <c r="D112788">
        <v>0</v>
      </c>
      <c r="E112788">
        <v>2021</v>
      </c>
      <c r="F112788">
        <v>1988</v>
      </c>
      <c r="G112788" s="9">
        <v>0</v>
      </c>
    </row>
    <row r="112789" spans="1:7" x14ac:dyDescent="0.35">
      <c r="A112789" s="7">
        <v>477</v>
      </c>
      <c r="D112789">
        <v>0</v>
      </c>
      <c r="E112789">
        <v>2021</v>
      </c>
      <c r="F112789">
        <v>1985</v>
      </c>
      <c r="G112789" s="9">
        <v>0</v>
      </c>
    </row>
    <row r="112790" spans="1:7" x14ac:dyDescent="0.35">
      <c r="A112790" s="7">
        <v>477</v>
      </c>
      <c r="D112790">
        <v>0</v>
      </c>
      <c r="E112790">
        <v>2021</v>
      </c>
      <c r="F112790">
        <v>1985</v>
      </c>
      <c r="G112790" s="9">
        <v>0</v>
      </c>
    </row>
    <row r="112791" spans="1:7" x14ac:dyDescent="0.35">
      <c r="A112791" s="7">
        <v>477</v>
      </c>
      <c r="D112791">
        <v>0</v>
      </c>
      <c r="E112791">
        <v>2021</v>
      </c>
      <c r="F112791">
        <v>1988</v>
      </c>
      <c r="G112791" s="9">
        <v>0</v>
      </c>
    </row>
    <row r="112792" spans="1:7" x14ac:dyDescent="0.35">
      <c r="A112792" s="7">
        <v>477</v>
      </c>
      <c r="D112792">
        <v>0</v>
      </c>
      <c r="E112792">
        <v>2021</v>
      </c>
      <c r="F112792">
        <v>1986</v>
      </c>
      <c r="G112792" s="9">
        <v>0</v>
      </c>
    </row>
    <row r="112793" spans="1:7" x14ac:dyDescent="0.35">
      <c r="A112793" s="7">
        <v>477</v>
      </c>
      <c r="D112793">
        <v>0</v>
      </c>
      <c r="E112793">
        <v>2021</v>
      </c>
      <c r="F112793">
        <v>1986</v>
      </c>
      <c r="G112793" s="9">
        <v>0</v>
      </c>
    </row>
    <row r="112794" spans="1:7" x14ac:dyDescent="0.35">
      <c r="A112794" s="7">
        <v>477</v>
      </c>
      <c r="D112794">
        <v>0</v>
      </c>
      <c r="E112794">
        <v>2021</v>
      </c>
      <c r="F112794">
        <v>1986</v>
      </c>
      <c r="G112794" s="9">
        <v>0</v>
      </c>
    </row>
    <row r="112795" spans="1:7" x14ac:dyDescent="0.35">
      <c r="A112795" s="7">
        <v>477</v>
      </c>
      <c r="D112795">
        <v>0</v>
      </c>
      <c r="E112795">
        <v>2021</v>
      </c>
      <c r="F112795">
        <v>1986</v>
      </c>
      <c r="G112795" s="9">
        <v>0</v>
      </c>
    </row>
    <row r="112796" spans="1:7" x14ac:dyDescent="0.35">
      <c r="A112796" s="7">
        <v>477</v>
      </c>
      <c r="D112796">
        <v>0</v>
      </c>
      <c r="E112796">
        <v>2021</v>
      </c>
      <c r="F112796">
        <v>1986</v>
      </c>
      <c r="G112796" s="9">
        <v>0</v>
      </c>
    </row>
    <row r="112797" spans="1:7" x14ac:dyDescent="0.35">
      <c r="A112797" s="7">
        <v>477</v>
      </c>
      <c r="D112797">
        <v>0</v>
      </c>
      <c r="E112797">
        <v>2021</v>
      </c>
      <c r="F112797">
        <v>1986</v>
      </c>
      <c r="G112797" s="9">
        <v>0</v>
      </c>
    </row>
    <row r="112798" spans="1:7" x14ac:dyDescent="0.35">
      <c r="A112798" s="7">
        <v>477</v>
      </c>
      <c r="D112798">
        <v>0</v>
      </c>
      <c r="E112798">
        <v>2021</v>
      </c>
      <c r="F112798">
        <v>1990</v>
      </c>
      <c r="G112798" s="9">
        <v>0</v>
      </c>
    </row>
    <row r="112799" spans="1:7" x14ac:dyDescent="0.35">
      <c r="A112799" s="7">
        <v>477</v>
      </c>
      <c r="D112799">
        <v>0</v>
      </c>
      <c r="E112799">
        <v>2021</v>
      </c>
      <c r="F112799">
        <v>1986</v>
      </c>
      <c r="G112799" s="9">
        <v>0</v>
      </c>
    </row>
    <row r="112800" spans="1:7" x14ac:dyDescent="0.35">
      <c r="A112800" s="7">
        <v>477</v>
      </c>
      <c r="D112800">
        <v>0</v>
      </c>
      <c r="E112800">
        <v>2021</v>
      </c>
      <c r="F112800">
        <v>1990</v>
      </c>
      <c r="G112800" s="9">
        <v>0</v>
      </c>
    </row>
    <row r="112801" spans="1:7" x14ac:dyDescent="0.35">
      <c r="A112801" s="7">
        <v>477</v>
      </c>
      <c r="D112801">
        <v>0</v>
      </c>
      <c r="E112801">
        <v>2021</v>
      </c>
      <c r="F112801">
        <v>1993</v>
      </c>
      <c r="G112801" s="9">
        <v>0</v>
      </c>
    </row>
    <row r="112802" spans="1:7" x14ac:dyDescent="0.35">
      <c r="A112802" s="7">
        <v>477</v>
      </c>
      <c r="D112802">
        <v>0</v>
      </c>
      <c r="E112802">
        <v>2021</v>
      </c>
      <c r="F112802">
        <v>1986</v>
      </c>
      <c r="G112802" s="9">
        <v>0</v>
      </c>
    </row>
    <row r="112803" spans="1:7" x14ac:dyDescent="0.35">
      <c r="A112803" s="7">
        <v>477</v>
      </c>
      <c r="D112803">
        <v>0</v>
      </c>
      <c r="E112803">
        <v>2021</v>
      </c>
      <c r="F112803">
        <v>1993</v>
      </c>
      <c r="G112803" s="9">
        <v>0</v>
      </c>
    </row>
    <row r="112804" spans="1:7" x14ac:dyDescent="0.35">
      <c r="A112804" s="7">
        <v>477</v>
      </c>
      <c r="D112804">
        <v>0</v>
      </c>
      <c r="E112804">
        <v>2021</v>
      </c>
      <c r="F112804">
        <v>1993</v>
      </c>
      <c r="G112804" s="9">
        <v>0</v>
      </c>
    </row>
    <row r="112805" spans="1:7" x14ac:dyDescent="0.35">
      <c r="A112805" s="7">
        <v>477</v>
      </c>
      <c r="D112805">
        <v>0</v>
      </c>
      <c r="E112805">
        <v>2021</v>
      </c>
      <c r="F112805">
        <v>1989</v>
      </c>
      <c r="G112805" s="9">
        <v>0</v>
      </c>
    </row>
    <row r="112806" spans="1:7" x14ac:dyDescent="0.35">
      <c r="A112806" s="7">
        <v>477</v>
      </c>
      <c r="D112806">
        <v>0</v>
      </c>
      <c r="E112806">
        <v>2021</v>
      </c>
      <c r="F112806">
        <v>1989</v>
      </c>
      <c r="G112806" s="9">
        <v>0</v>
      </c>
    </row>
    <row r="112807" spans="1:7" x14ac:dyDescent="0.35">
      <c r="A112807" s="7">
        <v>477</v>
      </c>
      <c r="D112807">
        <v>0</v>
      </c>
      <c r="E112807">
        <v>2021</v>
      </c>
      <c r="F112807">
        <v>1989</v>
      </c>
      <c r="G112807" s="9">
        <v>0</v>
      </c>
    </row>
    <row r="112808" spans="1:7" x14ac:dyDescent="0.35">
      <c r="A112808" s="7">
        <v>477</v>
      </c>
      <c r="D112808">
        <v>0</v>
      </c>
      <c r="E112808">
        <v>2021</v>
      </c>
      <c r="F112808">
        <v>1989</v>
      </c>
      <c r="G112808" s="9">
        <v>0</v>
      </c>
    </row>
    <row r="112809" spans="1:7" x14ac:dyDescent="0.35">
      <c r="A112809" s="7">
        <v>477</v>
      </c>
      <c r="D112809">
        <v>0</v>
      </c>
      <c r="E112809">
        <v>2021</v>
      </c>
      <c r="F112809">
        <v>1989</v>
      </c>
      <c r="G112809" s="9">
        <v>0</v>
      </c>
    </row>
    <row r="112810" spans="1:7" x14ac:dyDescent="0.35">
      <c r="A112810" s="7">
        <v>477</v>
      </c>
      <c r="D112810">
        <v>0</v>
      </c>
      <c r="E112810">
        <v>2021</v>
      </c>
      <c r="F112810">
        <v>1989</v>
      </c>
      <c r="G112810" s="9">
        <v>0</v>
      </c>
    </row>
    <row r="112811" spans="1:7" x14ac:dyDescent="0.35">
      <c r="A112811" s="7">
        <v>477</v>
      </c>
      <c r="D112811">
        <v>0</v>
      </c>
      <c r="E112811">
        <v>2021</v>
      </c>
      <c r="F112811">
        <v>1989</v>
      </c>
      <c r="G112811" s="9">
        <v>0</v>
      </c>
    </row>
    <row r="112812" spans="1:7" x14ac:dyDescent="0.35">
      <c r="A112812" s="7">
        <v>477</v>
      </c>
      <c r="D112812">
        <v>0</v>
      </c>
      <c r="E112812">
        <v>2021</v>
      </c>
      <c r="F112812">
        <v>1989</v>
      </c>
      <c r="G112812" s="9">
        <v>0</v>
      </c>
    </row>
    <row r="112813" spans="1:7" x14ac:dyDescent="0.35">
      <c r="A112813" s="7">
        <v>477</v>
      </c>
      <c r="D112813">
        <v>0</v>
      </c>
      <c r="E112813">
        <v>2021</v>
      </c>
      <c r="F112813">
        <v>1989</v>
      </c>
      <c r="G112813" s="9">
        <v>0</v>
      </c>
    </row>
    <row r="112814" spans="1:7" x14ac:dyDescent="0.35">
      <c r="A112814" s="7">
        <v>477</v>
      </c>
      <c r="D112814">
        <v>0</v>
      </c>
      <c r="E112814">
        <v>2021</v>
      </c>
      <c r="F112814">
        <v>1989</v>
      </c>
      <c r="G112814" s="9">
        <v>0</v>
      </c>
    </row>
    <row r="112815" spans="1:7" x14ac:dyDescent="0.35">
      <c r="A112815" s="7">
        <v>477</v>
      </c>
      <c r="D112815">
        <v>0</v>
      </c>
      <c r="E112815">
        <v>2021</v>
      </c>
      <c r="F112815">
        <v>1989</v>
      </c>
      <c r="G112815" s="9">
        <v>0</v>
      </c>
    </row>
    <row r="112816" spans="1:7" x14ac:dyDescent="0.35">
      <c r="A112816" s="7">
        <v>477</v>
      </c>
      <c r="D112816">
        <v>0</v>
      </c>
      <c r="E112816">
        <v>2021</v>
      </c>
      <c r="F112816">
        <v>1989</v>
      </c>
      <c r="G112816" s="9">
        <v>0</v>
      </c>
    </row>
    <row r="112817" spans="1:7" x14ac:dyDescent="0.35">
      <c r="A112817" s="7">
        <v>477</v>
      </c>
      <c r="D112817">
        <v>0</v>
      </c>
      <c r="E112817">
        <v>2021</v>
      </c>
      <c r="F112817">
        <v>1989</v>
      </c>
      <c r="G112817" s="9">
        <v>0</v>
      </c>
    </row>
    <row r="112818" spans="1:7" x14ac:dyDescent="0.35">
      <c r="A112818" s="7">
        <v>477</v>
      </c>
      <c r="D112818">
        <v>0</v>
      </c>
      <c r="E112818">
        <v>2021</v>
      </c>
      <c r="F112818">
        <v>1989</v>
      </c>
      <c r="G112818" s="9">
        <v>0</v>
      </c>
    </row>
    <row r="112819" spans="1:7" x14ac:dyDescent="0.35">
      <c r="A112819" s="7">
        <v>477</v>
      </c>
      <c r="D112819">
        <v>0</v>
      </c>
      <c r="E112819">
        <v>2021</v>
      </c>
      <c r="F112819">
        <v>1989</v>
      </c>
      <c r="G112819" s="9">
        <v>0</v>
      </c>
    </row>
    <row r="112820" spans="1:7" x14ac:dyDescent="0.35">
      <c r="A112820" s="7">
        <v>477</v>
      </c>
      <c r="D112820">
        <v>0</v>
      </c>
      <c r="E112820">
        <v>2021</v>
      </c>
      <c r="F112820">
        <v>1990</v>
      </c>
      <c r="G112820" s="9">
        <v>0</v>
      </c>
    </row>
    <row r="112821" spans="1:7" x14ac:dyDescent="0.35">
      <c r="A112821" s="7">
        <v>477</v>
      </c>
      <c r="D112821">
        <v>0</v>
      </c>
      <c r="E112821">
        <v>2021</v>
      </c>
      <c r="F112821">
        <v>1990</v>
      </c>
      <c r="G112821" s="9">
        <v>0</v>
      </c>
    </row>
    <row r="112822" spans="1:7" x14ac:dyDescent="0.35">
      <c r="A112822" s="7">
        <v>477</v>
      </c>
      <c r="D112822">
        <v>0</v>
      </c>
      <c r="E112822">
        <v>2021</v>
      </c>
      <c r="F112822">
        <v>1993</v>
      </c>
      <c r="G112822" s="9">
        <v>0</v>
      </c>
    </row>
    <row r="112823" spans="1:7" x14ac:dyDescent="0.35">
      <c r="A112823" s="7">
        <v>477</v>
      </c>
      <c r="D112823">
        <v>0</v>
      </c>
      <c r="E112823">
        <v>2021</v>
      </c>
      <c r="F112823">
        <v>1990</v>
      </c>
      <c r="G112823" s="9">
        <v>0</v>
      </c>
    </row>
    <row r="112824" spans="1:7" x14ac:dyDescent="0.35">
      <c r="A112824" s="7">
        <v>477</v>
      </c>
      <c r="D112824">
        <v>0</v>
      </c>
      <c r="E112824">
        <v>2021</v>
      </c>
      <c r="F112824">
        <v>1998</v>
      </c>
      <c r="G112824" s="9">
        <v>0</v>
      </c>
    </row>
    <row r="112825" spans="1:7" x14ac:dyDescent="0.35">
      <c r="A112825" s="7">
        <v>477</v>
      </c>
      <c r="D112825">
        <v>0</v>
      </c>
      <c r="E112825">
        <v>2021</v>
      </c>
      <c r="F112825">
        <v>1998</v>
      </c>
      <c r="G112825" s="9">
        <v>0</v>
      </c>
    </row>
    <row r="112826" spans="1:7" x14ac:dyDescent="0.35">
      <c r="A112826" s="7">
        <v>477</v>
      </c>
      <c r="D112826">
        <v>0</v>
      </c>
      <c r="E112826">
        <v>2021</v>
      </c>
      <c r="F112826">
        <v>1998</v>
      </c>
      <c r="G112826" s="9">
        <v>0</v>
      </c>
    </row>
    <row r="112827" spans="1:7" x14ac:dyDescent="0.35">
      <c r="A112827" s="7">
        <v>477</v>
      </c>
      <c r="D112827">
        <v>0</v>
      </c>
      <c r="E112827">
        <v>2021</v>
      </c>
      <c r="F112827">
        <v>1999</v>
      </c>
      <c r="G112827" s="9">
        <v>0</v>
      </c>
    </row>
    <row r="112828" spans="1:7" x14ac:dyDescent="0.35">
      <c r="A112828" s="7">
        <v>477</v>
      </c>
      <c r="D112828">
        <v>0</v>
      </c>
      <c r="E112828">
        <v>2021</v>
      </c>
      <c r="F112828">
        <v>1999</v>
      </c>
      <c r="G112828" s="9">
        <v>0</v>
      </c>
    </row>
    <row r="112829" spans="1:7" x14ac:dyDescent="0.35">
      <c r="A112829" s="7">
        <v>477</v>
      </c>
      <c r="D112829">
        <v>0</v>
      </c>
      <c r="E112829">
        <v>2021</v>
      </c>
      <c r="F112829">
        <v>1972</v>
      </c>
      <c r="G112829" s="9">
        <v>0</v>
      </c>
    </row>
    <row r="112830" spans="1:7" x14ac:dyDescent="0.35">
      <c r="A112830" s="7">
        <v>477</v>
      </c>
      <c r="D112830">
        <v>0</v>
      </c>
      <c r="E112830">
        <v>2021</v>
      </c>
      <c r="F112830">
        <v>1980</v>
      </c>
      <c r="G112830" s="9">
        <v>0</v>
      </c>
    </row>
    <row r="112831" spans="1:7" x14ac:dyDescent="0.35">
      <c r="A112831" s="7">
        <v>477</v>
      </c>
      <c r="D112831">
        <v>0</v>
      </c>
      <c r="E112831">
        <v>2021</v>
      </c>
      <c r="F112831">
        <v>1969</v>
      </c>
      <c r="G112831" s="9">
        <v>0</v>
      </c>
    </row>
    <row r="112832" spans="1:7" x14ac:dyDescent="0.35">
      <c r="A112832" s="7">
        <v>477</v>
      </c>
      <c r="D112832">
        <v>0</v>
      </c>
      <c r="E112832">
        <v>2021</v>
      </c>
      <c r="F112832">
        <v>1976</v>
      </c>
      <c r="G112832" s="9">
        <v>0</v>
      </c>
    </row>
    <row r="112833" spans="1:7" x14ac:dyDescent="0.35">
      <c r="A112833" s="7">
        <v>477</v>
      </c>
      <c r="D112833">
        <v>0</v>
      </c>
      <c r="E112833">
        <v>2021</v>
      </c>
      <c r="F112833">
        <v>1971</v>
      </c>
      <c r="G112833" s="9">
        <v>0</v>
      </c>
    </row>
    <row r="112834" spans="1:7" x14ac:dyDescent="0.35">
      <c r="A112834" s="7">
        <v>477</v>
      </c>
      <c r="D112834">
        <v>0</v>
      </c>
      <c r="E112834">
        <v>2021</v>
      </c>
      <c r="F112834">
        <v>1965</v>
      </c>
      <c r="G112834" s="9">
        <v>-369.23</v>
      </c>
    </row>
    <row r="112835" spans="1:7" x14ac:dyDescent="0.35">
      <c r="A112835" s="7">
        <v>477</v>
      </c>
      <c r="D112835">
        <v>0</v>
      </c>
      <c r="E112835">
        <v>2021</v>
      </c>
      <c r="F112835">
        <v>1972</v>
      </c>
      <c r="G112835" s="9">
        <v>0</v>
      </c>
    </row>
    <row r="112836" spans="1:7" x14ac:dyDescent="0.35">
      <c r="A112836" s="7">
        <v>477</v>
      </c>
      <c r="D112836">
        <v>0</v>
      </c>
      <c r="E112836">
        <v>2021</v>
      </c>
      <c r="F112836">
        <v>1976</v>
      </c>
      <c r="G112836" s="9">
        <v>0</v>
      </c>
    </row>
    <row r="112837" spans="1:7" x14ac:dyDescent="0.35">
      <c r="A112837" s="7">
        <v>477</v>
      </c>
      <c r="D112837">
        <v>0</v>
      </c>
      <c r="E112837">
        <v>2021</v>
      </c>
      <c r="F112837">
        <v>1970</v>
      </c>
      <c r="G112837" s="9">
        <v>0</v>
      </c>
    </row>
    <row r="112838" spans="1:7" x14ac:dyDescent="0.35">
      <c r="A112838" s="7">
        <v>477</v>
      </c>
      <c r="D112838">
        <v>0</v>
      </c>
      <c r="E112838">
        <v>2021</v>
      </c>
      <c r="F112838">
        <v>1980</v>
      </c>
      <c r="G112838" s="9">
        <v>0</v>
      </c>
    </row>
    <row r="112839" spans="1:7" x14ac:dyDescent="0.35">
      <c r="A112839" s="7">
        <v>477</v>
      </c>
      <c r="D112839">
        <v>0</v>
      </c>
      <c r="E112839">
        <v>2021</v>
      </c>
      <c r="F112839">
        <v>1963</v>
      </c>
      <c r="G112839" s="9">
        <v>-1601.16</v>
      </c>
    </row>
    <row r="112840" spans="1:7" x14ac:dyDescent="0.35">
      <c r="A112840" s="7">
        <v>477</v>
      </c>
      <c r="D112840">
        <v>0</v>
      </c>
      <c r="E112840">
        <v>2021</v>
      </c>
      <c r="F112840">
        <v>1977</v>
      </c>
      <c r="G112840" s="9">
        <v>0</v>
      </c>
    </row>
    <row r="112841" spans="1:7" x14ac:dyDescent="0.35">
      <c r="A112841" s="7">
        <v>477</v>
      </c>
      <c r="D112841">
        <v>0</v>
      </c>
      <c r="E112841">
        <v>2021</v>
      </c>
      <c r="F112841">
        <v>1965</v>
      </c>
      <c r="G112841" s="9">
        <v>-503.96</v>
      </c>
    </row>
    <row r="112842" spans="1:7" x14ac:dyDescent="0.35">
      <c r="A112842" s="7">
        <v>477</v>
      </c>
      <c r="D112842">
        <v>0</v>
      </c>
      <c r="E112842">
        <v>2021</v>
      </c>
      <c r="F112842">
        <v>1971</v>
      </c>
      <c r="G112842" s="9">
        <v>0</v>
      </c>
    </row>
    <row r="112843" spans="1:7" x14ac:dyDescent="0.35">
      <c r="A112843" s="7">
        <v>477</v>
      </c>
      <c r="D112843">
        <v>0</v>
      </c>
      <c r="E112843">
        <v>2021</v>
      </c>
      <c r="F112843">
        <v>1977</v>
      </c>
      <c r="G112843" s="9">
        <v>0</v>
      </c>
    </row>
    <row r="112844" spans="1:7" x14ac:dyDescent="0.35">
      <c r="A112844" s="7">
        <v>477</v>
      </c>
      <c r="D112844">
        <v>0</v>
      </c>
      <c r="E112844">
        <v>2021</v>
      </c>
      <c r="F112844">
        <v>1965</v>
      </c>
      <c r="G112844" s="9">
        <v>-320.68</v>
      </c>
    </row>
    <row r="112845" spans="1:7" x14ac:dyDescent="0.35">
      <c r="A112845" s="7">
        <v>477</v>
      </c>
      <c r="D112845">
        <v>0</v>
      </c>
      <c r="E112845">
        <v>2021</v>
      </c>
      <c r="F112845">
        <v>1964</v>
      </c>
      <c r="G112845" s="9">
        <v>-307.37</v>
      </c>
    </row>
    <row r="112846" spans="1:7" x14ac:dyDescent="0.35">
      <c r="A112846" s="7">
        <v>477</v>
      </c>
      <c r="D112846">
        <v>0</v>
      </c>
      <c r="E112846">
        <v>2021</v>
      </c>
      <c r="F112846">
        <v>1977</v>
      </c>
      <c r="G112846" s="9">
        <v>0</v>
      </c>
    </row>
    <row r="112847" spans="1:7" x14ac:dyDescent="0.35">
      <c r="A112847" s="7">
        <v>477</v>
      </c>
      <c r="D112847">
        <v>0</v>
      </c>
      <c r="E112847">
        <v>2021</v>
      </c>
      <c r="F112847">
        <v>1965</v>
      </c>
      <c r="G112847" s="9">
        <v>-119.95</v>
      </c>
    </row>
    <row r="112848" spans="1:7" x14ac:dyDescent="0.35">
      <c r="A112848" s="7">
        <v>477</v>
      </c>
      <c r="D112848">
        <v>0</v>
      </c>
      <c r="E112848">
        <v>2021</v>
      </c>
      <c r="F112848">
        <v>1979</v>
      </c>
      <c r="G112848" s="9">
        <v>0</v>
      </c>
    </row>
    <row r="112849" spans="1:7" x14ac:dyDescent="0.35">
      <c r="A112849" s="7">
        <v>477</v>
      </c>
      <c r="D112849">
        <v>0</v>
      </c>
      <c r="E112849">
        <v>2021</v>
      </c>
      <c r="F112849">
        <v>1964</v>
      </c>
      <c r="G112849" s="9">
        <v>-567.47</v>
      </c>
    </row>
    <row r="112850" spans="1:7" x14ac:dyDescent="0.35">
      <c r="A112850" s="7">
        <v>477</v>
      </c>
      <c r="D112850">
        <v>0</v>
      </c>
      <c r="E112850">
        <v>2021</v>
      </c>
      <c r="F112850">
        <v>1978</v>
      </c>
      <c r="G112850" s="9">
        <v>0</v>
      </c>
    </row>
    <row r="112851" spans="1:7" x14ac:dyDescent="0.35">
      <c r="A112851" s="7">
        <v>477</v>
      </c>
      <c r="D112851">
        <v>0</v>
      </c>
      <c r="E112851">
        <v>2021</v>
      </c>
      <c r="F112851">
        <v>1969</v>
      </c>
      <c r="G112851" s="9">
        <v>0</v>
      </c>
    </row>
    <row r="112852" spans="1:7" x14ac:dyDescent="0.35">
      <c r="A112852" s="7">
        <v>477</v>
      </c>
      <c r="D112852">
        <v>0</v>
      </c>
      <c r="E112852">
        <v>2021</v>
      </c>
      <c r="F112852">
        <v>1967</v>
      </c>
      <c r="G112852" s="9">
        <v>-5235.78</v>
      </c>
    </row>
    <row r="112853" spans="1:7" x14ac:dyDescent="0.35">
      <c r="A112853" s="7">
        <v>477</v>
      </c>
      <c r="D112853">
        <v>0</v>
      </c>
      <c r="E112853">
        <v>2021</v>
      </c>
      <c r="F112853">
        <v>1995</v>
      </c>
      <c r="G112853" s="9">
        <v>0</v>
      </c>
    </row>
    <row r="112854" spans="1:7" x14ac:dyDescent="0.35">
      <c r="A112854" s="7">
        <v>477</v>
      </c>
      <c r="D112854">
        <v>0</v>
      </c>
      <c r="E112854">
        <v>2021</v>
      </c>
      <c r="F112854">
        <v>1960</v>
      </c>
      <c r="G112854" s="9">
        <v>-993.22</v>
      </c>
    </row>
    <row r="112855" spans="1:7" x14ac:dyDescent="0.35">
      <c r="A112855" s="7">
        <v>477</v>
      </c>
      <c r="D112855">
        <v>0</v>
      </c>
      <c r="E112855">
        <v>2021</v>
      </c>
      <c r="F112855">
        <v>1973</v>
      </c>
      <c r="G112855" s="9">
        <v>0</v>
      </c>
    </row>
    <row r="112856" spans="1:7" x14ac:dyDescent="0.35">
      <c r="A112856" s="7">
        <v>477</v>
      </c>
      <c r="D112856">
        <v>0</v>
      </c>
      <c r="E112856">
        <v>2021</v>
      </c>
      <c r="F112856">
        <v>1974</v>
      </c>
      <c r="G112856" s="9">
        <v>0</v>
      </c>
    </row>
    <row r="112857" spans="1:7" x14ac:dyDescent="0.35">
      <c r="A112857" s="7">
        <v>477</v>
      </c>
      <c r="D112857">
        <v>0</v>
      </c>
      <c r="E112857">
        <v>2021</v>
      </c>
      <c r="F112857">
        <v>1971</v>
      </c>
      <c r="G112857" s="9">
        <v>0</v>
      </c>
    </row>
    <row r="112858" spans="1:7" x14ac:dyDescent="0.35">
      <c r="A112858" s="7">
        <v>477</v>
      </c>
      <c r="D112858">
        <v>0</v>
      </c>
      <c r="E112858">
        <v>2021</v>
      </c>
      <c r="F112858">
        <v>1973</v>
      </c>
      <c r="G112858" s="9">
        <v>0</v>
      </c>
    </row>
    <row r="112859" spans="1:7" x14ac:dyDescent="0.35">
      <c r="A112859" s="7">
        <v>477</v>
      </c>
      <c r="D112859">
        <v>0</v>
      </c>
      <c r="E112859">
        <v>2021</v>
      </c>
      <c r="F112859">
        <v>1960</v>
      </c>
      <c r="G112859" s="9">
        <v>-15162.25</v>
      </c>
    </row>
    <row r="112860" spans="1:7" x14ac:dyDescent="0.35">
      <c r="A112860" s="7">
        <v>477</v>
      </c>
      <c r="D112860">
        <v>0</v>
      </c>
      <c r="E112860">
        <v>2021</v>
      </c>
      <c r="F112860">
        <v>1978</v>
      </c>
      <c r="G112860" s="9">
        <v>0</v>
      </c>
    </row>
    <row r="112861" spans="1:7" x14ac:dyDescent="0.35">
      <c r="A112861" s="7">
        <v>477</v>
      </c>
      <c r="D112861">
        <v>0</v>
      </c>
      <c r="E112861">
        <v>2021</v>
      </c>
      <c r="F112861">
        <v>1976</v>
      </c>
      <c r="G112861" s="9">
        <v>0</v>
      </c>
    </row>
    <row r="112862" spans="1:7" x14ac:dyDescent="0.35">
      <c r="A112862" s="7">
        <v>477</v>
      </c>
      <c r="D112862">
        <v>0</v>
      </c>
      <c r="E112862">
        <v>2021</v>
      </c>
      <c r="F112862">
        <v>1963</v>
      </c>
      <c r="G112862" s="9">
        <v>-482.87</v>
      </c>
    </row>
    <row r="112863" spans="1:7" x14ac:dyDescent="0.35">
      <c r="A112863" s="7">
        <v>477</v>
      </c>
      <c r="D112863">
        <v>0</v>
      </c>
      <c r="E112863">
        <v>2021</v>
      </c>
      <c r="F112863">
        <v>1964</v>
      </c>
      <c r="G112863" s="9">
        <v>-307.38</v>
      </c>
    </row>
    <row r="112864" spans="1:7" x14ac:dyDescent="0.35">
      <c r="A112864" s="7">
        <v>477</v>
      </c>
      <c r="D112864">
        <v>0</v>
      </c>
      <c r="E112864">
        <v>2021</v>
      </c>
      <c r="F112864">
        <v>1966</v>
      </c>
      <c r="G112864" s="9">
        <v>-516.30999999999995</v>
      </c>
    </row>
    <row r="112865" spans="1:7" x14ac:dyDescent="0.35">
      <c r="A112865" s="7">
        <v>477</v>
      </c>
      <c r="D112865">
        <v>0</v>
      </c>
      <c r="E112865">
        <v>2021</v>
      </c>
      <c r="F112865">
        <v>1967</v>
      </c>
      <c r="G112865" s="9">
        <v>-834.46</v>
      </c>
    </row>
    <row r="112866" spans="1:7" x14ac:dyDescent="0.35">
      <c r="A112866" s="7">
        <v>477</v>
      </c>
      <c r="D112866">
        <v>0</v>
      </c>
      <c r="E112866">
        <v>2021</v>
      </c>
      <c r="F112866">
        <v>1971</v>
      </c>
      <c r="G112866" s="9">
        <v>0</v>
      </c>
    </row>
    <row r="112867" spans="1:7" x14ac:dyDescent="0.35">
      <c r="A112867" s="7">
        <v>477</v>
      </c>
      <c r="D112867">
        <v>0</v>
      </c>
      <c r="E112867">
        <v>2021</v>
      </c>
      <c r="F112867">
        <v>1971</v>
      </c>
      <c r="G112867" s="9">
        <v>0</v>
      </c>
    </row>
    <row r="112868" spans="1:7" x14ac:dyDescent="0.35">
      <c r="A112868" s="7">
        <v>477</v>
      </c>
      <c r="D112868">
        <v>0</v>
      </c>
      <c r="E112868">
        <v>2021</v>
      </c>
      <c r="F112868">
        <v>1967</v>
      </c>
      <c r="G112868" s="9">
        <v>-503.61</v>
      </c>
    </row>
    <row r="112869" spans="1:7" x14ac:dyDescent="0.35">
      <c r="A112869" s="7">
        <v>477</v>
      </c>
      <c r="D112869">
        <v>0</v>
      </c>
      <c r="E112869">
        <v>2021</v>
      </c>
      <c r="F112869">
        <v>1967</v>
      </c>
      <c r="G112869" s="9">
        <v>-512.46</v>
      </c>
    </row>
    <row r="112870" spans="1:7" x14ac:dyDescent="0.35">
      <c r="A112870" s="7">
        <v>477</v>
      </c>
      <c r="D112870">
        <v>0</v>
      </c>
      <c r="E112870">
        <v>2021</v>
      </c>
      <c r="F112870">
        <v>1968</v>
      </c>
      <c r="G112870" s="9">
        <v>-439.61</v>
      </c>
    </row>
    <row r="112871" spans="1:7" x14ac:dyDescent="0.35">
      <c r="A112871" s="7">
        <v>477</v>
      </c>
      <c r="D112871">
        <v>0</v>
      </c>
      <c r="E112871">
        <v>2021</v>
      </c>
      <c r="F112871">
        <v>1972</v>
      </c>
      <c r="G112871" s="9">
        <v>0</v>
      </c>
    </row>
    <row r="112872" spans="1:7" x14ac:dyDescent="0.35">
      <c r="A112872" s="7">
        <v>477</v>
      </c>
      <c r="D112872">
        <v>0</v>
      </c>
      <c r="E112872">
        <v>2021</v>
      </c>
      <c r="F112872">
        <v>1971</v>
      </c>
      <c r="G112872" s="9">
        <v>0</v>
      </c>
    </row>
    <row r="112873" spans="1:7" x14ac:dyDescent="0.35">
      <c r="A112873" s="7">
        <v>477</v>
      </c>
      <c r="D112873">
        <v>0</v>
      </c>
      <c r="E112873">
        <v>2021</v>
      </c>
      <c r="F112873">
        <v>1966</v>
      </c>
      <c r="G112873" s="9">
        <v>-186.48</v>
      </c>
    </row>
    <row r="112874" spans="1:7" x14ac:dyDescent="0.35">
      <c r="A112874" s="7">
        <v>477</v>
      </c>
      <c r="D112874">
        <v>0</v>
      </c>
      <c r="E112874">
        <v>2021</v>
      </c>
      <c r="F112874">
        <v>1967</v>
      </c>
      <c r="G112874" s="9">
        <v>-215.94</v>
      </c>
    </row>
    <row r="112875" spans="1:7" x14ac:dyDescent="0.35">
      <c r="A112875" s="7">
        <v>477</v>
      </c>
      <c r="D112875">
        <v>0</v>
      </c>
      <c r="E112875">
        <v>2021</v>
      </c>
      <c r="F112875">
        <v>1971</v>
      </c>
      <c r="G112875" s="9">
        <v>0</v>
      </c>
    </row>
    <row r="112876" spans="1:7" x14ac:dyDescent="0.35">
      <c r="A112876" s="7">
        <v>477</v>
      </c>
      <c r="D112876">
        <v>0</v>
      </c>
      <c r="E112876">
        <v>2021</v>
      </c>
      <c r="F112876">
        <v>1968</v>
      </c>
      <c r="G112876" s="9">
        <v>-516.24</v>
      </c>
    </row>
    <row r="112877" spans="1:7" x14ac:dyDescent="0.35">
      <c r="A112877" s="7">
        <v>477</v>
      </c>
      <c r="D112877">
        <v>0</v>
      </c>
      <c r="E112877">
        <v>2021</v>
      </c>
      <c r="F112877">
        <v>1965</v>
      </c>
      <c r="G112877" s="9">
        <v>-153.24</v>
      </c>
    </row>
    <row r="112878" spans="1:7" x14ac:dyDescent="0.35">
      <c r="A112878" s="7">
        <v>477</v>
      </c>
      <c r="D112878">
        <v>0</v>
      </c>
      <c r="E112878">
        <v>2021</v>
      </c>
      <c r="F112878">
        <v>1976</v>
      </c>
      <c r="G112878" s="9">
        <v>0</v>
      </c>
    </row>
    <row r="112879" spans="1:7" x14ac:dyDescent="0.35">
      <c r="A112879" s="7">
        <v>477</v>
      </c>
      <c r="D112879">
        <v>0</v>
      </c>
      <c r="E112879">
        <v>2021</v>
      </c>
      <c r="F112879">
        <v>1968</v>
      </c>
      <c r="G112879" s="9">
        <v>-498.93</v>
      </c>
    </row>
    <row r="112880" spans="1:7" x14ac:dyDescent="0.35">
      <c r="A112880" s="7">
        <v>477</v>
      </c>
      <c r="D112880">
        <v>0</v>
      </c>
      <c r="E112880">
        <v>2021</v>
      </c>
      <c r="F112880">
        <v>1963</v>
      </c>
      <c r="G112880" s="9">
        <v>-335.91</v>
      </c>
    </row>
    <row r="112881" spans="1:7" x14ac:dyDescent="0.35">
      <c r="A112881" s="7">
        <v>477</v>
      </c>
      <c r="D112881">
        <v>0</v>
      </c>
      <c r="E112881">
        <v>2021</v>
      </c>
      <c r="F112881">
        <v>1968</v>
      </c>
      <c r="G112881" s="9">
        <v>-300.56</v>
      </c>
    </row>
    <row r="112882" spans="1:7" x14ac:dyDescent="0.35">
      <c r="A112882" s="7">
        <v>477</v>
      </c>
      <c r="D112882">
        <v>0</v>
      </c>
      <c r="E112882">
        <v>2021</v>
      </c>
      <c r="F112882">
        <v>1968</v>
      </c>
      <c r="G112882" s="9">
        <v>-324.51</v>
      </c>
    </row>
    <row r="112883" spans="1:7" x14ac:dyDescent="0.35">
      <c r="A112883" s="7">
        <v>477</v>
      </c>
      <c r="D112883">
        <v>0</v>
      </c>
      <c r="E112883">
        <v>2021</v>
      </c>
      <c r="F112883">
        <v>1977</v>
      </c>
      <c r="G112883" s="9">
        <v>0</v>
      </c>
    </row>
    <row r="112884" spans="1:7" x14ac:dyDescent="0.35">
      <c r="A112884" s="7">
        <v>477</v>
      </c>
      <c r="D112884">
        <v>0</v>
      </c>
      <c r="E112884">
        <v>2021</v>
      </c>
      <c r="F112884">
        <v>1966</v>
      </c>
      <c r="G112884" s="9">
        <v>-358.94</v>
      </c>
    </row>
    <row r="112885" spans="1:7" x14ac:dyDescent="0.35">
      <c r="A112885" s="7">
        <v>477</v>
      </c>
      <c r="D112885">
        <v>0</v>
      </c>
      <c r="E112885">
        <v>2021</v>
      </c>
      <c r="F112885">
        <v>1972</v>
      </c>
      <c r="G112885" s="9">
        <v>0</v>
      </c>
    </row>
    <row r="112886" spans="1:7" x14ac:dyDescent="0.35">
      <c r="A112886" s="7">
        <v>477</v>
      </c>
      <c r="D112886">
        <v>0</v>
      </c>
      <c r="E112886">
        <v>2021</v>
      </c>
      <c r="F112886">
        <v>1969</v>
      </c>
      <c r="G112886" s="9">
        <v>0</v>
      </c>
    </row>
    <row r="112887" spans="1:7" x14ac:dyDescent="0.35">
      <c r="A112887" s="7">
        <v>477</v>
      </c>
      <c r="D112887">
        <v>0</v>
      </c>
      <c r="E112887">
        <v>2021</v>
      </c>
      <c r="F112887">
        <v>1968</v>
      </c>
      <c r="G112887" s="9">
        <v>-498.31</v>
      </c>
    </row>
    <row r="112888" spans="1:7" x14ac:dyDescent="0.35">
      <c r="A112888" s="7">
        <v>477</v>
      </c>
      <c r="D112888">
        <v>0</v>
      </c>
      <c r="E112888">
        <v>2021</v>
      </c>
      <c r="F112888">
        <v>1971</v>
      </c>
      <c r="G112888" s="9">
        <v>0</v>
      </c>
    </row>
    <row r="112889" spans="1:7" x14ac:dyDescent="0.35">
      <c r="A112889" s="7">
        <v>477</v>
      </c>
      <c r="D112889">
        <v>0</v>
      </c>
      <c r="E112889">
        <v>2021</v>
      </c>
      <c r="F112889">
        <v>1968</v>
      </c>
      <c r="G112889" s="9">
        <v>-441.26</v>
      </c>
    </row>
    <row r="112890" spans="1:7" x14ac:dyDescent="0.35">
      <c r="A112890" s="7">
        <v>477</v>
      </c>
      <c r="D112890">
        <v>0</v>
      </c>
      <c r="E112890">
        <v>2021</v>
      </c>
      <c r="F112890">
        <v>1969</v>
      </c>
      <c r="G112890" s="9">
        <v>0</v>
      </c>
    </row>
    <row r="112891" spans="1:7" x14ac:dyDescent="0.35">
      <c r="A112891" s="7">
        <v>477</v>
      </c>
      <c r="D112891">
        <v>0</v>
      </c>
      <c r="E112891">
        <v>2021</v>
      </c>
      <c r="F112891">
        <v>1969</v>
      </c>
      <c r="G112891" s="9">
        <v>0</v>
      </c>
    </row>
    <row r="112892" spans="1:7" x14ac:dyDescent="0.35">
      <c r="A112892" s="7">
        <v>477</v>
      </c>
      <c r="D112892">
        <v>0</v>
      </c>
      <c r="E112892">
        <v>2021</v>
      </c>
      <c r="F112892">
        <v>1969</v>
      </c>
      <c r="G112892" s="9">
        <v>0</v>
      </c>
    </row>
    <row r="112893" spans="1:7" x14ac:dyDescent="0.35">
      <c r="A112893" s="7">
        <v>477</v>
      </c>
      <c r="D112893">
        <v>0</v>
      </c>
      <c r="E112893">
        <v>2021</v>
      </c>
      <c r="F112893">
        <v>1969</v>
      </c>
      <c r="G112893" s="9">
        <v>0</v>
      </c>
    </row>
    <row r="112894" spans="1:7" x14ac:dyDescent="0.35">
      <c r="A112894" s="7">
        <v>477</v>
      </c>
      <c r="D112894">
        <v>0</v>
      </c>
      <c r="E112894">
        <v>2021</v>
      </c>
      <c r="F112894">
        <v>1969</v>
      </c>
      <c r="G112894" s="9">
        <v>0</v>
      </c>
    </row>
    <row r="112895" spans="1:7" x14ac:dyDescent="0.35">
      <c r="A112895" s="7">
        <v>477</v>
      </c>
      <c r="D112895">
        <v>0</v>
      </c>
      <c r="E112895">
        <v>2021</v>
      </c>
      <c r="F112895">
        <v>1969</v>
      </c>
      <c r="G112895" s="9">
        <v>-513.21</v>
      </c>
    </row>
    <row r="112896" spans="1:7" x14ac:dyDescent="0.35">
      <c r="A112896" s="7">
        <v>477</v>
      </c>
      <c r="D112896">
        <v>0</v>
      </c>
      <c r="E112896">
        <v>2021</v>
      </c>
      <c r="F112896">
        <v>1969</v>
      </c>
      <c r="G112896" s="9">
        <v>0</v>
      </c>
    </row>
    <row r="112897" spans="1:7" x14ac:dyDescent="0.35">
      <c r="A112897" s="7">
        <v>477</v>
      </c>
      <c r="D112897">
        <v>0</v>
      </c>
      <c r="E112897">
        <v>2021</v>
      </c>
      <c r="F112897">
        <v>1971</v>
      </c>
      <c r="G112897" s="9">
        <v>0</v>
      </c>
    </row>
    <row r="112898" spans="1:7" x14ac:dyDescent="0.35">
      <c r="A112898" s="7">
        <v>477</v>
      </c>
      <c r="D112898">
        <v>0</v>
      </c>
      <c r="E112898">
        <v>2021</v>
      </c>
      <c r="F112898">
        <v>1969</v>
      </c>
      <c r="G112898" s="9">
        <v>0</v>
      </c>
    </row>
    <row r="112899" spans="1:7" x14ac:dyDescent="0.35">
      <c r="A112899" s="7">
        <v>477</v>
      </c>
      <c r="D112899">
        <v>0</v>
      </c>
      <c r="E112899">
        <v>2021</v>
      </c>
      <c r="F112899">
        <v>1969</v>
      </c>
      <c r="G112899" s="9">
        <v>0</v>
      </c>
    </row>
    <row r="112900" spans="1:7" x14ac:dyDescent="0.35">
      <c r="A112900" s="7">
        <v>477</v>
      </c>
      <c r="D112900">
        <v>0</v>
      </c>
      <c r="E112900">
        <v>2021</v>
      </c>
      <c r="F112900">
        <v>1971</v>
      </c>
      <c r="G112900" s="9">
        <v>0</v>
      </c>
    </row>
    <row r="112901" spans="1:7" x14ac:dyDescent="0.35">
      <c r="A112901" s="7">
        <v>477</v>
      </c>
      <c r="D112901">
        <v>0</v>
      </c>
      <c r="E112901">
        <v>2021</v>
      </c>
      <c r="F112901">
        <v>1969</v>
      </c>
      <c r="G112901" s="9">
        <v>0</v>
      </c>
    </row>
    <row r="112902" spans="1:7" x14ac:dyDescent="0.35">
      <c r="A112902" s="7">
        <v>477</v>
      </c>
      <c r="D112902">
        <v>0</v>
      </c>
      <c r="E112902">
        <v>2021</v>
      </c>
      <c r="F112902">
        <v>1972</v>
      </c>
      <c r="G112902" s="9">
        <v>0</v>
      </c>
    </row>
    <row r="112903" spans="1:7" x14ac:dyDescent="0.35">
      <c r="A112903" s="7">
        <v>477</v>
      </c>
      <c r="D112903">
        <v>0</v>
      </c>
      <c r="E112903">
        <v>2021</v>
      </c>
      <c r="F112903">
        <v>1975</v>
      </c>
      <c r="G112903" s="9">
        <v>0</v>
      </c>
    </row>
    <row r="112904" spans="1:7" x14ac:dyDescent="0.35">
      <c r="A112904" s="7">
        <v>477</v>
      </c>
      <c r="D112904">
        <v>0</v>
      </c>
      <c r="E112904">
        <v>2021</v>
      </c>
      <c r="F112904">
        <v>1978</v>
      </c>
      <c r="G112904" s="9">
        <v>0</v>
      </c>
    </row>
    <row r="112905" spans="1:7" x14ac:dyDescent="0.35">
      <c r="A112905" s="7">
        <v>477</v>
      </c>
      <c r="D112905">
        <v>0</v>
      </c>
      <c r="E112905">
        <v>2021</v>
      </c>
      <c r="F112905">
        <v>1970</v>
      </c>
      <c r="G112905" s="9">
        <v>0</v>
      </c>
    </row>
    <row r="112906" spans="1:7" x14ac:dyDescent="0.35">
      <c r="A112906" s="7">
        <v>477</v>
      </c>
      <c r="D112906">
        <v>0</v>
      </c>
      <c r="E112906">
        <v>2021</v>
      </c>
      <c r="F112906">
        <v>1972</v>
      </c>
      <c r="G112906" s="9">
        <v>0</v>
      </c>
    </row>
    <row r="112907" spans="1:7" x14ac:dyDescent="0.35">
      <c r="A112907" s="7">
        <v>477</v>
      </c>
      <c r="D112907">
        <v>0</v>
      </c>
      <c r="E112907">
        <v>2021</v>
      </c>
      <c r="F112907">
        <v>1971</v>
      </c>
      <c r="G112907" s="9">
        <v>0</v>
      </c>
    </row>
    <row r="112908" spans="1:7" x14ac:dyDescent="0.35">
      <c r="A112908" s="7">
        <v>477</v>
      </c>
      <c r="D112908">
        <v>0</v>
      </c>
      <c r="E112908">
        <v>2021</v>
      </c>
      <c r="F112908">
        <v>1970</v>
      </c>
      <c r="G112908" s="9">
        <v>0</v>
      </c>
    </row>
    <row r="112909" spans="1:7" x14ac:dyDescent="0.35">
      <c r="A112909" s="7">
        <v>477</v>
      </c>
      <c r="D112909">
        <v>0</v>
      </c>
      <c r="E112909">
        <v>2021</v>
      </c>
      <c r="F112909">
        <v>1971</v>
      </c>
      <c r="G112909" s="9">
        <v>0</v>
      </c>
    </row>
    <row r="112910" spans="1:7" x14ac:dyDescent="0.35">
      <c r="A112910" s="7">
        <v>477</v>
      </c>
      <c r="D112910">
        <v>0</v>
      </c>
      <c r="E112910">
        <v>2021</v>
      </c>
      <c r="F112910">
        <v>1970</v>
      </c>
      <c r="G112910" s="9">
        <v>0</v>
      </c>
    </row>
    <row r="112911" spans="1:7" x14ac:dyDescent="0.35">
      <c r="A112911" s="7">
        <v>477</v>
      </c>
      <c r="D112911">
        <v>0</v>
      </c>
      <c r="E112911">
        <v>2021</v>
      </c>
      <c r="F112911">
        <v>1970</v>
      </c>
      <c r="G112911" s="9">
        <v>0</v>
      </c>
    </row>
    <row r="112912" spans="1:7" x14ac:dyDescent="0.35">
      <c r="A112912" s="7">
        <v>477</v>
      </c>
      <c r="D112912">
        <v>0</v>
      </c>
      <c r="E112912">
        <v>2021</v>
      </c>
      <c r="F112912">
        <v>1973</v>
      </c>
      <c r="G112912" s="9">
        <v>0</v>
      </c>
    </row>
    <row r="112913" spans="1:7" x14ac:dyDescent="0.35">
      <c r="A112913" s="7">
        <v>477</v>
      </c>
      <c r="D112913">
        <v>0</v>
      </c>
      <c r="E112913">
        <v>2021</v>
      </c>
      <c r="F112913">
        <v>1972</v>
      </c>
      <c r="G112913" s="9">
        <v>0</v>
      </c>
    </row>
    <row r="112914" spans="1:7" x14ac:dyDescent="0.35">
      <c r="A112914" s="7">
        <v>477</v>
      </c>
      <c r="D112914">
        <v>0</v>
      </c>
      <c r="E112914">
        <v>2021</v>
      </c>
      <c r="F112914">
        <v>1990</v>
      </c>
      <c r="G112914" s="9">
        <v>0</v>
      </c>
    </row>
    <row r="112915" spans="1:7" x14ac:dyDescent="0.35">
      <c r="A112915" s="7">
        <v>477</v>
      </c>
      <c r="D112915">
        <v>0</v>
      </c>
      <c r="E112915">
        <v>2021</v>
      </c>
      <c r="F112915">
        <v>1971</v>
      </c>
      <c r="G112915" s="9">
        <v>0</v>
      </c>
    </row>
    <row r="112916" spans="1:7" x14ac:dyDescent="0.35">
      <c r="A112916" s="7">
        <v>477</v>
      </c>
      <c r="D112916">
        <v>0</v>
      </c>
      <c r="E112916">
        <v>2021</v>
      </c>
      <c r="F112916">
        <v>1973</v>
      </c>
      <c r="G112916" s="9">
        <v>0</v>
      </c>
    </row>
    <row r="112917" spans="1:7" x14ac:dyDescent="0.35">
      <c r="A112917" s="7">
        <v>477</v>
      </c>
      <c r="D112917">
        <v>0</v>
      </c>
      <c r="E112917">
        <v>2021</v>
      </c>
      <c r="F112917">
        <v>1973</v>
      </c>
      <c r="G112917" s="9">
        <v>0</v>
      </c>
    </row>
    <row r="112918" spans="1:7" x14ac:dyDescent="0.35">
      <c r="A112918" s="7">
        <v>477</v>
      </c>
      <c r="D112918">
        <v>0</v>
      </c>
      <c r="E112918">
        <v>2021</v>
      </c>
      <c r="F112918">
        <v>1973</v>
      </c>
      <c r="G112918" s="9">
        <v>0</v>
      </c>
    </row>
    <row r="112919" spans="1:7" x14ac:dyDescent="0.35">
      <c r="A112919" s="7">
        <v>477</v>
      </c>
      <c r="D112919">
        <v>0</v>
      </c>
      <c r="E112919">
        <v>2021</v>
      </c>
      <c r="F112919">
        <v>1973</v>
      </c>
      <c r="G112919" s="9">
        <v>0</v>
      </c>
    </row>
    <row r="112920" spans="1:7" x14ac:dyDescent="0.35">
      <c r="A112920" s="7">
        <v>477</v>
      </c>
      <c r="D112920">
        <v>0</v>
      </c>
      <c r="E112920">
        <v>2021</v>
      </c>
      <c r="F112920">
        <v>1973</v>
      </c>
      <c r="G112920" s="9">
        <v>0</v>
      </c>
    </row>
    <row r="112921" spans="1:7" x14ac:dyDescent="0.35">
      <c r="A112921" s="7">
        <v>477</v>
      </c>
      <c r="D112921">
        <v>0</v>
      </c>
      <c r="E112921">
        <v>2021</v>
      </c>
      <c r="F112921">
        <v>1973</v>
      </c>
      <c r="G112921" s="9">
        <v>0</v>
      </c>
    </row>
    <row r="112922" spans="1:7" x14ac:dyDescent="0.35">
      <c r="A112922" s="7">
        <v>477</v>
      </c>
      <c r="D112922">
        <v>0</v>
      </c>
      <c r="E112922">
        <v>2021</v>
      </c>
      <c r="F112922">
        <v>1973</v>
      </c>
      <c r="G112922" s="9">
        <v>0</v>
      </c>
    </row>
    <row r="112923" spans="1:7" x14ac:dyDescent="0.35">
      <c r="A112923" s="7">
        <v>477</v>
      </c>
      <c r="D112923">
        <v>0</v>
      </c>
      <c r="E112923">
        <v>2021</v>
      </c>
      <c r="F112923">
        <v>1967</v>
      </c>
      <c r="G112923" s="9">
        <v>-496.25</v>
      </c>
    </row>
    <row r="112924" spans="1:7" x14ac:dyDescent="0.35">
      <c r="A112924" s="7">
        <v>477</v>
      </c>
      <c r="D112924">
        <v>0</v>
      </c>
      <c r="E112924">
        <v>2021</v>
      </c>
      <c r="F112924">
        <v>1973</v>
      </c>
      <c r="G112924" s="9">
        <v>0</v>
      </c>
    </row>
    <row r="112925" spans="1:7" x14ac:dyDescent="0.35">
      <c r="A112925" s="7">
        <v>477</v>
      </c>
      <c r="D112925">
        <v>0</v>
      </c>
      <c r="E112925">
        <v>2021</v>
      </c>
      <c r="F112925">
        <v>1974</v>
      </c>
      <c r="G112925" s="9">
        <v>0</v>
      </c>
    </row>
    <row r="112926" spans="1:7" x14ac:dyDescent="0.35">
      <c r="A112926" s="7">
        <v>477</v>
      </c>
      <c r="D112926">
        <v>0</v>
      </c>
      <c r="E112926">
        <v>2021</v>
      </c>
      <c r="F112926">
        <v>1994</v>
      </c>
      <c r="G112926" s="9">
        <v>0</v>
      </c>
    </row>
    <row r="112927" spans="1:7" x14ac:dyDescent="0.35">
      <c r="A112927" s="7">
        <v>477</v>
      </c>
      <c r="D112927">
        <v>0</v>
      </c>
      <c r="E112927">
        <v>2021</v>
      </c>
      <c r="F112927">
        <v>1975</v>
      </c>
      <c r="G112927" s="9">
        <v>0</v>
      </c>
    </row>
    <row r="112928" spans="1:7" x14ac:dyDescent="0.35">
      <c r="A112928" s="7">
        <v>477</v>
      </c>
      <c r="D112928">
        <v>0</v>
      </c>
      <c r="E112928">
        <v>2021</v>
      </c>
      <c r="F112928">
        <v>1975</v>
      </c>
      <c r="G112928" s="9">
        <v>0</v>
      </c>
    </row>
    <row r="112929" spans="1:7" x14ac:dyDescent="0.35">
      <c r="A112929" s="7">
        <v>477</v>
      </c>
      <c r="D112929">
        <v>0</v>
      </c>
      <c r="E112929">
        <v>2021</v>
      </c>
      <c r="F112929">
        <v>1977</v>
      </c>
      <c r="G112929" s="9">
        <v>0</v>
      </c>
    </row>
    <row r="112930" spans="1:7" x14ac:dyDescent="0.35">
      <c r="A112930" s="7">
        <v>477</v>
      </c>
      <c r="D112930">
        <v>0</v>
      </c>
      <c r="E112930">
        <v>2021</v>
      </c>
      <c r="F112930">
        <v>1977</v>
      </c>
      <c r="G112930" s="9">
        <v>0</v>
      </c>
    </row>
    <row r="112931" spans="1:7" x14ac:dyDescent="0.35">
      <c r="A112931" s="7">
        <v>477</v>
      </c>
      <c r="D112931">
        <v>0</v>
      </c>
      <c r="E112931">
        <v>2021</v>
      </c>
      <c r="F112931">
        <v>1977</v>
      </c>
      <c r="G112931" s="9">
        <v>0</v>
      </c>
    </row>
    <row r="112932" spans="1:7" x14ac:dyDescent="0.35">
      <c r="A112932" s="7">
        <v>477</v>
      </c>
      <c r="D112932">
        <v>0</v>
      </c>
      <c r="E112932">
        <v>2021</v>
      </c>
      <c r="F112932">
        <v>1977</v>
      </c>
      <c r="G112932" s="9">
        <v>0</v>
      </c>
    </row>
    <row r="112933" spans="1:7" x14ac:dyDescent="0.35">
      <c r="A112933" s="7">
        <v>477</v>
      </c>
      <c r="D112933">
        <v>0</v>
      </c>
      <c r="E112933">
        <v>2021</v>
      </c>
      <c r="F112933">
        <v>1979</v>
      </c>
      <c r="G112933" s="9">
        <v>0</v>
      </c>
    </row>
    <row r="112934" spans="1:7" x14ac:dyDescent="0.35">
      <c r="A112934" s="7">
        <v>477</v>
      </c>
      <c r="D112934">
        <v>0</v>
      </c>
      <c r="E112934">
        <v>2021</v>
      </c>
      <c r="F112934">
        <v>1979</v>
      </c>
      <c r="G112934" s="9">
        <v>0</v>
      </c>
    </row>
    <row r="112935" spans="1:7" x14ac:dyDescent="0.35">
      <c r="A112935" s="7">
        <v>477</v>
      </c>
      <c r="D112935">
        <v>0</v>
      </c>
      <c r="E112935">
        <v>2021</v>
      </c>
      <c r="F112935">
        <v>1980</v>
      </c>
      <c r="G112935" s="9">
        <v>0</v>
      </c>
    </row>
    <row r="112936" spans="1:7" x14ac:dyDescent="0.35">
      <c r="A112936" s="7">
        <v>477</v>
      </c>
      <c r="D112936">
        <v>0</v>
      </c>
      <c r="E112936">
        <v>2021</v>
      </c>
      <c r="F112936">
        <v>1980</v>
      </c>
      <c r="G112936" s="9">
        <v>0</v>
      </c>
    </row>
    <row r="112937" spans="1:7" x14ac:dyDescent="0.35">
      <c r="A112937" s="7">
        <v>477</v>
      </c>
      <c r="D112937">
        <v>0</v>
      </c>
      <c r="E112937">
        <v>2021</v>
      </c>
      <c r="F112937">
        <v>1980</v>
      </c>
      <c r="G112937" s="9">
        <v>0</v>
      </c>
    </row>
    <row r="112938" spans="1:7" x14ac:dyDescent="0.35">
      <c r="A112938" s="7">
        <v>477</v>
      </c>
      <c r="D112938">
        <v>0</v>
      </c>
      <c r="E112938">
        <v>2021</v>
      </c>
      <c r="F112938">
        <v>1980</v>
      </c>
      <c r="G112938" s="9">
        <v>0</v>
      </c>
    </row>
    <row r="112939" spans="1:7" x14ac:dyDescent="0.35">
      <c r="A112939" s="7">
        <v>477</v>
      </c>
      <c r="D112939">
        <v>0</v>
      </c>
      <c r="E112939">
        <v>2021</v>
      </c>
      <c r="F112939">
        <v>1981</v>
      </c>
      <c r="G112939" s="9">
        <v>0</v>
      </c>
    </row>
    <row r="112940" spans="1:7" x14ac:dyDescent="0.35">
      <c r="A112940" s="7">
        <v>477</v>
      </c>
      <c r="D112940">
        <v>0</v>
      </c>
      <c r="E112940">
        <v>2021</v>
      </c>
      <c r="F112940">
        <v>1980</v>
      </c>
      <c r="G112940" s="9">
        <v>0</v>
      </c>
    </row>
    <row r="112941" spans="1:7" x14ac:dyDescent="0.35">
      <c r="A112941" s="7">
        <v>477</v>
      </c>
      <c r="D112941">
        <v>0</v>
      </c>
      <c r="E112941">
        <v>2021</v>
      </c>
      <c r="F112941">
        <v>1984</v>
      </c>
      <c r="G112941" s="9">
        <v>0</v>
      </c>
    </row>
    <row r="112942" spans="1:7" x14ac:dyDescent="0.35">
      <c r="A112942" s="7">
        <v>477</v>
      </c>
      <c r="D112942">
        <v>0</v>
      </c>
      <c r="E112942">
        <v>2021</v>
      </c>
      <c r="F112942">
        <v>1974</v>
      </c>
      <c r="G112942" s="9">
        <v>0</v>
      </c>
    </row>
    <row r="112943" spans="1:7" x14ac:dyDescent="0.35">
      <c r="A112943" s="7">
        <v>477</v>
      </c>
      <c r="D112943">
        <v>0</v>
      </c>
      <c r="E112943">
        <v>2021</v>
      </c>
      <c r="F112943">
        <v>1974</v>
      </c>
      <c r="G112943" s="9">
        <v>0</v>
      </c>
    </row>
    <row r="112944" spans="1:7" x14ac:dyDescent="0.35">
      <c r="A112944" s="7">
        <v>477</v>
      </c>
      <c r="D112944">
        <v>0</v>
      </c>
      <c r="E112944">
        <v>2021</v>
      </c>
      <c r="F112944">
        <v>1974</v>
      </c>
      <c r="G112944" s="9">
        <v>0</v>
      </c>
    </row>
    <row r="112945" spans="1:7" x14ac:dyDescent="0.35">
      <c r="A112945" s="7">
        <v>477</v>
      </c>
      <c r="D112945">
        <v>0</v>
      </c>
      <c r="E112945">
        <v>2021</v>
      </c>
      <c r="F112945">
        <v>1974</v>
      </c>
      <c r="G112945" s="9">
        <v>0</v>
      </c>
    </row>
    <row r="112946" spans="1:7" x14ac:dyDescent="0.35">
      <c r="A112946" s="7">
        <v>477</v>
      </c>
      <c r="D112946">
        <v>0</v>
      </c>
      <c r="E112946">
        <v>2021</v>
      </c>
      <c r="F112946">
        <v>1974</v>
      </c>
      <c r="G112946" s="9">
        <v>0</v>
      </c>
    </row>
    <row r="112947" spans="1:7" x14ac:dyDescent="0.35">
      <c r="A112947" s="7">
        <v>477</v>
      </c>
      <c r="D112947">
        <v>0</v>
      </c>
      <c r="E112947">
        <v>2021</v>
      </c>
      <c r="F112947">
        <v>1975</v>
      </c>
      <c r="G112947" s="9">
        <v>0</v>
      </c>
    </row>
    <row r="112948" spans="1:7" x14ac:dyDescent="0.35">
      <c r="A112948" s="7">
        <v>477</v>
      </c>
      <c r="D112948">
        <v>0</v>
      </c>
      <c r="E112948">
        <v>2021</v>
      </c>
      <c r="F112948">
        <v>1975</v>
      </c>
      <c r="G112948" s="9">
        <v>0</v>
      </c>
    </row>
    <row r="112949" spans="1:7" x14ac:dyDescent="0.35">
      <c r="A112949" s="7">
        <v>477</v>
      </c>
      <c r="D112949">
        <v>0</v>
      </c>
      <c r="E112949">
        <v>2021</v>
      </c>
      <c r="F112949">
        <v>1975</v>
      </c>
      <c r="G112949" s="9">
        <v>0</v>
      </c>
    </row>
    <row r="112950" spans="1:7" x14ac:dyDescent="0.35">
      <c r="A112950" s="7">
        <v>477</v>
      </c>
      <c r="D112950">
        <v>0</v>
      </c>
      <c r="E112950">
        <v>2021</v>
      </c>
      <c r="F112950">
        <v>1975</v>
      </c>
      <c r="G112950" s="9">
        <v>0</v>
      </c>
    </row>
    <row r="112951" spans="1:7" x14ac:dyDescent="0.35">
      <c r="A112951" s="7">
        <v>477</v>
      </c>
      <c r="D112951">
        <v>0</v>
      </c>
      <c r="E112951">
        <v>2021</v>
      </c>
      <c r="F112951">
        <v>1975</v>
      </c>
      <c r="G112951" s="9">
        <v>0</v>
      </c>
    </row>
    <row r="112952" spans="1:7" x14ac:dyDescent="0.35">
      <c r="A112952" s="7">
        <v>477</v>
      </c>
      <c r="D112952">
        <v>0</v>
      </c>
      <c r="E112952">
        <v>2021</v>
      </c>
      <c r="F112952">
        <v>1975</v>
      </c>
      <c r="G112952" s="9">
        <v>0</v>
      </c>
    </row>
    <row r="112953" spans="1:7" x14ac:dyDescent="0.35">
      <c r="A112953" s="7">
        <v>477</v>
      </c>
      <c r="D112953">
        <v>0</v>
      </c>
      <c r="E112953">
        <v>2021</v>
      </c>
      <c r="F112953">
        <v>1976</v>
      </c>
      <c r="G112953" s="9">
        <v>0</v>
      </c>
    </row>
    <row r="112954" spans="1:7" x14ac:dyDescent="0.35">
      <c r="A112954" s="7">
        <v>477</v>
      </c>
      <c r="D112954">
        <v>0</v>
      </c>
      <c r="E112954">
        <v>2021</v>
      </c>
      <c r="F112954">
        <v>1990</v>
      </c>
      <c r="G112954" s="9">
        <v>0</v>
      </c>
    </row>
    <row r="112955" spans="1:7" x14ac:dyDescent="0.35">
      <c r="A112955" s="7">
        <v>477</v>
      </c>
      <c r="D112955">
        <v>0</v>
      </c>
      <c r="E112955">
        <v>2021</v>
      </c>
      <c r="F112955">
        <v>1976</v>
      </c>
      <c r="G112955" s="9">
        <v>0</v>
      </c>
    </row>
    <row r="112956" spans="1:7" x14ac:dyDescent="0.35">
      <c r="A112956" s="7">
        <v>477</v>
      </c>
      <c r="D112956">
        <v>0</v>
      </c>
      <c r="E112956">
        <v>2021</v>
      </c>
      <c r="F112956">
        <v>1976</v>
      </c>
      <c r="G112956" s="9">
        <v>0</v>
      </c>
    </row>
    <row r="112957" spans="1:7" x14ac:dyDescent="0.35">
      <c r="A112957" s="7">
        <v>477</v>
      </c>
      <c r="D112957">
        <v>0</v>
      </c>
      <c r="E112957">
        <v>2021</v>
      </c>
      <c r="F112957">
        <v>1976</v>
      </c>
      <c r="G112957" s="9">
        <v>0</v>
      </c>
    </row>
    <row r="112958" spans="1:7" x14ac:dyDescent="0.35">
      <c r="A112958" s="7">
        <v>477</v>
      </c>
      <c r="D112958">
        <v>0</v>
      </c>
      <c r="E112958">
        <v>2021</v>
      </c>
      <c r="F112958">
        <v>1976</v>
      </c>
      <c r="G112958" s="9">
        <v>0</v>
      </c>
    </row>
    <row r="112959" spans="1:7" x14ac:dyDescent="0.35">
      <c r="A112959" s="7">
        <v>477</v>
      </c>
      <c r="D112959">
        <v>0</v>
      </c>
      <c r="E112959">
        <v>2021</v>
      </c>
      <c r="F112959">
        <v>1976</v>
      </c>
      <c r="G112959" s="9">
        <v>0</v>
      </c>
    </row>
    <row r="112960" spans="1:7" x14ac:dyDescent="0.35">
      <c r="A112960" s="7">
        <v>477</v>
      </c>
      <c r="D112960">
        <v>0</v>
      </c>
      <c r="E112960">
        <v>2021</v>
      </c>
      <c r="F112960">
        <v>1976</v>
      </c>
      <c r="G112960" s="9">
        <v>0</v>
      </c>
    </row>
    <row r="112961" spans="1:7" x14ac:dyDescent="0.35">
      <c r="A112961" s="7">
        <v>477</v>
      </c>
      <c r="D112961">
        <v>0</v>
      </c>
      <c r="E112961">
        <v>2021</v>
      </c>
      <c r="F112961">
        <v>1977</v>
      </c>
      <c r="G112961" s="9">
        <v>0</v>
      </c>
    </row>
    <row r="112962" spans="1:7" x14ac:dyDescent="0.35">
      <c r="A112962" s="7">
        <v>477</v>
      </c>
      <c r="D112962">
        <v>0</v>
      </c>
      <c r="E112962">
        <v>2021</v>
      </c>
      <c r="F112962">
        <v>1976</v>
      </c>
      <c r="G112962" s="9">
        <v>0</v>
      </c>
    </row>
    <row r="112963" spans="1:7" x14ac:dyDescent="0.35">
      <c r="A112963" s="7">
        <v>477</v>
      </c>
      <c r="D112963">
        <v>0</v>
      </c>
      <c r="E112963">
        <v>2021</v>
      </c>
      <c r="F112963">
        <v>1976</v>
      </c>
      <c r="G112963" s="9">
        <v>0</v>
      </c>
    </row>
    <row r="112964" spans="1:7" x14ac:dyDescent="0.35">
      <c r="A112964" s="7">
        <v>477</v>
      </c>
      <c r="D112964">
        <v>0</v>
      </c>
      <c r="E112964">
        <v>2021</v>
      </c>
      <c r="F112964">
        <v>1976</v>
      </c>
      <c r="G112964" s="9">
        <v>0</v>
      </c>
    </row>
    <row r="112965" spans="1:7" x14ac:dyDescent="0.35">
      <c r="A112965" s="7">
        <v>477</v>
      </c>
      <c r="D112965">
        <v>0</v>
      </c>
      <c r="E112965">
        <v>2021</v>
      </c>
      <c r="F112965">
        <v>1990</v>
      </c>
      <c r="G112965" s="9">
        <v>0</v>
      </c>
    </row>
    <row r="112966" spans="1:7" x14ac:dyDescent="0.35">
      <c r="A112966" s="7">
        <v>477</v>
      </c>
      <c r="D112966">
        <v>0</v>
      </c>
      <c r="E112966">
        <v>2021</v>
      </c>
      <c r="F112966">
        <v>1976</v>
      </c>
      <c r="G112966" s="9">
        <v>0</v>
      </c>
    </row>
    <row r="112967" spans="1:7" x14ac:dyDescent="0.35">
      <c r="A112967" s="7">
        <v>477</v>
      </c>
      <c r="D112967">
        <v>0</v>
      </c>
      <c r="E112967">
        <v>2021</v>
      </c>
      <c r="F112967">
        <v>1976</v>
      </c>
      <c r="G112967" s="9">
        <v>0</v>
      </c>
    </row>
    <row r="112968" spans="1:7" x14ac:dyDescent="0.35">
      <c r="A112968" s="7">
        <v>477</v>
      </c>
      <c r="D112968">
        <v>0</v>
      </c>
      <c r="E112968">
        <v>2021</v>
      </c>
      <c r="F112968">
        <v>1976</v>
      </c>
      <c r="G112968" s="9">
        <v>0</v>
      </c>
    </row>
    <row r="112969" spans="1:7" x14ac:dyDescent="0.35">
      <c r="A112969" s="7">
        <v>477</v>
      </c>
      <c r="D112969">
        <v>0</v>
      </c>
      <c r="E112969">
        <v>2021</v>
      </c>
      <c r="F112969">
        <v>1976</v>
      </c>
      <c r="G112969" s="9">
        <v>0</v>
      </c>
    </row>
    <row r="112970" spans="1:7" x14ac:dyDescent="0.35">
      <c r="A112970" s="7">
        <v>477</v>
      </c>
      <c r="D112970">
        <v>0</v>
      </c>
      <c r="E112970">
        <v>2021</v>
      </c>
      <c r="F112970">
        <v>1977</v>
      </c>
      <c r="G112970" s="9">
        <v>0</v>
      </c>
    </row>
    <row r="112971" spans="1:7" x14ac:dyDescent="0.35">
      <c r="A112971" s="7">
        <v>477</v>
      </c>
      <c r="D112971">
        <v>0</v>
      </c>
      <c r="E112971">
        <v>2021</v>
      </c>
      <c r="F112971">
        <v>1977</v>
      </c>
      <c r="G112971" s="9">
        <v>0</v>
      </c>
    </row>
    <row r="112972" spans="1:7" x14ac:dyDescent="0.35">
      <c r="A112972" s="7">
        <v>477</v>
      </c>
      <c r="D112972">
        <v>0</v>
      </c>
      <c r="E112972">
        <v>2021</v>
      </c>
      <c r="F112972">
        <v>1977</v>
      </c>
      <c r="G112972" s="9">
        <v>0</v>
      </c>
    </row>
    <row r="112973" spans="1:7" x14ac:dyDescent="0.35">
      <c r="A112973" s="7">
        <v>477</v>
      </c>
      <c r="D112973">
        <v>0</v>
      </c>
      <c r="E112973">
        <v>2021</v>
      </c>
      <c r="F112973">
        <v>1977</v>
      </c>
      <c r="G112973" s="9">
        <v>0</v>
      </c>
    </row>
    <row r="112974" spans="1:7" x14ac:dyDescent="0.35">
      <c r="A112974" s="7">
        <v>477</v>
      </c>
      <c r="D112974">
        <v>0</v>
      </c>
      <c r="E112974">
        <v>2021</v>
      </c>
      <c r="F112974">
        <v>1977</v>
      </c>
      <c r="G112974" s="9">
        <v>0</v>
      </c>
    </row>
    <row r="112975" spans="1:7" x14ac:dyDescent="0.35">
      <c r="A112975" s="7">
        <v>477</v>
      </c>
      <c r="D112975">
        <v>0</v>
      </c>
      <c r="E112975">
        <v>2021</v>
      </c>
      <c r="F112975">
        <v>1977</v>
      </c>
      <c r="G112975" s="9">
        <v>0</v>
      </c>
    </row>
    <row r="112976" spans="1:7" x14ac:dyDescent="0.35">
      <c r="A112976" s="7">
        <v>477</v>
      </c>
      <c r="D112976">
        <v>0</v>
      </c>
      <c r="E112976">
        <v>2021</v>
      </c>
      <c r="F112976">
        <v>1977</v>
      </c>
      <c r="G112976" s="9">
        <v>0</v>
      </c>
    </row>
    <row r="112977" spans="1:7" x14ac:dyDescent="0.35">
      <c r="A112977" s="7">
        <v>477</v>
      </c>
      <c r="D112977">
        <v>0</v>
      </c>
      <c r="E112977">
        <v>2021</v>
      </c>
      <c r="F112977">
        <v>1977</v>
      </c>
      <c r="G112977" s="9">
        <v>0</v>
      </c>
    </row>
    <row r="112978" spans="1:7" x14ac:dyDescent="0.35">
      <c r="A112978" s="7">
        <v>477</v>
      </c>
      <c r="D112978">
        <v>0</v>
      </c>
      <c r="E112978">
        <v>2021</v>
      </c>
      <c r="F112978">
        <v>1977</v>
      </c>
      <c r="G112978" s="9">
        <v>0</v>
      </c>
    </row>
    <row r="112979" spans="1:7" x14ac:dyDescent="0.35">
      <c r="A112979" s="7">
        <v>477</v>
      </c>
      <c r="D112979">
        <v>0</v>
      </c>
      <c r="E112979">
        <v>2021</v>
      </c>
      <c r="F112979">
        <v>1977</v>
      </c>
      <c r="G112979" s="9">
        <v>0</v>
      </c>
    </row>
    <row r="112980" spans="1:7" x14ac:dyDescent="0.35">
      <c r="A112980" s="7">
        <v>477</v>
      </c>
      <c r="D112980">
        <v>0</v>
      </c>
      <c r="E112980">
        <v>2021</v>
      </c>
      <c r="F112980">
        <v>1977</v>
      </c>
      <c r="G112980" s="9">
        <v>0</v>
      </c>
    </row>
    <row r="112981" spans="1:7" x14ac:dyDescent="0.35">
      <c r="A112981" s="7">
        <v>477</v>
      </c>
      <c r="D112981">
        <v>0</v>
      </c>
      <c r="E112981">
        <v>2021</v>
      </c>
      <c r="F112981">
        <v>1977</v>
      </c>
      <c r="G112981" s="9">
        <v>0</v>
      </c>
    </row>
    <row r="112982" spans="1:7" x14ac:dyDescent="0.35">
      <c r="A112982" s="7">
        <v>477</v>
      </c>
      <c r="D112982">
        <v>0</v>
      </c>
      <c r="E112982">
        <v>2021</v>
      </c>
      <c r="F112982">
        <v>1977</v>
      </c>
      <c r="G112982" s="9">
        <v>0</v>
      </c>
    </row>
    <row r="112983" spans="1:7" x14ac:dyDescent="0.35">
      <c r="A112983" s="7">
        <v>477</v>
      </c>
      <c r="D112983">
        <v>0</v>
      </c>
      <c r="E112983">
        <v>2021</v>
      </c>
      <c r="F112983">
        <v>1977</v>
      </c>
      <c r="G112983" s="9">
        <v>0</v>
      </c>
    </row>
    <row r="112984" spans="1:7" x14ac:dyDescent="0.35">
      <c r="A112984" s="7">
        <v>477</v>
      </c>
      <c r="D112984">
        <v>0</v>
      </c>
      <c r="E112984">
        <v>2021</v>
      </c>
      <c r="F112984">
        <v>1977</v>
      </c>
      <c r="G112984" s="9">
        <v>0</v>
      </c>
    </row>
    <row r="112985" spans="1:7" x14ac:dyDescent="0.35">
      <c r="A112985" s="7">
        <v>477</v>
      </c>
      <c r="D112985">
        <v>0</v>
      </c>
      <c r="E112985">
        <v>2021</v>
      </c>
      <c r="F112985">
        <v>1977</v>
      </c>
      <c r="G112985" s="9">
        <v>0</v>
      </c>
    </row>
    <row r="112986" spans="1:7" x14ac:dyDescent="0.35">
      <c r="A112986" s="7">
        <v>477</v>
      </c>
      <c r="D112986">
        <v>0</v>
      </c>
      <c r="E112986">
        <v>2021</v>
      </c>
      <c r="F112986">
        <v>1977</v>
      </c>
      <c r="G112986" s="9">
        <v>0</v>
      </c>
    </row>
    <row r="112987" spans="1:7" x14ac:dyDescent="0.35">
      <c r="A112987" s="7">
        <v>477</v>
      </c>
      <c r="D112987">
        <v>0</v>
      </c>
      <c r="E112987">
        <v>2021</v>
      </c>
      <c r="F112987">
        <v>1977</v>
      </c>
      <c r="G112987" s="9">
        <v>0</v>
      </c>
    </row>
    <row r="112988" spans="1:7" x14ac:dyDescent="0.35">
      <c r="A112988" s="7">
        <v>477</v>
      </c>
      <c r="D112988">
        <v>0</v>
      </c>
      <c r="E112988">
        <v>2021</v>
      </c>
      <c r="F112988">
        <v>1977</v>
      </c>
      <c r="G112988" s="9">
        <v>0</v>
      </c>
    </row>
    <row r="112989" spans="1:7" x14ac:dyDescent="0.35">
      <c r="A112989" s="7">
        <v>477</v>
      </c>
      <c r="D112989">
        <v>0</v>
      </c>
      <c r="E112989">
        <v>2021</v>
      </c>
      <c r="F112989">
        <v>1977</v>
      </c>
      <c r="G112989" s="9">
        <v>0</v>
      </c>
    </row>
    <row r="112990" spans="1:7" x14ac:dyDescent="0.35">
      <c r="A112990" s="7">
        <v>477</v>
      </c>
      <c r="D112990">
        <v>0</v>
      </c>
      <c r="E112990">
        <v>2021</v>
      </c>
      <c r="F112990">
        <v>1977</v>
      </c>
      <c r="G112990" s="9">
        <v>0</v>
      </c>
    </row>
    <row r="112991" spans="1:7" x14ac:dyDescent="0.35">
      <c r="A112991" s="7">
        <v>477</v>
      </c>
      <c r="D112991">
        <v>0</v>
      </c>
      <c r="E112991">
        <v>2021</v>
      </c>
      <c r="F112991">
        <v>1977</v>
      </c>
      <c r="G112991" s="9">
        <v>0</v>
      </c>
    </row>
    <row r="112992" spans="1:7" x14ac:dyDescent="0.35">
      <c r="A112992" s="7">
        <v>477</v>
      </c>
      <c r="D112992">
        <v>0</v>
      </c>
      <c r="E112992">
        <v>2021</v>
      </c>
      <c r="F112992">
        <v>1977</v>
      </c>
      <c r="G112992" s="9">
        <v>0</v>
      </c>
    </row>
    <row r="112993" spans="1:7" x14ac:dyDescent="0.35">
      <c r="A112993" s="7">
        <v>477</v>
      </c>
      <c r="D112993">
        <v>0</v>
      </c>
      <c r="E112993">
        <v>2021</v>
      </c>
      <c r="F112993">
        <v>1978</v>
      </c>
      <c r="G112993" s="9">
        <v>0</v>
      </c>
    </row>
    <row r="112994" spans="1:7" x14ac:dyDescent="0.35">
      <c r="A112994" s="7">
        <v>477</v>
      </c>
      <c r="D112994">
        <v>0</v>
      </c>
      <c r="E112994">
        <v>2021</v>
      </c>
      <c r="F112994">
        <v>1978</v>
      </c>
      <c r="G112994" s="9">
        <v>0</v>
      </c>
    </row>
    <row r="112995" spans="1:7" x14ac:dyDescent="0.35">
      <c r="A112995" s="7">
        <v>477</v>
      </c>
      <c r="D112995">
        <v>0</v>
      </c>
      <c r="E112995">
        <v>2021</v>
      </c>
      <c r="F112995">
        <v>1978</v>
      </c>
      <c r="G112995" s="9">
        <v>0</v>
      </c>
    </row>
    <row r="112996" spans="1:7" x14ac:dyDescent="0.35">
      <c r="A112996" s="7">
        <v>477</v>
      </c>
      <c r="D112996">
        <v>0</v>
      </c>
      <c r="E112996">
        <v>2021</v>
      </c>
      <c r="F112996">
        <v>1978</v>
      </c>
      <c r="G112996" s="9">
        <v>0</v>
      </c>
    </row>
    <row r="112997" spans="1:7" x14ac:dyDescent="0.35">
      <c r="A112997" s="7">
        <v>477</v>
      </c>
      <c r="D112997">
        <v>0</v>
      </c>
      <c r="E112997">
        <v>2021</v>
      </c>
      <c r="F112997">
        <v>1978</v>
      </c>
      <c r="G112997" s="9">
        <v>0</v>
      </c>
    </row>
    <row r="112998" spans="1:7" x14ac:dyDescent="0.35">
      <c r="A112998" s="7">
        <v>477</v>
      </c>
      <c r="D112998">
        <v>0</v>
      </c>
      <c r="E112998">
        <v>2021</v>
      </c>
      <c r="F112998">
        <v>1978</v>
      </c>
      <c r="G112998" s="9">
        <v>0</v>
      </c>
    </row>
    <row r="112999" spans="1:7" x14ac:dyDescent="0.35">
      <c r="A112999" s="7">
        <v>477</v>
      </c>
      <c r="D112999">
        <v>0</v>
      </c>
      <c r="E112999">
        <v>2021</v>
      </c>
      <c r="F112999">
        <v>1978</v>
      </c>
      <c r="G112999" s="9">
        <v>0</v>
      </c>
    </row>
    <row r="113000" spans="1:7" x14ac:dyDescent="0.35">
      <c r="A113000" s="7">
        <v>477</v>
      </c>
      <c r="D113000">
        <v>0</v>
      </c>
      <c r="E113000">
        <v>2021</v>
      </c>
      <c r="F113000">
        <v>1978</v>
      </c>
      <c r="G113000" s="9">
        <v>0</v>
      </c>
    </row>
    <row r="113001" spans="1:7" x14ac:dyDescent="0.35">
      <c r="A113001" s="7">
        <v>477</v>
      </c>
      <c r="D113001">
        <v>0</v>
      </c>
      <c r="E113001">
        <v>2021</v>
      </c>
      <c r="F113001">
        <v>1978</v>
      </c>
      <c r="G113001" s="9">
        <v>0</v>
      </c>
    </row>
    <row r="113002" spans="1:7" x14ac:dyDescent="0.35">
      <c r="A113002" s="7">
        <v>477</v>
      </c>
      <c r="D113002">
        <v>0</v>
      </c>
      <c r="E113002">
        <v>2021</v>
      </c>
      <c r="F113002">
        <v>1978</v>
      </c>
      <c r="G113002" s="9">
        <v>0</v>
      </c>
    </row>
    <row r="113003" spans="1:7" x14ac:dyDescent="0.35">
      <c r="A113003" s="7">
        <v>477</v>
      </c>
      <c r="D113003">
        <v>0</v>
      </c>
      <c r="E113003">
        <v>2021</v>
      </c>
      <c r="F113003">
        <v>1979</v>
      </c>
      <c r="G113003" s="9">
        <v>0</v>
      </c>
    </row>
    <row r="113004" spans="1:7" x14ac:dyDescent="0.35">
      <c r="A113004" s="7">
        <v>477</v>
      </c>
      <c r="D113004">
        <v>0</v>
      </c>
      <c r="E113004">
        <v>2021</v>
      </c>
      <c r="F113004">
        <v>1979</v>
      </c>
      <c r="G113004" s="9">
        <v>0</v>
      </c>
    </row>
    <row r="113005" spans="1:7" x14ac:dyDescent="0.35">
      <c r="A113005" s="7">
        <v>477</v>
      </c>
      <c r="D113005">
        <v>0</v>
      </c>
      <c r="E113005">
        <v>2021</v>
      </c>
      <c r="F113005">
        <v>1979</v>
      </c>
      <c r="G113005" s="9">
        <v>0</v>
      </c>
    </row>
    <row r="113006" spans="1:7" x14ac:dyDescent="0.35">
      <c r="A113006" s="7">
        <v>477</v>
      </c>
      <c r="D113006">
        <v>0</v>
      </c>
      <c r="E113006">
        <v>2021</v>
      </c>
      <c r="F113006">
        <v>1979</v>
      </c>
      <c r="G113006" s="9">
        <v>0</v>
      </c>
    </row>
    <row r="113007" spans="1:7" x14ac:dyDescent="0.35">
      <c r="A113007" s="7">
        <v>477</v>
      </c>
      <c r="D113007">
        <v>0</v>
      </c>
      <c r="E113007">
        <v>2021</v>
      </c>
      <c r="F113007">
        <v>1979</v>
      </c>
      <c r="G113007" s="9">
        <v>0</v>
      </c>
    </row>
    <row r="113008" spans="1:7" x14ac:dyDescent="0.35">
      <c r="A113008" s="7">
        <v>477</v>
      </c>
      <c r="D113008">
        <v>0</v>
      </c>
      <c r="E113008">
        <v>2021</v>
      </c>
      <c r="F113008">
        <v>1979</v>
      </c>
      <c r="G113008" s="9">
        <v>0</v>
      </c>
    </row>
    <row r="113009" spans="1:7" x14ac:dyDescent="0.35">
      <c r="A113009" s="7">
        <v>477</v>
      </c>
      <c r="D113009">
        <v>0</v>
      </c>
      <c r="E113009">
        <v>2021</v>
      </c>
      <c r="F113009">
        <v>1979</v>
      </c>
      <c r="G113009" s="9">
        <v>0</v>
      </c>
    </row>
    <row r="113010" spans="1:7" x14ac:dyDescent="0.35">
      <c r="A113010" s="7">
        <v>477</v>
      </c>
      <c r="D113010">
        <v>0</v>
      </c>
      <c r="E113010">
        <v>2021</v>
      </c>
      <c r="F113010">
        <v>1979</v>
      </c>
      <c r="G113010" s="9">
        <v>0</v>
      </c>
    </row>
    <row r="113011" spans="1:7" x14ac:dyDescent="0.35">
      <c r="A113011" s="7">
        <v>477</v>
      </c>
      <c r="D113011">
        <v>0</v>
      </c>
      <c r="E113011">
        <v>2021</v>
      </c>
      <c r="F113011">
        <v>1979</v>
      </c>
      <c r="G113011" s="9">
        <v>0</v>
      </c>
    </row>
    <row r="113012" spans="1:7" x14ac:dyDescent="0.35">
      <c r="A113012" s="7">
        <v>477</v>
      </c>
      <c r="D113012">
        <v>0</v>
      </c>
      <c r="E113012">
        <v>2021</v>
      </c>
      <c r="F113012">
        <v>1979</v>
      </c>
      <c r="G113012" s="9">
        <v>0</v>
      </c>
    </row>
    <row r="113013" spans="1:7" x14ac:dyDescent="0.35">
      <c r="A113013" s="7">
        <v>477</v>
      </c>
      <c r="D113013">
        <v>0</v>
      </c>
      <c r="E113013">
        <v>2021</v>
      </c>
      <c r="F113013">
        <v>1979</v>
      </c>
      <c r="G113013" s="9">
        <v>0</v>
      </c>
    </row>
    <row r="113014" spans="1:7" x14ac:dyDescent="0.35">
      <c r="A113014" s="7">
        <v>477</v>
      </c>
      <c r="D113014">
        <v>0</v>
      </c>
      <c r="E113014">
        <v>2021</v>
      </c>
      <c r="F113014">
        <v>1979</v>
      </c>
      <c r="G113014" s="9">
        <v>0</v>
      </c>
    </row>
    <row r="113015" spans="1:7" x14ac:dyDescent="0.35">
      <c r="A113015" s="7">
        <v>477</v>
      </c>
      <c r="D113015">
        <v>0</v>
      </c>
      <c r="E113015">
        <v>2021</v>
      </c>
      <c r="F113015">
        <v>1979</v>
      </c>
      <c r="G113015" s="9">
        <v>0</v>
      </c>
    </row>
    <row r="113016" spans="1:7" x14ac:dyDescent="0.35">
      <c r="A113016" s="7">
        <v>477</v>
      </c>
      <c r="D113016">
        <v>0</v>
      </c>
      <c r="E113016">
        <v>2021</v>
      </c>
      <c r="F113016">
        <v>1979</v>
      </c>
      <c r="G113016" s="9">
        <v>0</v>
      </c>
    </row>
    <row r="113017" spans="1:7" x14ac:dyDescent="0.35">
      <c r="A113017" s="7">
        <v>477</v>
      </c>
      <c r="D113017">
        <v>0</v>
      </c>
      <c r="E113017">
        <v>2021</v>
      </c>
      <c r="F113017">
        <v>1980</v>
      </c>
      <c r="G113017" s="9">
        <v>0</v>
      </c>
    </row>
    <row r="113018" spans="1:7" x14ac:dyDescent="0.35">
      <c r="A113018" s="7">
        <v>477</v>
      </c>
      <c r="D113018">
        <v>0</v>
      </c>
      <c r="E113018">
        <v>2021</v>
      </c>
      <c r="F113018">
        <v>1980</v>
      </c>
      <c r="G113018" s="9">
        <v>0</v>
      </c>
    </row>
    <row r="113019" spans="1:7" x14ac:dyDescent="0.35">
      <c r="A113019" s="7">
        <v>477</v>
      </c>
      <c r="D113019">
        <v>0</v>
      </c>
      <c r="E113019">
        <v>2021</v>
      </c>
      <c r="F113019">
        <v>1980</v>
      </c>
      <c r="G113019" s="9">
        <v>0</v>
      </c>
    </row>
    <row r="113020" spans="1:7" x14ac:dyDescent="0.35">
      <c r="A113020" s="7">
        <v>477</v>
      </c>
      <c r="D113020">
        <v>0</v>
      </c>
      <c r="E113020">
        <v>2021</v>
      </c>
      <c r="F113020">
        <v>1980</v>
      </c>
      <c r="G113020" s="9">
        <v>0</v>
      </c>
    </row>
    <row r="113021" spans="1:7" x14ac:dyDescent="0.35">
      <c r="A113021" s="7">
        <v>477</v>
      </c>
      <c r="D113021">
        <v>0</v>
      </c>
      <c r="E113021">
        <v>2021</v>
      </c>
      <c r="F113021">
        <v>1990</v>
      </c>
      <c r="G113021" s="9">
        <v>0</v>
      </c>
    </row>
    <row r="113022" spans="1:7" x14ac:dyDescent="0.35">
      <c r="A113022" s="7">
        <v>477</v>
      </c>
      <c r="D113022">
        <v>0</v>
      </c>
      <c r="E113022">
        <v>2021</v>
      </c>
      <c r="F113022">
        <v>1990</v>
      </c>
      <c r="G113022" s="9">
        <v>0</v>
      </c>
    </row>
    <row r="113023" spans="1:7" x14ac:dyDescent="0.35">
      <c r="A113023" s="7">
        <v>477</v>
      </c>
      <c r="D113023">
        <v>0</v>
      </c>
      <c r="E113023">
        <v>2021</v>
      </c>
      <c r="F113023">
        <v>1980</v>
      </c>
      <c r="G113023" s="9">
        <v>0</v>
      </c>
    </row>
    <row r="113024" spans="1:7" x14ac:dyDescent="0.35">
      <c r="A113024" s="7">
        <v>477</v>
      </c>
      <c r="D113024">
        <v>0</v>
      </c>
      <c r="E113024">
        <v>2021</v>
      </c>
      <c r="F113024">
        <v>1980</v>
      </c>
      <c r="G113024" s="9">
        <v>0</v>
      </c>
    </row>
    <row r="113025" spans="1:7" x14ac:dyDescent="0.35">
      <c r="A113025" s="7">
        <v>477</v>
      </c>
      <c r="D113025">
        <v>0</v>
      </c>
      <c r="E113025">
        <v>2021</v>
      </c>
      <c r="F113025">
        <v>1980</v>
      </c>
      <c r="G113025" s="9">
        <v>0</v>
      </c>
    </row>
    <row r="113026" spans="1:7" x14ac:dyDescent="0.35">
      <c r="A113026" s="7">
        <v>477</v>
      </c>
      <c r="D113026">
        <v>0</v>
      </c>
      <c r="E113026">
        <v>2021</v>
      </c>
      <c r="F113026">
        <v>1980</v>
      </c>
      <c r="G113026" s="9">
        <v>0</v>
      </c>
    </row>
    <row r="113027" spans="1:7" x14ac:dyDescent="0.35">
      <c r="A113027" s="7">
        <v>477</v>
      </c>
      <c r="D113027">
        <v>0</v>
      </c>
      <c r="E113027">
        <v>2021</v>
      </c>
      <c r="F113027">
        <v>1980</v>
      </c>
      <c r="G113027" s="9">
        <v>0</v>
      </c>
    </row>
    <row r="113028" spans="1:7" x14ac:dyDescent="0.35">
      <c r="A113028" s="7">
        <v>477</v>
      </c>
      <c r="D113028">
        <v>0</v>
      </c>
      <c r="E113028">
        <v>2021</v>
      </c>
      <c r="F113028">
        <v>1980</v>
      </c>
      <c r="G113028" s="9">
        <v>0</v>
      </c>
    </row>
    <row r="113029" spans="1:7" x14ac:dyDescent="0.35">
      <c r="A113029" s="7">
        <v>477</v>
      </c>
      <c r="D113029">
        <v>0</v>
      </c>
      <c r="E113029">
        <v>2021</v>
      </c>
      <c r="F113029">
        <v>1980</v>
      </c>
      <c r="G113029" s="9">
        <v>0</v>
      </c>
    </row>
    <row r="113030" spans="1:7" x14ac:dyDescent="0.35">
      <c r="A113030" s="7">
        <v>477</v>
      </c>
      <c r="D113030">
        <v>0</v>
      </c>
      <c r="E113030">
        <v>2021</v>
      </c>
      <c r="F113030">
        <v>1980</v>
      </c>
      <c r="G113030" s="9">
        <v>0</v>
      </c>
    </row>
    <row r="113031" spans="1:7" x14ac:dyDescent="0.35">
      <c r="A113031" s="7">
        <v>477</v>
      </c>
      <c r="D113031">
        <v>0</v>
      </c>
      <c r="E113031">
        <v>2021</v>
      </c>
      <c r="F113031">
        <v>1980</v>
      </c>
      <c r="G113031" s="9">
        <v>0</v>
      </c>
    </row>
    <row r="113032" spans="1:7" x14ac:dyDescent="0.35">
      <c r="A113032" s="7">
        <v>477</v>
      </c>
      <c r="D113032">
        <v>0</v>
      </c>
      <c r="E113032">
        <v>2021</v>
      </c>
      <c r="F113032">
        <v>1980</v>
      </c>
      <c r="G113032" s="9">
        <v>0</v>
      </c>
    </row>
    <row r="113033" spans="1:7" x14ac:dyDescent="0.35">
      <c r="A113033" s="7">
        <v>477</v>
      </c>
      <c r="D113033">
        <v>0</v>
      </c>
      <c r="E113033">
        <v>2021</v>
      </c>
      <c r="F113033">
        <v>1980</v>
      </c>
      <c r="G113033" s="9">
        <v>0</v>
      </c>
    </row>
    <row r="113034" spans="1:7" x14ac:dyDescent="0.35">
      <c r="A113034" s="7">
        <v>477</v>
      </c>
      <c r="D113034">
        <v>0</v>
      </c>
      <c r="E113034">
        <v>2021</v>
      </c>
      <c r="F113034">
        <v>1980</v>
      </c>
      <c r="G113034" s="9">
        <v>0</v>
      </c>
    </row>
    <row r="113035" spans="1:7" x14ac:dyDescent="0.35">
      <c r="A113035" s="7">
        <v>477</v>
      </c>
      <c r="D113035">
        <v>0</v>
      </c>
      <c r="E113035">
        <v>2021</v>
      </c>
      <c r="F113035">
        <v>1990</v>
      </c>
      <c r="G113035" s="9">
        <v>0</v>
      </c>
    </row>
    <row r="113036" spans="1:7" x14ac:dyDescent="0.35">
      <c r="A113036" s="7">
        <v>477</v>
      </c>
      <c r="D113036">
        <v>0</v>
      </c>
      <c r="E113036">
        <v>2021</v>
      </c>
      <c r="F113036">
        <v>1980</v>
      </c>
      <c r="G113036" s="9">
        <v>0</v>
      </c>
    </row>
    <row r="113037" spans="1:7" x14ac:dyDescent="0.35">
      <c r="A113037" s="7">
        <v>477</v>
      </c>
      <c r="D113037">
        <v>0</v>
      </c>
      <c r="E113037">
        <v>2021</v>
      </c>
      <c r="F113037">
        <v>1981</v>
      </c>
      <c r="G113037" s="9">
        <v>0</v>
      </c>
    </row>
    <row r="113038" spans="1:7" x14ac:dyDescent="0.35">
      <c r="A113038" s="7">
        <v>477</v>
      </c>
      <c r="D113038">
        <v>0</v>
      </c>
      <c r="E113038">
        <v>2021</v>
      </c>
      <c r="F113038">
        <v>1981</v>
      </c>
      <c r="G113038" s="9">
        <v>0</v>
      </c>
    </row>
    <row r="113039" spans="1:7" x14ac:dyDescent="0.35">
      <c r="A113039" s="7">
        <v>477</v>
      </c>
      <c r="D113039">
        <v>0</v>
      </c>
      <c r="E113039">
        <v>2021</v>
      </c>
      <c r="F113039">
        <v>1981</v>
      </c>
      <c r="G113039" s="9">
        <v>0</v>
      </c>
    </row>
    <row r="113040" spans="1:7" x14ac:dyDescent="0.35">
      <c r="A113040" s="7">
        <v>477</v>
      </c>
      <c r="D113040">
        <v>0</v>
      </c>
      <c r="E113040">
        <v>2021</v>
      </c>
      <c r="F113040">
        <v>1981</v>
      </c>
      <c r="G113040" s="9">
        <v>0</v>
      </c>
    </row>
    <row r="113041" spans="1:7" x14ac:dyDescent="0.35">
      <c r="A113041" s="7">
        <v>477</v>
      </c>
      <c r="D113041">
        <v>0</v>
      </c>
      <c r="E113041">
        <v>2021</v>
      </c>
      <c r="F113041">
        <v>1981</v>
      </c>
      <c r="G113041" s="9">
        <v>0</v>
      </c>
    </row>
    <row r="113042" spans="1:7" x14ac:dyDescent="0.35">
      <c r="A113042" s="7">
        <v>477</v>
      </c>
      <c r="D113042">
        <v>0</v>
      </c>
      <c r="E113042">
        <v>2021</v>
      </c>
      <c r="F113042">
        <v>1981</v>
      </c>
      <c r="G113042" s="9">
        <v>0</v>
      </c>
    </row>
    <row r="113043" spans="1:7" x14ac:dyDescent="0.35">
      <c r="A113043" s="7">
        <v>477</v>
      </c>
      <c r="D113043">
        <v>0</v>
      </c>
      <c r="E113043">
        <v>2021</v>
      </c>
      <c r="F113043">
        <v>1981</v>
      </c>
      <c r="G113043" s="9">
        <v>0</v>
      </c>
    </row>
    <row r="113044" spans="1:7" x14ac:dyDescent="0.35">
      <c r="A113044" s="7">
        <v>477</v>
      </c>
      <c r="D113044">
        <v>0</v>
      </c>
      <c r="E113044">
        <v>2021</v>
      </c>
      <c r="F113044">
        <v>1981</v>
      </c>
      <c r="G113044" s="9">
        <v>0</v>
      </c>
    </row>
    <row r="113045" spans="1:7" x14ac:dyDescent="0.35">
      <c r="A113045" s="7">
        <v>477</v>
      </c>
      <c r="D113045">
        <v>0</v>
      </c>
      <c r="E113045">
        <v>2021</v>
      </c>
      <c r="F113045">
        <v>1981</v>
      </c>
      <c r="G113045" s="9">
        <v>0</v>
      </c>
    </row>
    <row r="113046" spans="1:7" x14ac:dyDescent="0.35">
      <c r="A113046" s="7">
        <v>477</v>
      </c>
      <c r="D113046">
        <v>0</v>
      </c>
      <c r="E113046">
        <v>2021</v>
      </c>
      <c r="F113046">
        <v>1981</v>
      </c>
      <c r="G113046" s="9">
        <v>0</v>
      </c>
    </row>
    <row r="113047" spans="1:7" x14ac:dyDescent="0.35">
      <c r="A113047" s="7">
        <v>477</v>
      </c>
      <c r="D113047">
        <v>0</v>
      </c>
      <c r="E113047">
        <v>2021</v>
      </c>
      <c r="F113047">
        <v>1981</v>
      </c>
      <c r="G113047" s="9">
        <v>0</v>
      </c>
    </row>
    <row r="113048" spans="1:7" x14ac:dyDescent="0.35">
      <c r="A113048" s="7">
        <v>477</v>
      </c>
      <c r="D113048">
        <v>0</v>
      </c>
      <c r="E113048">
        <v>2021</v>
      </c>
      <c r="F113048">
        <v>1981</v>
      </c>
      <c r="G113048" s="9">
        <v>0</v>
      </c>
    </row>
    <row r="113049" spans="1:7" x14ac:dyDescent="0.35">
      <c r="A113049" s="7">
        <v>477</v>
      </c>
      <c r="D113049">
        <v>0</v>
      </c>
      <c r="E113049">
        <v>2021</v>
      </c>
      <c r="F113049">
        <v>1981</v>
      </c>
      <c r="G113049" s="9">
        <v>0</v>
      </c>
    </row>
    <row r="113050" spans="1:7" x14ac:dyDescent="0.35">
      <c r="A113050" s="7">
        <v>477</v>
      </c>
      <c r="D113050">
        <v>0</v>
      </c>
      <c r="E113050">
        <v>2021</v>
      </c>
      <c r="F113050">
        <v>1981</v>
      </c>
      <c r="G113050" s="9">
        <v>0</v>
      </c>
    </row>
    <row r="113051" spans="1:7" x14ac:dyDescent="0.35">
      <c r="A113051" s="7">
        <v>477</v>
      </c>
      <c r="D113051">
        <v>0</v>
      </c>
      <c r="E113051">
        <v>2021</v>
      </c>
      <c r="F113051">
        <v>1981</v>
      </c>
      <c r="G113051" s="9">
        <v>0</v>
      </c>
    </row>
    <row r="113052" spans="1:7" x14ac:dyDescent="0.35">
      <c r="A113052" s="7">
        <v>477</v>
      </c>
      <c r="D113052">
        <v>0</v>
      </c>
      <c r="E113052">
        <v>2021</v>
      </c>
      <c r="F113052">
        <v>1981</v>
      </c>
      <c r="G113052" s="9">
        <v>0</v>
      </c>
    </row>
    <row r="113053" spans="1:7" x14ac:dyDescent="0.35">
      <c r="A113053" s="7">
        <v>477</v>
      </c>
      <c r="D113053">
        <v>0</v>
      </c>
      <c r="E113053">
        <v>2021</v>
      </c>
      <c r="F113053">
        <v>1981</v>
      </c>
      <c r="G113053" s="9">
        <v>0</v>
      </c>
    </row>
    <row r="113054" spans="1:7" x14ac:dyDescent="0.35">
      <c r="A113054" s="7">
        <v>477</v>
      </c>
      <c r="D113054">
        <v>0</v>
      </c>
      <c r="E113054">
        <v>2021</v>
      </c>
      <c r="F113054">
        <v>1981</v>
      </c>
      <c r="G113054" s="9">
        <v>0</v>
      </c>
    </row>
    <row r="113055" spans="1:7" x14ac:dyDescent="0.35">
      <c r="A113055" s="7">
        <v>477</v>
      </c>
      <c r="D113055">
        <v>0</v>
      </c>
      <c r="E113055">
        <v>2021</v>
      </c>
      <c r="F113055">
        <v>1982</v>
      </c>
      <c r="G113055" s="9">
        <v>0</v>
      </c>
    </row>
    <row r="113056" spans="1:7" x14ac:dyDescent="0.35">
      <c r="A113056" s="7">
        <v>477</v>
      </c>
      <c r="D113056">
        <v>0</v>
      </c>
      <c r="E113056">
        <v>2021</v>
      </c>
      <c r="F113056">
        <v>1982</v>
      </c>
      <c r="G113056" s="9">
        <v>0</v>
      </c>
    </row>
    <row r="113057" spans="1:7" x14ac:dyDescent="0.35">
      <c r="A113057" s="7">
        <v>477</v>
      </c>
      <c r="D113057">
        <v>0</v>
      </c>
      <c r="E113057">
        <v>2021</v>
      </c>
      <c r="F113057">
        <v>1982</v>
      </c>
      <c r="G113057" s="9">
        <v>0</v>
      </c>
    </row>
    <row r="113058" spans="1:7" x14ac:dyDescent="0.35">
      <c r="A113058" s="7">
        <v>477</v>
      </c>
      <c r="D113058">
        <v>0</v>
      </c>
      <c r="E113058">
        <v>2021</v>
      </c>
      <c r="F113058">
        <v>1982</v>
      </c>
      <c r="G113058" s="9">
        <v>0</v>
      </c>
    </row>
    <row r="113059" spans="1:7" x14ac:dyDescent="0.35">
      <c r="A113059" s="7">
        <v>477</v>
      </c>
      <c r="D113059">
        <v>0</v>
      </c>
      <c r="E113059">
        <v>2021</v>
      </c>
      <c r="F113059">
        <v>1982</v>
      </c>
      <c r="G113059" s="9">
        <v>0</v>
      </c>
    </row>
    <row r="113060" spans="1:7" x14ac:dyDescent="0.35">
      <c r="A113060" s="7">
        <v>477</v>
      </c>
      <c r="D113060">
        <v>0</v>
      </c>
      <c r="E113060">
        <v>2021</v>
      </c>
      <c r="F113060">
        <v>1982</v>
      </c>
      <c r="G113060" s="9">
        <v>0</v>
      </c>
    </row>
    <row r="113061" spans="1:7" x14ac:dyDescent="0.35">
      <c r="A113061" s="7">
        <v>477</v>
      </c>
      <c r="D113061">
        <v>0</v>
      </c>
      <c r="E113061">
        <v>2021</v>
      </c>
      <c r="F113061">
        <v>1982</v>
      </c>
      <c r="G113061" s="9">
        <v>0</v>
      </c>
    </row>
    <row r="113062" spans="1:7" x14ac:dyDescent="0.35">
      <c r="A113062" s="7">
        <v>477</v>
      </c>
      <c r="D113062">
        <v>0</v>
      </c>
      <c r="E113062">
        <v>2021</v>
      </c>
      <c r="F113062">
        <v>1982</v>
      </c>
      <c r="G113062" s="9">
        <v>0</v>
      </c>
    </row>
    <row r="113063" spans="1:7" x14ac:dyDescent="0.35">
      <c r="A113063" s="7">
        <v>477</v>
      </c>
      <c r="D113063">
        <v>0</v>
      </c>
      <c r="E113063">
        <v>2021</v>
      </c>
      <c r="F113063">
        <v>1990</v>
      </c>
      <c r="G113063" s="9">
        <v>0</v>
      </c>
    </row>
    <row r="113064" spans="1:7" x14ac:dyDescent="0.35">
      <c r="A113064" s="7">
        <v>477</v>
      </c>
      <c r="D113064">
        <v>0</v>
      </c>
      <c r="E113064">
        <v>2021</v>
      </c>
      <c r="F113064">
        <v>1982</v>
      </c>
      <c r="G113064" s="9">
        <v>0</v>
      </c>
    </row>
    <row r="113065" spans="1:7" x14ac:dyDescent="0.35">
      <c r="A113065" s="7">
        <v>477</v>
      </c>
      <c r="D113065">
        <v>0</v>
      </c>
      <c r="E113065">
        <v>2021</v>
      </c>
      <c r="F113065">
        <v>1986</v>
      </c>
      <c r="G113065" s="9">
        <v>0</v>
      </c>
    </row>
    <row r="113066" spans="1:7" x14ac:dyDescent="0.35">
      <c r="A113066" s="7">
        <v>477</v>
      </c>
      <c r="D113066">
        <v>0</v>
      </c>
      <c r="E113066">
        <v>2021</v>
      </c>
      <c r="F113066">
        <v>1982</v>
      </c>
      <c r="G113066" s="9">
        <v>0</v>
      </c>
    </row>
    <row r="113067" spans="1:7" x14ac:dyDescent="0.35">
      <c r="A113067" s="7">
        <v>477</v>
      </c>
      <c r="D113067">
        <v>0</v>
      </c>
      <c r="E113067">
        <v>2021</v>
      </c>
      <c r="F113067">
        <v>1982</v>
      </c>
      <c r="G113067" s="9">
        <v>0</v>
      </c>
    </row>
    <row r="113068" spans="1:7" x14ac:dyDescent="0.35">
      <c r="A113068" s="7">
        <v>477</v>
      </c>
      <c r="D113068">
        <v>0</v>
      </c>
      <c r="E113068">
        <v>2021</v>
      </c>
      <c r="F113068">
        <v>1982</v>
      </c>
      <c r="G113068" s="9">
        <v>0</v>
      </c>
    </row>
    <row r="113069" spans="1:7" x14ac:dyDescent="0.35">
      <c r="A113069" s="7">
        <v>477</v>
      </c>
      <c r="D113069">
        <v>0</v>
      </c>
      <c r="E113069">
        <v>2021</v>
      </c>
      <c r="F113069">
        <v>1982</v>
      </c>
      <c r="G113069" s="9">
        <v>0</v>
      </c>
    </row>
    <row r="113070" spans="1:7" x14ac:dyDescent="0.35">
      <c r="A113070" s="7">
        <v>477</v>
      </c>
      <c r="D113070">
        <v>0</v>
      </c>
      <c r="E113070">
        <v>2021</v>
      </c>
      <c r="F113070">
        <v>1982</v>
      </c>
      <c r="G113070" s="9">
        <v>0</v>
      </c>
    </row>
    <row r="113071" spans="1:7" x14ac:dyDescent="0.35">
      <c r="A113071" s="7">
        <v>477</v>
      </c>
      <c r="D113071">
        <v>0</v>
      </c>
      <c r="E113071">
        <v>2021</v>
      </c>
      <c r="F113071">
        <v>1982</v>
      </c>
      <c r="G113071" s="9">
        <v>0</v>
      </c>
    </row>
    <row r="113072" spans="1:7" x14ac:dyDescent="0.35">
      <c r="A113072" s="7">
        <v>477</v>
      </c>
      <c r="D113072">
        <v>0</v>
      </c>
      <c r="E113072">
        <v>2021</v>
      </c>
      <c r="F113072">
        <v>1982</v>
      </c>
      <c r="G113072" s="9">
        <v>0</v>
      </c>
    </row>
    <row r="113073" spans="1:7" x14ac:dyDescent="0.35">
      <c r="A113073" s="7">
        <v>477</v>
      </c>
      <c r="D113073">
        <v>0</v>
      </c>
      <c r="E113073">
        <v>2021</v>
      </c>
      <c r="F113073">
        <v>1983</v>
      </c>
      <c r="G113073" s="9">
        <v>0</v>
      </c>
    </row>
    <row r="113074" spans="1:7" x14ac:dyDescent="0.35">
      <c r="A113074" s="7">
        <v>477</v>
      </c>
      <c r="D113074">
        <v>0</v>
      </c>
      <c r="E113074">
        <v>2021</v>
      </c>
      <c r="F113074">
        <v>1983</v>
      </c>
      <c r="G113074" s="9">
        <v>0</v>
      </c>
    </row>
    <row r="113075" spans="1:7" x14ac:dyDescent="0.35">
      <c r="A113075" s="7">
        <v>477</v>
      </c>
      <c r="D113075">
        <v>0</v>
      </c>
      <c r="E113075">
        <v>2021</v>
      </c>
      <c r="F113075">
        <v>1983</v>
      </c>
      <c r="G113075" s="9">
        <v>0</v>
      </c>
    </row>
    <row r="113076" spans="1:7" x14ac:dyDescent="0.35">
      <c r="A113076" s="7">
        <v>477</v>
      </c>
      <c r="D113076">
        <v>0</v>
      </c>
      <c r="E113076">
        <v>2021</v>
      </c>
      <c r="F113076">
        <v>1983</v>
      </c>
      <c r="G113076" s="9">
        <v>0</v>
      </c>
    </row>
    <row r="113077" spans="1:7" x14ac:dyDescent="0.35">
      <c r="A113077" s="7">
        <v>477</v>
      </c>
      <c r="D113077">
        <v>0</v>
      </c>
      <c r="E113077">
        <v>2021</v>
      </c>
      <c r="F113077">
        <v>1983</v>
      </c>
      <c r="G113077" s="9">
        <v>0</v>
      </c>
    </row>
    <row r="113078" spans="1:7" x14ac:dyDescent="0.35">
      <c r="A113078" s="7">
        <v>477</v>
      </c>
      <c r="D113078">
        <v>0</v>
      </c>
      <c r="E113078">
        <v>2021</v>
      </c>
      <c r="F113078">
        <v>1983</v>
      </c>
      <c r="G113078" s="9">
        <v>0</v>
      </c>
    </row>
    <row r="113079" spans="1:7" x14ac:dyDescent="0.35">
      <c r="A113079" s="7">
        <v>477</v>
      </c>
      <c r="D113079">
        <v>0</v>
      </c>
      <c r="E113079">
        <v>2021</v>
      </c>
      <c r="F113079">
        <v>1983</v>
      </c>
      <c r="G113079" s="9">
        <v>0</v>
      </c>
    </row>
    <row r="113080" spans="1:7" x14ac:dyDescent="0.35">
      <c r="A113080" s="7">
        <v>477</v>
      </c>
      <c r="D113080">
        <v>0</v>
      </c>
      <c r="E113080">
        <v>2021</v>
      </c>
      <c r="F113080">
        <v>1983</v>
      </c>
      <c r="G113080" s="9">
        <v>0</v>
      </c>
    </row>
    <row r="113081" spans="1:7" x14ac:dyDescent="0.35">
      <c r="A113081" s="7">
        <v>477</v>
      </c>
      <c r="D113081">
        <v>0</v>
      </c>
      <c r="E113081">
        <v>2021</v>
      </c>
      <c r="F113081">
        <v>1983</v>
      </c>
      <c r="G113081" s="9">
        <v>0</v>
      </c>
    </row>
    <row r="113082" spans="1:7" x14ac:dyDescent="0.35">
      <c r="A113082" s="7">
        <v>477</v>
      </c>
      <c r="D113082">
        <v>0</v>
      </c>
      <c r="E113082">
        <v>2021</v>
      </c>
      <c r="F113082">
        <v>1983</v>
      </c>
      <c r="G113082" s="9">
        <v>0</v>
      </c>
    </row>
    <row r="113083" spans="1:7" x14ac:dyDescent="0.35">
      <c r="A113083" s="7">
        <v>477</v>
      </c>
      <c r="D113083">
        <v>0</v>
      </c>
      <c r="E113083">
        <v>2021</v>
      </c>
      <c r="F113083">
        <v>1990</v>
      </c>
      <c r="G113083" s="9">
        <v>0</v>
      </c>
    </row>
    <row r="113084" spans="1:7" x14ac:dyDescent="0.35">
      <c r="A113084" s="7">
        <v>477</v>
      </c>
      <c r="D113084">
        <v>0</v>
      </c>
      <c r="E113084">
        <v>2021</v>
      </c>
      <c r="F113084">
        <v>1984</v>
      </c>
      <c r="G113084" s="9">
        <v>0</v>
      </c>
    </row>
    <row r="113085" spans="1:7" x14ac:dyDescent="0.35">
      <c r="A113085" s="7">
        <v>477</v>
      </c>
      <c r="D113085">
        <v>0</v>
      </c>
      <c r="E113085">
        <v>2021</v>
      </c>
      <c r="F113085">
        <v>1984</v>
      </c>
      <c r="G113085" s="9">
        <v>0</v>
      </c>
    </row>
    <row r="113086" spans="1:7" x14ac:dyDescent="0.35">
      <c r="A113086" s="7">
        <v>477</v>
      </c>
      <c r="D113086">
        <v>0</v>
      </c>
      <c r="E113086">
        <v>2021</v>
      </c>
      <c r="F113086">
        <v>1984</v>
      </c>
      <c r="G113086" s="9">
        <v>0</v>
      </c>
    </row>
    <row r="113087" spans="1:7" x14ac:dyDescent="0.35">
      <c r="A113087" s="7">
        <v>477</v>
      </c>
      <c r="D113087">
        <v>0</v>
      </c>
      <c r="E113087">
        <v>2021</v>
      </c>
      <c r="F113087">
        <v>1984</v>
      </c>
      <c r="G113087" s="9">
        <v>0</v>
      </c>
    </row>
    <row r="113088" spans="1:7" x14ac:dyDescent="0.35">
      <c r="A113088" s="7">
        <v>477</v>
      </c>
      <c r="D113088">
        <v>0</v>
      </c>
      <c r="E113088">
        <v>2021</v>
      </c>
      <c r="F113088">
        <v>1987</v>
      </c>
      <c r="G113088" s="9">
        <v>0</v>
      </c>
    </row>
    <row r="113089" spans="1:7" x14ac:dyDescent="0.35">
      <c r="A113089" s="7">
        <v>477</v>
      </c>
      <c r="D113089">
        <v>0</v>
      </c>
      <c r="E113089">
        <v>2021</v>
      </c>
      <c r="F113089">
        <v>1984</v>
      </c>
      <c r="G113089" s="9">
        <v>0</v>
      </c>
    </row>
    <row r="113090" spans="1:7" x14ac:dyDescent="0.35">
      <c r="A113090" s="7">
        <v>477</v>
      </c>
      <c r="D113090">
        <v>0</v>
      </c>
      <c r="E113090">
        <v>2021</v>
      </c>
      <c r="F113090">
        <v>1984</v>
      </c>
      <c r="G113090" s="9">
        <v>0</v>
      </c>
    </row>
    <row r="113091" spans="1:7" x14ac:dyDescent="0.35">
      <c r="A113091" s="7">
        <v>477</v>
      </c>
      <c r="D113091">
        <v>0</v>
      </c>
      <c r="E113091">
        <v>2021</v>
      </c>
      <c r="F113091">
        <v>1984</v>
      </c>
      <c r="G113091" s="9">
        <v>0</v>
      </c>
    </row>
    <row r="113092" spans="1:7" x14ac:dyDescent="0.35">
      <c r="A113092" s="7">
        <v>477</v>
      </c>
      <c r="D113092">
        <v>0</v>
      </c>
      <c r="E113092">
        <v>2021</v>
      </c>
      <c r="F113092">
        <v>1984</v>
      </c>
      <c r="G113092" s="9">
        <v>0</v>
      </c>
    </row>
    <row r="113093" spans="1:7" x14ac:dyDescent="0.35">
      <c r="A113093" s="7">
        <v>477</v>
      </c>
      <c r="D113093">
        <v>0</v>
      </c>
      <c r="E113093">
        <v>2021</v>
      </c>
      <c r="F113093">
        <v>1984</v>
      </c>
      <c r="G113093" s="9">
        <v>0</v>
      </c>
    </row>
    <row r="113094" spans="1:7" x14ac:dyDescent="0.35">
      <c r="A113094" s="7">
        <v>477</v>
      </c>
      <c r="D113094">
        <v>0</v>
      </c>
      <c r="E113094">
        <v>2021</v>
      </c>
      <c r="F113094">
        <v>1990</v>
      </c>
      <c r="G113094" s="9">
        <v>0</v>
      </c>
    </row>
    <row r="113095" spans="1:7" x14ac:dyDescent="0.35">
      <c r="A113095" s="7">
        <v>477</v>
      </c>
      <c r="D113095">
        <v>0</v>
      </c>
      <c r="E113095">
        <v>2021</v>
      </c>
      <c r="F113095">
        <v>1990</v>
      </c>
      <c r="G113095" s="9">
        <v>0</v>
      </c>
    </row>
    <row r="113096" spans="1:7" x14ac:dyDescent="0.35">
      <c r="A113096" s="7">
        <v>477</v>
      </c>
      <c r="D113096">
        <v>0</v>
      </c>
      <c r="E113096">
        <v>2021</v>
      </c>
      <c r="F113096">
        <v>1984</v>
      </c>
      <c r="G113096" s="9">
        <v>0</v>
      </c>
    </row>
    <row r="113097" spans="1:7" x14ac:dyDescent="0.35">
      <c r="A113097" s="7">
        <v>477</v>
      </c>
      <c r="D113097">
        <v>0</v>
      </c>
      <c r="E113097">
        <v>2021</v>
      </c>
      <c r="F113097">
        <v>1984</v>
      </c>
      <c r="G113097" s="9">
        <v>0</v>
      </c>
    </row>
    <row r="113098" spans="1:7" x14ac:dyDescent="0.35">
      <c r="A113098" s="7">
        <v>477</v>
      </c>
      <c r="D113098">
        <v>0</v>
      </c>
      <c r="E113098">
        <v>2021</v>
      </c>
      <c r="F113098">
        <v>1984</v>
      </c>
      <c r="G113098" s="9">
        <v>0</v>
      </c>
    </row>
    <row r="113099" spans="1:7" x14ac:dyDescent="0.35">
      <c r="A113099" s="7">
        <v>477</v>
      </c>
      <c r="D113099">
        <v>0</v>
      </c>
      <c r="E113099">
        <v>2021</v>
      </c>
      <c r="F113099">
        <v>1991</v>
      </c>
      <c r="G113099" s="9">
        <v>0</v>
      </c>
    </row>
    <row r="113100" spans="1:7" x14ac:dyDescent="0.35">
      <c r="A113100" s="7">
        <v>477</v>
      </c>
      <c r="D113100">
        <v>0</v>
      </c>
      <c r="E113100">
        <v>2021</v>
      </c>
      <c r="F113100">
        <v>1984</v>
      </c>
      <c r="G113100" s="9">
        <v>0</v>
      </c>
    </row>
    <row r="113101" spans="1:7" x14ac:dyDescent="0.35">
      <c r="A113101" s="7">
        <v>477</v>
      </c>
      <c r="D113101">
        <v>0</v>
      </c>
      <c r="E113101">
        <v>2021</v>
      </c>
      <c r="F113101">
        <v>1984</v>
      </c>
      <c r="G113101" s="9">
        <v>0</v>
      </c>
    </row>
    <row r="113102" spans="1:7" x14ac:dyDescent="0.35">
      <c r="A113102" s="7">
        <v>477</v>
      </c>
      <c r="D113102">
        <v>0</v>
      </c>
      <c r="E113102">
        <v>2021</v>
      </c>
      <c r="F113102">
        <v>1985</v>
      </c>
      <c r="G113102" s="9">
        <v>0</v>
      </c>
    </row>
    <row r="113103" spans="1:7" x14ac:dyDescent="0.35">
      <c r="A113103" s="7">
        <v>477</v>
      </c>
      <c r="D113103">
        <v>0</v>
      </c>
      <c r="E113103">
        <v>2021</v>
      </c>
      <c r="F113103">
        <v>1985</v>
      </c>
      <c r="G113103" s="9">
        <v>0</v>
      </c>
    </row>
    <row r="113104" spans="1:7" x14ac:dyDescent="0.35">
      <c r="A113104" s="7">
        <v>477</v>
      </c>
      <c r="D113104">
        <v>0</v>
      </c>
      <c r="E113104">
        <v>2021</v>
      </c>
      <c r="F113104">
        <v>1985</v>
      </c>
      <c r="G113104" s="9">
        <v>0</v>
      </c>
    </row>
    <row r="113105" spans="1:7" x14ac:dyDescent="0.35">
      <c r="A113105" s="7">
        <v>477</v>
      </c>
      <c r="D113105">
        <v>0</v>
      </c>
      <c r="E113105">
        <v>2021</v>
      </c>
      <c r="F113105">
        <v>1985</v>
      </c>
      <c r="G113105" s="9">
        <v>0</v>
      </c>
    </row>
    <row r="113106" spans="1:7" x14ac:dyDescent="0.35">
      <c r="A113106" s="7">
        <v>477</v>
      </c>
      <c r="D113106">
        <v>0</v>
      </c>
      <c r="E113106">
        <v>2021</v>
      </c>
      <c r="F113106">
        <v>1993</v>
      </c>
      <c r="G113106" s="9">
        <v>0</v>
      </c>
    </row>
    <row r="113107" spans="1:7" x14ac:dyDescent="0.35">
      <c r="A113107" s="7">
        <v>477</v>
      </c>
      <c r="D113107">
        <v>0</v>
      </c>
      <c r="E113107">
        <v>2021</v>
      </c>
      <c r="F113107">
        <v>1985</v>
      </c>
      <c r="G113107" s="9">
        <v>0</v>
      </c>
    </row>
    <row r="113108" spans="1:7" x14ac:dyDescent="0.35">
      <c r="A113108" s="7">
        <v>477</v>
      </c>
      <c r="D113108">
        <v>0</v>
      </c>
      <c r="E113108">
        <v>2021</v>
      </c>
      <c r="F113108">
        <v>1985</v>
      </c>
      <c r="G113108" s="9">
        <v>0</v>
      </c>
    </row>
    <row r="113109" spans="1:7" x14ac:dyDescent="0.35">
      <c r="A113109" s="7">
        <v>477</v>
      </c>
      <c r="D113109">
        <v>0</v>
      </c>
      <c r="E113109">
        <v>2021</v>
      </c>
      <c r="F113109">
        <v>1985</v>
      </c>
      <c r="G113109" s="9">
        <v>0</v>
      </c>
    </row>
    <row r="113110" spans="1:7" x14ac:dyDescent="0.35">
      <c r="A113110" s="7">
        <v>477</v>
      </c>
      <c r="D113110">
        <v>0</v>
      </c>
      <c r="E113110">
        <v>2021</v>
      </c>
      <c r="F113110">
        <v>1991</v>
      </c>
      <c r="G113110" s="9">
        <v>0</v>
      </c>
    </row>
    <row r="113111" spans="1:7" x14ac:dyDescent="0.35">
      <c r="A113111" s="7">
        <v>477</v>
      </c>
      <c r="D113111">
        <v>0</v>
      </c>
      <c r="E113111">
        <v>2021</v>
      </c>
      <c r="F113111">
        <v>1985</v>
      </c>
      <c r="G113111" s="9">
        <v>0</v>
      </c>
    </row>
    <row r="113112" spans="1:7" x14ac:dyDescent="0.35">
      <c r="A113112" s="7">
        <v>477</v>
      </c>
      <c r="D113112">
        <v>0</v>
      </c>
      <c r="E113112">
        <v>2021</v>
      </c>
      <c r="F113112">
        <v>1991</v>
      </c>
      <c r="G113112" s="9">
        <v>0</v>
      </c>
    </row>
    <row r="113113" spans="1:7" x14ac:dyDescent="0.35">
      <c r="A113113" s="7">
        <v>477</v>
      </c>
      <c r="D113113">
        <v>0</v>
      </c>
      <c r="E113113">
        <v>2021</v>
      </c>
      <c r="F113113">
        <v>1991</v>
      </c>
      <c r="G113113" s="9">
        <v>0</v>
      </c>
    </row>
    <row r="113114" spans="1:7" x14ac:dyDescent="0.35">
      <c r="A113114" s="7">
        <v>477</v>
      </c>
      <c r="D113114">
        <v>0</v>
      </c>
      <c r="E113114">
        <v>2021</v>
      </c>
      <c r="F113114">
        <v>1986</v>
      </c>
      <c r="G113114" s="9">
        <v>0</v>
      </c>
    </row>
    <row r="113115" spans="1:7" x14ac:dyDescent="0.35">
      <c r="A113115" s="7">
        <v>477</v>
      </c>
      <c r="D113115">
        <v>0</v>
      </c>
      <c r="E113115">
        <v>2021</v>
      </c>
      <c r="F113115">
        <v>1986</v>
      </c>
      <c r="G113115" s="9">
        <v>0</v>
      </c>
    </row>
    <row r="113116" spans="1:7" x14ac:dyDescent="0.35">
      <c r="A113116" s="7">
        <v>477</v>
      </c>
      <c r="D113116">
        <v>0</v>
      </c>
      <c r="E113116">
        <v>2021</v>
      </c>
      <c r="F113116">
        <v>1986</v>
      </c>
      <c r="G113116" s="9">
        <v>0</v>
      </c>
    </row>
    <row r="113117" spans="1:7" x14ac:dyDescent="0.35">
      <c r="A113117" s="7">
        <v>477</v>
      </c>
      <c r="D113117">
        <v>0</v>
      </c>
      <c r="E113117">
        <v>2021</v>
      </c>
      <c r="F113117">
        <v>1986</v>
      </c>
      <c r="G113117" s="9">
        <v>0</v>
      </c>
    </row>
    <row r="113118" spans="1:7" x14ac:dyDescent="0.35">
      <c r="A113118" s="7">
        <v>477</v>
      </c>
      <c r="D113118">
        <v>0</v>
      </c>
      <c r="E113118">
        <v>2021</v>
      </c>
      <c r="F113118">
        <v>1986</v>
      </c>
      <c r="G113118" s="9">
        <v>0</v>
      </c>
    </row>
    <row r="113119" spans="1:7" x14ac:dyDescent="0.35">
      <c r="A113119" s="7">
        <v>477</v>
      </c>
      <c r="D113119">
        <v>0</v>
      </c>
      <c r="E113119">
        <v>2021</v>
      </c>
      <c r="F113119">
        <v>1986</v>
      </c>
      <c r="G113119" s="9">
        <v>0</v>
      </c>
    </row>
    <row r="113120" spans="1:7" x14ac:dyDescent="0.35">
      <c r="A113120" s="7">
        <v>477</v>
      </c>
      <c r="D113120">
        <v>0</v>
      </c>
      <c r="E113120">
        <v>2021</v>
      </c>
      <c r="F113120">
        <v>1986</v>
      </c>
      <c r="G113120" s="9">
        <v>0</v>
      </c>
    </row>
    <row r="113121" spans="1:7" x14ac:dyDescent="0.35">
      <c r="A113121" s="7">
        <v>477</v>
      </c>
      <c r="D113121">
        <v>0</v>
      </c>
      <c r="E113121">
        <v>2021</v>
      </c>
      <c r="F113121">
        <v>1986</v>
      </c>
      <c r="G113121" s="9">
        <v>0</v>
      </c>
    </row>
    <row r="113122" spans="1:7" x14ac:dyDescent="0.35">
      <c r="A113122" s="7">
        <v>477</v>
      </c>
      <c r="D113122">
        <v>0</v>
      </c>
      <c r="E113122">
        <v>2021</v>
      </c>
      <c r="F113122">
        <v>1986</v>
      </c>
      <c r="G113122" s="9">
        <v>0</v>
      </c>
    </row>
    <row r="113123" spans="1:7" x14ac:dyDescent="0.35">
      <c r="A113123" s="7">
        <v>477</v>
      </c>
      <c r="D113123">
        <v>0</v>
      </c>
      <c r="E113123">
        <v>2021</v>
      </c>
      <c r="F113123">
        <v>1986</v>
      </c>
      <c r="G113123" s="9">
        <v>0</v>
      </c>
    </row>
    <row r="113124" spans="1:7" x14ac:dyDescent="0.35">
      <c r="A113124" s="7">
        <v>477</v>
      </c>
      <c r="D113124">
        <v>0</v>
      </c>
      <c r="E113124">
        <v>2021</v>
      </c>
      <c r="F113124">
        <v>1986</v>
      </c>
      <c r="G113124" s="9">
        <v>0</v>
      </c>
    </row>
    <row r="113125" spans="1:7" x14ac:dyDescent="0.35">
      <c r="A113125" s="7">
        <v>477</v>
      </c>
      <c r="D113125">
        <v>0</v>
      </c>
      <c r="E113125">
        <v>2021</v>
      </c>
      <c r="F113125">
        <v>1986</v>
      </c>
      <c r="G113125" s="9">
        <v>0</v>
      </c>
    </row>
    <row r="113126" spans="1:7" x14ac:dyDescent="0.35">
      <c r="A113126" s="7">
        <v>477</v>
      </c>
      <c r="D113126">
        <v>0</v>
      </c>
      <c r="E113126">
        <v>2021</v>
      </c>
      <c r="F113126">
        <v>1986</v>
      </c>
      <c r="G113126" s="9">
        <v>0</v>
      </c>
    </row>
    <row r="113127" spans="1:7" x14ac:dyDescent="0.35">
      <c r="A113127" s="7">
        <v>477</v>
      </c>
      <c r="D113127">
        <v>0</v>
      </c>
      <c r="E113127">
        <v>2021</v>
      </c>
      <c r="F113127">
        <v>1986</v>
      </c>
      <c r="G113127" s="9">
        <v>0</v>
      </c>
    </row>
    <row r="113128" spans="1:7" x14ac:dyDescent="0.35">
      <c r="A113128" s="7">
        <v>477</v>
      </c>
      <c r="D113128">
        <v>0</v>
      </c>
      <c r="E113128">
        <v>2021</v>
      </c>
      <c r="F113128">
        <v>1986</v>
      </c>
      <c r="G113128" s="9">
        <v>0</v>
      </c>
    </row>
    <row r="113129" spans="1:7" x14ac:dyDescent="0.35">
      <c r="A113129" s="7">
        <v>477</v>
      </c>
      <c r="D113129">
        <v>0</v>
      </c>
      <c r="E113129">
        <v>2021</v>
      </c>
      <c r="F113129">
        <v>1986</v>
      </c>
      <c r="G113129" s="9">
        <v>0</v>
      </c>
    </row>
    <row r="113130" spans="1:7" x14ac:dyDescent="0.35">
      <c r="A113130" s="7">
        <v>477</v>
      </c>
      <c r="D113130">
        <v>0</v>
      </c>
      <c r="E113130">
        <v>2021</v>
      </c>
      <c r="F113130">
        <v>1986</v>
      </c>
      <c r="G113130" s="9">
        <v>0</v>
      </c>
    </row>
    <row r="113131" spans="1:7" x14ac:dyDescent="0.35">
      <c r="A113131" s="7">
        <v>477</v>
      </c>
      <c r="D113131">
        <v>0</v>
      </c>
      <c r="E113131">
        <v>2021</v>
      </c>
      <c r="F113131">
        <v>1986</v>
      </c>
      <c r="G113131" s="9">
        <v>0</v>
      </c>
    </row>
    <row r="113132" spans="1:7" x14ac:dyDescent="0.35">
      <c r="A113132" s="7">
        <v>477</v>
      </c>
      <c r="D113132">
        <v>0</v>
      </c>
      <c r="E113132">
        <v>2021</v>
      </c>
      <c r="F113132">
        <v>1986</v>
      </c>
      <c r="G113132" s="9">
        <v>0</v>
      </c>
    </row>
    <row r="113133" spans="1:7" x14ac:dyDescent="0.35">
      <c r="A113133" s="7">
        <v>477</v>
      </c>
      <c r="D113133">
        <v>0</v>
      </c>
      <c r="E113133">
        <v>2021</v>
      </c>
      <c r="F113133">
        <v>1986</v>
      </c>
      <c r="G113133" s="9">
        <v>0</v>
      </c>
    </row>
    <row r="113134" spans="1:7" x14ac:dyDescent="0.35">
      <c r="A113134" s="7">
        <v>477</v>
      </c>
      <c r="D113134">
        <v>0</v>
      </c>
      <c r="E113134">
        <v>2021</v>
      </c>
      <c r="F113134">
        <v>1986</v>
      </c>
      <c r="G113134" s="9">
        <v>0</v>
      </c>
    </row>
    <row r="113135" spans="1:7" x14ac:dyDescent="0.35">
      <c r="A113135" s="7">
        <v>477</v>
      </c>
      <c r="D113135">
        <v>0</v>
      </c>
      <c r="E113135">
        <v>2021</v>
      </c>
      <c r="F113135">
        <v>1986</v>
      </c>
      <c r="G113135" s="9">
        <v>0</v>
      </c>
    </row>
    <row r="113136" spans="1:7" x14ac:dyDescent="0.35">
      <c r="A113136" s="7">
        <v>477</v>
      </c>
      <c r="D113136">
        <v>0</v>
      </c>
      <c r="E113136">
        <v>2021</v>
      </c>
      <c r="F113136">
        <v>1986</v>
      </c>
      <c r="G113136" s="9">
        <v>0</v>
      </c>
    </row>
    <row r="113137" spans="1:7" x14ac:dyDescent="0.35">
      <c r="A113137" s="7">
        <v>477</v>
      </c>
      <c r="D113137">
        <v>0</v>
      </c>
      <c r="E113137">
        <v>2021</v>
      </c>
      <c r="F113137">
        <v>1986</v>
      </c>
      <c r="G113137" s="9">
        <v>0</v>
      </c>
    </row>
    <row r="113138" spans="1:7" x14ac:dyDescent="0.35">
      <c r="A113138" s="7">
        <v>477</v>
      </c>
      <c r="D113138">
        <v>0</v>
      </c>
      <c r="E113138">
        <v>2021</v>
      </c>
      <c r="F113138">
        <v>1986</v>
      </c>
      <c r="G113138" s="9">
        <v>0</v>
      </c>
    </row>
    <row r="113139" spans="1:7" x14ac:dyDescent="0.35">
      <c r="A113139" s="7">
        <v>477</v>
      </c>
      <c r="D113139">
        <v>0</v>
      </c>
      <c r="E113139">
        <v>2021</v>
      </c>
      <c r="F113139">
        <v>1986</v>
      </c>
      <c r="G113139" s="9">
        <v>0</v>
      </c>
    </row>
    <row r="113140" spans="1:7" x14ac:dyDescent="0.35">
      <c r="A113140" s="7">
        <v>477</v>
      </c>
      <c r="D113140">
        <v>0</v>
      </c>
      <c r="E113140">
        <v>2021</v>
      </c>
      <c r="F113140">
        <v>1986</v>
      </c>
      <c r="G113140" s="9">
        <v>0</v>
      </c>
    </row>
    <row r="113141" spans="1:7" x14ac:dyDescent="0.35">
      <c r="A113141" s="7">
        <v>477</v>
      </c>
      <c r="D113141">
        <v>0</v>
      </c>
      <c r="E113141">
        <v>2021</v>
      </c>
      <c r="F113141">
        <v>1986</v>
      </c>
      <c r="G113141" s="9">
        <v>0</v>
      </c>
    </row>
    <row r="113142" spans="1:7" x14ac:dyDescent="0.35">
      <c r="A113142" s="7">
        <v>477</v>
      </c>
      <c r="D113142">
        <v>0</v>
      </c>
      <c r="E113142">
        <v>2021</v>
      </c>
      <c r="F113142">
        <v>1986</v>
      </c>
      <c r="G113142" s="9">
        <v>0</v>
      </c>
    </row>
    <row r="113143" spans="1:7" x14ac:dyDescent="0.35">
      <c r="A113143" s="7">
        <v>477</v>
      </c>
      <c r="D113143">
        <v>0</v>
      </c>
      <c r="E113143">
        <v>2021</v>
      </c>
      <c r="F113143">
        <v>1986</v>
      </c>
      <c r="G113143" s="9">
        <v>0</v>
      </c>
    </row>
    <row r="113144" spans="1:7" x14ac:dyDescent="0.35">
      <c r="A113144" s="7">
        <v>477</v>
      </c>
      <c r="D113144">
        <v>0</v>
      </c>
      <c r="E113144">
        <v>2021</v>
      </c>
      <c r="F113144">
        <v>1991</v>
      </c>
      <c r="G113144" s="9">
        <v>0</v>
      </c>
    </row>
    <row r="113145" spans="1:7" x14ac:dyDescent="0.35">
      <c r="A113145" s="7">
        <v>477</v>
      </c>
      <c r="D113145">
        <v>0</v>
      </c>
      <c r="E113145">
        <v>2021</v>
      </c>
      <c r="F113145">
        <v>1986</v>
      </c>
      <c r="G113145" s="9">
        <v>0</v>
      </c>
    </row>
    <row r="113146" spans="1:7" x14ac:dyDescent="0.35">
      <c r="A113146" s="7">
        <v>477</v>
      </c>
      <c r="D113146">
        <v>0</v>
      </c>
      <c r="E113146">
        <v>2021</v>
      </c>
      <c r="F113146">
        <v>1986</v>
      </c>
      <c r="G113146" s="9">
        <v>0</v>
      </c>
    </row>
    <row r="113147" spans="1:7" x14ac:dyDescent="0.35">
      <c r="A113147" s="7">
        <v>477</v>
      </c>
      <c r="D113147">
        <v>0</v>
      </c>
      <c r="E113147">
        <v>2021</v>
      </c>
      <c r="F113147">
        <v>1986</v>
      </c>
      <c r="G113147" s="9">
        <v>0</v>
      </c>
    </row>
    <row r="113148" spans="1:7" x14ac:dyDescent="0.35">
      <c r="A113148" s="7">
        <v>477</v>
      </c>
      <c r="D113148">
        <v>0</v>
      </c>
      <c r="E113148">
        <v>2021</v>
      </c>
      <c r="F113148">
        <v>1987</v>
      </c>
      <c r="G113148" s="9">
        <v>0</v>
      </c>
    </row>
    <row r="113149" spans="1:7" x14ac:dyDescent="0.35">
      <c r="A113149" s="7">
        <v>477</v>
      </c>
      <c r="D113149">
        <v>0</v>
      </c>
      <c r="E113149">
        <v>2021</v>
      </c>
      <c r="F113149">
        <v>1987</v>
      </c>
      <c r="G113149" s="9">
        <v>0</v>
      </c>
    </row>
    <row r="113150" spans="1:7" x14ac:dyDescent="0.35">
      <c r="A113150" s="7">
        <v>477</v>
      </c>
      <c r="D113150">
        <v>0</v>
      </c>
      <c r="E113150">
        <v>2021</v>
      </c>
      <c r="F113150">
        <v>1987</v>
      </c>
      <c r="G113150" s="9">
        <v>0</v>
      </c>
    </row>
    <row r="113151" spans="1:7" x14ac:dyDescent="0.35">
      <c r="A113151" s="7">
        <v>477</v>
      </c>
      <c r="D113151">
        <v>0</v>
      </c>
      <c r="E113151">
        <v>2021</v>
      </c>
      <c r="F113151">
        <v>1991</v>
      </c>
      <c r="G113151" s="9">
        <v>0</v>
      </c>
    </row>
    <row r="113152" spans="1:7" x14ac:dyDescent="0.35">
      <c r="A113152" s="7">
        <v>477</v>
      </c>
      <c r="D113152">
        <v>0</v>
      </c>
      <c r="E113152">
        <v>2021</v>
      </c>
      <c r="F113152">
        <v>1987</v>
      </c>
      <c r="G113152" s="9">
        <v>0</v>
      </c>
    </row>
    <row r="113153" spans="1:7" x14ac:dyDescent="0.35">
      <c r="A113153" s="7">
        <v>477</v>
      </c>
      <c r="D113153">
        <v>0</v>
      </c>
      <c r="E113153">
        <v>2021</v>
      </c>
      <c r="F113153">
        <v>1987</v>
      </c>
      <c r="G113153" s="9">
        <v>0</v>
      </c>
    </row>
    <row r="113154" spans="1:7" x14ac:dyDescent="0.35">
      <c r="A113154" s="7">
        <v>477</v>
      </c>
      <c r="D113154">
        <v>0</v>
      </c>
      <c r="E113154">
        <v>2021</v>
      </c>
      <c r="F113154">
        <v>1987</v>
      </c>
      <c r="G113154" s="9">
        <v>0</v>
      </c>
    </row>
    <row r="113155" spans="1:7" x14ac:dyDescent="0.35">
      <c r="A113155" s="7">
        <v>477</v>
      </c>
      <c r="D113155">
        <v>0</v>
      </c>
      <c r="E113155">
        <v>2021</v>
      </c>
      <c r="F113155">
        <v>1987</v>
      </c>
      <c r="G113155" s="9">
        <v>0</v>
      </c>
    </row>
    <row r="113156" spans="1:7" x14ac:dyDescent="0.35">
      <c r="A113156" s="7">
        <v>477</v>
      </c>
      <c r="D113156">
        <v>0</v>
      </c>
      <c r="E113156">
        <v>2021</v>
      </c>
      <c r="F113156">
        <v>1987</v>
      </c>
      <c r="G113156" s="9">
        <v>0</v>
      </c>
    </row>
    <row r="113157" spans="1:7" x14ac:dyDescent="0.35">
      <c r="A113157" s="7">
        <v>477</v>
      </c>
      <c r="D113157">
        <v>0</v>
      </c>
      <c r="E113157">
        <v>2021</v>
      </c>
      <c r="F113157">
        <v>1987</v>
      </c>
      <c r="G113157" s="9">
        <v>0</v>
      </c>
    </row>
    <row r="113158" spans="1:7" x14ac:dyDescent="0.35">
      <c r="A113158" s="7">
        <v>477</v>
      </c>
      <c r="D113158">
        <v>0</v>
      </c>
      <c r="E113158">
        <v>2021</v>
      </c>
      <c r="F113158">
        <v>1991</v>
      </c>
      <c r="G113158" s="9">
        <v>0</v>
      </c>
    </row>
    <row r="113159" spans="1:7" x14ac:dyDescent="0.35">
      <c r="A113159" s="7">
        <v>477</v>
      </c>
      <c r="D113159">
        <v>0</v>
      </c>
      <c r="E113159">
        <v>2021</v>
      </c>
      <c r="F113159">
        <v>1992</v>
      </c>
      <c r="G113159" s="9">
        <v>0</v>
      </c>
    </row>
    <row r="113160" spans="1:7" x14ac:dyDescent="0.35">
      <c r="A113160" s="7">
        <v>477</v>
      </c>
      <c r="D113160">
        <v>0</v>
      </c>
      <c r="E113160">
        <v>2021</v>
      </c>
      <c r="F113160">
        <v>1987</v>
      </c>
      <c r="G113160" s="9">
        <v>0</v>
      </c>
    </row>
    <row r="113161" spans="1:7" x14ac:dyDescent="0.35">
      <c r="A113161" s="7">
        <v>477</v>
      </c>
      <c r="D113161">
        <v>0</v>
      </c>
      <c r="E113161">
        <v>2021</v>
      </c>
      <c r="F113161">
        <v>1987</v>
      </c>
      <c r="G113161" s="9">
        <v>0</v>
      </c>
    </row>
    <row r="113162" spans="1:7" x14ac:dyDescent="0.35">
      <c r="A113162" s="7">
        <v>477</v>
      </c>
      <c r="D113162">
        <v>0</v>
      </c>
      <c r="E113162">
        <v>2021</v>
      </c>
      <c r="F113162">
        <v>1987</v>
      </c>
      <c r="G113162" s="9">
        <v>0</v>
      </c>
    </row>
    <row r="113163" spans="1:7" x14ac:dyDescent="0.35">
      <c r="A113163" s="7">
        <v>477</v>
      </c>
      <c r="D113163">
        <v>0</v>
      </c>
      <c r="E113163">
        <v>2021</v>
      </c>
      <c r="F113163">
        <v>1991</v>
      </c>
      <c r="G113163" s="9">
        <v>0</v>
      </c>
    </row>
    <row r="113164" spans="1:7" x14ac:dyDescent="0.35">
      <c r="A113164" s="7">
        <v>477</v>
      </c>
      <c r="D113164">
        <v>0</v>
      </c>
      <c r="E113164">
        <v>2021</v>
      </c>
      <c r="F113164">
        <v>1987</v>
      </c>
      <c r="G113164" s="9">
        <v>0</v>
      </c>
    </row>
    <row r="113165" spans="1:7" x14ac:dyDescent="0.35">
      <c r="A113165" s="7">
        <v>477</v>
      </c>
      <c r="D113165">
        <v>0</v>
      </c>
      <c r="E113165">
        <v>2021</v>
      </c>
      <c r="F113165">
        <v>1987</v>
      </c>
      <c r="G113165" s="9">
        <v>0</v>
      </c>
    </row>
    <row r="113166" spans="1:7" x14ac:dyDescent="0.35">
      <c r="A113166" s="7">
        <v>477</v>
      </c>
      <c r="D113166">
        <v>0</v>
      </c>
      <c r="E113166">
        <v>2021</v>
      </c>
      <c r="F113166">
        <v>1991</v>
      </c>
      <c r="G113166" s="9">
        <v>0</v>
      </c>
    </row>
    <row r="113167" spans="1:7" x14ac:dyDescent="0.35">
      <c r="A113167" s="7">
        <v>477</v>
      </c>
      <c r="D113167">
        <v>0</v>
      </c>
      <c r="E113167">
        <v>2021</v>
      </c>
      <c r="F113167">
        <v>1988</v>
      </c>
      <c r="G113167" s="9">
        <v>0</v>
      </c>
    </row>
    <row r="113168" spans="1:7" x14ac:dyDescent="0.35">
      <c r="A113168" s="7">
        <v>477</v>
      </c>
      <c r="D113168">
        <v>0</v>
      </c>
      <c r="E113168">
        <v>2021</v>
      </c>
      <c r="F113168">
        <v>1988</v>
      </c>
      <c r="G113168" s="9">
        <v>0</v>
      </c>
    </row>
    <row r="113169" spans="1:7" x14ac:dyDescent="0.35">
      <c r="A113169" s="7">
        <v>477</v>
      </c>
      <c r="D113169">
        <v>0</v>
      </c>
      <c r="E113169">
        <v>2021</v>
      </c>
      <c r="F113169">
        <v>1988</v>
      </c>
      <c r="G113169" s="9">
        <v>0</v>
      </c>
    </row>
    <row r="113170" spans="1:7" x14ac:dyDescent="0.35">
      <c r="A113170" s="7">
        <v>477</v>
      </c>
      <c r="D113170">
        <v>0</v>
      </c>
      <c r="E113170">
        <v>2021</v>
      </c>
      <c r="F113170">
        <v>1991</v>
      </c>
      <c r="G113170" s="9">
        <v>0</v>
      </c>
    </row>
    <row r="113171" spans="1:7" x14ac:dyDescent="0.35">
      <c r="A113171" s="7">
        <v>477</v>
      </c>
      <c r="D113171">
        <v>0</v>
      </c>
      <c r="E113171">
        <v>2021</v>
      </c>
      <c r="F113171">
        <v>1988</v>
      </c>
      <c r="G113171" s="9">
        <v>0</v>
      </c>
    </row>
    <row r="113172" spans="1:7" x14ac:dyDescent="0.35">
      <c r="A113172" s="7">
        <v>477</v>
      </c>
      <c r="D113172">
        <v>0</v>
      </c>
      <c r="E113172">
        <v>2021</v>
      </c>
      <c r="F113172">
        <v>1988</v>
      </c>
      <c r="G113172" s="9">
        <v>0</v>
      </c>
    </row>
    <row r="113173" spans="1:7" x14ac:dyDescent="0.35">
      <c r="A113173" s="7">
        <v>477</v>
      </c>
      <c r="D113173">
        <v>0</v>
      </c>
      <c r="E113173">
        <v>2021</v>
      </c>
      <c r="F113173">
        <v>1988</v>
      </c>
      <c r="G113173" s="9">
        <v>0</v>
      </c>
    </row>
    <row r="113174" spans="1:7" x14ac:dyDescent="0.35">
      <c r="A113174" s="7">
        <v>477</v>
      </c>
      <c r="D113174">
        <v>0</v>
      </c>
      <c r="E113174">
        <v>2021</v>
      </c>
      <c r="F113174">
        <v>1988</v>
      </c>
      <c r="G113174" s="9">
        <v>0</v>
      </c>
    </row>
    <row r="113175" spans="1:7" x14ac:dyDescent="0.35">
      <c r="A113175" s="7">
        <v>477</v>
      </c>
      <c r="D113175">
        <v>0</v>
      </c>
      <c r="E113175">
        <v>2021</v>
      </c>
      <c r="F113175">
        <v>1988</v>
      </c>
      <c r="G113175" s="9">
        <v>0</v>
      </c>
    </row>
    <row r="113176" spans="1:7" x14ac:dyDescent="0.35">
      <c r="A113176" s="7">
        <v>477</v>
      </c>
      <c r="D113176">
        <v>0</v>
      </c>
      <c r="E113176">
        <v>2021</v>
      </c>
      <c r="F113176">
        <v>1988</v>
      </c>
      <c r="G113176" s="9">
        <v>0</v>
      </c>
    </row>
    <row r="113177" spans="1:7" x14ac:dyDescent="0.35">
      <c r="A113177" s="7">
        <v>477</v>
      </c>
      <c r="D113177">
        <v>0</v>
      </c>
      <c r="E113177">
        <v>2021</v>
      </c>
      <c r="F113177">
        <v>1988</v>
      </c>
      <c r="G113177" s="9">
        <v>0</v>
      </c>
    </row>
    <row r="113178" spans="1:7" x14ac:dyDescent="0.35">
      <c r="A113178" s="7">
        <v>477</v>
      </c>
      <c r="D113178">
        <v>0</v>
      </c>
      <c r="E113178">
        <v>2021</v>
      </c>
      <c r="F113178">
        <v>1988</v>
      </c>
      <c r="G113178" s="9">
        <v>0</v>
      </c>
    </row>
    <row r="113179" spans="1:7" x14ac:dyDescent="0.35">
      <c r="A113179" s="7">
        <v>477</v>
      </c>
      <c r="D113179">
        <v>0</v>
      </c>
      <c r="E113179">
        <v>2021</v>
      </c>
      <c r="F113179">
        <v>1988</v>
      </c>
      <c r="G113179" s="9">
        <v>0</v>
      </c>
    </row>
    <row r="113180" spans="1:7" x14ac:dyDescent="0.35">
      <c r="A113180" s="7">
        <v>477</v>
      </c>
      <c r="D113180">
        <v>0</v>
      </c>
      <c r="E113180">
        <v>2021</v>
      </c>
      <c r="F113180">
        <v>1988</v>
      </c>
      <c r="G113180" s="9">
        <v>0</v>
      </c>
    </row>
    <row r="113181" spans="1:7" x14ac:dyDescent="0.35">
      <c r="A113181" s="7">
        <v>477</v>
      </c>
      <c r="D113181">
        <v>0</v>
      </c>
      <c r="E113181">
        <v>2021</v>
      </c>
      <c r="F113181">
        <v>1989</v>
      </c>
      <c r="G113181" s="9">
        <v>0</v>
      </c>
    </row>
    <row r="113182" spans="1:7" x14ac:dyDescent="0.35">
      <c r="A113182" s="7">
        <v>477</v>
      </c>
      <c r="D113182">
        <v>0</v>
      </c>
      <c r="E113182">
        <v>2021</v>
      </c>
      <c r="F113182">
        <v>1989</v>
      </c>
      <c r="G113182" s="9">
        <v>0</v>
      </c>
    </row>
    <row r="113183" spans="1:7" x14ac:dyDescent="0.35">
      <c r="A113183" s="7">
        <v>477</v>
      </c>
      <c r="D113183">
        <v>0</v>
      </c>
      <c r="E113183">
        <v>2021</v>
      </c>
      <c r="F113183">
        <v>1989</v>
      </c>
      <c r="G113183" s="9">
        <v>0</v>
      </c>
    </row>
    <row r="113184" spans="1:7" x14ac:dyDescent="0.35">
      <c r="A113184" s="7">
        <v>477</v>
      </c>
      <c r="D113184">
        <v>0</v>
      </c>
      <c r="E113184">
        <v>2021</v>
      </c>
      <c r="F113184">
        <v>1989</v>
      </c>
      <c r="G113184" s="9">
        <v>0</v>
      </c>
    </row>
    <row r="113185" spans="1:7" x14ac:dyDescent="0.35">
      <c r="A113185" s="7">
        <v>477</v>
      </c>
      <c r="D113185">
        <v>0</v>
      </c>
      <c r="E113185">
        <v>2021</v>
      </c>
      <c r="F113185">
        <v>1989</v>
      </c>
      <c r="G113185" s="9">
        <v>0</v>
      </c>
    </row>
    <row r="113186" spans="1:7" x14ac:dyDescent="0.35">
      <c r="A113186" s="7">
        <v>477</v>
      </c>
      <c r="D113186">
        <v>0</v>
      </c>
      <c r="E113186">
        <v>2021</v>
      </c>
      <c r="F113186">
        <v>1991</v>
      </c>
      <c r="G113186" s="9">
        <v>0</v>
      </c>
    </row>
    <row r="113187" spans="1:7" x14ac:dyDescent="0.35">
      <c r="A113187" s="7">
        <v>477</v>
      </c>
      <c r="D113187">
        <v>0</v>
      </c>
      <c r="E113187">
        <v>2021</v>
      </c>
      <c r="F113187">
        <v>1989</v>
      </c>
      <c r="G113187" s="9">
        <v>0</v>
      </c>
    </row>
    <row r="113188" spans="1:7" x14ac:dyDescent="0.35">
      <c r="A113188" s="7">
        <v>477</v>
      </c>
      <c r="D113188">
        <v>0</v>
      </c>
      <c r="E113188">
        <v>2021</v>
      </c>
      <c r="F113188">
        <v>1989</v>
      </c>
      <c r="G113188" s="9">
        <v>0</v>
      </c>
    </row>
    <row r="113189" spans="1:7" x14ac:dyDescent="0.35">
      <c r="A113189" s="7">
        <v>477</v>
      </c>
      <c r="D113189">
        <v>0</v>
      </c>
      <c r="E113189">
        <v>2021</v>
      </c>
      <c r="F113189">
        <v>1989</v>
      </c>
      <c r="G113189" s="9">
        <v>0</v>
      </c>
    </row>
    <row r="113190" spans="1:7" x14ac:dyDescent="0.35">
      <c r="A113190" s="7">
        <v>477</v>
      </c>
      <c r="D113190">
        <v>0</v>
      </c>
      <c r="E113190">
        <v>2021</v>
      </c>
      <c r="F113190">
        <v>1989</v>
      </c>
      <c r="G113190" s="9">
        <v>0</v>
      </c>
    </row>
    <row r="113191" spans="1:7" x14ac:dyDescent="0.35">
      <c r="A113191" s="7">
        <v>477</v>
      </c>
      <c r="D113191">
        <v>0</v>
      </c>
      <c r="E113191">
        <v>2021</v>
      </c>
      <c r="F113191">
        <v>1991</v>
      </c>
      <c r="G113191" s="9">
        <v>0</v>
      </c>
    </row>
    <row r="113192" spans="1:7" x14ac:dyDescent="0.35">
      <c r="A113192" s="7">
        <v>477</v>
      </c>
      <c r="D113192">
        <v>0</v>
      </c>
      <c r="E113192">
        <v>2021</v>
      </c>
      <c r="F113192">
        <v>1989</v>
      </c>
      <c r="G113192" s="9">
        <v>0</v>
      </c>
    </row>
    <row r="113193" spans="1:7" x14ac:dyDescent="0.35">
      <c r="A113193" s="7">
        <v>477</v>
      </c>
      <c r="D113193">
        <v>0</v>
      </c>
      <c r="E113193">
        <v>2021</v>
      </c>
      <c r="F113193">
        <v>1989</v>
      </c>
      <c r="G113193" s="9">
        <v>0</v>
      </c>
    </row>
    <row r="113194" spans="1:7" x14ac:dyDescent="0.35">
      <c r="A113194" s="7">
        <v>477</v>
      </c>
      <c r="D113194">
        <v>0</v>
      </c>
      <c r="E113194">
        <v>2021</v>
      </c>
      <c r="F113194">
        <v>1991</v>
      </c>
      <c r="G113194" s="9">
        <v>0</v>
      </c>
    </row>
    <row r="113195" spans="1:7" x14ac:dyDescent="0.35">
      <c r="A113195" s="7">
        <v>477</v>
      </c>
      <c r="D113195">
        <v>0</v>
      </c>
      <c r="E113195">
        <v>2021</v>
      </c>
      <c r="F113195">
        <v>1989</v>
      </c>
      <c r="G113195" s="9">
        <v>0</v>
      </c>
    </row>
    <row r="113196" spans="1:7" x14ac:dyDescent="0.35">
      <c r="A113196" s="7">
        <v>477</v>
      </c>
      <c r="D113196">
        <v>0</v>
      </c>
      <c r="E113196">
        <v>2021</v>
      </c>
      <c r="F113196">
        <v>1989</v>
      </c>
      <c r="G113196" s="9">
        <v>0</v>
      </c>
    </row>
    <row r="113197" spans="1:7" x14ac:dyDescent="0.35">
      <c r="A113197" s="7">
        <v>477</v>
      </c>
      <c r="D113197">
        <v>0</v>
      </c>
      <c r="E113197">
        <v>2021</v>
      </c>
      <c r="F113197">
        <v>1989</v>
      </c>
      <c r="G113197" s="9">
        <v>0</v>
      </c>
    </row>
    <row r="113198" spans="1:7" x14ac:dyDescent="0.35">
      <c r="A113198" s="7">
        <v>477</v>
      </c>
      <c r="D113198">
        <v>0</v>
      </c>
      <c r="E113198">
        <v>2021</v>
      </c>
      <c r="F113198">
        <v>1989</v>
      </c>
      <c r="G113198" s="9">
        <v>0</v>
      </c>
    </row>
    <row r="113199" spans="1:7" x14ac:dyDescent="0.35">
      <c r="A113199" s="7">
        <v>477</v>
      </c>
      <c r="D113199">
        <v>0</v>
      </c>
      <c r="E113199">
        <v>2021</v>
      </c>
      <c r="F113199">
        <v>1989</v>
      </c>
      <c r="G113199" s="9">
        <v>0</v>
      </c>
    </row>
    <row r="113200" spans="1:7" x14ac:dyDescent="0.35">
      <c r="A113200" s="7">
        <v>477</v>
      </c>
      <c r="D113200">
        <v>0</v>
      </c>
      <c r="E113200">
        <v>2021</v>
      </c>
      <c r="F113200">
        <v>1989</v>
      </c>
      <c r="G113200" s="9">
        <v>0</v>
      </c>
    </row>
    <row r="113201" spans="1:7" x14ac:dyDescent="0.35">
      <c r="A113201" s="7">
        <v>477</v>
      </c>
      <c r="D113201">
        <v>0</v>
      </c>
      <c r="E113201">
        <v>2021</v>
      </c>
      <c r="F113201">
        <v>1989</v>
      </c>
      <c r="G113201" s="9">
        <v>0</v>
      </c>
    </row>
    <row r="113202" spans="1:7" x14ac:dyDescent="0.35">
      <c r="A113202" s="7">
        <v>477</v>
      </c>
      <c r="D113202">
        <v>0</v>
      </c>
      <c r="E113202">
        <v>2021</v>
      </c>
      <c r="F113202">
        <v>1989</v>
      </c>
      <c r="G113202" s="9">
        <v>0</v>
      </c>
    </row>
    <row r="113203" spans="1:7" x14ac:dyDescent="0.35">
      <c r="A113203" s="7">
        <v>477</v>
      </c>
      <c r="D113203">
        <v>0</v>
      </c>
      <c r="E113203">
        <v>2021</v>
      </c>
      <c r="F113203">
        <v>1990</v>
      </c>
      <c r="G113203" s="9">
        <v>0</v>
      </c>
    </row>
    <row r="113204" spans="1:7" x14ac:dyDescent="0.35">
      <c r="A113204" s="7">
        <v>477</v>
      </c>
      <c r="D113204">
        <v>0</v>
      </c>
      <c r="E113204">
        <v>2021</v>
      </c>
      <c r="F113204">
        <v>1990</v>
      </c>
      <c r="G113204" s="9">
        <v>0</v>
      </c>
    </row>
    <row r="113205" spans="1:7" x14ac:dyDescent="0.35">
      <c r="A113205" s="7">
        <v>477</v>
      </c>
      <c r="D113205">
        <v>0</v>
      </c>
      <c r="E113205">
        <v>2021</v>
      </c>
      <c r="F113205">
        <v>1990</v>
      </c>
      <c r="G113205" s="9">
        <v>0</v>
      </c>
    </row>
    <row r="113206" spans="1:7" x14ac:dyDescent="0.35">
      <c r="A113206" s="7">
        <v>477</v>
      </c>
      <c r="D113206">
        <v>0</v>
      </c>
      <c r="E113206">
        <v>2021</v>
      </c>
      <c r="F113206">
        <v>1990</v>
      </c>
      <c r="G113206" s="9">
        <v>0</v>
      </c>
    </row>
    <row r="113207" spans="1:7" x14ac:dyDescent="0.35">
      <c r="A113207" s="7">
        <v>477</v>
      </c>
      <c r="D113207">
        <v>0</v>
      </c>
      <c r="E113207">
        <v>2021</v>
      </c>
      <c r="F113207">
        <v>1991</v>
      </c>
      <c r="G113207" s="9">
        <v>0</v>
      </c>
    </row>
    <row r="113208" spans="1:7" x14ac:dyDescent="0.35">
      <c r="A113208" s="7">
        <v>477</v>
      </c>
      <c r="D113208">
        <v>0</v>
      </c>
      <c r="E113208">
        <v>2021</v>
      </c>
      <c r="F113208">
        <v>1991</v>
      </c>
      <c r="G113208" s="9">
        <v>0</v>
      </c>
    </row>
    <row r="113209" spans="1:7" x14ac:dyDescent="0.35">
      <c r="A113209" s="7">
        <v>477</v>
      </c>
      <c r="D113209">
        <v>0</v>
      </c>
      <c r="E113209">
        <v>2021</v>
      </c>
      <c r="F113209">
        <v>1990</v>
      </c>
      <c r="G113209" s="9">
        <v>0</v>
      </c>
    </row>
    <row r="113210" spans="1:7" x14ac:dyDescent="0.35">
      <c r="A113210" s="7">
        <v>477</v>
      </c>
      <c r="D113210">
        <v>0</v>
      </c>
      <c r="E113210">
        <v>2021</v>
      </c>
      <c r="F113210">
        <v>1990</v>
      </c>
      <c r="G113210" s="9">
        <v>0</v>
      </c>
    </row>
    <row r="113211" spans="1:7" x14ac:dyDescent="0.35">
      <c r="A113211" s="7">
        <v>477</v>
      </c>
      <c r="D113211">
        <v>0</v>
      </c>
      <c r="E113211">
        <v>2021</v>
      </c>
      <c r="F113211">
        <v>1990</v>
      </c>
      <c r="G113211" s="9">
        <v>0</v>
      </c>
    </row>
    <row r="113212" spans="1:7" x14ac:dyDescent="0.35">
      <c r="A113212" s="7">
        <v>477</v>
      </c>
      <c r="D113212">
        <v>0</v>
      </c>
      <c r="E113212">
        <v>2021</v>
      </c>
      <c r="F113212">
        <v>1990</v>
      </c>
      <c r="G113212" s="9">
        <v>0</v>
      </c>
    </row>
    <row r="113213" spans="1:7" x14ac:dyDescent="0.35">
      <c r="A113213" s="7">
        <v>477</v>
      </c>
      <c r="D113213">
        <v>0</v>
      </c>
      <c r="E113213">
        <v>2021</v>
      </c>
      <c r="F113213">
        <v>1990</v>
      </c>
      <c r="G113213" s="9">
        <v>0</v>
      </c>
    </row>
    <row r="113214" spans="1:7" x14ac:dyDescent="0.35">
      <c r="A113214" s="7">
        <v>477</v>
      </c>
      <c r="D113214">
        <v>0</v>
      </c>
      <c r="E113214">
        <v>2021</v>
      </c>
      <c r="F113214">
        <v>1990</v>
      </c>
      <c r="G113214" s="9">
        <v>0</v>
      </c>
    </row>
    <row r="113215" spans="1:7" x14ac:dyDescent="0.35">
      <c r="A113215" s="7">
        <v>477</v>
      </c>
      <c r="D113215">
        <v>0</v>
      </c>
      <c r="E113215">
        <v>2021</v>
      </c>
      <c r="F113215">
        <v>1990</v>
      </c>
      <c r="G113215" s="9">
        <v>0</v>
      </c>
    </row>
    <row r="113216" spans="1:7" x14ac:dyDescent="0.35">
      <c r="A113216" s="7">
        <v>477</v>
      </c>
      <c r="D113216">
        <v>0</v>
      </c>
      <c r="E113216">
        <v>2021</v>
      </c>
      <c r="F113216">
        <v>1990</v>
      </c>
      <c r="G113216" s="9">
        <v>0</v>
      </c>
    </row>
    <row r="113217" spans="1:7" x14ac:dyDescent="0.35">
      <c r="A113217" s="7">
        <v>477</v>
      </c>
      <c r="D113217">
        <v>0</v>
      </c>
      <c r="E113217">
        <v>2021</v>
      </c>
      <c r="F113217">
        <v>1990</v>
      </c>
      <c r="G113217" s="9">
        <v>0</v>
      </c>
    </row>
    <row r="113218" spans="1:7" x14ac:dyDescent="0.35">
      <c r="A113218" s="7">
        <v>477</v>
      </c>
      <c r="D113218">
        <v>0</v>
      </c>
      <c r="E113218">
        <v>2021</v>
      </c>
      <c r="F113218">
        <v>1990</v>
      </c>
      <c r="G113218" s="9">
        <v>0</v>
      </c>
    </row>
    <row r="113219" spans="1:7" x14ac:dyDescent="0.35">
      <c r="A113219" s="7">
        <v>477</v>
      </c>
      <c r="D113219">
        <v>0</v>
      </c>
      <c r="E113219">
        <v>2021</v>
      </c>
      <c r="F113219">
        <v>1991</v>
      </c>
      <c r="G113219" s="9">
        <v>0</v>
      </c>
    </row>
    <row r="113220" spans="1:7" x14ac:dyDescent="0.35">
      <c r="A113220" s="7">
        <v>477</v>
      </c>
      <c r="D113220">
        <v>0</v>
      </c>
      <c r="E113220">
        <v>2021</v>
      </c>
      <c r="F113220">
        <v>1991</v>
      </c>
      <c r="G113220" s="9">
        <v>0</v>
      </c>
    </row>
    <row r="113221" spans="1:7" x14ac:dyDescent="0.35">
      <c r="A113221" s="7">
        <v>477</v>
      </c>
      <c r="D113221">
        <v>0</v>
      </c>
      <c r="E113221">
        <v>2021</v>
      </c>
      <c r="F113221">
        <v>1992</v>
      </c>
      <c r="G113221" s="9">
        <v>0</v>
      </c>
    </row>
    <row r="113222" spans="1:7" x14ac:dyDescent="0.35">
      <c r="A113222" s="7">
        <v>477</v>
      </c>
      <c r="D113222">
        <v>0</v>
      </c>
      <c r="E113222">
        <v>2021</v>
      </c>
      <c r="F113222">
        <v>1992</v>
      </c>
      <c r="G113222" s="9">
        <v>0</v>
      </c>
    </row>
    <row r="113223" spans="1:7" x14ac:dyDescent="0.35">
      <c r="A113223" s="7">
        <v>477</v>
      </c>
      <c r="D113223">
        <v>0</v>
      </c>
      <c r="E113223">
        <v>2021</v>
      </c>
      <c r="F113223">
        <v>1992</v>
      </c>
      <c r="G113223" s="9">
        <v>0</v>
      </c>
    </row>
    <row r="113224" spans="1:7" x14ac:dyDescent="0.35">
      <c r="A113224" s="7">
        <v>477</v>
      </c>
      <c r="D113224">
        <v>0</v>
      </c>
      <c r="E113224">
        <v>2021</v>
      </c>
      <c r="F113224">
        <v>1992</v>
      </c>
      <c r="G113224" s="9">
        <v>0</v>
      </c>
    </row>
    <row r="113225" spans="1:7" x14ac:dyDescent="0.35">
      <c r="A113225" s="7">
        <v>477</v>
      </c>
      <c r="D113225">
        <v>0</v>
      </c>
      <c r="E113225">
        <v>2021</v>
      </c>
      <c r="F113225">
        <v>1992</v>
      </c>
      <c r="G113225" s="9">
        <v>0</v>
      </c>
    </row>
    <row r="113226" spans="1:7" x14ac:dyDescent="0.35">
      <c r="A113226" s="7">
        <v>477</v>
      </c>
      <c r="D113226">
        <v>0</v>
      </c>
      <c r="E113226">
        <v>2021</v>
      </c>
      <c r="F113226">
        <v>1992</v>
      </c>
      <c r="G113226" s="9">
        <v>0</v>
      </c>
    </row>
    <row r="113227" spans="1:7" x14ac:dyDescent="0.35">
      <c r="A113227" s="7">
        <v>477</v>
      </c>
      <c r="D113227">
        <v>0</v>
      </c>
      <c r="E113227">
        <v>2021</v>
      </c>
      <c r="F113227">
        <v>1992</v>
      </c>
      <c r="G113227" s="9">
        <v>0</v>
      </c>
    </row>
    <row r="113228" spans="1:7" x14ac:dyDescent="0.35">
      <c r="A113228" s="7">
        <v>477</v>
      </c>
      <c r="D113228">
        <v>0</v>
      </c>
      <c r="E113228">
        <v>2021</v>
      </c>
      <c r="F113228">
        <v>1992</v>
      </c>
      <c r="G113228" s="9">
        <v>0</v>
      </c>
    </row>
    <row r="113229" spans="1:7" x14ac:dyDescent="0.35">
      <c r="A113229" s="7">
        <v>477</v>
      </c>
      <c r="D113229">
        <v>0</v>
      </c>
      <c r="E113229">
        <v>2021</v>
      </c>
      <c r="F113229">
        <v>1992</v>
      </c>
      <c r="G113229" s="9">
        <v>0</v>
      </c>
    </row>
    <row r="113230" spans="1:7" x14ac:dyDescent="0.35">
      <c r="A113230" s="7">
        <v>477</v>
      </c>
      <c r="D113230">
        <v>0</v>
      </c>
      <c r="E113230">
        <v>2021</v>
      </c>
      <c r="F113230">
        <v>1992</v>
      </c>
      <c r="G113230" s="9">
        <v>0</v>
      </c>
    </row>
    <row r="113231" spans="1:7" x14ac:dyDescent="0.35">
      <c r="A113231" s="7">
        <v>477</v>
      </c>
      <c r="D113231">
        <v>0</v>
      </c>
      <c r="E113231">
        <v>2021</v>
      </c>
      <c r="F113231">
        <v>1992</v>
      </c>
      <c r="G113231" s="9">
        <v>0</v>
      </c>
    </row>
    <row r="113232" spans="1:7" x14ac:dyDescent="0.35">
      <c r="A113232" s="7">
        <v>477</v>
      </c>
      <c r="D113232">
        <v>0</v>
      </c>
      <c r="E113232">
        <v>2021</v>
      </c>
      <c r="F113232">
        <v>1992</v>
      </c>
      <c r="G113232" s="9">
        <v>0</v>
      </c>
    </row>
    <row r="113233" spans="1:7" x14ac:dyDescent="0.35">
      <c r="A113233" s="7">
        <v>477</v>
      </c>
      <c r="D113233">
        <v>0</v>
      </c>
      <c r="E113233">
        <v>2021</v>
      </c>
      <c r="F113233">
        <v>1992</v>
      </c>
      <c r="G113233" s="9">
        <v>0</v>
      </c>
    </row>
    <row r="113234" spans="1:7" x14ac:dyDescent="0.35">
      <c r="A113234" s="7">
        <v>477</v>
      </c>
      <c r="D113234">
        <v>0</v>
      </c>
      <c r="E113234">
        <v>2021</v>
      </c>
      <c r="F113234">
        <v>1992</v>
      </c>
      <c r="G113234" s="9">
        <v>0</v>
      </c>
    </row>
    <row r="113235" spans="1:7" x14ac:dyDescent="0.35">
      <c r="A113235" s="7">
        <v>477</v>
      </c>
      <c r="D113235">
        <v>0</v>
      </c>
      <c r="E113235">
        <v>2021</v>
      </c>
      <c r="F113235">
        <v>1992</v>
      </c>
      <c r="G113235" s="9">
        <v>0</v>
      </c>
    </row>
    <row r="113236" spans="1:7" x14ac:dyDescent="0.35">
      <c r="A113236" s="7">
        <v>477</v>
      </c>
      <c r="D113236">
        <v>0</v>
      </c>
      <c r="E113236">
        <v>2021</v>
      </c>
      <c r="F113236">
        <v>1992</v>
      </c>
      <c r="G113236" s="9">
        <v>0</v>
      </c>
    </row>
    <row r="113237" spans="1:7" x14ac:dyDescent="0.35">
      <c r="A113237" s="7">
        <v>477</v>
      </c>
      <c r="D113237">
        <v>0</v>
      </c>
      <c r="E113237">
        <v>2021</v>
      </c>
      <c r="F113237">
        <v>1992</v>
      </c>
      <c r="G113237" s="9">
        <v>0</v>
      </c>
    </row>
    <row r="113238" spans="1:7" x14ac:dyDescent="0.35">
      <c r="A113238" s="7">
        <v>477</v>
      </c>
      <c r="D113238">
        <v>0</v>
      </c>
      <c r="E113238">
        <v>2021</v>
      </c>
      <c r="F113238">
        <v>1992</v>
      </c>
      <c r="G113238" s="9">
        <v>0</v>
      </c>
    </row>
    <row r="113239" spans="1:7" x14ac:dyDescent="0.35">
      <c r="A113239" s="7">
        <v>477</v>
      </c>
      <c r="D113239">
        <v>0</v>
      </c>
      <c r="E113239">
        <v>2021</v>
      </c>
      <c r="F113239">
        <v>1992</v>
      </c>
      <c r="G113239" s="9">
        <v>0</v>
      </c>
    </row>
    <row r="113240" spans="1:7" x14ac:dyDescent="0.35">
      <c r="A113240" s="7">
        <v>477</v>
      </c>
      <c r="D113240">
        <v>0</v>
      </c>
      <c r="E113240">
        <v>2021</v>
      </c>
      <c r="F113240">
        <v>1993</v>
      </c>
      <c r="G113240" s="9">
        <v>0</v>
      </c>
    </row>
    <row r="113241" spans="1:7" x14ac:dyDescent="0.35">
      <c r="A113241" s="7">
        <v>477</v>
      </c>
      <c r="D113241">
        <v>0</v>
      </c>
      <c r="E113241">
        <v>2021</v>
      </c>
      <c r="F113241">
        <v>1993</v>
      </c>
      <c r="G113241" s="9">
        <v>0</v>
      </c>
    </row>
    <row r="113242" spans="1:7" x14ac:dyDescent="0.35">
      <c r="A113242" s="7">
        <v>477</v>
      </c>
      <c r="D113242">
        <v>0</v>
      </c>
      <c r="E113242">
        <v>2021</v>
      </c>
      <c r="F113242">
        <v>1993</v>
      </c>
      <c r="G113242" s="9">
        <v>0</v>
      </c>
    </row>
    <row r="113243" spans="1:7" x14ac:dyDescent="0.35">
      <c r="A113243" s="7">
        <v>477</v>
      </c>
      <c r="D113243">
        <v>0</v>
      </c>
      <c r="E113243">
        <v>2021</v>
      </c>
      <c r="F113243">
        <v>1993</v>
      </c>
      <c r="G113243" s="9">
        <v>0</v>
      </c>
    </row>
    <row r="113244" spans="1:7" x14ac:dyDescent="0.35">
      <c r="A113244" s="7">
        <v>477</v>
      </c>
      <c r="D113244">
        <v>0</v>
      </c>
      <c r="E113244">
        <v>2021</v>
      </c>
      <c r="F113244">
        <v>1993</v>
      </c>
      <c r="G113244" s="9">
        <v>0</v>
      </c>
    </row>
    <row r="113245" spans="1:7" x14ac:dyDescent="0.35">
      <c r="A113245" s="7">
        <v>477</v>
      </c>
      <c r="D113245">
        <v>0</v>
      </c>
      <c r="E113245">
        <v>2021</v>
      </c>
      <c r="F113245">
        <v>1993</v>
      </c>
      <c r="G113245" s="9">
        <v>0</v>
      </c>
    </row>
    <row r="113246" spans="1:7" x14ac:dyDescent="0.35">
      <c r="A113246" s="7">
        <v>477</v>
      </c>
      <c r="D113246">
        <v>0</v>
      </c>
      <c r="E113246">
        <v>2021</v>
      </c>
      <c r="F113246">
        <v>1993</v>
      </c>
      <c r="G113246" s="9">
        <v>0</v>
      </c>
    </row>
    <row r="113247" spans="1:7" x14ac:dyDescent="0.35">
      <c r="A113247" s="7">
        <v>477</v>
      </c>
      <c r="D113247">
        <v>0</v>
      </c>
      <c r="E113247">
        <v>2021</v>
      </c>
      <c r="F113247">
        <v>1993</v>
      </c>
      <c r="G113247" s="9">
        <v>0</v>
      </c>
    </row>
    <row r="113248" spans="1:7" x14ac:dyDescent="0.35">
      <c r="A113248" s="7">
        <v>477</v>
      </c>
      <c r="D113248">
        <v>0</v>
      </c>
      <c r="E113248">
        <v>2021</v>
      </c>
      <c r="F113248">
        <v>1993</v>
      </c>
      <c r="G113248" s="9">
        <v>0</v>
      </c>
    </row>
    <row r="113249" spans="1:7" x14ac:dyDescent="0.35">
      <c r="A113249" s="7">
        <v>477</v>
      </c>
      <c r="D113249">
        <v>0</v>
      </c>
      <c r="E113249">
        <v>2021</v>
      </c>
      <c r="F113249">
        <v>1993</v>
      </c>
      <c r="G113249" s="9">
        <v>0</v>
      </c>
    </row>
    <row r="113250" spans="1:7" x14ac:dyDescent="0.35">
      <c r="A113250" s="7">
        <v>477</v>
      </c>
      <c r="D113250">
        <v>0</v>
      </c>
      <c r="E113250">
        <v>2021</v>
      </c>
      <c r="F113250">
        <v>1993</v>
      </c>
      <c r="G113250" s="9">
        <v>0</v>
      </c>
    </row>
    <row r="113251" spans="1:7" x14ac:dyDescent="0.35">
      <c r="A113251" s="7">
        <v>477</v>
      </c>
      <c r="D113251">
        <v>0</v>
      </c>
      <c r="E113251">
        <v>2021</v>
      </c>
      <c r="F113251">
        <v>1993</v>
      </c>
      <c r="G113251" s="9">
        <v>0</v>
      </c>
    </row>
    <row r="113252" spans="1:7" x14ac:dyDescent="0.35">
      <c r="A113252" s="7">
        <v>477</v>
      </c>
      <c r="D113252">
        <v>0</v>
      </c>
      <c r="E113252">
        <v>2021</v>
      </c>
      <c r="F113252">
        <v>1993</v>
      </c>
      <c r="G113252" s="9">
        <v>0</v>
      </c>
    </row>
    <row r="113253" spans="1:7" x14ac:dyDescent="0.35">
      <c r="A113253" s="7">
        <v>477</v>
      </c>
      <c r="D113253">
        <v>0</v>
      </c>
      <c r="E113253">
        <v>2021</v>
      </c>
      <c r="F113253">
        <v>1993</v>
      </c>
      <c r="G113253" s="9">
        <v>0</v>
      </c>
    </row>
    <row r="113254" spans="1:7" x14ac:dyDescent="0.35">
      <c r="A113254" s="7">
        <v>477</v>
      </c>
      <c r="D113254">
        <v>0</v>
      </c>
      <c r="E113254">
        <v>2021</v>
      </c>
      <c r="F113254">
        <v>1993</v>
      </c>
      <c r="G113254" s="9">
        <v>0</v>
      </c>
    </row>
    <row r="113255" spans="1:7" x14ac:dyDescent="0.35">
      <c r="A113255" s="7">
        <v>477</v>
      </c>
      <c r="D113255">
        <v>0</v>
      </c>
      <c r="E113255">
        <v>2021</v>
      </c>
      <c r="F113255">
        <v>1993</v>
      </c>
      <c r="G113255" s="9">
        <v>0</v>
      </c>
    </row>
    <row r="113256" spans="1:7" x14ac:dyDescent="0.35">
      <c r="A113256" s="7">
        <v>477</v>
      </c>
      <c r="D113256">
        <v>0</v>
      </c>
      <c r="E113256">
        <v>2021</v>
      </c>
      <c r="F113256">
        <v>1993</v>
      </c>
      <c r="G113256" s="9">
        <v>0</v>
      </c>
    </row>
    <row r="113257" spans="1:7" x14ac:dyDescent="0.35">
      <c r="A113257" s="7">
        <v>477</v>
      </c>
      <c r="D113257">
        <v>0</v>
      </c>
      <c r="E113257">
        <v>2021</v>
      </c>
      <c r="F113257">
        <v>1993</v>
      </c>
      <c r="G113257" s="9">
        <v>0</v>
      </c>
    </row>
    <row r="113258" spans="1:7" x14ac:dyDescent="0.35">
      <c r="A113258" s="7">
        <v>477</v>
      </c>
      <c r="D113258">
        <v>0</v>
      </c>
      <c r="E113258">
        <v>2021</v>
      </c>
      <c r="F113258">
        <v>1993</v>
      </c>
      <c r="G113258" s="9">
        <v>0</v>
      </c>
    </row>
    <row r="113259" spans="1:7" x14ac:dyDescent="0.35">
      <c r="A113259" s="7">
        <v>477</v>
      </c>
      <c r="D113259">
        <v>0</v>
      </c>
      <c r="E113259">
        <v>2021</v>
      </c>
      <c r="F113259">
        <v>1993</v>
      </c>
      <c r="G113259" s="9">
        <v>0</v>
      </c>
    </row>
    <row r="113260" spans="1:7" x14ac:dyDescent="0.35">
      <c r="A113260" s="7">
        <v>477</v>
      </c>
      <c r="D113260">
        <v>0</v>
      </c>
      <c r="E113260">
        <v>2021</v>
      </c>
      <c r="F113260">
        <v>1993</v>
      </c>
      <c r="G113260" s="9">
        <v>0</v>
      </c>
    </row>
    <row r="113261" spans="1:7" x14ac:dyDescent="0.35">
      <c r="A113261" s="7">
        <v>477</v>
      </c>
      <c r="D113261">
        <v>0</v>
      </c>
      <c r="E113261">
        <v>2021</v>
      </c>
      <c r="F113261">
        <v>1993</v>
      </c>
      <c r="G113261" s="9">
        <v>0</v>
      </c>
    </row>
    <row r="113262" spans="1:7" x14ac:dyDescent="0.35">
      <c r="A113262" s="7">
        <v>477</v>
      </c>
      <c r="D113262">
        <v>0</v>
      </c>
      <c r="E113262">
        <v>2021</v>
      </c>
      <c r="F113262">
        <v>1993</v>
      </c>
      <c r="G113262" s="9">
        <v>0</v>
      </c>
    </row>
    <row r="113263" spans="1:7" x14ac:dyDescent="0.35">
      <c r="A113263" s="7">
        <v>477</v>
      </c>
      <c r="D113263">
        <v>0</v>
      </c>
      <c r="E113263">
        <v>2021</v>
      </c>
      <c r="F113263">
        <v>1993</v>
      </c>
      <c r="G113263" s="9">
        <v>0</v>
      </c>
    </row>
    <row r="113264" spans="1:7" x14ac:dyDescent="0.35">
      <c r="A113264" s="7">
        <v>477</v>
      </c>
      <c r="D113264">
        <v>0</v>
      </c>
      <c r="E113264">
        <v>2021</v>
      </c>
      <c r="F113264">
        <v>1993</v>
      </c>
      <c r="G113264" s="9">
        <v>0</v>
      </c>
    </row>
    <row r="113265" spans="1:7" x14ac:dyDescent="0.35">
      <c r="A113265" s="7">
        <v>477</v>
      </c>
      <c r="D113265">
        <v>0</v>
      </c>
      <c r="E113265">
        <v>2021</v>
      </c>
      <c r="F113265">
        <v>1994</v>
      </c>
      <c r="G113265" s="9">
        <v>0</v>
      </c>
    </row>
    <row r="113266" spans="1:7" x14ac:dyDescent="0.35">
      <c r="A113266" s="7">
        <v>477</v>
      </c>
      <c r="D113266">
        <v>0</v>
      </c>
      <c r="E113266">
        <v>2021</v>
      </c>
      <c r="F113266">
        <v>1994</v>
      </c>
      <c r="G113266" s="9">
        <v>0</v>
      </c>
    </row>
    <row r="113267" spans="1:7" x14ac:dyDescent="0.35">
      <c r="A113267" s="7">
        <v>477</v>
      </c>
      <c r="D113267">
        <v>0</v>
      </c>
      <c r="E113267">
        <v>2021</v>
      </c>
      <c r="F113267">
        <v>1994</v>
      </c>
      <c r="G113267" s="9">
        <v>0</v>
      </c>
    </row>
    <row r="113268" spans="1:7" x14ac:dyDescent="0.35">
      <c r="A113268" s="7">
        <v>477</v>
      </c>
      <c r="D113268">
        <v>0</v>
      </c>
      <c r="E113268">
        <v>2021</v>
      </c>
      <c r="F113268">
        <v>1994</v>
      </c>
      <c r="G113268" s="9">
        <v>0</v>
      </c>
    </row>
    <row r="113269" spans="1:7" x14ac:dyDescent="0.35">
      <c r="A113269" s="7">
        <v>477</v>
      </c>
      <c r="D113269">
        <v>0</v>
      </c>
      <c r="E113269">
        <v>2021</v>
      </c>
      <c r="F113269">
        <v>1994</v>
      </c>
      <c r="G113269" s="9">
        <v>0</v>
      </c>
    </row>
    <row r="113270" spans="1:7" x14ac:dyDescent="0.35">
      <c r="A113270" s="7">
        <v>477</v>
      </c>
      <c r="D113270">
        <v>0</v>
      </c>
      <c r="E113270">
        <v>2021</v>
      </c>
      <c r="F113270">
        <v>1994</v>
      </c>
      <c r="G113270" s="9">
        <v>0</v>
      </c>
    </row>
    <row r="113271" spans="1:7" x14ac:dyDescent="0.35">
      <c r="A113271" s="7">
        <v>477</v>
      </c>
      <c r="D113271">
        <v>0</v>
      </c>
      <c r="E113271">
        <v>2021</v>
      </c>
      <c r="F113271">
        <v>1994</v>
      </c>
      <c r="G113271" s="9">
        <v>0</v>
      </c>
    </row>
    <row r="113272" spans="1:7" x14ac:dyDescent="0.35">
      <c r="A113272" s="7">
        <v>477</v>
      </c>
      <c r="D113272">
        <v>0</v>
      </c>
      <c r="E113272">
        <v>2021</v>
      </c>
      <c r="F113272">
        <v>1994</v>
      </c>
      <c r="G113272" s="9">
        <v>0</v>
      </c>
    </row>
    <row r="113273" spans="1:7" x14ac:dyDescent="0.35">
      <c r="A113273" s="7">
        <v>477</v>
      </c>
      <c r="D113273">
        <v>0</v>
      </c>
      <c r="E113273">
        <v>2021</v>
      </c>
      <c r="F113273">
        <v>1994</v>
      </c>
      <c r="G113273" s="9">
        <v>0</v>
      </c>
    </row>
    <row r="113274" spans="1:7" x14ac:dyDescent="0.35">
      <c r="A113274" s="7">
        <v>477</v>
      </c>
      <c r="D113274">
        <v>0</v>
      </c>
      <c r="E113274">
        <v>2021</v>
      </c>
      <c r="F113274">
        <v>1994</v>
      </c>
      <c r="G113274" s="9">
        <v>0</v>
      </c>
    </row>
    <row r="113275" spans="1:7" x14ac:dyDescent="0.35">
      <c r="A113275" s="7">
        <v>477</v>
      </c>
      <c r="D113275">
        <v>0</v>
      </c>
      <c r="E113275">
        <v>2021</v>
      </c>
      <c r="F113275">
        <v>1994</v>
      </c>
      <c r="G113275" s="9">
        <v>0</v>
      </c>
    </row>
    <row r="113276" spans="1:7" x14ac:dyDescent="0.35">
      <c r="A113276" s="7">
        <v>477</v>
      </c>
      <c r="D113276">
        <v>0</v>
      </c>
      <c r="E113276">
        <v>2021</v>
      </c>
      <c r="F113276">
        <v>1994</v>
      </c>
      <c r="G113276" s="9">
        <v>0</v>
      </c>
    </row>
    <row r="113277" spans="1:7" x14ac:dyDescent="0.35">
      <c r="A113277" s="7">
        <v>477</v>
      </c>
      <c r="D113277">
        <v>0</v>
      </c>
      <c r="E113277">
        <v>2021</v>
      </c>
      <c r="F113277">
        <v>1994</v>
      </c>
      <c r="G113277" s="9">
        <v>0</v>
      </c>
    </row>
    <row r="113278" spans="1:7" x14ac:dyDescent="0.35">
      <c r="A113278" s="7">
        <v>477</v>
      </c>
      <c r="D113278">
        <v>0</v>
      </c>
      <c r="E113278">
        <v>2021</v>
      </c>
      <c r="F113278">
        <v>1994</v>
      </c>
      <c r="G113278" s="9">
        <v>0</v>
      </c>
    </row>
    <row r="113279" spans="1:7" x14ac:dyDescent="0.35">
      <c r="A113279" s="7">
        <v>477</v>
      </c>
      <c r="D113279">
        <v>0</v>
      </c>
      <c r="E113279">
        <v>2021</v>
      </c>
      <c r="F113279">
        <v>1994</v>
      </c>
      <c r="G113279" s="9">
        <v>0</v>
      </c>
    </row>
    <row r="113280" spans="1:7" x14ac:dyDescent="0.35">
      <c r="A113280" s="7">
        <v>477</v>
      </c>
      <c r="D113280">
        <v>0</v>
      </c>
      <c r="E113280">
        <v>2021</v>
      </c>
      <c r="F113280">
        <v>1994</v>
      </c>
      <c r="G113280" s="9">
        <v>0</v>
      </c>
    </row>
    <row r="113281" spans="1:7" x14ac:dyDescent="0.35">
      <c r="A113281" s="7">
        <v>477</v>
      </c>
      <c r="D113281">
        <v>0</v>
      </c>
      <c r="E113281">
        <v>2021</v>
      </c>
      <c r="F113281">
        <v>1994</v>
      </c>
      <c r="G113281" s="9">
        <v>0</v>
      </c>
    </row>
    <row r="113282" spans="1:7" x14ac:dyDescent="0.35">
      <c r="A113282" s="7">
        <v>477</v>
      </c>
      <c r="D113282">
        <v>0</v>
      </c>
      <c r="E113282">
        <v>2021</v>
      </c>
      <c r="F113282">
        <v>1994</v>
      </c>
      <c r="G113282" s="9">
        <v>0</v>
      </c>
    </row>
    <row r="113283" spans="1:7" x14ac:dyDescent="0.35">
      <c r="A113283" s="7">
        <v>477</v>
      </c>
      <c r="D113283">
        <v>0</v>
      </c>
      <c r="E113283">
        <v>2021</v>
      </c>
      <c r="F113283">
        <v>1994</v>
      </c>
      <c r="G113283" s="9">
        <v>0</v>
      </c>
    </row>
    <row r="113284" spans="1:7" x14ac:dyDescent="0.35">
      <c r="A113284" s="7">
        <v>477</v>
      </c>
      <c r="D113284">
        <v>0</v>
      </c>
      <c r="E113284">
        <v>2021</v>
      </c>
      <c r="F113284">
        <v>1994</v>
      </c>
      <c r="G113284" s="9">
        <v>0</v>
      </c>
    </row>
    <row r="113285" spans="1:7" x14ac:dyDescent="0.35">
      <c r="A113285" s="7">
        <v>477</v>
      </c>
      <c r="D113285">
        <v>0</v>
      </c>
      <c r="E113285">
        <v>2021</v>
      </c>
      <c r="F113285">
        <v>1994</v>
      </c>
      <c r="G113285" s="9">
        <v>0</v>
      </c>
    </row>
    <row r="113286" spans="1:7" x14ac:dyDescent="0.35">
      <c r="A113286" s="7">
        <v>477</v>
      </c>
      <c r="D113286">
        <v>0</v>
      </c>
      <c r="E113286">
        <v>2021</v>
      </c>
      <c r="F113286">
        <v>1994</v>
      </c>
      <c r="G113286" s="9">
        <v>0</v>
      </c>
    </row>
    <row r="113287" spans="1:7" x14ac:dyDescent="0.35">
      <c r="A113287" s="7">
        <v>477</v>
      </c>
      <c r="D113287">
        <v>0</v>
      </c>
      <c r="E113287">
        <v>2021</v>
      </c>
      <c r="F113287">
        <v>1994</v>
      </c>
      <c r="G113287" s="9">
        <v>0</v>
      </c>
    </row>
    <row r="113288" spans="1:7" x14ac:dyDescent="0.35">
      <c r="A113288" s="7">
        <v>477</v>
      </c>
      <c r="D113288">
        <v>0</v>
      </c>
      <c r="E113288">
        <v>2021</v>
      </c>
      <c r="F113288">
        <v>1994</v>
      </c>
      <c r="G113288" s="9">
        <v>0</v>
      </c>
    </row>
    <row r="113289" spans="1:7" x14ac:dyDescent="0.35">
      <c r="A113289" s="7">
        <v>477</v>
      </c>
      <c r="D113289">
        <v>0</v>
      </c>
      <c r="E113289">
        <v>2021</v>
      </c>
      <c r="F113289">
        <v>1994</v>
      </c>
      <c r="G113289" s="9">
        <v>0</v>
      </c>
    </row>
    <row r="113290" spans="1:7" x14ac:dyDescent="0.35">
      <c r="A113290" s="7">
        <v>477</v>
      </c>
      <c r="D113290">
        <v>0</v>
      </c>
      <c r="E113290">
        <v>2021</v>
      </c>
      <c r="F113290">
        <v>1994</v>
      </c>
      <c r="G113290" s="9">
        <v>0</v>
      </c>
    </row>
    <row r="113291" spans="1:7" x14ac:dyDescent="0.35">
      <c r="A113291" s="7">
        <v>477</v>
      </c>
      <c r="D113291">
        <v>0</v>
      </c>
      <c r="E113291">
        <v>2021</v>
      </c>
      <c r="F113291">
        <v>1994</v>
      </c>
      <c r="G113291" s="9">
        <v>0</v>
      </c>
    </row>
    <row r="113292" spans="1:7" x14ac:dyDescent="0.35">
      <c r="A113292" s="7">
        <v>477</v>
      </c>
      <c r="D113292">
        <v>0</v>
      </c>
      <c r="E113292">
        <v>2021</v>
      </c>
      <c r="F113292">
        <v>1994</v>
      </c>
      <c r="G113292" s="9">
        <v>0</v>
      </c>
    </row>
    <row r="113293" spans="1:7" x14ac:dyDescent="0.35">
      <c r="A113293" s="7">
        <v>477</v>
      </c>
      <c r="D113293">
        <v>0</v>
      </c>
      <c r="E113293">
        <v>2021</v>
      </c>
      <c r="F113293">
        <v>1994</v>
      </c>
      <c r="G113293" s="9">
        <v>0</v>
      </c>
    </row>
    <row r="113294" spans="1:7" x14ac:dyDescent="0.35">
      <c r="A113294" s="7">
        <v>477</v>
      </c>
      <c r="D113294">
        <v>0</v>
      </c>
      <c r="E113294">
        <v>2021</v>
      </c>
      <c r="F113294">
        <v>1994</v>
      </c>
      <c r="G113294" s="9">
        <v>0</v>
      </c>
    </row>
    <row r="113295" spans="1:7" x14ac:dyDescent="0.35">
      <c r="A113295" s="7">
        <v>477</v>
      </c>
      <c r="D113295">
        <v>0</v>
      </c>
      <c r="E113295">
        <v>2021</v>
      </c>
      <c r="F113295">
        <v>1994</v>
      </c>
      <c r="G113295" s="9">
        <v>0</v>
      </c>
    </row>
    <row r="113296" spans="1:7" x14ac:dyDescent="0.35">
      <c r="A113296" s="7">
        <v>477</v>
      </c>
      <c r="D113296">
        <v>0</v>
      </c>
      <c r="E113296">
        <v>2021</v>
      </c>
      <c r="F113296">
        <v>1994</v>
      </c>
      <c r="G113296" s="9">
        <v>0</v>
      </c>
    </row>
    <row r="113297" spans="1:7" x14ac:dyDescent="0.35">
      <c r="A113297" s="7">
        <v>477</v>
      </c>
      <c r="D113297">
        <v>0</v>
      </c>
      <c r="E113297">
        <v>2021</v>
      </c>
      <c r="F113297">
        <v>1994</v>
      </c>
      <c r="G113297" s="9">
        <v>0</v>
      </c>
    </row>
    <row r="113298" spans="1:7" x14ac:dyDescent="0.35">
      <c r="A113298" s="7">
        <v>477</v>
      </c>
      <c r="D113298">
        <v>0</v>
      </c>
      <c r="E113298">
        <v>2021</v>
      </c>
      <c r="F113298">
        <v>1994</v>
      </c>
      <c r="G113298" s="9">
        <v>0</v>
      </c>
    </row>
    <row r="113299" spans="1:7" x14ac:dyDescent="0.35">
      <c r="A113299" s="7">
        <v>477</v>
      </c>
      <c r="D113299">
        <v>0</v>
      </c>
      <c r="E113299">
        <v>2021</v>
      </c>
      <c r="F113299">
        <v>1994</v>
      </c>
      <c r="G113299" s="9">
        <v>0</v>
      </c>
    </row>
    <row r="113300" spans="1:7" x14ac:dyDescent="0.35">
      <c r="A113300" s="7">
        <v>477</v>
      </c>
      <c r="D113300">
        <v>0</v>
      </c>
      <c r="E113300">
        <v>2021</v>
      </c>
      <c r="F113300">
        <v>1994</v>
      </c>
      <c r="G113300" s="9">
        <v>0</v>
      </c>
    </row>
    <row r="113301" spans="1:7" x14ac:dyDescent="0.35">
      <c r="A113301" s="7">
        <v>477</v>
      </c>
      <c r="D113301">
        <v>0</v>
      </c>
      <c r="E113301">
        <v>2021</v>
      </c>
      <c r="F113301">
        <v>1994</v>
      </c>
      <c r="G113301" s="9">
        <v>0</v>
      </c>
    </row>
    <row r="113302" spans="1:7" x14ac:dyDescent="0.35">
      <c r="A113302" s="7">
        <v>477</v>
      </c>
      <c r="D113302">
        <v>0</v>
      </c>
      <c r="E113302">
        <v>2021</v>
      </c>
      <c r="F113302">
        <v>1994</v>
      </c>
      <c r="G113302" s="9">
        <v>0</v>
      </c>
    </row>
    <row r="113303" spans="1:7" x14ac:dyDescent="0.35">
      <c r="A113303" s="7">
        <v>477</v>
      </c>
      <c r="D113303">
        <v>0</v>
      </c>
      <c r="E113303">
        <v>2021</v>
      </c>
      <c r="F113303">
        <v>1995</v>
      </c>
      <c r="G113303" s="9">
        <v>0</v>
      </c>
    </row>
    <row r="113304" spans="1:7" x14ac:dyDescent="0.35">
      <c r="A113304" s="7">
        <v>477</v>
      </c>
      <c r="D113304">
        <v>0</v>
      </c>
      <c r="E113304">
        <v>2021</v>
      </c>
      <c r="F113304">
        <v>1995</v>
      </c>
      <c r="G113304" s="9">
        <v>0</v>
      </c>
    </row>
    <row r="113305" spans="1:7" x14ac:dyDescent="0.35">
      <c r="A113305" s="7">
        <v>477</v>
      </c>
      <c r="D113305">
        <v>0</v>
      </c>
      <c r="E113305">
        <v>2021</v>
      </c>
      <c r="F113305">
        <v>1995</v>
      </c>
      <c r="G113305" s="9">
        <v>0</v>
      </c>
    </row>
    <row r="113306" spans="1:7" x14ac:dyDescent="0.35">
      <c r="A113306" s="7">
        <v>477</v>
      </c>
      <c r="D113306">
        <v>0</v>
      </c>
      <c r="E113306">
        <v>2021</v>
      </c>
      <c r="F113306">
        <v>1996</v>
      </c>
      <c r="G113306" s="9">
        <v>0</v>
      </c>
    </row>
    <row r="113307" spans="1:7" x14ac:dyDescent="0.35">
      <c r="A113307" s="7">
        <v>477</v>
      </c>
      <c r="D113307">
        <v>0</v>
      </c>
      <c r="E113307">
        <v>2021</v>
      </c>
      <c r="F113307">
        <v>1995</v>
      </c>
      <c r="G113307" s="9">
        <v>0</v>
      </c>
    </row>
    <row r="113308" spans="1:7" x14ac:dyDescent="0.35">
      <c r="A113308" s="7">
        <v>477</v>
      </c>
      <c r="D113308">
        <v>0</v>
      </c>
      <c r="E113308">
        <v>2021</v>
      </c>
      <c r="F113308">
        <v>1995</v>
      </c>
      <c r="G113308" s="9">
        <v>0</v>
      </c>
    </row>
    <row r="113309" spans="1:7" x14ac:dyDescent="0.35">
      <c r="A113309" s="7">
        <v>477</v>
      </c>
      <c r="D113309">
        <v>0</v>
      </c>
      <c r="E113309">
        <v>2021</v>
      </c>
      <c r="F113309">
        <v>1995</v>
      </c>
      <c r="G113309" s="9">
        <v>0</v>
      </c>
    </row>
    <row r="113310" spans="1:7" x14ac:dyDescent="0.35">
      <c r="A113310" s="7">
        <v>477</v>
      </c>
      <c r="D113310">
        <v>0</v>
      </c>
      <c r="E113310">
        <v>2021</v>
      </c>
      <c r="F113310">
        <v>1995</v>
      </c>
      <c r="G113310" s="9">
        <v>0</v>
      </c>
    </row>
    <row r="113311" spans="1:7" x14ac:dyDescent="0.35">
      <c r="A113311" s="7">
        <v>477</v>
      </c>
      <c r="D113311">
        <v>0</v>
      </c>
      <c r="E113311">
        <v>2021</v>
      </c>
      <c r="F113311">
        <v>1995</v>
      </c>
      <c r="G113311" s="9">
        <v>0</v>
      </c>
    </row>
    <row r="113312" spans="1:7" x14ac:dyDescent="0.35">
      <c r="A113312" s="7">
        <v>477</v>
      </c>
      <c r="D113312">
        <v>0</v>
      </c>
      <c r="E113312">
        <v>2021</v>
      </c>
      <c r="F113312">
        <v>1995</v>
      </c>
      <c r="G113312" s="9">
        <v>0</v>
      </c>
    </row>
    <row r="113313" spans="1:7" x14ac:dyDescent="0.35">
      <c r="A113313" s="7">
        <v>477</v>
      </c>
      <c r="D113313">
        <v>0</v>
      </c>
      <c r="E113313">
        <v>2021</v>
      </c>
      <c r="F113313">
        <v>1995</v>
      </c>
      <c r="G113313" s="9">
        <v>0</v>
      </c>
    </row>
    <row r="113314" spans="1:7" x14ac:dyDescent="0.35">
      <c r="A113314" s="7">
        <v>477</v>
      </c>
      <c r="D113314">
        <v>0</v>
      </c>
      <c r="E113314">
        <v>2021</v>
      </c>
      <c r="F113314">
        <v>1995</v>
      </c>
      <c r="G113314" s="9">
        <v>0</v>
      </c>
    </row>
    <row r="113315" spans="1:7" x14ac:dyDescent="0.35">
      <c r="A113315" s="7">
        <v>477</v>
      </c>
      <c r="D113315">
        <v>0</v>
      </c>
      <c r="E113315">
        <v>2021</v>
      </c>
      <c r="F113315">
        <v>1995</v>
      </c>
      <c r="G113315" s="9">
        <v>0</v>
      </c>
    </row>
    <row r="113316" spans="1:7" x14ac:dyDescent="0.35">
      <c r="A113316" s="7">
        <v>477</v>
      </c>
      <c r="D113316">
        <v>0</v>
      </c>
      <c r="E113316">
        <v>2021</v>
      </c>
      <c r="F113316">
        <v>1995</v>
      </c>
      <c r="G113316" s="9">
        <v>0</v>
      </c>
    </row>
    <row r="113317" spans="1:7" x14ac:dyDescent="0.35">
      <c r="A113317" s="7">
        <v>477</v>
      </c>
      <c r="D113317">
        <v>0</v>
      </c>
      <c r="E113317">
        <v>2021</v>
      </c>
      <c r="F113317">
        <v>1995</v>
      </c>
      <c r="G113317" s="9">
        <v>0</v>
      </c>
    </row>
    <row r="113318" spans="1:7" x14ac:dyDescent="0.35">
      <c r="A113318" s="7">
        <v>477</v>
      </c>
      <c r="D113318">
        <v>0</v>
      </c>
      <c r="E113318">
        <v>2021</v>
      </c>
      <c r="F113318">
        <v>1995</v>
      </c>
      <c r="G113318" s="9">
        <v>0</v>
      </c>
    </row>
    <row r="113319" spans="1:7" x14ac:dyDescent="0.35">
      <c r="A113319" s="7">
        <v>477</v>
      </c>
      <c r="D113319">
        <v>0</v>
      </c>
      <c r="E113319">
        <v>2021</v>
      </c>
      <c r="F113319">
        <v>1995</v>
      </c>
      <c r="G113319" s="9">
        <v>0</v>
      </c>
    </row>
    <row r="113320" spans="1:7" x14ac:dyDescent="0.35">
      <c r="A113320" s="7">
        <v>477</v>
      </c>
      <c r="D113320">
        <v>0</v>
      </c>
      <c r="E113320">
        <v>2021</v>
      </c>
      <c r="F113320">
        <v>1995</v>
      </c>
      <c r="G113320" s="9">
        <v>0</v>
      </c>
    </row>
    <row r="113321" spans="1:7" x14ac:dyDescent="0.35">
      <c r="A113321" s="7">
        <v>477</v>
      </c>
      <c r="D113321">
        <v>0</v>
      </c>
      <c r="E113321">
        <v>2021</v>
      </c>
      <c r="F113321">
        <v>1996</v>
      </c>
      <c r="G113321" s="9">
        <v>0</v>
      </c>
    </row>
    <row r="113322" spans="1:7" x14ac:dyDescent="0.35">
      <c r="A113322" s="7">
        <v>477</v>
      </c>
      <c r="D113322">
        <v>0</v>
      </c>
      <c r="E113322">
        <v>2021</v>
      </c>
      <c r="F113322">
        <v>1995</v>
      </c>
      <c r="G113322" s="9">
        <v>0</v>
      </c>
    </row>
    <row r="113323" spans="1:7" x14ac:dyDescent="0.35">
      <c r="A113323" s="7">
        <v>477</v>
      </c>
      <c r="D113323">
        <v>0</v>
      </c>
      <c r="E113323">
        <v>2021</v>
      </c>
      <c r="F113323">
        <v>1995</v>
      </c>
      <c r="G113323" s="9">
        <v>0</v>
      </c>
    </row>
    <row r="113324" spans="1:7" x14ac:dyDescent="0.35">
      <c r="A113324" s="7">
        <v>477</v>
      </c>
      <c r="D113324">
        <v>0</v>
      </c>
      <c r="E113324">
        <v>2021</v>
      </c>
      <c r="F113324">
        <v>1995</v>
      </c>
      <c r="G113324" s="9">
        <v>0</v>
      </c>
    </row>
    <row r="113325" spans="1:7" x14ac:dyDescent="0.35">
      <c r="A113325" s="7">
        <v>477</v>
      </c>
      <c r="D113325">
        <v>0</v>
      </c>
      <c r="E113325">
        <v>2021</v>
      </c>
      <c r="F113325">
        <v>1995</v>
      </c>
      <c r="G113325" s="9">
        <v>0</v>
      </c>
    </row>
    <row r="113326" spans="1:7" x14ac:dyDescent="0.35">
      <c r="A113326" s="7">
        <v>477</v>
      </c>
      <c r="D113326">
        <v>0</v>
      </c>
      <c r="E113326">
        <v>2021</v>
      </c>
      <c r="F113326">
        <v>1995</v>
      </c>
      <c r="G113326" s="9">
        <v>0</v>
      </c>
    </row>
    <row r="113327" spans="1:7" x14ac:dyDescent="0.35">
      <c r="A113327" s="7">
        <v>477</v>
      </c>
      <c r="D113327">
        <v>0</v>
      </c>
      <c r="E113327">
        <v>2021</v>
      </c>
      <c r="F113327">
        <v>1995</v>
      </c>
      <c r="G113327" s="9">
        <v>0</v>
      </c>
    </row>
    <row r="113328" spans="1:7" x14ac:dyDescent="0.35">
      <c r="A113328" s="7">
        <v>477</v>
      </c>
      <c r="D113328">
        <v>0</v>
      </c>
      <c r="E113328">
        <v>2021</v>
      </c>
      <c r="F113328">
        <v>1995</v>
      </c>
      <c r="G113328" s="9">
        <v>0</v>
      </c>
    </row>
    <row r="113329" spans="1:7" x14ac:dyDescent="0.35">
      <c r="A113329" s="7">
        <v>477</v>
      </c>
      <c r="D113329">
        <v>0</v>
      </c>
      <c r="E113329">
        <v>2021</v>
      </c>
      <c r="F113329">
        <v>1995</v>
      </c>
      <c r="G113329" s="9">
        <v>0</v>
      </c>
    </row>
    <row r="113330" spans="1:7" x14ac:dyDescent="0.35">
      <c r="A113330" s="7">
        <v>477</v>
      </c>
      <c r="D113330">
        <v>0</v>
      </c>
      <c r="E113330">
        <v>2021</v>
      </c>
      <c r="F113330">
        <v>1995</v>
      </c>
      <c r="G113330" s="9">
        <v>0</v>
      </c>
    </row>
    <row r="113331" spans="1:7" x14ac:dyDescent="0.35">
      <c r="A113331" s="7">
        <v>477</v>
      </c>
      <c r="D113331">
        <v>0</v>
      </c>
      <c r="E113331">
        <v>2021</v>
      </c>
      <c r="F113331">
        <v>1995</v>
      </c>
      <c r="G113331" s="9">
        <v>0</v>
      </c>
    </row>
    <row r="113332" spans="1:7" x14ac:dyDescent="0.35">
      <c r="A113332" s="7">
        <v>477</v>
      </c>
      <c r="D113332">
        <v>0</v>
      </c>
      <c r="E113332">
        <v>2021</v>
      </c>
      <c r="F113332">
        <v>1995</v>
      </c>
      <c r="G113332" s="9">
        <v>0</v>
      </c>
    </row>
    <row r="113333" spans="1:7" x14ac:dyDescent="0.35">
      <c r="A113333" s="7">
        <v>477</v>
      </c>
      <c r="D113333">
        <v>0</v>
      </c>
      <c r="E113333">
        <v>2021</v>
      </c>
      <c r="F113333">
        <v>1995</v>
      </c>
      <c r="G113333" s="9">
        <v>0</v>
      </c>
    </row>
    <row r="113334" spans="1:7" x14ac:dyDescent="0.35">
      <c r="A113334" s="7">
        <v>477</v>
      </c>
      <c r="D113334">
        <v>0</v>
      </c>
      <c r="E113334">
        <v>2021</v>
      </c>
      <c r="F113334">
        <v>1995</v>
      </c>
      <c r="G113334" s="9">
        <v>0</v>
      </c>
    </row>
    <row r="113335" spans="1:7" x14ac:dyDescent="0.35">
      <c r="A113335" s="7">
        <v>477</v>
      </c>
      <c r="D113335">
        <v>0</v>
      </c>
      <c r="E113335">
        <v>2021</v>
      </c>
      <c r="F113335">
        <v>1995</v>
      </c>
      <c r="G113335" s="9">
        <v>0</v>
      </c>
    </row>
    <row r="113336" spans="1:7" x14ac:dyDescent="0.35">
      <c r="A113336" s="7">
        <v>477</v>
      </c>
      <c r="D113336">
        <v>0</v>
      </c>
      <c r="E113336">
        <v>2021</v>
      </c>
      <c r="F113336">
        <v>1995</v>
      </c>
      <c r="G113336" s="9">
        <v>0</v>
      </c>
    </row>
    <row r="113337" spans="1:7" x14ac:dyDescent="0.35">
      <c r="A113337" s="7">
        <v>477</v>
      </c>
      <c r="D113337">
        <v>0</v>
      </c>
      <c r="E113337">
        <v>2021</v>
      </c>
      <c r="F113337">
        <v>1995</v>
      </c>
      <c r="G113337" s="9">
        <v>0</v>
      </c>
    </row>
    <row r="113338" spans="1:7" x14ac:dyDescent="0.35">
      <c r="A113338" s="7">
        <v>477</v>
      </c>
      <c r="D113338">
        <v>0</v>
      </c>
      <c r="E113338">
        <v>2021</v>
      </c>
      <c r="F113338">
        <v>1995</v>
      </c>
      <c r="G113338" s="9">
        <v>0</v>
      </c>
    </row>
    <row r="113339" spans="1:7" x14ac:dyDescent="0.35">
      <c r="A113339" s="7">
        <v>477</v>
      </c>
      <c r="D113339">
        <v>0</v>
      </c>
      <c r="E113339">
        <v>2021</v>
      </c>
      <c r="F113339">
        <v>1998</v>
      </c>
      <c r="G113339" s="9">
        <v>0</v>
      </c>
    </row>
    <row r="113340" spans="1:7" x14ac:dyDescent="0.35">
      <c r="A113340" s="7">
        <v>477</v>
      </c>
      <c r="D113340">
        <v>0</v>
      </c>
      <c r="E113340">
        <v>2021</v>
      </c>
      <c r="F113340">
        <v>1995</v>
      </c>
      <c r="G113340" s="9">
        <v>0</v>
      </c>
    </row>
    <row r="113341" spans="1:7" x14ac:dyDescent="0.35">
      <c r="A113341" s="7">
        <v>477</v>
      </c>
      <c r="D113341">
        <v>0</v>
      </c>
      <c r="E113341">
        <v>2021</v>
      </c>
      <c r="F113341">
        <v>1995</v>
      </c>
      <c r="G113341" s="9">
        <v>0</v>
      </c>
    </row>
    <row r="113342" spans="1:7" x14ac:dyDescent="0.35">
      <c r="A113342" s="7">
        <v>477</v>
      </c>
      <c r="D113342">
        <v>0</v>
      </c>
      <c r="E113342">
        <v>2021</v>
      </c>
      <c r="F113342">
        <v>1995</v>
      </c>
      <c r="G113342" s="9">
        <v>0</v>
      </c>
    </row>
    <row r="113343" spans="1:7" x14ac:dyDescent="0.35">
      <c r="A113343" s="7">
        <v>477</v>
      </c>
      <c r="D113343">
        <v>0</v>
      </c>
      <c r="E113343">
        <v>2021</v>
      </c>
      <c r="F113343">
        <v>1995</v>
      </c>
      <c r="G113343" s="9">
        <v>0</v>
      </c>
    </row>
    <row r="113344" spans="1:7" x14ac:dyDescent="0.35">
      <c r="A113344" s="7">
        <v>477</v>
      </c>
      <c r="D113344">
        <v>0</v>
      </c>
      <c r="E113344">
        <v>2021</v>
      </c>
      <c r="F113344">
        <v>1995</v>
      </c>
      <c r="G113344" s="9">
        <v>0</v>
      </c>
    </row>
    <row r="113345" spans="1:7" x14ac:dyDescent="0.35">
      <c r="A113345" s="7">
        <v>477</v>
      </c>
      <c r="D113345">
        <v>0</v>
      </c>
      <c r="E113345">
        <v>2021</v>
      </c>
      <c r="F113345">
        <v>1996</v>
      </c>
      <c r="G113345" s="9">
        <v>0</v>
      </c>
    </row>
    <row r="113346" spans="1:7" x14ac:dyDescent="0.35">
      <c r="A113346" s="7">
        <v>477</v>
      </c>
      <c r="D113346">
        <v>0</v>
      </c>
      <c r="E113346">
        <v>2021</v>
      </c>
      <c r="F113346">
        <v>1996</v>
      </c>
      <c r="G113346" s="9">
        <v>0</v>
      </c>
    </row>
    <row r="113347" spans="1:7" x14ac:dyDescent="0.35">
      <c r="A113347" s="7">
        <v>477</v>
      </c>
      <c r="D113347">
        <v>0</v>
      </c>
      <c r="E113347">
        <v>2021</v>
      </c>
      <c r="F113347">
        <v>1996</v>
      </c>
      <c r="G113347" s="9">
        <v>0</v>
      </c>
    </row>
    <row r="113348" spans="1:7" x14ac:dyDescent="0.35">
      <c r="A113348" s="7">
        <v>477</v>
      </c>
      <c r="D113348">
        <v>0</v>
      </c>
      <c r="E113348">
        <v>2021</v>
      </c>
      <c r="F113348">
        <v>1996</v>
      </c>
      <c r="G113348" s="9">
        <v>0</v>
      </c>
    </row>
    <row r="113349" spans="1:7" x14ac:dyDescent="0.35">
      <c r="A113349" s="7">
        <v>477</v>
      </c>
      <c r="D113349">
        <v>0</v>
      </c>
      <c r="E113349">
        <v>2021</v>
      </c>
      <c r="F113349">
        <v>1996</v>
      </c>
      <c r="G113349" s="9">
        <v>0</v>
      </c>
    </row>
    <row r="113350" spans="1:7" x14ac:dyDescent="0.35">
      <c r="A113350" s="7">
        <v>477</v>
      </c>
      <c r="D113350">
        <v>0</v>
      </c>
      <c r="E113350">
        <v>2021</v>
      </c>
      <c r="F113350">
        <v>1996</v>
      </c>
      <c r="G113350" s="9">
        <v>0</v>
      </c>
    </row>
    <row r="113351" spans="1:7" x14ac:dyDescent="0.35">
      <c r="A113351" s="7">
        <v>477</v>
      </c>
      <c r="D113351">
        <v>0</v>
      </c>
      <c r="E113351">
        <v>2021</v>
      </c>
      <c r="F113351">
        <v>1996</v>
      </c>
      <c r="G113351" s="9">
        <v>0</v>
      </c>
    </row>
    <row r="113352" spans="1:7" x14ac:dyDescent="0.35">
      <c r="A113352" s="7">
        <v>477</v>
      </c>
      <c r="D113352">
        <v>0</v>
      </c>
      <c r="E113352">
        <v>2021</v>
      </c>
      <c r="F113352">
        <v>1996</v>
      </c>
      <c r="G113352" s="9">
        <v>0</v>
      </c>
    </row>
    <row r="113353" spans="1:7" x14ac:dyDescent="0.35">
      <c r="A113353" s="7">
        <v>477</v>
      </c>
      <c r="D113353">
        <v>0</v>
      </c>
      <c r="E113353">
        <v>2021</v>
      </c>
      <c r="F113353">
        <v>1996</v>
      </c>
      <c r="G113353" s="9">
        <v>0</v>
      </c>
    </row>
    <row r="113354" spans="1:7" x14ac:dyDescent="0.35">
      <c r="A113354" s="7">
        <v>477</v>
      </c>
      <c r="D113354">
        <v>0</v>
      </c>
      <c r="E113354">
        <v>2021</v>
      </c>
      <c r="F113354">
        <v>1996</v>
      </c>
      <c r="G113354" s="9">
        <v>0</v>
      </c>
    </row>
    <row r="113355" spans="1:7" x14ac:dyDescent="0.35">
      <c r="A113355" s="7">
        <v>477</v>
      </c>
      <c r="D113355">
        <v>0</v>
      </c>
      <c r="E113355">
        <v>2021</v>
      </c>
      <c r="F113355">
        <v>1996</v>
      </c>
      <c r="G113355" s="9">
        <v>0</v>
      </c>
    </row>
    <row r="113356" spans="1:7" x14ac:dyDescent="0.35">
      <c r="A113356" s="7">
        <v>477</v>
      </c>
      <c r="D113356">
        <v>0</v>
      </c>
      <c r="E113356">
        <v>2021</v>
      </c>
      <c r="F113356">
        <v>1996</v>
      </c>
      <c r="G113356" s="9">
        <v>0</v>
      </c>
    </row>
    <row r="113357" spans="1:7" x14ac:dyDescent="0.35">
      <c r="A113357" s="7">
        <v>477</v>
      </c>
      <c r="D113357">
        <v>0</v>
      </c>
      <c r="E113357">
        <v>2021</v>
      </c>
      <c r="F113357">
        <v>1996</v>
      </c>
      <c r="G113357" s="9">
        <v>0</v>
      </c>
    </row>
    <row r="113358" spans="1:7" x14ac:dyDescent="0.35">
      <c r="A113358" s="7">
        <v>477</v>
      </c>
      <c r="D113358">
        <v>0</v>
      </c>
      <c r="E113358">
        <v>2021</v>
      </c>
      <c r="F113358">
        <v>1996</v>
      </c>
      <c r="G113358" s="9">
        <v>0</v>
      </c>
    </row>
    <row r="113359" spans="1:7" x14ac:dyDescent="0.35">
      <c r="A113359" s="7">
        <v>477</v>
      </c>
      <c r="D113359">
        <v>0</v>
      </c>
      <c r="E113359">
        <v>2021</v>
      </c>
      <c r="F113359">
        <v>1996</v>
      </c>
      <c r="G113359" s="9">
        <v>0</v>
      </c>
    </row>
    <row r="113360" spans="1:7" x14ac:dyDescent="0.35">
      <c r="A113360" s="7">
        <v>477</v>
      </c>
      <c r="D113360">
        <v>0</v>
      </c>
      <c r="E113360">
        <v>2021</v>
      </c>
      <c r="F113360">
        <v>1996</v>
      </c>
      <c r="G113360" s="9">
        <v>0</v>
      </c>
    </row>
    <row r="113361" spans="1:7" x14ac:dyDescent="0.35">
      <c r="A113361" s="7">
        <v>477</v>
      </c>
      <c r="D113361">
        <v>0</v>
      </c>
      <c r="E113361">
        <v>2021</v>
      </c>
      <c r="F113361">
        <v>1996</v>
      </c>
      <c r="G113361" s="9">
        <v>0</v>
      </c>
    </row>
    <row r="113362" spans="1:7" x14ac:dyDescent="0.35">
      <c r="A113362" s="7">
        <v>477</v>
      </c>
      <c r="D113362">
        <v>0</v>
      </c>
      <c r="E113362">
        <v>2021</v>
      </c>
      <c r="F113362">
        <v>1996</v>
      </c>
      <c r="G113362" s="9">
        <v>0</v>
      </c>
    </row>
    <row r="113363" spans="1:7" x14ac:dyDescent="0.35">
      <c r="A113363" s="7">
        <v>477</v>
      </c>
      <c r="D113363">
        <v>0</v>
      </c>
      <c r="E113363">
        <v>2021</v>
      </c>
      <c r="F113363">
        <v>1996</v>
      </c>
      <c r="G113363" s="9">
        <v>0</v>
      </c>
    </row>
    <row r="113364" spans="1:7" x14ac:dyDescent="0.35">
      <c r="A113364" s="7">
        <v>477</v>
      </c>
      <c r="D113364">
        <v>0</v>
      </c>
      <c r="E113364">
        <v>2021</v>
      </c>
      <c r="F113364">
        <v>1996</v>
      </c>
      <c r="G113364" s="9">
        <v>0</v>
      </c>
    </row>
    <row r="113365" spans="1:7" x14ac:dyDescent="0.35">
      <c r="A113365" s="7">
        <v>477</v>
      </c>
      <c r="D113365">
        <v>0</v>
      </c>
      <c r="E113365">
        <v>2021</v>
      </c>
      <c r="F113365">
        <v>1996</v>
      </c>
      <c r="G113365" s="9">
        <v>0</v>
      </c>
    </row>
    <row r="113366" spans="1:7" x14ac:dyDescent="0.35">
      <c r="A113366" s="7">
        <v>477</v>
      </c>
      <c r="D113366">
        <v>0</v>
      </c>
      <c r="E113366">
        <v>2021</v>
      </c>
      <c r="F113366">
        <v>1996</v>
      </c>
      <c r="G113366" s="9">
        <v>0</v>
      </c>
    </row>
    <row r="113367" spans="1:7" x14ac:dyDescent="0.35">
      <c r="A113367" s="7">
        <v>477</v>
      </c>
      <c r="D113367">
        <v>0</v>
      </c>
      <c r="E113367">
        <v>2021</v>
      </c>
      <c r="F113367">
        <v>1996</v>
      </c>
      <c r="G113367" s="9">
        <v>0</v>
      </c>
    </row>
    <row r="113368" spans="1:7" x14ac:dyDescent="0.35">
      <c r="A113368" s="7">
        <v>477</v>
      </c>
      <c r="D113368">
        <v>0</v>
      </c>
      <c r="E113368">
        <v>2021</v>
      </c>
      <c r="F113368">
        <v>1996</v>
      </c>
      <c r="G113368" s="9">
        <v>0</v>
      </c>
    </row>
    <row r="113369" spans="1:7" x14ac:dyDescent="0.35">
      <c r="A113369" s="7">
        <v>477</v>
      </c>
      <c r="D113369">
        <v>0</v>
      </c>
      <c r="E113369">
        <v>2021</v>
      </c>
      <c r="F113369">
        <v>1996</v>
      </c>
      <c r="G113369" s="9">
        <v>0</v>
      </c>
    </row>
    <row r="113370" spans="1:7" x14ac:dyDescent="0.35">
      <c r="A113370" s="7">
        <v>477</v>
      </c>
      <c r="D113370">
        <v>0</v>
      </c>
      <c r="E113370">
        <v>2021</v>
      </c>
      <c r="F113370">
        <v>1996</v>
      </c>
      <c r="G113370" s="9">
        <v>0</v>
      </c>
    </row>
    <row r="113371" spans="1:7" x14ac:dyDescent="0.35">
      <c r="A113371" s="7">
        <v>477</v>
      </c>
      <c r="D113371">
        <v>0</v>
      </c>
      <c r="E113371">
        <v>2021</v>
      </c>
      <c r="F113371">
        <v>1996</v>
      </c>
      <c r="G113371" s="9">
        <v>0</v>
      </c>
    </row>
    <row r="113372" spans="1:7" x14ac:dyDescent="0.35">
      <c r="A113372" s="7">
        <v>477</v>
      </c>
      <c r="D113372">
        <v>0</v>
      </c>
      <c r="E113372">
        <v>2021</v>
      </c>
      <c r="F113372">
        <v>1996</v>
      </c>
      <c r="G113372" s="9">
        <v>0</v>
      </c>
    </row>
    <row r="113373" spans="1:7" x14ac:dyDescent="0.35">
      <c r="A113373" s="7">
        <v>477</v>
      </c>
      <c r="D113373">
        <v>0</v>
      </c>
      <c r="E113373">
        <v>2021</v>
      </c>
      <c r="F113373">
        <v>1996</v>
      </c>
      <c r="G113373" s="9">
        <v>0</v>
      </c>
    </row>
    <row r="113374" spans="1:7" x14ac:dyDescent="0.35">
      <c r="A113374" s="7">
        <v>477</v>
      </c>
      <c r="D113374">
        <v>0</v>
      </c>
      <c r="E113374">
        <v>2021</v>
      </c>
      <c r="F113374">
        <v>1996</v>
      </c>
      <c r="G113374" s="9">
        <v>0</v>
      </c>
    </row>
    <row r="113375" spans="1:7" x14ac:dyDescent="0.35">
      <c r="A113375" s="7">
        <v>477</v>
      </c>
      <c r="D113375">
        <v>0</v>
      </c>
      <c r="E113375">
        <v>2021</v>
      </c>
      <c r="F113375">
        <v>1996</v>
      </c>
      <c r="G113375" s="9">
        <v>0</v>
      </c>
    </row>
    <row r="113376" spans="1:7" x14ac:dyDescent="0.35">
      <c r="A113376" s="7">
        <v>477</v>
      </c>
      <c r="D113376">
        <v>0</v>
      </c>
      <c r="E113376">
        <v>2021</v>
      </c>
      <c r="F113376">
        <v>1996</v>
      </c>
      <c r="G113376" s="9">
        <v>0</v>
      </c>
    </row>
    <row r="113377" spans="1:7" x14ac:dyDescent="0.35">
      <c r="A113377" s="7">
        <v>477</v>
      </c>
      <c r="D113377">
        <v>0</v>
      </c>
      <c r="E113377">
        <v>2021</v>
      </c>
      <c r="F113377">
        <v>1996</v>
      </c>
      <c r="G113377" s="9">
        <v>0</v>
      </c>
    </row>
    <row r="113378" spans="1:7" x14ac:dyDescent="0.35">
      <c r="A113378" s="7">
        <v>477</v>
      </c>
      <c r="D113378">
        <v>0</v>
      </c>
      <c r="E113378">
        <v>2021</v>
      </c>
      <c r="F113378">
        <v>1996</v>
      </c>
      <c r="G113378" s="9">
        <v>0</v>
      </c>
    </row>
    <row r="113379" spans="1:7" x14ac:dyDescent="0.35">
      <c r="A113379" s="7">
        <v>477</v>
      </c>
      <c r="D113379">
        <v>0</v>
      </c>
      <c r="E113379">
        <v>2021</v>
      </c>
      <c r="F113379">
        <v>1996</v>
      </c>
      <c r="G113379" s="9">
        <v>0</v>
      </c>
    </row>
    <row r="113380" spans="1:7" x14ac:dyDescent="0.35">
      <c r="A113380" s="7">
        <v>477</v>
      </c>
      <c r="D113380">
        <v>0</v>
      </c>
      <c r="E113380">
        <v>2021</v>
      </c>
      <c r="F113380">
        <v>1996</v>
      </c>
      <c r="G113380" s="9">
        <v>0</v>
      </c>
    </row>
    <row r="113381" spans="1:7" x14ac:dyDescent="0.35">
      <c r="A113381" s="7">
        <v>477</v>
      </c>
      <c r="D113381">
        <v>0</v>
      </c>
      <c r="E113381">
        <v>2021</v>
      </c>
      <c r="F113381">
        <v>1996</v>
      </c>
      <c r="G113381" s="9">
        <v>0</v>
      </c>
    </row>
    <row r="113382" spans="1:7" x14ac:dyDescent="0.35">
      <c r="A113382" s="7">
        <v>477</v>
      </c>
      <c r="D113382">
        <v>0</v>
      </c>
      <c r="E113382">
        <v>2021</v>
      </c>
      <c r="F113382">
        <v>1996</v>
      </c>
      <c r="G113382" s="9">
        <v>0</v>
      </c>
    </row>
    <row r="113383" spans="1:7" x14ac:dyDescent="0.35">
      <c r="A113383" s="7">
        <v>477</v>
      </c>
      <c r="D113383">
        <v>0</v>
      </c>
      <c r="E113383">
        <v>2021</v>
      </c>
      <c r="F113383">
        <v>1996</v>
      </c>
      <c r="G113383" s="9">
        <v>0</v>
      </c>
    </row>
    <row r="113384" spans="1:7" x14ac:dyDescent="0.35">
      <c r="A113384" s="7">
        <v>477</v>
      </c>
      <c r="D113384">
        <v>0</v>
      </c>
      <c r="E113384">
        <v>2021</v>
      </c>
      <c r="F113384">
        <v>1996</v>
      </c>
      <c r="G113384" s="9">
        <v>0</v>
      </c>
    </row>
    <row r="113385" spans="1:7" x14ac:dyDescent="0.35">
      <c r="A113385" s="7">
        <v>477</v>
      </c>
      <c r="D113385">
        <v>0</v>
      </c>
      <c r="E113385">
        <v>2021</v>
      </c>
      <c r="F113385">
        <v>1997</v>
      </c>
      <c r="G113385" s="9">
        <v>0</v>
      </c>
    </row>
    <row r="113386" spans="1:7" x14ac:dyDescent="0.35">
      <c r="A113386" s="7">
        <v>477</v>
      </c>
      <c r="D113386">
        <v>0</v>
      </c>
      <c r="E113386">
        <v>2021</v>
      </c>
      <c r="F113386">
        <v>1997</v>
      </c>
      <c r="G113386" s="9">
        <v>0</v>
      </c>
    </row>
    <row r="113387" spans="1:7" x14ac:dyDescent="0.35">
      <c r="A113387" s="7">
        <v>477</v>
      </c>
      <c r="D113387">
        <v>0</v>
      </c>
      <c r="E113387">
        <v>2021</v>
      </c>
      <c r="F113387">
        <v>1997</v>
      </c>
      <c r="G113387" s="9">
        <v>0</v>
      </c>
    </row>
    <row r="113388" spans="1:7" x14ac:dyDescent="0.35">
      <c r="A113388" s="7">
        <v>477</v>
      </c>
      <c r="D113388">
        <v>0</v>
      </c>
      <c r="E113388">
        <v>2021</v>
      </c>
      <c r="F113388">
        <v>1997</v>
      </c>
      <c r="G113388" s="9">
        <v>0</v>
      </c>
    </row>
    <row r="113389" spans="1:7" x14ac:dyDescent="0.35">
      <c r="A113389" s="7">
        <v>477</v>
      </c>
      <c r="D113389">
        <v>0</v>
      </c>
      <c r="E113389">
        <v>2021</v>
      </c>
      <c r="F113389">
        <v>1997</v>
      </c>
      <c r="G113389" s="9">
        <v>0</v>
      </c>
    </row>
    <row r="113390" spans="1:7" x14ac:dyDescent="0.35">
      <c r="A113390" s="7">
        <v>477</v>
      </c>
      <c r="D113390">
        <v>0</v>
      </c>
      <c r="E113390">
        <v>2021</v>
      </c>
      <c r="F113390">
        <v>1997</v>
      </c>
      <c r="G113390" s="9">
        <v>0</v>
      </c>
    </row>
    <row r="113391" spans="1:7" x14ac:dyDescent="0.35">
      <c r="A113391" s="7">
        <v>477</v>
      </c>
      <c r="D113391">
        <v>0</v>
      </c>
      <c r="E113391">
        <v>2021</v>
      </c>
      <c r="F113391">
        <v>1997</v>
      </c>
      <c r="G113391" s="9">
        <v>0</v>
      </c>
    </row>
    <row r="113392" spans="1:7" x14ac:dyDescent="0.35">
      <c r="A113392" s="7">
        <v>477</v>
      </c>
      <c r="D113392">
        <v>0</v>
      </c>
      <c r="E113392">
        <v>2021</v>
      </c>
      <c r="F113392">
        <v>1997</v>
      </c>
      <c r="G113392" s="9">
        <v>0</v>
      </c>
    </row>
    <row r="113393" spans="1:7" x14ac:dyDescent="0.35">
      <c r="A113393" s="7">
        <v>477</v>
      </c>
      <c r="D113393">
        <v>0</v>
      </c>
      <c r="E113393">
        <v>2021</v>
      </c>
      <c r="F113393">
        <v>1997</v>
      </c>
      <c r="G113393" s="9">
        <v>0</v>
      </c>
    </row>
    <row r="113394" spans="1:7" x14ac:dyDescent="0.35">
      <c r="A113394" s="7">
        <v>477</v>
      </c>
      <c r="D113394">
        <v>0</v>
      </c>
      <c r="E113394">
        <v>2021</v>
      </c>
      <c r="F113394">
        <v>1997</v>
      </c>
      <c r="G113394" s="9">
        <v>0</v>
      </c>
    </row>
    <row r="113395" spans="1:7" x14ac:dyDescent="0.35">
      <c r="A113395" s="7">
        <v>477</v>
      </c>
      <c r="D113395">
        <v>0</v>
      </c>
      <c r="E113395">
        <v>2021</v>
      </c>
      <c r="F113395">
        <v>1997</v>
      </c>
      <c r="G113395" s="9">
        <v>0</v>
      </c>
    </row>
    <row r="113396" spans="1:7" x14ac:dyDescent="0.35">
      <c r="A113396" s="7">
        <v>477</v>
      </c>
      <c r="D113396">
        <v>0</v>
      </c>
      <c r="E113396">
        <v>2021</v>
      </c>
      <c r="F113396">
        <v>1997</v>
      </c>
      <c r="G113396" s="9">
        <v>0</v>
      </c>
    </row>
    <row r="113397" spans="1:7" x14ac:dyDescent="0.35">
      <c r="A113397" s="7">
        <v>477</v>
      </c>
      <c r="D113397">
        <v>0</v>
      </c>
      <c r="E113397">
        <v>2021</v>
      </c>
      <c r="F113397">
        <v>1997</v>
      </c>
      <c r="G113397" s="9">
        <v>0</v>
      </c>
    </row>
    <row r="113398" spans="1:7" x14ac:dyDescent="0.35">
      <c r="A113398" s="7">
        <v>477</v>
      </c>
      <c r="D113398">
        <v>0</v>
      </c>
      <c r="E113398">
        <v>2021</v>
      </c>
      <c r="F113398">
        <v>1997</v>
      </c>
      <c r="G113398" s="9">
        <v>0</v>
      </c>
    </row>
    <row r="113399" spans="1:7" x14ac:dyDescent="0.35">
      <c r="A113399" s="7">
        <v>477</v>
      </c>
      <c r="D113399">
        <v>0</v>
      </c>
      <c r="E113399">
        <v>2021</v>
      </c>
      <c r="F113399">
        <v>1997</v>
      </c>
      <c r="G113399" s="9">
        <v>0</v>
      </c>
    </row>
    <row r="113400" spans="1:7" x14ac:dyDescent="0.35">
      <c r="A113400" s="7">
        <v>477</v>
      </c>
      <c r="D113400">
        <v>0</v>
      </c>
      <c r="E113400">
        <v>2021</v>
      </c>
      <c r="F113400">
        <v>1997</v>
      </c>
      <c r="G113400" s="9">
        <v>0</v>
      </c>
    </row>
    <row r="113401" spans="1:7" x14ac:dyDescent="0.35">
      <c r="A113401" s="7">
        <v>477</v>
      </c>
      <c r="D113401">
        <v>0</v>
      </c>
      <c r="E113401">
        <v>2021</v>
      </c>
      <c r="F113401">
        <v>1997</v>
      </c>
      <c r="G113401" s="9">
        <v>0</v>
      </c>
    </row>
    <row r="113402" spans="1:7" x14ac:dyDescent="0.35">
      <c r="A113402" s="7">
        <v>477</v>
      </c>
      <c r="D113402">
        <v>0</v>
      </c>
      <c r="E113402">
        <v>2021</v>
      </c>
      <c r="F113402">
        <v>1997</v>
      </c>
      <c r="G113402" s="9">
        <v>0</v>
      </c>
    </row>
    <row r="113403" spans="1:7" x14ac:dyDescent="0.35">
      <c r="A113403" s="7">
        <v>477</v>
      </c>
      <c r="D113403">
        <v>0</v>
      </c>
      <c r="E113403">
        <v>2021</v>
      </c>
      <c r="F113403">
        <v>1997</v>
      </c>
      <c r="G113403" s="9">
        <v>0</v>
      </c>
    </row>
    <row r="113404" spans="1:7" x14ac:dyDescent="0.35">
      <c r="A113404" s="7">
        <v>477</v>
      </c>
      <c r="D113404">
        <v>0</v>
      </c>
      <c r="E113404">
        <v>2021</v>
      </c>
      <c r="F113404">
        <v>1997</v>
      </c>
      <c r="G113404" s="9">
        <v>0</v>
      </c>
    </row>
    <row r="113405" spans="1:7" x14ac:dyDescent="0.35">
      <c r="A113405" s="7">
        <v>477</v>
      </c>
      <c r="D113405">
        <v>0</v>
      </c>
      <c r="E113405">
        <v>2021</v>
      </c>
      <c r="F113405">
        <v>1997</v>
      </c>
      <c r="G113405" s="9">
        <v>0</v>
      </c>
    </row>
    <row r="113406" spans="1:7" x14ac:dyDescent="0.35">
      <c r="A113406" s="7">
        <v>477</v>
      </c>
      <c r="D113406">
        <v>0</v>
      </c>
      <c r="E113406">
        <v>2021</v>
      </c>
      <c r="F113406">
        <v>1997</v>
      </c>
      <c r="G113406" s="9">
        <v>0</v>
      </c>
    </row>
    <row r="113407" spans="1:7" x14ac:dyDescent="0.35">
      <c r="A113407" s="7">
        <v>477</v>
      </c>
      <c r="D113407">
        <v>0</v>
      </c>
      <c r="E113407">
        <v>2021</v>
      </c>
      <c r="F113407">
        <v>1997</v>
      </c>
      <c r="G113407" s="9">
        <v>0</v>
      </c>
    </row>
    <row r="113408" spans="1:7" x14ac:dyDescent="0.35">
      <c r="A113408" s="7">
        <v>477</v>
      </c>
      <c r="D113408">
        <v>0</v>
      </c>
      <c r="E113408">
        <v>2021</v>
      </c>
      <c r="F113408">
        <v>1997</v>
      </c>
      <c r="G113408" s="9">
        <v>0</v>
      </c>
    </row>
    <row r="113409" spans="1:7" x14ac:dyDescent="0.35">
      <c r="A113409" s="7">
        <v>477</v>
      </c>
      <c r="D113409">
        <v>0</v>
      </c>
      <c r="E113409">
        <v>2021</v>
      </c>
      <c r="F113409">
        <v>1997</v>
      </c>
      <c r="G113409" s="9">
        <v>0</v>
      </c>
    </row>
    <row r="113410" spans="1:7" x14ac:dyDescent="0.35">
      <c r="A113410" s="7">
        <v>477</v>
      </c>
      <c r="D113410">
        <v>0</v>
      </c>
      <c r="E113410">
        <v>2021</v>
      </c>
      <c r="F113410">
        <v>1997</v>
      </c>
      <c r="G113410" s="9">
        <v>0</v>
      </c>
    </row>
    <row r="113411" spans="1:7" x14ac:dyDescent="0.35">
      <c r="A113411" s="7">
        <v>477</v>
      </c>
      <c r="D113411">
        <v>0</v>
      </c>
      <c r="E113411">
        <v>2021</v>
      </c>
      <c r="F113411">
        <v>1997</v>
      </c>
      <c r="G113411" s="9">
        <v>0</v>
      </c>
    </row>
    <row r="113412" spans="1:7" x14ac:dyDescent="0.35">
      <c r="A113412" s="7">
        <v>477</v>
      </c>
      <c r="D113412">
        <v>0</v>
      </c>
      <c r="E113412">
        <v>2021</v>
      </c>
      <c r="F113412">
        <v>1997</v>
      </c>
      <c r="G113412" s="9">
        <v>0</v>
      </c>
    </row>
    <row r="113413" spans="1:7" x14ac:dyDescent="0.35">
      <c r="A113413" s="7">
        <v>477</v>
      </c>
      <c r="D113413">
        <v>0</v>
      </c>
      <c r="E113413">
        <v>2021</v>
      </c>
      <c r="F113413">
        <v>1997</v>
      </c>
      <c r="G113413" s="9">
        <v>0</v>
      </c>
    </row>
    <row r="113414" spans="1:7" x14ac:dyDescent="0.35">
      <c r="A113414" s="7">
        <v>477</v>
      </c>
      <c r="D113414">
        <v>0</v>
      </c>
      <c r="E113414">
        <v>2021</v>
      </c>
      <c r="F113414">
        <v>1997</v>
      </c>
      <c r="G113414" s="9">
        <v>0</v>
      </c>
    </row>
    <row r="113415" spans="1:7" x14ac:dyDescent="0.35">
      <c r="A113415" s="7">
        <v>477</v>
      </c>
      <c r="D113415">
        <v>0</v>
      </c>
      <c r="E113415">
        <v>2021</v>
      </c>
      <c r="F113415">
        <v>1997</v>
      </c>
      <c r="G113415" s="9">
        <v>0</v>
      </c>
    </row>
    <row r="113416" spans="1:7" x14ac:dyDescent="0.35">
      <c r="A113416" s="7">
        <v>477</v>
      </c>
      <c r="D113416">
        <v>0</v>
      </c>
      <c r="E113416">
        <v>2021</v>
      </c>
      <c r="F113416">
        <v>1997</v>
      </c>
      <c r="G113416" s="9">
        <v>0</v>
      </c>
    </row>
    <row r="113417" spans="1:7" x14ac:dyDescent="0.35">
      <c r="A113417" s="7">
        <v>477</v>
      </c>
      <c r="D113417">
        <v>0</v>
      </c>
      <c r="E113417">
        <v>2021</v>
      </c>
      <c r="F113417">
        <v>1997</v>
      </c>
      <c r="G113417" s="9">
        <v>0</v>
      </c>
    </row>
    <row r="113418" spans="1:7" x14ac:dyDescent="0.35">
      <c r="A113418" s="7">
        <v>477</v>
      </c>
      <c r="D113418">
        <v>0</v>
      </c>
      <c r="E113418">
        <v>2021</v>
      </c>
      <c r="F113418">
        <v>1997</v>
      </c>
      <c r="G113418" s="9">
        <v>0</v>
      </c>
    </row>
    <row r="113419" spans="1:7" x14ac:dyDescent="0.35">
      <c r="A113419" s="7">
        <v>477</v>
      </c>
      <c r="D113419">
        <v>0</v>
      </c>
      <c r="E113419">
        <v>2021</v>
      </c>
      <c r="F113419">
        <v>1997</v>
      </c>
      <c r="G113419" s="9">
        <v>0</v>
      </c>
    </row>
    <row r="113420" spans="1:7" x14ac:dyDescent="0.35">
      <c r="A113420" s="7">
        <v>477</v>
      </c>
      <c r="D113420">
        <v>0</v>
      </c>
      <c r="E113420">
        <v>2021</v>
      </c>
      <c r="F113420">
        <v>1997</v>
      </c>
      <c r="G113420" s="9">
        <v>0</v>
      </c>
    </row>
    <row r="113421" spans="1:7" x14ac:dyDescent="0.35">
      <c r="A113421" s="7">
        <v>477</v>
      </c>
      <c r="D113421">
        <v>0</v>
      </c>
      <c r="E113421">
        <v>2021</v>
      </c>
      <c r="F113421">
        <v>1997</v>
      </c>
      <c r="G113421" s="9">
        <v>0</v>
      </c>
    </row>
    <row r="113422" spans="1:7" x14ac:dyDescent="0.35">
      <c r="A113422" s="7">
        <v>477</v>
      </c>
      <c r="D113422">
        <v>0</v>
      </c>
      <c r="E113422">
        <v>2021</v>
      </c>
      <c r="F113422">
        <v>1997</v>
      </c>
      <c r="G113422" s="9">
        <v>0</v>
      </c>
    </row>
    <row r="113423" spans="1:7" x14ac:dyDescent="0.35">
      <c r="A113423" s="7">
        <v>477</v>
      </c>
      <c r="D113423">
        <v>0</v>
      </c>
      <c r="E113423">
        <v>2021</v>
      </c>
      <c r="F113423">
        <v>1997</v>
      </c>
      <c r="G113423" s="9">
        <v>0</v>
      </c>
    </row>
    <row r="113424" spans="1:7" x14ac:dyDescent="0.35">
      <c r="A113424" s="7">
        <v>477</v>
      </c>
      <c r="D113424">
        <v>0</v>
      </c>
      <c r="E113424">
        <v>2021</v>
      </c>
      <c r="F113424">
        <v>1997</v>
      </c>
      <c r="G113424" s="9">
        <v>0</v>
      </c>
    </row>
    <row r="113425" spans="1:7" x14ac:dyDescent="0.35">
      <c r="A113425" s="7">
        <v>477</v>
      </c>
      <c r="D113425">
        <v>0</v>
      </c>
      <c r="E113425">
        <v>2021</v>
      </c>
      <c r="F113425">
        <v>1997</v>
      </c>
      <c r="G113425" s="9">
        <v>0</v>
      </c>
    </row>
    <row r="113426" spans="1:7" x14ac:dyDescent="0.35">
      <c r="A113426" s="7">
        <v>477</v>
      </c>
      <c r="D113426">
        <v>0</v>
      </c>
      <c r="E113426">
        <v>2021</v>
      </c>
      <c r="F113426">
        <v>1997</v>
      </c>
      <c r="G113426" s="9">
        <v>0</v>
      </c>
    </row>
    <row r="113427" spans="1:7" x14ac:dyDescent="0.35">
      <c r="A113427" s="7">
        <v>477</v>
      </c>
      <c r="D113427">
        <v>0</v>
      </c>
      <c r="E113427">
        <v>2021</v>
      </c>
      <c r="F113427">
        <v>1997</v>
      </c>
      <c r="G113427" s="9">
        <v>0</v>
      </c>
    </row>
    <row r="113428" spans="1:7" x14ac:dyDescent="0.35">
      <c r="A113428" s="7">
        <v>477</v>
      </c>
      <c r="D113428">
        <v>0</v>
      </c>
      <c r="E113428">
        <v>2021</v>
      </c>
      <c r="F113428">
        <v>1998</v>
      </c>
      <c r="G113428" s="9">
        <v>0</v>
      </c>
    </row>
    <row r="113429" spans="1:7" x14ac:dyDescent="0.35">
      <c r="A113429" s="7">
        <v>477</v>
      </c>
      <c r="D113429">
        <v>0</v>
      </c>
      <c r="E113429">
        <v>2021</v>
      </c>
      <c r="F113429">
        <v>1998</v>
      </c>
      <c r="G113429" s="9">
        <v>0</v>
      </c>
    </row>
    <row r="113430" spans="1:7" x14ac:dyDescent="0.35">
      <c r="A113430" s="7">
        <v>477</v>
      </c>
      <c r="D113430">
        <v>0</v>
      </c>
      <c r="E113430">
        <v>2021</v>
      </c>
      <c r="F113430">
        <v>1998</v>
      </c>
      <c r="G113430" s="9">
        <v>0</v>
      </c>
    </row>
    <row r="113431" spans="1:7" x14ac:dyDescent="0.35">
      <c r="A113431" s="7">
        <v>477</v>
      </c>
      <c r="D113431">
        <v>0</v>
      </c>
      <c r="E113431">
        <v>2021</v>
      </c>
      <c r="F113431">
        <v>1998</v>
      </c>
      <c r="G113431" s="9">
        <v>0</v>
      </c>
    </row>
    <row r="113432" spans="1:7" x14ac:dyDescent="0.35">
      <c r="A113432" s="7">
        <v>477</v>
      </c>
      <c r="D113432">
        <v>0</v>
      </c>
      <c r="E113432">
        <v>2021</v>
      </c>
      <c r="F113432">
        <v>1998</v>
      </c>
      <c r="G113432" s="9">
        <v>0</v>
      </c>
    </row>
    <row r="113433" spans="1:7" x14ac:dyDescent="0.35">
      <c r="A113433" s="7">
        <v>477</v>
      </c>
      <c r="D113433">
        <v>0</v>
      </c>
      <c r="E113433">
        <v>2021</v>
      </c>
      <c r="F113433">
        <v>1998</v>
      </c>
      <c r="G113433" s="9">
        <v>0</v>
      </c>
    </row>
    <row r="113434" spans="1:7" x14ac:dyDescent="0.35">
      <c r="A113434" s="7">
        <v>477</v>
      </c>
      <c r="D113434">
        <v>0</v>
      </c>
      <c r="E113434">
        <v>2021</v>
      </c>
      <c r="F113434">
        <v>1998</v>
      </c>
      <c r="G113434" s="9">
        <v>0</v>
      </c>
    </row>
    <row r="113435" spans="1:7" x14ac:dyDescent="0.35">
      <c r="A113435" s="7">
        <v>477</v>
      </c>
      <c r="D113435">
        <v>0</v>
      </c>
      <c r="E113435">
        <v>2021</v>
      </c>
      <c r="F113435">
        <v>1998</v>
      </c>
      <c r="G113435" s="9">
        <v>0</v>
      </c>
    </row>
    <row r="113436" spans="1:7" x14ac:dyDescent="0.35">
      <c r="A113436" s="7">
        <v>477</v>
      </c>
      <c r="D113436">
        <v>0</v>
      </c>
      <c r="E113436">
        <v>2021</v>
      </c>
      <c r="F113436">
        <v>1998</v>
      </c>
      <c r="G113436" s="9">
        <v>0</v>
      </c>
    </row>
    <row r="113437" spans="1:7" x14ac:dyDescent="0.35">
      <c r="A113437" s="7">
        <v>477</v>
      </c>
      <c r="D113437">
        <v>0</v>
      </c>
      <c r="E113437">
        <v>2021</v>
      </c>
      <c r="F113437">
        <v>1998</v>
      </c>
      <c r="G113437" s="9">
        <v>0</v>
      </c>
    </row>
    <row r="113438" spans="1:7" x14ac:dyDescent="0.35">
      <c r="A113438" s="7">
        <v>477</v>
      </c>
      <c r="D113438">
        <v>0</v>
      </c>
      <c r="E113438">
        <v>2021</v>
      </c>
      <c r="F113438">
        <v>1998</v>
      </c>
      <c r="G113438" s="9">
        <v>0</v>
      </c>
    </row>
    <row r="113439" spans="1:7" x14ac:dyDescent="0.35">
      <c r="A113439" s="7">
        <v>477</v>
      </c>
      <c r="D113439">
        <v>0</v>
      </c>
      <c r="E113439">
        <v>2021</v>
      </c>
      <c r="F113439">
        <v>1998</v>
      </c>
      <c r="G113439" s="9">
        <v>0</v>
      </c>
    </row>
    <row r="113440" spans="1:7" x14ac:dyDescent="0.35">
      <c r="A113440" s="7">
        <v>477</v>
      </c>
      <c r="D113440">
        <v>0</v>
      </c>
      <c r="E113440">
        <v>2021</v>
      </c>
      <c r="F113440">
        <v>1998</v>
      </c>
      <c r="G113440" s="9">
        <v>0</v>
      </c>
    </row>
    <row r="113441" spans="1:7" x14ac:dyDescent="0.35">
      <c r="A113441" s="7">
        <v>477</v>
      </c>
      <c r="D113441">
        <v>0</v>
      </c>
      <c r="E113441">
        <v>2021</v>
      </c>
      <c r="F113441">
        <v>1998</v>
      </c>
      <c r="G113441" s="9">
        <v>0</v>
      </c>
    </row>
    <row r="113442" spans="1:7" x14ac:dyDescent="0.35">
      <c r="A113442" s="7">
        <v>477</v>
      </c>
      <c r="D113442">
        <v>0</v>
      </c>
      <c r="E113442">
        <v>2021</v>
      </c>
      <c r="F113442">
        <v>1998</v>
      </c>
      <c r="G113442" s="9">
        <v>0</v>
      </c>
    </row>
    <row r="113443" spans="1:7" x14ac:dyDescent="0.35">
      <c r="A113443" s="7">
        <v>477</v>
      </c>
      <c r="D113443">
        <v>0</v>
      </c>
      <c r="E113443">
        <v>2021</v>
      </c>
      <c r="F113443">
        <v>1998</v>
      </c>
      <c r="G113443" s="9">
        <v>0</v>
      </c>
    </row>
    <row r="113444" spans="1:7" x14ac:dyDescent="0.35">
      <c r="A113444" s="7">
        <v>477</v>
      </c>
      <c r="D113444">
        <v>0</v>
      </c>
      <c r="E113444">
        <v>2021</v>
      </c>
      <c r="F113444">
        <v>1998</v>
      </c>
      <c r="G113444" s="9">
        <v>0</v>
      </c>
    </row>
    <row r="113445" spans="1:7" x14ac:dyDescent="0.35">
      <c r="A113445" s="7">
        <v>477</v>
      </c>
      <c r="D113445">
        <v>0</v>
      </c>
      <c r="E113445">
        <v>2021</v>
      </c>
      <c r="F113445">
        <v>1998</v>
      </c>
      <c r="G113445" s="9">
        <v>0</v>
      </c>
    </row>
    <row r="113446" spans="1:7" x14ac:dyDescent="0.35">
      <c r="A113446" s="7">
        <v>477</v>
      </c>
      <c r="D113446">
        <v>0</v>
      </c>
      <c r="E113446">
        <v>2021</v>
      </c>
      <c r="F113446">
        <v>1998</v>
      </c>
      <c r="G113446" s="9">
        <v>0</v>
      </c>
    </row>
    <row r="113447" spans="1:7" x14ac:dyDescent="0.35">
      <c r="A113447" s="7">
        <v>477</v>
      </c>
      <c r="D113447">
        <v>0</v>
      </c>
      <c r="E113447">
        <v>2021</v>
      </c>
      <c r="F113447">
        <v>1998</v>
      </c>
      <c r="G113447" s="9">
        <v>0</v>
      </c>
    </row>
    <row r="113448" spans="1:7" x14ac:dyDescent="0.35">
      <c r="A113448" s="7">
        <v>477</v>
      </c>
      <c r="D113448">
        <v>0</v>
      </c>
      <c r="E113448">
        <v>2021</v>
      </c>
      <c r="F113448">
        <v>1998</v>
      </c>
      <c r="G113448" s="9">
        <v>0</v>
      </c>
    </row>
    <row r="113449" spans="1:7" x14ac:dyDescent="0.35">
      <c r="A113449" s="7">
        <v>477</v>
      </c>
      <c r="D113449">
        <v>0</v>
      </c>
      <c r="E113449">
        <v>2021</v>
      </c>
      <c r="F113449">
        <v>1998</v>
      </c>
      <c r="G113449" s="9">
        <v>0</v>
      </c>
    </row>
    <row r="113450" spans="1:7" x14ac:dyDescent="0.35">
      <c r="A113450" s="7">
        <v>477</v>
      </c>
      <c r="D113450">
        <v>0</v>
      </c>
      <c r="E113450">
        <v>2021</v>
      </c>
      <c r="F113450">
        <v>1998</v>
      </c>
      <c r="G113450" s="9">
        <v>0</v>
      </c>
    </row>
    <row r="113451" spans="1:7" x14ac:dyDescent="0.35">
      <c r="A113451" s="7">
        <v>477</v>
      </c>
      <c r="D113451">
        <v>0</v>
      </c>
      <c r="E113451">
        <v>2021</v>
      </c>
      <c r="F113451">
        <v>1998</v>
      </c>
      <c r="G113451" s="9">
        <v>0</v>
      </c>
    </row>
    <row r="113452" spans="1:7" x14ac:dyDescent="0.35">
      <c r="A113452" s="7">
        <v>477</v>
      </c>
      <c r="D113452">
        <v>0</v>
      </c>
      <c r="E113452">
        <v>2021</v>
      </c>
      <c r="F113452">
        <v>1998</v>
      </c>
      <c r="G113452" s="9">
        <v>0</v>
      </c>
    </row>
    <row r="113453" spans="1:7" x14ac:dyDescent="0.35">
      <c r="A113453" s="7">
        <v>477</v>
      </c>
      <c r="D113453">
        <v>0</v>
      </c>
      <c r="E113453">
        <v>2021</v>
      </c>
      <c r="F113453">
        <v>1998</v>
      </c>
      <c r="G113453" s="9">
        <v>0</v>
      </c>
    </row>
    <row r="113454" spans="1:7" x14ac:dyDescent="0.35">
      <c r="A113454" s="7">
        <v>477</v>
      </c>
      <c r="D113454">
        <v>0</v>
      </c>
      <c r="E113454">
        <v>2021</v>
      </c>
      <c r="F113454">
        <v>1998</v>
      </c>
      <c r="G113454" s="9">
        <v>0</v>
      </c>
    </row>
    <row r="113455" spans="1:7" x14ac:dyDescent="0.35">
      <c r="A113455" s="7">
        <v>477</v>
      </c>
      <c r="D113455">
        <v>0</v>
      </c>
      <c r="E113455">
        <v>2021</v>
      </c>
      <c r="F113455">
        <v>1998</v>
      </c>
      <c r="G113455" s="9">
        <v>0</v>
      </c>
    </row>
    <row r="113456" spans="1:7" x14ac:dyDescent="0.35">
      <c r="A113456" s="7">
        <v>477</v>
      </c>
      <c r="D113456">
        <v>0</v>
      </c>
      <c r="E113456">
        <v>2021</v>
      </c>
      <c r="F113456">
        <v>1998</v>
      </c>
      <c r="G113456" s="9">
        <v>0</v>
      </c>
    </row>
    <row r="113457" spans="1:7" x14ac:dyDescent="0.35">
      <c r="A113457" s="7">
        <v>477</v>
      </c>
      <c r="D113457">
        <v>0</v>
      </c>
      <c r="E113457">
        <v>2021</v>
      </c>
      <c r="F113457">
        <v>1998</v>
      </c>
      <c r="G113457" s="9">
        <v>0</v>
      </c>
    </row>
    <row r="113458" spans="1:7" x14ac:dyDescent="0.35">
      <c r="A113458" s="7">
        <v>477</v>
      </c>
      <c r="D113458">
        <v>0</v>
      </c>
      <c r="E113458">
        <v>2021</v>
      </c>
      <c r="F113458">
        <v>1998</v>
      </c>
      <c r="G113458" s="9">
        <v>0</v>
      </c>
    </row>
    <row r="113459" spans="1:7" x14ac:dyDescent="0.35">
      <c r="A113459" s="7">
        <v>477</v>
      </c>
      <c r="D113459">
        <v>0</v>
      </c>
      <c r="E113459">
        <v>2021</v>
      </c>
      <c r="F113459">
        <v>1998</v>
      </c>
      <c r="G113459" s="9">
        <v>0</v>
      </c>
    </row>
    <row r="113460" spans="1:7" x14ac:dyDescent="0.35">
      <c r="A113460" s="7">
        <v>477</v>
      </c>
      <c r="D113460">
        <v>0</v>
      </c>
      <c r="E113460">
        <v>2021</v>
      </c>
      <c r="F113460">
        <v>1998</v>
      </c>
      <c r="G113460" s="9">
        <v>0</v>
      </c>
    </row>
    <row r="113461" spans="1:7" x14ac:dyDescent="0.35">
      <c r="A113461" s="7">
        <v>477</v>
      </c>
      <c r="D113461">
        <v>0</v>
      </c>
      <c r="E113461">
        <v>2021</v>
      </c>
      <c r="F113461">
        <v>1998</v>
      </c>
      <c r="G113461" s="9">
        <v>0</v>
      </c>
    </row>
    <row r="113462" spans="1:7" x14ac:dyDescent="0.35">
      <c r="A113462" s="7">
        <v>477</v>
      </c>
      <c r="D113462">
        <v>0</v>
      </c>
      <c r="E113462">
        <v>2021</v>
      </c>
      <c r="F113462">
        <v>1998</v>
      </c>
      <c r="G113462" s="9">
        <v>0</v>
      </c>
    </row>
    <row r="113463" spans="1:7" x14ac:dyDescent="0.35">
      <c r="A113463" s="7">
        <v>477</v>
      </c>
      <c r="D113463">
        <v>0</v>
      </c>
      <c r="E113463">
        <v>2021</v>
      </c>
      <c r="F113463">
        <v>1998</v>
      </c>
      <c r="G113463" s="9">
        <v>0</v>
      </c>
    </row>
    <row r="113464" spans="1:7" x14ac:dyDescent="0.35">
      <c r="A113464" s="7">
        <v>477</v>
      </c>
      <c r="D113464">
        <v>0</v>
      </c>
      <c r="E113464">
        <v>2021</v>
      </c>
      <c r="F113464">
        <v>1999</v>
      </c>
      <c r="G113464" s="9">
        <v>0</v>
      </c>
    </row>
    <row r="113465" spans="1:7" x14ac:dyDescent="0.35">
      <c r="A113465" s="7">
        <v>477</v>
      </c>
      <c r="D113465">
        <v>0</v>
      </c>
      <c r="E113465">
        <v>2021</v>
      </c>
      <c r="F113465">
        <v>1999</v>
      </c>
      <c r="G113465" s="9">
        <v>0</v>
      </c>
    </row>
    <row r="113466" spans="1:7" x14ac:dyDescent="0.35">
      <c r="A113466" s="7">
        <v>477</v>
      </c>
      <c r="D113466">
        <v>0</v>
      </c>
      <c r="E113466">
        <v>2021</v>
      </c>
      <c r="F113466">
        <v>1999</v>
      </c>
      <c r="G113466" s="9">
        <v>0</v>
      </c>
    </row>
    <row r="113467" spans="1:7" x14ac:dyDescent="0.35">
      <c r="A113467" s="7">
        <v>477</v>
      </c>
      <c r="D113467">
        <v>0</v>
      </c>
      <c r="E113467">
        <v>2021</v>
      </c>
      <c r="F113467">
        <v>1999</v>
      </c>
      <c r="G113467" s="9">
        <v>0</v>
      </c>
    </row>
    <row r="113468" spans="1:7" x14ac:dyDescent="0.35">
      <c r="A113468" s="7">
        <v>477</v>
      </c>
      <c r="D113468">
        <v>0</v>
      </c>
      <c r="E113468">
        <v>2021</v>
      </c>
      <c r="F113468">
        <v>1999</v>
      </c>
      <c r="G113468" s="9">
        <v>0</v>
      </c>
    </row>
    <row r="113469" spans="1:7" x14ac:dyDescent="0.35">
      <c r="A113469" s="7">
        <v>477</v>
      </c>
      <c r="D113469">
        <v>0</v>
      </c>
      <c r="E113469">
        <v>2021</v>
      </c>
      <c r="F113469">
        <v>1999</v>
      </c>
      <c r="G113469" s="9">
        <v>0</v>
      </c>
    </row>
    <row r="113470" spans="1:7" x14ac:dyDescent="0.35">
      <c r="A113470" s="7">
        <v>477</v>
      </c>
      <c r="D113470">
        <v>0</v>
      </c>
      <c r="E113470">
        <v>2021</v>
      </c>
      <c r="F113470">
        <v>1999</v>
      </c>
      <c r="G113470" s="9">
        <v>0</v>
      </c>
    </row>
    <row r="113471" spans="1:7" x14ac:dyDescent="0.35">
      <c r="A113471" s="7">
        <v>477</v>
      </c>
      <c r="D113471">
        <v>0</v>
      </c>
      <c r="E113471">
        <v>2021</v>
      </c>
      <c r="F113471">
        <v>1999</v>
      </c>
      <c r="G113471" s="9">
        <v>0</v>
      </c>
    </row>
    <row r="113472" spans="1:7" x14ac:dyDescent="0.35">
      <c r="A113472" s="7">
        <v>477</v>
      </c>
      <c r="D113472">
        <v>0</v>
      </c>
      <c r="E113472">
        <v>2021</v>
      </c>
      <c r="F113472">
        <v>1999</v>
      </c>
      <c r="G113472" s="9">
        <v>0</v>
      </c>
    </row>
    <row r="113473" spans="1:7" x14ac:dyDescent="0.35">
      <c r="A113473" s="7">
        <v>477</v>
      </c>
      <c r="D113473">
        <v>0</v>
      </c>
      <c r="E113473">
        <v>2021</v>
      </c>
      <c r="F113473">
        <v>1999</v>
      </c>
      <c r="G113473" s="9">
        <v>0</v>
      </c>
    </row>
    <row r="113474" spans="1:7" x14ac:dyDescent="0.35">
      <c r="A113474" s="7">
        <v>477</v>
      </c>
      <c r="D113474">
        <v>0</v>
      </c>
      <c r="E113474">
        <v>2021</v>
      </c>
      <c r="F113474">
        <v>1999</v>
      </c>
      <c r="G113474" s="9">
        <v>0</v>
      </c>
    </row>
    <row r="113475" spans="1:7" x14ac:dyDescent="0.35">
      <c r="A113475" s="7">
        <v>477</v>
      </c>
      <c r="D113475">
        <v>0</v>
      </c>
      <c r="E113475">
        <v>2021</v>
      </c>
      <c r="F113475">
        <v>1999</v>
      </c>
      <c r="G113475" s="9">
        <v>0</v>
      </c>
    </row>
    <row r="113476" spans="1:7" x14ac:dyDescent="0.35">
      <c r="A113476" s="7">
        <v>477</v>
      </c>
      <c r="D113476">
        <v>0</v>
      </c>
      <c r="E113476">
        <v>2021</v>
      </c>
      <c r="F113476">
        <v>1999</v>
      </c>
      <c r="G113476" s="9">
        <v>0</v>
      </c>
    </row>
    <row r="113477" spans="1:7" x14ac:dyDescent="0.35">
      <c r="A113477" s="7">
        <v>477</v>
      </c>
      <c r="D113477">
        <v>0</v>
      </c>
      <c r="E113477">
        <v>2021</v>
      </c>
      <c r="F113477">
        <v>1999</v>
      </c>
      <c r="G113477" s="9">
        <v>0</v>
      </c>
    </row>
    <row r="113478" spans="1:7" x14ac:dyDescent="0.35">
      <c r="A113478" s="7">
        <v>477</v>
      </c>
      <c r="D113478">
        <v>0</v>
      </c>
      <c r="E113478">
        <v>2021</v>
      </c>
      <c r="F113478">
        <v>1999</v>
      </c>
      <c r="G113478" s="9">
        <v>0</v>
      </c>
    </row>
    <row r="113479" spans="1:7" x14ac:dyDescent="0.35">
      <c r="A113479" s="7">
        <v>477</v>
      </c>
      <c r="D113479">
        <v>0</v>
      </c>
      <c r="E113479">
        <v>2021</v>
      </c>
      <c r="F113479">
        <v>1999</v>
      </c>
      <c r="G113479" s="9">
        <v>0</v>
      </c>
    </row>
    <row r="113480" spans="1:7" x14ac:dyDescent="0.35">
      <c r="A113480" s="7">
        <v>477</v>
      </c>
      <c r="D113480">
        <v>0</v>
      </c>
      <c r="E113480">
        <v>2021</v>
      </c>
      <c r="F113480">
        <v>1999</v>
      </c>
      <c r="G113480" s="9">
        <v>0</v>
      </c>
    </row>
    <row r="113481" spans="1:7" x14ac:dyDescent="0.35">
      <c r="A113481" s="7">
        <v>477</v>
      </c>
      <c r="D113481">
        <v>0</v>
      </c>
      <c r="E113481">
        <v>2021</v>
      </c>
      <c r="F113481">
        <v>1999</v>
      </c>
      <c r="G113481" s="9">
        <v>0</v>
      </c>
    </row>
    <row r="113482" spans="1:7" x14ac:dyDescent="0.35">
      <c r="A113482" s="7">
        <v>477</v>
      </c>
      <c r="D113482">
        <v>0</v>
      </c>
      <c r="E113482">
        <v>2021</v>
      </c>
      <c r="F113482">
        <v>1999</v>
      </c>
      <c r="G113482" s="9">
        <v>0</v>
      </c>
    </row>
    <row r="113483" spans="1:7" x14ac:dyDescent="0.35">
      <c r="A113483" s="7">
        <v>477</v>
      </c>
      <c r="D113483">
        <v>0</v>
      </c>
      <c r="E113483">
        <v>2021</v>
      </c>
      <c r="F113483">
        <v>1965</v>
      </c>
      <c r="G113483" s="9">
        <v>-242.05</v>
      </c>
    </row>
    <row r="113484" spans="1:7" x14ac:dyDescent="0.35">
      <c r="A113484" s="7">
        <v>477</v>
      </c>
      <c r="D113484">
        <v>0</v>
      </c>
      <c r="E113484">
        <v>2021</v>
      </c>
      <c r="F113484">
        <v>1978</v>
      </c>
      <c r="G113484" s="9">
        <v>0</v>
      </c>
    </row>
    <row r="113485" spans="1:7" x14ac:dyDescent="0.35">
      <c r="A113485" s="7">
        <v>477</v>
      </c>
      <c r="D113485">
        <v>0</v>
      </c>
      <c r="E113485">
        <v>2021</v>
      </c>
      <c r="F113485">
        <v>1978</v>
      </c>
      <c r="G113485" s="9">
        <v>0</v>
      </c>
    </row>
    <row r="113486" spans="1:7" x14ac:dyDescent="0.35">
      <c r="A113486" s="7">
        <v>477</v>
      </c>
      <c r="D113486">
        <v>0</v>
      </c>
      <c r="E113486">
        <v>2021</v>
      </c>
      <c r="F113486">
        <v>1976</v>
      </c>
      <c r="G113486" s="9">
        <v>0</v>
      </c>
    </row>
    <row r="113487" spans="1:7" x14ac:dyDescent="0.35">
      <c r="A113487" s="7">
        <v>477</v>
      </c>
      <c r="D113487">
        <v>0</v>
      </c>
      <c r="E113487">
        <v>2021</v>
      </c>
      <c r="F113487">
        <v>1975</v>
      </c>
      <c r="G113487" s="9">
        <v>0</v>
      </c>
    </row>
    <row r="113488" spans="1:7" x14ac:dyDescent="0.35">
      <c r="A113488" s="7">
        <v>477</v>
      </c>
      <c r="D113488">
        <v>0</v>
      </c>
      <c r="E113488">
        <v>2021</v>
      </c>
      <c r="F113488">
        <v>1965</v>
      </c>
      <c r="G113488" s="9">
        <v>-500.61</v>
      </c>
    </row>
    <row r="113489" spans="1:7" x14ac:dyDescent="0.35">
      <c r="A113489" s="7">
        <v>477</v>
      </c>
      <c r="D113489">
        <v>0</v>
      </c>
      <c r="E113489">
        <v>2021</v>
      </c>
      <c r="F113489">
        <v>1966</v>
      </c>
      <c r="G113489" s="9">
        <v>-738.47</v>
      </c>
    </row>
    <row r="113490" spans="1:7" x14ac:dyDescent="0.35">
      <c r="A113490" s="7">
        <v>477</v>
      </c>
      <c r="D113490">
        <v>0</v>
      </c>
      <c r="E113490">
        <v>2021</v>
      </c>
      <c r="F113490">
        <v>1967</v>
      </c>
      <c r="G113490" s="9">
        <v>-512.35</v>
      </c>
    </row>
    <row r="113491" spans="1:7" x14ac:dyDescent="0.35">
      <c r="A113491" s="7">
        <v>477</v>
      </c>
      <c r="D113491">
        <v>0</v>
      </c>
      <c r="E113491">
        <v>2021</v>
      </c>
      <c r="F113491">
        <v>1971</v>
      </c>
      <c r="G113491" s="9">
        <v>0</v>
      </c>
    </row>
    <row r="113492" spans="1:7" x14ac:dyDescent="0.35">
      <c r="A113492" s="7">
        <v>477</v>
      </c>
      <c r="D113492">
        <v>0</v>
      </c>
      <c r="E113492">
        <v>2021</v>
      </c>
      <c r="F113492">
        <v>1968</v>
      </c>
      <c r="G113492" s="9">
        <v>-516.91999999999996</v>
      </c>
    </row>
    <row r="113493" spans="1:7" x14ac:dyDescent="0.35">
      <c r="A113493" s="7">
        <v>477</v>
      </c>
      <c r="D113493">
        <v>0</v>
      </c>
      <c r="E113493">
        <v>2021</v>
      </c>
      <c r="F113493">
        <v>1971</v>
      </c>
      <c r="G113493" s="9">
        <v>0</v>
      </c>
    </row>
    <row r="113494" spans="1:7" x14ac:dyDescent="0.35">
      <c r="A113494" s="7">
        <v>477</v>
      </c>
      <c r="D113494">
        <v>0</v>
      </c>
      <c r="E113494">
        <v>2021</v>
      </c>
      <c r="F113494">
        <v>1976</v>
      </c>
      <c r="G113494" s="9">
        <v>0</v>
      </c>
    </row>
    <row r="113495" spans="1:7" x14ac:dyDescent="0.35">
      <c r="A113495" s="7">
        <v>477</v>
      </c>
      <c r="D113495">
        <v>0</v>
      </c>
      <c r="E113495">
        <v>2021</v>
      </c>
      <c r="F113495">
        <v>1971</v>
      </c>
      <c r="G113495" s="9">
        <v>0</v>
      </c>
    </row>
    <row r="113496" spans="1:7" x14ac:dyDescent="0.35">
      <c r="A113496" s="7">
        <v>477</v>
      </c>
      <c r="D113496">
        <v>0</v>
      </c>
      <c r="E113496">
        <v>2021</v>
      </c>
      <c r="F113496">
        <v>1970</v>
      </c>
      <c r="G113496" s="9">
        <v>0</v>
      </c>
    </row>
    <row r="113497" spans="1:7" x14ac:dyDescent="0.35">
      <c r="A113497" s="7">
        <v>477</v>
      </c>
      <c r="D113497">
        <v>0</v>
      </c>
      <c r="E113497">
        <v>2021</v>
      </c>
      <c r="F113497">
        <v>1965</v>
      </c>
      <c r="G113497" s="9">
        <v>-230.57</v>
      </c>
    </row>
    <row r="113498" spans="1:7" x14ac:dyDescent="0.35">
      <c r="A113498" s="7">
        <v>477</v>
      </c>
      <c r="D113498">
        <v>0</v>
      </c>
      <c r="E113498">
        <v>2021</v>
      </c>
      <c r="F113498">
        <v>1970</v>
      </c>
      <c r="G113498" s="9">
        <v>0</v>
      </c>
    </row>
    <row r="113499" spans="1:7" x14ac:dyDescent="0.35">
      <c r="A113499" s="7">
        <v>477</v>
      </c>
      <c r="D113499">
        <v>0</v>
      </c>
      <c r="E113499">
        <v>2021</v>
      </c>
      <c r="F113499">
        <v>1970</v>
      </c>
      <c r="G113499" s="9">
        <v>0</v>
      </c>
    </row>
    <row r="113500" spans="1:7" x14ac:dyDescent="0.35">
      <c r="A113500" s="7">
        <v>477</v>
      </c>
      <c r="D113500">
        <v>0</v>
      </c>
      <c r="E113500">
        <v>2021</v>
      </c>
      <c r="F113500">
        <v>1972</v>
      </c>
      <c r="G113500" s="9">
        <v>0</v>
      </c>
    </row>
    <row r="113501" spans="1:7" x14ac:dyDescent="0.35">
      <c r="A113501" s="7">
        <v>477</v>
      </c>
      <c r="D113501">
        <v>0</v>
      </c>
      <c r="E113501">
        <v>2021</v>
      </c>
      <c r="F113501">
        <v>1973</v>
      </c>
      <c r="G113501" s="9">
        <v>0</v>
      </c>
    </row>
    <row r="113502" spans="1:7" x14ac:dyDescent="0.35">
      <c r="A113502" s="7">
        <v>477</v>
      </c>
      <c r="D113502">
        <v>0</v>
      </c>
      <c r="E113502">
        <v>2021</v>
      </c>
      <c r="F113502">
        <v>1974</v>
      </c>
      <c r="G113502" s="9">
        <v>0</v>
      </c>
    </row>
    <row r="113503" spans="1:7" x14ac:dyDescent="0.35">
      <c r="A113503" s="7">
        <v>477</v>
      </c>
      <c r="D113503">
        <v>0</v>
      </c>
      <c r="E113503">
        <v>2021</v>
      </c>
      <c r="F113503">
        <v>1976</v>
      </c>
      <c r="G113503" s="9">
        <v>0</v>
      </c>
    </row>
    <row r="113504" spans="1:7" x14ac:dyDescent="0.35">
      <c r="A113504" s="7">
        <v>477</v>
      </c>
      <c r="D113504">
        <v>0</v>
      </c>
      <c r="E113504">
        <v>2021</v>
      </c>
      <c r="F113504">
        <v>1976</v>
      </c>
      <c r="G113504" s="9">
        <v>0</v>
      </c>
    </row>
    <row r="113505" spans="1:7" x14ac:dyDescent="0.35">
      <c r="A113505" s="7">
        <v>477</v>
      </c>
      <c r="D113505">
        <v>0</v>
      </c>
      <c r="E113505">
        <v>2021</v>
      </c>
      <c r="F113505">
        <v>1977</v>
      </c>
      <c r="G113505" s="9">
        <v>0</v>
      </c>
    </row>
    <row r="113506" spans="1:7" x14ac:dyDescent="0.35">
      <c r="A113506" s="7">
        <v>477</v>
      </c>
      <c r="D113506">
        <v>0</v>
      </c>
      <c r="E113506">
        <v>2021</v>
      </c>
      <c r="F113506">
        <v>1979</v>
      </c>
      <c r="G113506" s="9">
        <v>0</v>
      </c>
    </row>
    <row r="113507" spans="1:7" x14ac:dyDescent="0.35">
      <c r="A113507" s="7">
        <v>477</v>
      </c>
      <c r="D113507">
        <v>0</v>
      </c>
      <c r="E113507">
        <v>2021</v>
      </c>
      <c r="F113507">
        <v>1974</v>
      </c>
      <c r="G113507" s="9">
        <v>0</v>
      </c>
    </row>
    <row r="113508" spans="1:7" x14ac:dyDescent="0.35">
      <c r="A113508" s="7">
        <v>477</v>
      </c>
      <c r="D113508">
        <v>0</v>
      </c>
      <c r="E113508">
        <v>2021</v>
      </c>
      <c r="F113508">
        <v>1975</v>
      </c>
      <c r="G113508" s="9">
        <v>0</v>
      </c>
    </row>
    <row r="113509" spans="1:7" x14ac:dyDescent="0.35">
      <c r="A113509" s="7">
        <v>477</v>
      </c>
      <c r="D113509">
        <v>0</v>
      </c>
      <c r="E113509">
        <v>2021</v>
      </c>
      <c r="F113509">
        <v>1991</v>
      </c>
      <c r="G113509" s="9">
        <v>0</v>
      </c>
    </row>
    <row r="113510" spans="1:7" x14ac:dyDescent="0.35">
      <c r="A113510" s="7">
        <v>477</v>
      </c>
      <c r="D113510">
        <v>0</v>
      </c>
      <c r="E113510">
        <v>2021</v>
      </c>
      <c r="F113510">
        <v>1991</v>
      </c>
      <c r="G113510" s="9">
        <v>0</v>
      </c>
    </row>
    <row r="113511" spans="1:7" x14ac:dyDescent="0.35">
      <c r="A113511" s="7">
        <v>477</v>
      </c>
      <c r="D113511">
        <v>0</v>
      </c>
      <c r="E113511">
        <v>2021</v>
      </c>
      <c r="F113511">
        <v>1977</v>
      </c>
      <c r="G113511" s="9">
        <v>0</v>
      </c>
    </row>
    <row r="113512" spans="1:7" x14ac:dyDescent="0.35">
      <c r="A113512" s="7">
        <v>477</v>
      </c>
      <c r="D113512">
        <v>0</v>
      </c>
      <c r="E113512">
        <v>2021</v>
      </c>
      <c r="F113512">
        <v>1977</v>
      </c>
      <c r="G113512" s="9">
        <v>0</v>
      </c>
    </row>
    <row r="113513" spans="1:7" x14ac:dyDescent="0.35">
      <c r="A113513" s="7">
        <v>477</v>
      </c>
      <c r="D113513">
        <v>0</v>
      </c>
      <c r="E113513">
        <v>2021</v>
      </c>
      <c r="F113513">
        <v>1992</v>
      </c>
      <c r="G113513" s="9">
        <v>0</v>
      </c>
    </row>
    <row r="113514" spans="1:7" x14ac:dyDescent="0.35">
      <c r="A113514" s="7">
        <v>477</v>
      </c>
      <c r="D113514">
        <v>0</v>
      </c>
      <c r="E113514">
        <v>2021</v>
      </c>
      <c r="F113514">
        <v>1977</v>
      </c>
      <c r="G113514" s="9">
        <v>0</v>
      </c>
    </row>
    <row r="113515" spans="1:7" x14ac:dyDescent="0.35">
      <c r="A113515" s="7">
        <v>477</v>
      </c>
      <c r="D113515">
        <v>0</v>
      </c>
      <c r="E113515">
        <v>2021</v>
      </c>
      <c r="F113515">
        <v>1977</v>
      </c>
      <c r="G113515" s="9">
        <v>0</v>
      </c>
    </row>
    <row r="113516" spans="1:7" x14ac:dyDescent="0.35">
      <c r="A113516" s="7">
        <v>477</v>
      </c>
      <c r="D113516">
        <v>0</v>
      </c>
      <c r="E113516">
        <v>2021</v>
      </c>
      <c r="F113516">
        <v>1977</v>
      </c>
      <c r="G113516" s="9">
        <v>0</v>
      </c>
    </row>
    <row r="113517" spans="1:7" x14ac:dyDescent="0.35">
      <c r="A113517" s="7">
        <v>477</v>
      </c>
      <c r="D113517">
        <v>0</v>
      </c>
      <c r="E113517">
        <v>2021</v>
      </c>
      <c r="F113517">
        <v>1978</v>
      </c>
      <c r="G113517" s="9">
        <v>0</v>
      </c>
    </row>
    <row r="113518" spans="1:7" x14ac:dyDescent="0.35">
      <c r="A113518" s="7">
        <v>477</v>
      </c>
      <c r="D113518">
        <v>0</v>
      </c>
      <c r="E113518">
        <v>2021</v>
      </c>
      <c r="F113518">
        <v>1978</v>
      </c>
      <c r="G113518" s="9">
        <v>0</v>
      </c>
    </row>
    <row r="113519" spans="1:7" x14ac:dyDescent="0.35">
      <c r="A113519" s="7">
        <v>477</v>
      </c>
      <c r="D113519">
        <v>0</v>
      </c>
      <c r="E113519">
        <v>2021</v>
      </c>
      <c r="F113519">
        <v>1979</v>
      </c>
      <c r="G113519" s="9">
        <v>0</v>
      </c>
    </row>
    <row r="113520" spans="1:7" x14ac:dyDescent="0.35">
      <c r="A113520" s="7">
        <v>477</v>
      </c>
      <c r="D113520">
        <v>0</v>
      </c>
      <c r="E113520">
        <v>2021</v>
      </c>
      <c r="F113520">
        <v>1990</v>
      </c>
      <c r="G113520" s="9">
        <v>0</v>
      </c>
    </row>
    <row r="113521" spans="1:7" x14ac:dyDescent="0.35">
      <c r="A113521" s="7">
        <v>477</v>
      </c>
      <c r="D113521">
        <v>0</v>
      </c>
      <c r="E113521">
        <v>2021</v>
      </c>
      <c r="F113521">
        <v>1979</v>
      </c>
      <c r="G113521" s="9">
        <v>0</v>
      </c>
    </row>
    <row r="113522" spans="1:7" x14ac:dyDescent="0.35">
      <c r="A113522" s="7">
        <v>477</v>
      </c>
      <c r="D113522">
        <v>0</v>
      </c>
      <c r="E113522">
        <v>2021</v>
      </c>
      <c r="F113522">
        <v>1980</v>
      </c>
      <c r="G113522" s="9">
        <v>0</v>
      </c>
    </row>
    <row r="113523" spans="1:7" x14ac:dyDescent="0.35">
      <c r="A113523" s="7">
        <v>477</v>
      </c>
      <c r="D113523">
        <v>0</v>
      </c>
      <c r="E113523">
        <v>2021</v>
      </c>
      <c r="F113523">
        <v>1992</v>
      </c>
      <c r="G113523" s="9">
        <v>0</v>
      </c>
    </row>
    <row r="113524" spans="1:7" x14ac:dyDescent="0.35">
      <c r="A113524" s="7">
        <v>477</v>
      </c>
      <c r="D113524">
        <v>0</v>
      </c>
      <c r="E113524">
        <v>2021</v>
      </c>
      <c r="F113524">
        <v>1992</v>
      </c>
      <c r="G113524" s="9">
        <v>0</v>
      </c>
    </row>
    <row r="113525" spans="1:7" x14ac:dyDescent="0.35">
      <c r="A113525" s="7">
        <v>477</v>
      </c>
      <c r="D113525">
        <v>0</v>
      </c>
      <c r="E113525">
        <v>2021</v>
      </c>
      <c r="F113525">
        <v>1981</v>
      </c>
      <c r="G113525" s="9">
        <v>0</v>
      </c>
    </row>
    <row r="113526" spans="1:7" x14ac:dyDescent="0.35">
      <c r="A113526" s="7">
        <v>477</v>
      </c>
      <c r="D113526">
        <v>0</v>
      </c>
      <c r="E113526">
        <v>2021</v>
      </c>
      <c r="F113526">
        <v>1981</v>
      </c>
      <c r="G113526" s="9">
        <v>0</v>
      </c>
    </row>
    <row r="113527" spans="1:7" x14ac:dyDescent="0.35">
      <c r="A113527" s="7">
        <v>477</v>
      </c>
      <c r="D113527">
        <v>0</v>
      </c>
      <c r="E113527">
        <v>2021</v>
      </c>
      <c r="F113527">
        <v>1981</v>
      </c>
      <c r="G113527" s="9">
        <v>0</v>
      </c>
    </row>
    <row r="113528" spans="1:7" x14ac:dyDescent="0.35">
      <c r="A113528" s="7">
        <v>477</v>
      </c>
      <c r="D113528">
        <v>0</v>
      </c>
      <c r="E113528">
        <v>2021</v>
      </c>
      <c r="F113528">
        <v>1981</v>
      </c>
      <c r="G113528" s="9">
        <v>0</v>
      </c>
    </row>
    <row r="113529" spans="1:7" x14ac:dyDescent="0.35">
      <c r="A113529" s="7">
        <v>477</v>
      </c>
      <c r="D113529">
        <v>0</v>
      </c>
      <c r="E113529">
        <v>2021</v>
      </c>
      <c r="F113529">
        <v>1981</v>
      </c>
      <c r="G113529" s="9">
        <v>0</v>
      </c>
    </row>
    <row r="113530" spans="1:7" x14ac:dyDescent="0.35">
      <c r="A113530" s="7">
        <v>477</v>
      </c>
      <c r="D113530">
        <v>0</v>
      </c>
      <c r="E113530">
        <v>2021</v>
      </c>
      <c r="F113530">
        <v>1981</v>
      </c>
      <c r="G113530" s="9">
        <v>0</v>
      </c>
    </row>
    <row r="113531" spans="1:7" x14ac:dyDescent="0.35">
      <c r="A113531" s="7">
        <v>477</v>
      </c>
      <c r="D113531">
        <v>0</v>
      </c>
      <c r="E113531">
        <v>2021</v>
      </c>
      <c r="F113531">
        <v>1993</v>
      </c>
      <c r="G113531" s="9">
        <v>0</v>
      </c>
    </row>
    <row r="113532" spans="1:7" x14ac:dyDescent="0.35">
      <c r="A113532" s="7">
        <v>477</v>
      </c>
      <c r="D113532">
        <v>0</v>
      </c>
      <c r="E113532">
        <v>2021</v>
      </c>
      <c r="F113532">
        <v>1981</v>
      </c>
      <c r="G113532" s="9">
        <v>0</v>
      </c>
    </row>
    <row r="113533" spans="1:7" x14ac:dyDescent="0.35">
      <c r="A113533" s="7">
        <v>477</v>
      </c>
      <c r="D113533">
        <v>0</v>
      </c>
      <c r="E113533">
        <v>2021</v>
      </c>
      <c r="F113533">
        <v>1982</v>
      </c>
      <c r="G113533" s="9">
        <v>0</v>
      </c>
    </row>
    <row r="113534" spans="1:7" x14ac:dyDescent="0.35">
      <c r="A113534" s="7">
        <v>477</v>
      </c>
      <c r="D113534">
        <v>0</v>
      </c>
      <c r="E113534">
        <v>2021</v>
      </c>
      <c r="F113534">
        <v>1982</v>
      </c>
      <c r="G113534" s="9">
        <v>0</v>
      </c>
    </row>
    <row r="113535" spans="1:7" x14ac:dyDescent="0.35">
      <c r="A113535" s="7">
        <v>477</v>
      </c>
      <c r="D113535">
        <v>0</v>
      </c>
      <c r="E113535">
        <v>2021</v>
      </c>
      <c r="F113535">
        <v>1994</v>
      </c>
      <c r="G113535" s="9">
        <v>0</v>
      </c>
    </row>
    <row r="113536" spans="1:7" x14ac:dyDescent="0.35">
      <c r="A113536" s="7">
        <v>477</v>
      </c>
      <c r="D113536">
        <v>0</v>
      </c>
      <c r="E113536">
        <v>2021</v>
      </c>
      <c r="F113536">
        <v>1994</v>
      </c>
      <c r="G113536" s="9">
        <v>0</v>
      </c>
    </row>
    <row r="113537" spans="1:7" x14ac:dyDescent="0.35">
      <c r="A113537" s="7">
        <v>477</v>
      </c>
      <c r="D113537">
        <v>0</v>
      </c>
      <c r="E113537">
        <v>2021</v>
      </c>
      <c r="F113537">
        <v>1982</v>
      </c>
      <c r="G113537" s="9">
        <v>0</v>
      </c>
    </row>
    <row r="113538" spans="1:7" x14ac:dyDescent="0.35">
      <c r="A113538" s="7">
        <v>477</v>
      </c>
      <c r="D113538">
        <v>0</v>
      </c>
      <c r="E113538">
        <v>2021</v>
      </c>
      <c r="F113538">
        <v>1982</v>
      </c>
      <c r="G113538" s="9">
        <v>0</v>
      </c>
    </row>
    <row r="113539" spans="1:7" x14ac:dyDescent="0.35">
      <c r="A113539" s="7">
        <v>477</v>
      </c>
      <c r="D113539">
        <v>0</v>
      </c>
      <c r="E113539">
        <v>2021</v>
      </c>
      <c r="F113539">
        <v>1994</v>
      </c>
      <c r="G113539" s="9">
        <v>0</v>
      </c>
    </row>
    <row r="113540" spans="1:7" x14ac:dyDescent="0.35">
      <c r="A113540" s="7">
        <v>477</v>
      </c>
      <c r="D113540">
        <v>0</v>
      </c>
      <c r="E113540">
        <v>2021</v>
      </c>
      <c r="F113540">
        <v>1994</v>
      </c>
      <c r="G113540" s="9">
        <v>0</v>
      </c>
    </row>
    <row r="113541" spans="1:7" x14ac:dyDescent="0.35">
      <c r="A113541" s="7">
        <v>477</v>
      </c>
      <c r="D113541">
        <v>0</v>
      </c>
      <c r="E113541">
        <v>2021</v>
      </c>
      <c r="F113541">
        <v>1994</v>
      </c>
      <c r="G113541" s="9">
        <v>0</v>
      </c>
    </row>
    <row r="113542" spans="1:7" x14ac:dyDescent="0.35">
      <c r="A113542" s="7">
        <v>477</v>
      </c>
      <c r="D113542">
        <v>0</v>
      </c>
      <c r="E113542">
        <v>2021</v>
      </c>
      <c r="F113542">
        <v>1983</v>
      </c>
      <c r="G113542" s="9">
        <v>0</v>
      </c>
    </row>
    <row r="113543" spans="1:7" x14ac:dyDescent="0.35">
      <c r="A113543" s="7">
        <v>477</v>
      </c>
      <c r="D113543">
        <v>0</v>
      </c>
      <c r="E113543">
        <v>2021</v>
      </c>
      <c r="F113543">
        <v>1983</v>
      </c>
      <c r="G113543" s="9">
        <v>0</v>
      </c>
    </row>
    <row r="113544" spans="1:7" x14ac:dyDescent="0.35">
      <c r="A113544" s="7">
        <v>477</v>
      </c>
      <c r="D113544">
        <v>0</v>
      </c>
      <c r="E113544">
        <v>2021</v>
      </c>
      <c r="F113544">
        <v>1983</v>
      </c>
      <c r="G113544" s="9">
        <v>0</v>
      </c>
    </row>
    <row r="113545" spans="1:7" x14ac:dyDescent="0.35">
      <c r="A113545" s="7">
        <v>477</v>
      </c>
      <c r="D113545">
        <v>0</v>
      </c>
      <c r="E113545">
        <v>2021</v>
      </c>
      <c r="F113545">
        <v>1983</v>
      </c>
      <c r="G113545" s="9">
        <v>0</v>
      </c>
    </row>
    <row r="113546" spans="1:7" x14ac:dyDescent="0.35">
      <c r="A113546" s="7">
        <v>477</v>
      </c>
      <c r="D113546">
        <v>0</v>
      </c>
      <c r="E113546">
        <v>2021</v>
      </c>
      <c r="F113546">
        <v>1996</v>
      </c>
      <c r="G113546" s="9">
        <v>0</v>
      </c>
    </row>
    <row r="113547" spans="1:7" x14ac:dyDescent="0.35">
      <c r="A113547" s="7">
        <v>477</v>
      </c>
      <c r="D113547">
        <v>0</v>
      </c>
      <c r="E113547">
        <v>2021</v>
      </c>
      <c r="F113547">
        <v>1983</v>
      </c>
      <c r="G113547" s="9">
        <v>0</v>
      </c>
    </row>
    <row r="113548" spans="1:7" x14ac:dyDescent="0.35">
      <c r="A113548" s="7">
        <v>477</v>
      </c>
      <c r="D113548">
        <v>0</v>
      </c>
      <c r="E113548">
        <v>2021</v>
      </c>
      <c r="F113548">
        <v>1996</v>
      </c>
      <c r="G113548" s="9">
        <v>0</v>
      </c>
    </row>
    <row r="113549" spans="1:7" x14ac:dyDescent="0.35">
      <c r="A113549" s="7">
        <v>477</v>
      </c>
      <c r="D113549">
        <v>0</v>
      </c>
      <c r="E113549">
        <v>2021</v>
      </c>
      <c r="F113549">
        <v>1984</v>
      </c>
      <c r="G113549" s="9">
        <v>0</v>
      </c>
    </row>
    <row r="113550" spans="1:7" x14ac:dyDescent="0.35">
      <c r="A113550" s="7">
        <v>477</v>
      </c>
      <c r="D113550">
        <v>0</v>
      </c>
      <c r="E113550">
        <v>2021</v>
      </c>
      <c r="F113550">
        <v>1988</v>
      </c>
      <c r="G113550" s="9">
        <v>0</v>
      </c>
    </row>
    <row r="113551" spans="1:7" x14ac:dyDescent="0.35">
      <c r="A113551" s="7">
        <v>477</v>
      </c>
      <c r="D113551">
        <v>0</v>
      </c>
      <c r="E113551">
        <v>2021</v>
      </c>
      <c r="F113551">
        <v>1984</v>
      </c>
      <c r="G113551" s="9">
        <v>0</v>
      </c>
    </row>
    <row r="113552" spans="1:7" x14ac:dyDescent="0.35">
      <c r="A113552" s="7">
        <v>477</v>
      </c>
      <c r="D113552">
        <v>0</v>
      </c>
      <c r="E113552">
        <v>2021</v>
      </c>
      <c r="F113552">
        <v>1996</v>
      </c>
      <c r="G113552" s="9">
        <v>0</v>
      </c>
    </row>
    <row r="113553" spans="1:7" x14ac:dyDescent="0.35">
      <c r="A113553" s="7">
        <v>477</v>
      </c>
      <c r="D113553">
        <v>0</v>
      </c>
      <c r="E113553">
        <v>2021</v>
      </c>
      <c r="F113553">
        <v>1996</v>
      </c>
      <c r="G113553" s="9">
        <v>0</v>
      </c>
    </row>
    <row r="113554" spans="1:7" x14ac:dyDescent="0.35">
      <c r="A113554" s="7">
        <v>477</v>
      </c>
      <c r="D113554">
        <v>0</v>
      </c>
      <c r="E113554">
        <v>2021</v>
      </c>
      <c r="F113554">
        <v>1986</v>
      </c>
      <c r="G113554" s="9">
        <v>0</v>
      </c>
    </row>
    <row r="113555" spans="1:7" x14ac:dyDescent="0.35">
      <c r="A113555" s="7">
        <v>477</v>
      </c>
      <c r="D113555">
        <v>0</v>
      </c>
      <c r="E113555">
        <v>2021</v>
      </c>
      <c r="F113555">
        <v>1996</v>
      </c>
      <c r="G113555" s="9">
        <v>0</v>
      </c>
    </row>
    <row r="113556" spans="1:7" x14ac:dyDescent="0.35">
      <c r="A113556" s="7">
        <v>477</v>
      </c>
      <c r="D113556">
        <v>0</v>
      </c>
      <c r="E113556">
        <v>2021</v>
      </c>
      <c r="F113556">
        <v>1997</v>
      </c>
      <c r="G113556" s="9">
        <v>0</v>
      </c>
    </row>
    <row r="113557" spans="1:7" x14ac:dyDescent="0.35">
      <c r="A113557" s="7">
        <v>477</v>
      </c>
      <c r="D113557">
        <v>0</v>
      </c>
      <c r="E113557">
        <v>2021</v>
      </c>
      <c r="F113557">
        <v>1997</v>
      </c>
      <c r="G113557" s="9">
        <v>0</v>
      </c>
    </row>
    <row r="113558" spans="1:7" x14ac:dyDescent="0.35">
      <c r="A113558" s="7">
        <v>477</v>
      </c>
      <c r="D113558">
        <v>0</v>
      </c>
      <c r="E113558">
        <v>2021</v>
      </c>
      <c r="F113558">
        <v>1997</v>
      </c>
      <c r="G113558" s="9">
        <v>0</v>
      </c>
    </row>
    <row r="113559" spans="1:7" x14ac:dyDescent="0.35">
      <c r="A113559" s="7">
        <v>477</v>
      </c>
      <c r="D113559">
        <v>0</v>
      </c>
      <c r="E113559">
        <v>2021</v>
      </c>
      <c r="F113559">
        <v>1990</v>
      </c>
      <c r="G113559" s="9">
        <v>0</v>
      </c>
    </row>
    <row r="113560" spans="1:7" x14ac:dyDescent="0.35">
      <c r="A113560" s="7">
        <v>477</v>
      </c>
      <c r="D113560">
        <v>0</v>
      </c>
      <c r="E113560">
        <v>2021</v>
      </c>
      <c r="F113560">
        <v>1998</v>
      </c>
      <c r="G113560" s="9">
        <v>0</v>
      </c>
    </row>
    <row r="113561" spans="1:7" x14ac:dyDescent="0.35">
      <c r="A113561" s="7">
        <v>477</v>
      </c>
      <c r="D113561">
        <v>0</v>
      </c>
      <c r="E113561">
        <v>2021</v>
      </c>
      <c r="F113561">
        <v>1998</v>
      </c>
      <c r="G113561" s="9">
        <v>0</v>
      </c>
    </row>
    <row r="113562" spans="1:7" x14ac:dyDescent="0.35">
      <c r="A113562" s="7">
        <v>477</v>
      </c>
      <c r="D113562">
        <v>0</v>
      </c>
      <c r="E113562">
        <v>2021</v>
      </c>
      <c r="F113562">
        <v>1998</v>
      </c>
      <c r="G113562" s="9">
        <v>0</v>
      </c>
    </row>
    <row r="113563" spans="1:7" x14ac:dyDescent="0.35">
      <c r="A113563" s="7">
        <v>477</v>
      </c>
      <c r="D113563">
        <v>0</v>
      </c>
      <c r="E113563">
        <v>2021</v>
      </c>
      <c r="F113563">
        <v>1998</v>
      </c>
      <c r="G113563" s="9">
        <v>0</v>
      </c>
    </row>
    <row r="113564" spans="1:7" x14ac:dyDescent="0.35">
      <c r="A113564" s="7">
        <v>477</v>
      </c>
      <c r="D113564">
        <v>0</v>
      </c>
      <c r="E113564">
        <v>2021</v>
      </c>
      <c r="F113564">
        <v>1998</v>
      </c>
      <c r="G113564" s="9">
        <v>0</v>
      </c>
    </row>
    <row r="113565" spans="1:7" x14ac:dyDescent="0.35">
      <c r="A113565" s="7">
        <v>477</v>
      </c>
      <c r="D113565">
        <v>0</v>
      </c>
      <c r="E113565">
        <v>2021</v>
      </c>
      <c r="F113565">
        <v>1994</v>
      </c>
      <c r="G113565" s="9">
        <v>0</v>
      </c>
    </row>
    <row r="113566" spans="1:7" x14ac:dyDescent="0.35">
      <c r="A113566" s="7">
        <v>477</v>
      </c>
      <c r="D113566">
        <v>0</v>
      </c>
      <c r="E113566">
        <v>2021</v>
      </c>
      <c r="F113566">
        <v>1969</v>
      </c>
      <c r="G113566" s="9">
        <v>0</v>
      </c>
    </row>
    <row r="113567" spans="1:7" x14ac:dyDescent="0.35">
      <c r="A113567" s="7">
        <v>477</v>
      </c>
      <c r="D113567">
        <v>0</v>
      </c>
      <c r="E113567">
        <v>2021</v>
      </c>
      <c r="F113567">
        <v>1963</v>
      </c>
      <c r="G113567" s="9">
        <v>-503.26</v>
      </c>
    </row>
    <row r="113568" spans="1:7" x14ac:dyDescent="0.35">
      <c r="A113568" s="7">
        <v>477</v>
      </c>
      <c r="D113568">
        <v>0</v>
      </c>
      <c r="E113568">
        <v>2021</v>
      </c>
      <c r="F113568">
        <v>1996</v>
      </c>
      <c r="G113568" s="9">
        <v>0</v>
      </c>
    </row>
    <row r="113569" spans="1:7" x14ac:dyDescent="0.35">
      <c r="A113569" s="7">
        <v>477</v>
      </c>
      <c r="D113569">
        <v>0</v>
      </c>
      <c r="E113569">
        <v>2021</v>
      </c>
      <c r="F113569">
        <v>1996</v>
      </c>
      <c r="G113569" s="9">
        <v>0</v>
      </c>
    </row>
    <row r="113570" spans="1:7" x14ac:dyDescent="0.35">
      <c r="A113570" s="7">
        <v>477</v>
      </c>
      <c r="D113570">
        <v>0</v>
      </c>
      <c r="E113570">
        <v>2021</v>
      </c>
      <c r="F113570">
        <v>1996</v>
      </c>
      <c r="G113570" s="9">
        <v>0</v>
      </c>
    </row>
    <row r="113571" spans="1:7" x14ac:dyDescent="0.35">
      <c r="A113571" s="7">
        <v>477</v>
      </c>
      <c r="D113571">
        <v>0</v>
      </c>
      <c r="E113571">
        <v>2021</v>
      </c>
      <c r="F113571">
        <v>1996</v>
      </c>
      <c r="G113571" s="9">
        <v>0</v>
      </c>
    </row>
    <row r="113572" spans="1:7" x14ac:dyDescent="0.35">
      <c r="A113572" s="7">
        <v>477</v>
      </c>
      <c r="D113572">
        <v>0</v>
      </c>
      <c r="E113572">
        <v>2021</v>
      </c>
      <c r="F113572">
        <v>1977</v>
      </c>
      <c r="G113572" s="9">
        <v>0</v>
      </c>
    </row>
    <row r="113573" spans="1:7" x14ac:dyDescent="0.35">
      <c r="A113573" s="7">
        <v>477</v>
      </c>
      <c r="D113573">
        <v>0</v>
      </c>
      <c r="E113573">
        <v>2021</v>
      </c>
      <c r="F113573">
        <v>1997</v>
      </c>
      <c r="G113573" s="9">
        <v>0</v>
      </c>
    </row>
    <row r="113574" spans="1:7" x14ac:dyDescent="0.35">
      <c r="A113574" s="7">
        <v>477</v>
      </c>
      <c r="D113574">
        <v>0</v>
      </c>
      <c r="E113574">
        <v>2021</v>
      </c>
      <c r="F113574">
        <v>1997</v>
      </c>
      <c r="G113574" s="9">
        <v>0</v>
      </c>
    </row>
    <row r="113575" spans="1:7" x14ac:dyDescent="0.35">
      <c r="A113575" s="7">
        <v>477</v>
      </c>
      <c r="D113575">
        <v>0</v>
      </c>
      <c r="E113575">
        <v>2021</v>
      </c>
      <c r="F113575">
        <v>1997</v>
      </c>
      <c r="G113575" s="9">
        <v>0</v>
      </c>
    </row>
    <row r="113576" spans="1:7" x14ac:dyDescent="0.35">
      <c r="A113576" s="7">
        <v>477</v>
      </c>
      <c r="D113576">
        <v>0</v>
      </c>
      <c r="E113576">
        <v>2021</v>
      </c>
      <c r="F113576">
        <v>1998</v>
      </c>
      <c r="G113576" s="9">
        <v>0</v>
      </c>
    </row>
    <row r="113577" spans="1:7" x14ac:dyDescent="0.35">
      <c r="A113577" s="7">
        <v>477</v>
      </c>
      <c r="D113577">
        <v>0</v>
      </c>
      <c r="E113577">
        <v>2021</v>
      </c>
      <c r="F113577">
        <v>1972</v>
      </c>
      <c r="G113577" s="9">
        <v>0</v>
      </c>
    </row>
    <row r="113578" spans="1:7" x14ac:dyDescent="0.35">
      <c r="A113578" s="7">
        <v>477</v>
      </c>
      <c r="D113578">
        <v>0</v>
      </c>
      <c r="E113578">
        <v>2021</v>
      </c>
      <c r="F113578">
        <v>1967</v>
      </c>
      <c r="G113578" s="9">
        <v>-517.80999999999995</v>
      </c>
    </row>
    <row r="113579" spans="1:7" x14ac:dyDescent="0.35">
      <c r="A113579" s="7">
        <v>477</v>
      </c>
      <c r="D113579">
        <v>0</v>
      </c>
      <c r="E113579">
        <v>2021</v>
      </c>
      <c r="F113579">
        <v>1967</v>
      </c>
      <c r="G113579" s="9">
        <v>-373.45</v>
      </c>
    </row>
    <row r="113580" spans="1:7" x14ac:dyDescent="0.35">
      <c r="A113580" s="7">
        <v>477</v>
      </c>
      <c r="D113580">
        <v>0</v>
      </c>
      <c r="E113580">
        <v>2021</v>
      </c>
      <c r="F113580">
        <v>1966</v>
      </c>
      <c r="G113580" s="9">
        <v>-1561.2</v>
      </c>
    </row>
    <row r="113581" spans="1:7" x14ac:dyDescent="0.35">
      <c r="A113581" s="7">
        <v>477</v>
      </c>
      <c r="D113581">
        <v>0</v>
      </c>
      <c r="E113581">
        <v>2021</v>
      </c>
      <c r="F113581">
        <v>1967</v>
      </c>
      <c r="G113581" s="9">
        <v>-512.42999999999995</v>
      </c>
    </row>
    <row r="113582" spans="1:7" x14ac:dyDescent="0.35">
      <c r="A113582" s="7">
        <v>477</v>
      </c>
      <c r="D113582">
        <v>0</v>
      </c>
      <c r="E113582">
        <v>2021</v>
      </c>
      <c r="F113582">
        <v>1967</v>
      </c>
      <c r="G113582" s="9">
        <v>-1086.79</v>
      </c>
    </row>
    <row r="113583" spans="1:7" x14ac:dyDescent="0.35">
      <c r="A113583" s="7">
        <v>477</v>
      </c>
      <c r="D113583">
        <v>0</v>
      </c>
      <c r="E113583">
        <v>2021</v>
      </c>
      <c r="F113583">
        <v>1969</v>
      </c>
      <c r="G113583" s="9">
        <v>0</v>
      </c>
    </row>
    <row r="113584" spans="1:7" x14ac:dyDescent="0.35">
      <c r="A113584" s="7">
        <v>477</v>
      </c>
      <c r="D113584">
        <v>0</v>
      </c>
      <c r="E113584">
        <v>2021</v>
      </c>
      <c r="F113584">
        <v>1970</v>
      </c>
      <c r="G113584" s="9">
        <v>0</v>
      </c>
    </row>
    <row r="113585" spans="1:7" x14ac:dyDescent="0.35">
      <c r="A113585" s="7">
        <v>477</v>
      </c>
      <c r="D113585">
        <v>0</v>
      </c>
      <c r="E113585">
        <v>2021</v>
      </c>
      <c r="F113585">
        <v>1972</v>
      </c>
      <c r="G113585" s="9">
        <v>0</v>
      </c>
    </row>
    <row r="113586" spans="1:7" x14ac:dyDescent="0.35">
      <c r="A113586" s="7">
        <v>477</v>
      </c>
      <c r="D113586">
        <v>0</v>
      </c>
      <c r="E113586">
        <v>2021</v>
      </c>
      <c r="F113586">
        <v>1972</v>
      </c>
      <c r="G113586" s="9">
        <v>0</v>
      </c>
    </row>
    <row r="113587" spans="1:7" x14ac:dyDescent="0.35">
      <c r="A113587" s="7">
        <v>477</v>
      </c>
      <c r="D113587">
        <v>0</v>
      </c>
      <c r="E113587">
        <v>2021</v>
      </c>
      <c r="F113587">
        <v>1972</v>
      </c>
      <c r="G113587" s="9">
        <v>0</v>
      </c>
    </row>
    <row r="113588" spans="1:7" x14ac:dyDescent="0.35">
      <c r="A113588" s="7">
        <v>477</v>
      </c>
      <c r="D113588">
        <v>0</v>
      </c>
      <c r="E113588">
        <v>2021</v>
      </c>
      <c r="F113588">
        <v>1973</v>
      </c>
      <c r="G113588" s="9">
        <v>0</v>
      </c>
    </row>
    <row r="113589" spans="1:7" x14ac:dyDescent="0.35">
      <c r="A113589" s="7">
        <v>477</v>
      </c>
      <c r="D113589">
        <v>0</v>
      </c>
      <c r="E113589">
        <v>2021</v>
      </c>
      <c r="F113589">
        <v>1975</v>
      </c>
      <c r="G113589" s="9">
        <v>0</v>
      </c>
    </row>
    <row r="113590" spans="1:7" x14ac:dyDescent="0.35">
      <c r="A113590" s="7">
        <v>477</v>
      </c>
      <c r="D113590">
        <v>0</v>
      </c>
      <c r="E113590">
        <v>2021</v>
      </c>
      <c r="F113590">
        <v>1974</v>
      </c>
      <c r="G113590" s="9">
        <v>0</v>
      </c>
    </row>
    <row r="113591" spans="1:7" x14ac:dyDescent="0.35">
      <c r="A113591" s="7">
        <v>477</v>
      </c>
      <c r="D113591">
        <v>0</v>
      </c>
      <c r="E113591">
        <v>2021</v>
      </c>
      <c r="F113591">
        <v>1974</v>
      </c>
      <c r="G113591" s="9">
        <v>0</v>
      </c>
    </row>
    <row r="113592" spans="1:7" x14ac:dyDescent="0.35">
      <c r="A113592" s="7">
        <v>477</v>
      </c>
      <c r="D113592">
        <v>0</v>
      </c>
      <c r="E113592">
        <v>2021</v>
      </c>
      <c r="F113592">
        <v>1975</v>
      </c>
      <c r="G113592" s="9">
        <v>0</v>
      </c>
    </row>
    <row r="113593" spans="1:7" x14ac:dyDescent="0.35">
      <c r="A113593" s="7">
        <v>477</v>
      </c>
      <c r="D113593">
        <v>0</v>
      </c>
      <c r="E113593">
        <v>2021</v>
      </c>
      <c r="F113593">
        <v>1975</v>
      </c>
      <c r="G113593" s="9">
        <v>0</v>
      </c>
    </row>
    <row r="113594" spans="1:7" x14ac:dyDescent="0.35">
      <c r="A113594" s="7">
        <v>477</v>
      </c>
      <c r="D113594">
        <v>0</v>
      </c>
      <c r="E113594">
        <v>2021</v>
      </c>
      <c r="F113594">
        <v>1990</v>
      </c>
      <c r="G113594" s="9">
        <v>0</v>
      </c>
    </row>
    <row r="113595" spans="1:7" x14ac:dyDescent="0.35">
      <c r="A113595" s="7">
        <v>477</v>
      </c>
      <c r="D113595">
        <v>0</v>
      </c>
      <c r="E113595">
        <v>2021</v>
      </c>
      <c r="F113595">
        <v>1990</v>
      </c>
      <c r="G113595" s="9">
        <v>0</v>
      </c>
    </row>
    <row r="113596" spans="1:7" x14ac:dyDescent="0.35">
      <c r="A113596" s="7">
        <v>477</v>
      </c>
      <c r="D113596">
        <v>0</v>
      </c>
      <c r="E113596">
        <v>2021</v>
      </c>
      <c r="F113596">
        <v>1975</v>
      </c>
      <c r="G113596" s="9">
        <v>0</v>
      </c>
    </row>
    <row r="113597" spans="1:7" x14ac:dyDescent="0.35">
      <c r="A113597" s="7">
        <v>477</v>
      </c>
      <c r="D113597">
        <v>0</v>
      </c>
      <c r="E113597">
        <v>2021</v>
      </c>
      <c r="F113597">
        <v>1977</v>
      </c>
      <c r="G113597" s="9">
        <v>0</v>
      </c>
    </row>
    <row r="113598" spans="1:7" x14ac:dyDescent="0.35">
      <c r="A113598" s="7">
        <v>477</v>
      </c>
      <c r="D113598">
        <v>0</v>
      </c>
      <c r="E113598">
        <v>2021</v>
      </c>
      <c r="F113598">
        <v>1977</v>
      </c>
      <c r="G113598" s="9">
        <v>0</v>
      </c>
    </row>
    <row r="113599" spans="1:7" x14ac:dyDescent="0.35">
      <c r="A113599" s="7">
        <v>477</v>
      </c>
      <c r="D113599">
        <v>0</v>
      </c>
      <c r="E113599">
        <v>2021</v>
      </c>
      <c r="F113599">
        <v>1977</v>
      </c>
      <c r="G113599" s="9">
        <v>0</v>
      </c>
    </row>
    <row r="113600" spans="1:7" x14ac:dyDescent="0.35">
      <c r="A113600" s="7">
        <v>477</v>
      </c>
      <c r="D113600">
        <v>0</v>
      </c>
      <c r="E113600">
        <v>2021</v>
      </c>
      <c r="F113600">
        <v>1977</v>
      </c>
      <c r="G113600" s="9">
        <v>0</v>
      </c>
    </row>
    <row r="113601" spans="1:7" x14ac:dyDescent="0.35">
      <c r="A113601" s="7">
        <v>477</v>
      </c>
      <c r="D113601">
        <v>0</v>
      </c>
      <c r="E113601">
        <v>2021</v>
      </c>
      <c r="F113601">
        <v>1990</v>
      </c>
      <c r="G113601" s="9">
        <v>0</v>
      </c>
    </row>
    <row r="113602" spans="1:7" x14ac:dyDescent="0.35">
      <c r="A113602" s="7">
        <v>477</v>
      </c>
      <c r="D113602">
        <v>0</v>
      </c>
      <c r="E113602">
        <v>2021</v>
      </c>
      <c r="F113602">
        <v>1978</v>
      </c>
      <c r="G113602" s="9">
        <v>0</v>
      </c>
    </row>
    <row r="113603" spans="1:7" x14ac:dyDescent="0.35">
      <c r="A113603" s="7">
        <v>477</v>
      </c>
      <c r="D113603">
        <v>0</v>
      </c>
      <c r="E113603">
        <v>2021</v>
      </c>
      <c r="F113603">
        <v>1978</v>
      </c>
      <c r="G113603" s="9">
        <v>0</v>
      </c>
    </row>
    <row r="113604" spans="1:7" x14ac:dyDescent="0.35">
      <c r="A113604" s="7">
        <v>477</v>
      </c>
      <c r="D113604">
        <v>0</v>
      </c>
      <c r="E113604">
        <v>2021</v>
      </c>
      <c r="F113604">
        <v>1978</v>
      </c>
      <c r="G113604" s="9">
        <v>0</v>
      </c>
    </row>
    <row r="113605" spans="1:7" x14ac:dyDescent="0.35">
      <c r="A113605" s="7">
        <v>477</v>
      </c>
      <c r="D113605">
        <v>0</v>
      </c>
      <c r="E113605">
        <v>2021</v>
      </c>
      <c r="F113605">
        <v>1979</v>
      </c>
      <c r="G113605" s="9">
        <v>0</v>
      </c>
    </row>
    <row r="113606" spans="1:7" x14ac:dyDescent="0.35">
      <c r="A113606" s="7">
        <v>477</v>
      </c>
      <c r="D113606">
        <v>0</v>
      </c>
      <c r="E113606">
        <v>2021</v>
      </c>
      <c r="F113606">
        <v>1980</v>
      </c>
      <c r="G113606" s="9">
        <v>0</v>
      </c>
    </row>
    <row r="113607" spans="1:7" x14ac:dyDescent="0.35">
      <c r="A113607" s="7">
        <v>477</v>
      </c>
      <c r="D113607">
        <v>0</v>
      </c>
      <c r="E113607">
        <v>2021</v>
      </c>
      <c r="F113607">
        <v>1980</v>
      </c>
      <c r="G113607" s="9">
        <v>0</v>
      </c>
    </row>
    <row r="113608" spans="1:7" x14ac:dyDescent="0.35">
      <c r="A113608" s="7">
        <v>477</v>
      </c>
      <c r="D113608">
        <v>0</v>
      </c>
      <c r="E113608">
        <v>2021</v>
      </c>
      <c r="F113608">
        <v>1980</v>
      </c>
      <c r="G113608" s="9">
        <v>0</v>
      </c>
    </row>
    <row r="113609" spans="1:7" x14ac:dyDescent="0.35">
      <c r="A113609" s="7">
        <v>477</v>
      </c>
      <c r="D113609">
        <v>0</v>
      </c>
      <c r="E113609">
        <v>2021</v>
      </c>
      <c r="F113609">
        <v>1980</v>
      </c>
      <c r="G113609" s="9">
        <v>0</v>
      </c>
    </row>
    <row r="113610" spans="1:7" x14ac:dyDescent="0.35">
      <c r="A113610" s="7">
        <v>477</v>
      </c>
      <c r="D113610">
        <v>0</v>
      </c>
      <c r="E113610">
        <v>2021</v>
      </c>
      <c r="F113610">
        <v>1980</v>
      </c>
      <c r="G113610" s="9">
        <v>0</v>
      </c>
    </row>
    <row r="113611" spans="1:7" x14ac:dyDescent="0.35">
      <c r="A113611" s="7">
        <v>477</v>
      </c>
      <c r="D113611">
        <v>0</v>
      </c>
      <c r="E113611">
        <v>2021</v>
      </c>
      <c r="F113611">
        <v>1990</v>
      </c>
      <c r="G113611" s="9">
        <v>0</v>
      </c>
    </row>
    <row r="113612" spans="1:7" x14ac:dyDescent="0.35">
      <c r="A113612" s="7">
        <v>477</v>
      </c>
      <c r="D113612">
        <v>0</v>
      </c>
      <c r="E113612">
        <v>2021</v>
      </c>
      <c r="F113612">
        <v>1981</v>
      </c>
      <c r="G113612" s="9">
        <v>0</v>
      </c>
    </row>
    <row r="113613" spans="1:7" x14ac:dyDescent="0.35">
      <c r="A113613" s="7">
        <v>477</v>
      </c>
      <c r="D113613">
        <v>0</v>
      </c>
      <c r="E113613">
        <v>2021</v>
      </c>
      <c r="F113613">
        <v>1990</v>
      </c>
      <c r="G113613" s="9">
        <v>0</v>
      </c>
    </row>
    <row r="113614" spans="1:7" x14ac:dyDescent="0.35">
      <c r="A113614" s="7">
        <v>477</v>
      </c>
      <c r="D113614">
        <v>0</v>
      </c>
      <c r="E113614">
        <v>2021</v>
      </c>
      <c r="F113614">
        <v>1981</v>
      </c>
      <c r="G113614" s="9">
        <v>0</v>
      </c>
    </row>
    <row r="113615" spans="1:7" x14ac:dyDescent="0.35">
      <c r="A113615" s="7">
        <v>477</v>
      </c>
      <c r="D113615">
        <v>0</v>
      </c>
      <c r="E113615">
        <v>2021</v>
      </c>
      <c r="F113615">
        <v>1991</v>
      </c>
      <c r="G113615" s="9">
        <v>0</v>
      </c>
    </row>
    <row r="113616" spans="1:7" x14ac:dyDescent="0.35">
      <c r="A113616" s="7">
        <v>477</v>
      </c>
      <c r="D113616">
        <v>0</v>
      </c>
      <c r="E113616">
        <v>2021</v>
      </c>
      <c r="F113616">
        <v>1991</v>
      </c>
      <c r="G113616" s="9">
        <v>0</v>
      </c>
    </row>
    <row r="113617" spans="1:7" x14ac:dyDescent="0.35">
      <c r="A113617" s="7">
        <v>477</v>
      </c>
      <c r="D113617">
        <v>0</v>
      </c>
      <c r="E113617">
        <v>2021</v>
      </c>
      <c r="F113617">
        <v>1981</v>
      </c>
      <c r="G113617" s="9">
        <v>0</v>
      </c>
    </row>
    <row r="113618" spans="1:7" x14ac:dyDescent="0.35">
      <c r="A113618" s="7">
        <v>477</v>
      </c>
      <c r="D113618">
        <v>0</v>
      </c>
      <c r="E113618">
        <v>2021</v>
      </c>
      <c r="F113618">
        <v>1993</v>
      </c>
      <c r="G113618" s="9">
        <v>0</v>
      </c>
    </row>
    <row r="113619" spans="1:7" x14ac:dyDescent="0.35">
      <c r="A113619" s="7">
        <v>477</v>
      </c>
      <c r="D113619">
        <v>0</v>
      </c>
      <c r="E113619">
        <v>2021</v>
      </c>
      <c r="F113619">
        <v>1981</v>
      </c>
      <c r="G113619" s="9">
        <v>0</v>
      </c>
    </row>
    <row r="113620" spans="1:7" x14ac:dyDescent="0.35">
      <c r="A113620" s="7">
        <v>477</v>
      </c>
      <c r="D113620">
        <v>0</v>
      </c>
      <c r="E113620">
        <v>2021</v>
      </c>
      <c r="F113620">
        <v>1982</v>
      </c>
      <c r="G113620" s="9">
        <v>0</v>
      </c>
    </row>
    <row r="113621" spans="1:7" x14ac:dyDescent="0.35">
      <c r="A113621" s="7">
        <v>477</v>
      </c>
      <c r="D113621">
        <v>0</v>
      </c>
      <c r="E113621">
        <v>2021</v>
      </c>
      <c r="F113621">
        <v>1992</v>
      </c>
      <c r="G113621" s="9">
        <v>0</v>
      </c>
    </row>
    <row r="113622" spans="1:7" x14ac:dyDescent="0.35">
      <c r="A113622" s="7">
        <v>477</v>
      </c>
      <c r="D113622">
        <v>0</v>
      </c>
      <c r="E113622">
        <v>2021</v>
      </c>
      <c r="F113622">
        <v>1992</v>
      </c>
      <c r="G113622" s="9">
        <v>0</v>
      </c>
    </row>
    <row r="113623" spans="1:7" x14ac:dyDescent="0.35">
      <c r="A113623" s="7">
        <v>477</v>
      </c>
      <c r="D113623">
        <v>0</v>
      </c>
      <c r="E113623">
        <v>2021</v>
      </c>
      <c r="F113623">
        <v>1983</v>
      </c>
      <c r="G113623" s="9">
        <v>0</v>
      </c>
    </row>
    <row r="113624" spans="1:7" x14ac:dyDescent="0.35">
      <c r="A113624" s="7">
        <v>477</v>
      </c>
      <c r="D113624">
        <v>0</v>
      </c>
      <c r="E113624">
        <v>2021</v>
      </c>
      <c r="F113624">
        <v>1983</v>
      </c>
      <c r="G113624" s="9">
        <v>0</v>
      </c>
    </row>
    <row r="113625" spans="1:7" x14ac:dyDescent="0.35">
      <c r="A113625" s="7">
        <v>477</v>
      </c>
      <c r="D113625">
        <v>0</v>
      </c>
      <c r="E113625">
        <v>2021</v>
      </c>
      <c r="F113625">
        <v>1983</v>
      </c>
      <c r="G113625" s="9">
        <v>0</v>
      </c>
    </row>
    <row r="113626" spans="1:7" x14ac:dyDescent="0.35">
      <c r="A113626" s="7">
        <v>477</v>
      </c>
      <c r="D113626">
        <v>0</v>
      </c>
      <c r="E113626">
        <v>2021</v>
      </c>
      <c r="F113626">
        <v>1992</v>
      </c>
      <c r="G113626" s="9">
        <v>0</v>
      </c>
    </row>
    <row r="113627" spans="1:7" x14ac:dyDescent="0.35">
      <c r="A113627" s="7">
        <v>477</v>
      </c>
      <c r="D113627">
        <v>0</v>
      </c>
      <c r="E113627">
        <v>2021</v>
      </c>
      <c r="F113627">
        <v>1983</v>
      </c>
      <c r="G113627" s="9">
        <v>0</v>
      </c>
    </row>
    <row r="113628" spans="1:7" x14ac:dyDescent="0.35">
      <c r="A113628" s="7">
        <v>477</v>
      </c>
      <c r="D113628">
        <v>0</v>
      </c>
      <c r="E113628">
        <v>2021</v>
      </c>
      <c r="F113628">
        <v>1984</v>
      </c>
      <c r="G113628" s="9">
        <v>0</v>
      </c>
    </row>
    <row r="113629" spans="1:7" x14ac:dyDescent="0.35">
      <c r="A113629" s="7">
        <v>477</v>
      </c>
      <c r="D113629">
        <v>0</v>
      </c>
      <c r="E113629">
        <v>2021</v>
      </c>
      <c r="F113629">
        <v>1994</v>
      </c>
      <c r="G113629" s="9">
        <v>0</v>
      </c>
    </row>
    <row r="113630" spans="1:7" x14ac:dyDescent="0.35">
      <c r="A113630" s="7">
        <v>477</v>
      </c>
      <c r="D113630">
        <v>0</v>
      </c>
      <c r="E113630">
        <v>2021</v>
      </c>
      <c r="F113630">
        <v>1984</v>
      </c>
      <c r="G113630" s="9">
        <v>0</v>
      </c>
    </row>
    <row r="113631" spans="1:7" x14ac:dyDescent="0.35">
      <c r="A113631" s="7">
        <v>477</v>
      </c>
      <c r="D113631">
        <v>0</v>
      </c>
      <c r="E113631">
        <v>2021</v>
      </c>
      <c r="F113631">
        <v>1985</v>
      </c>
      <c r="G113631" s="9">
        <v>0</v>
      </c>
    </row>
    <row r="113632" spans="1:7" x14ac:dyDescent="0.35">
      <c r="A113632" s="7">
        <v>477</v>
      </c>
      <c r="D113632">
        <v>0</v>
      </c>
      <c r="E113632">
        <v>2021</v>
      </c>
      <c r="F113632">
        <v>1995</v>
      </c>
      <c r="G113632" s="9">
        <v>0</v>
      </c>
    </row>
    <row r="113633" spans="1:7" x14ac:dyDescent="0.35">
      <c r="A113633" s="7">
        <v>477</v>
      </c>
      <c r="D113633">
        <v>0</v>
      </c>
      <c r="E113633">
        <v>2021</v>
      </c>
      <c r="F113633">
        <v>1989</v>
      </c>
      <c r="G113633" s="9">
        <v>0</v>
      </c>
    </row>
    <row r="113634" spans="1:7" x14ac:dyDescent="0.35">
      <c r="A113634" s="7">
        <v>477</v>
      </c>
      <c r="D113634">
        <v>0</v>
      </c>
      <c r="E113634">
        <v>2021</v>
      </c>
      <c r="F113634">
        <v>1989</v>
      </c>
      <c r="G113634" s="9">
        <v>0</v>
      </c>
    </row>
    <row r="113635" spans="1:7" x14ac:dyDescent="0.35">
      <c r="A113635" s="7">
        <v>477</v>
      </c>
      <c r="D113635">
        <v>0</v>
      </c>
      <c r="E113635">
        <v>2021</v>
      </c>
      <c r="F113635">
        <v>1989</v>
      </c>
      <c r="G113635" s="9">
        <v>0</v>
      </c>
    </row>
    <row r="113636" spans="1:7" x14ac:dyDescent="0.35">
      <c r="A113636" s="7">
        <v>477</v>
      </c>
      <c r="D113636">
        <v>0</v>
      </c>
      <c r="E113636">
        <v>2021</v>
      </c>
      <c r="F113636">
        <v>1990</v>
      </c>
      <c r="G113636" s="9">
        <v>0</v>
      </c>
    </row>
    <row r="113637" spans="1:7" x14ac:dyDescent="0.35">
      <c r="A113637" s="7">
        <v>477</v>
      </c>
      <c r="D113637">
        <v>0</v>
      </c>
      <c r="E113637">
        <v>2021</v>
      </c>
      <c r="F113637">
        <v>1990</v>
      </c>
      <c r="G113637" s="9">
        <v>0</v>
      </c>
    </row>
    <row r="113638" spans="1:7" x14ac:dyDescent="0.35">
      <c r="A113638" s="7">
        <v>477</v>
      </c>
      <c r="D113638">
        <v>0</v>
      </c>
      <c r="E113638">
        <v>2021</v>
      </c>
      <c r="F113638">
        <v>1990</v>
      </c>
      <c r="G113638" s="9">
        <v>0</v>
      </c>
    </row>
    <row r="113639" spans="1:7" x14ac:dyDescent="0.35">
      <c r="A113639" s="7">
        <v>477</v>
      </c>
      <c r="D113639">
        <v>0</v>
      </c>
      <c r="E113639">
        <v>2021</v>
      </c>
      <c r="F113639">
        <v>1990</v>
      </c>
      <c r="G113639" s="9">
        <v>0</v>
      </c>
    </row>
    <row r="113640" spans="1:7" x14ac:dyDescent="0.35">
      <c r="A113640" s="7">
        <v>477</v>
      </c>
      <c r="D113640">
        <v>0</v>
      </c>
      <c r="E113640">
        <v>2021</v>
      </c>
      <c r="F113640">
        <v>1995</v>
      </c>
      <c r="G113640" s="9">
        <v>0</v>
      </c>
    </row>
    <row r="113641" spans="1:7" x14ac:dyDescent="0.35">
      <c r="A113641" s="7">
        <v>477</v>
      </c>
      <c r="D113641">
        <v>0</v>
      </c>
      <c r="E113641">
        <v>2021</v>
      </c>
      <c r="F113641">
        <v>1995</v>
      </c>
      <c r="G113641" s="9">
        <v>0</v>
      </c>
    </row>
    <row r="113642" spans="1:7" x14ac:dyDescent="0.35">
      <c r="A113642" s="7">
        <v>477</v>
      </c>
      <c r="D113642">
        <v>0</v>
      </c>
      <c r="E113642">
        <v>2021</v>
      </c>
      <c r="F113642">
        <v>1995</v>
      </c>
      <c r="G113642" s="9">
        <v>0</v>
      </c>
    </row>
    <row r="113643" spans="1:7" x14ac:dyDescent="0.35">
      <c r="A113643" s="7">
        <v>477</v>
      </c>
      <c r="D113643">
        <v>0</v>
      </c>
      <c r="E113643">
        <v>2021</v>
      </c>
      <c r="F113643">
        <v>1994</v>
      </c>
      <c r="G113643" s="9">
        <v>0</v>
      </c>
    </row>
    <row r="113644" spans="1:7" x14ac:dyDescent="0.35">
      <c r="A113644" s="7">
        <v>477</v>
      </c>
      <c r="D113644">
        <v>0</v>
      </c>
      <c r="E113644">
        <v>2021</v>
      </c>
      <c r="F113644">
        <v>1995</v>
      </c>
      <c r="G113644" s="9">
        <v>0</v>
      </c>
    </row>
    <row r="113645" spans="1:7" x14ac:dyDescent="0.35">
      <c r="A113645" s="7">
        <v>477</v>
      </c>
      <c r="D113645">
        <v>0</v>
      </c>
      <c r="E113645">
        <v>2021</v>
      </c>
      <c r="F113645">
        <v>1976</v>
      </c>
      <c r="G113645" s="9">
        <v>0</v>
      </c>
    </row>
    <row r="113646" spans="1:7" x14ac:dyDescent="0.35">
      <c r="A113646" s="7">
        <v>477</v>
      </c>
      <c r="D113646">
        <v>0</v>
      </c>
      <c r="E113646">
        <v>2021</v>
      </c>
      <c r="F113646">
        <v>1977</v>
      </c>
      <c r="G113646" s="9">
        <v>0</v>
      </c>
    </row>
    <row r="113647" spans="1:7" x14ac:dyDescent="0.35">
      <c r="A113647" s="7">
        <v>477</v>
      </c>
      <c r="D113647">
        <v>0</v>
      </c>
      <c r="E113647">
        <v>2021</v>
      </c>
      <c r="F113647">
        <v>1980</v>
      </c>
      <c r="G113647" s="9">
        <v>0</v>
      </c>
    </row>
    <row r="113648" spans="1:7" x14ac:dyDescent="0.35">
      <c r="A113648" s="7">
        <v>477</v>
      </c>
      <c r="D113648">
        <v>0</v>
      </c>
      <c r="E113648">
        <v>2021</v>
      </c>
      <c r="F113648">
        <v>1971</v>
      </c>
      <c r="G113648" s="9">
        <v>0</v>
      </c>
    </row>
    <row r="113649" spans="1:7" x14ac:dyDescent="0.35">
      <c r="A113649" s="7">
        <v>477</v>
      </c>
      <c r="D113649">
        <v>0</v>
      </c>
      <c r="E113649">
        <v>2021</v>
      </c>
      <c r="F113649">
        <v>1967</v>
      </c>
      <c r="G113649" s="9">
        <v>-2538.54</v>
      </c>
    </row>
    <row r="113650" spans="1:7" x14ac:dyDescent="0.35">
      <c r="A113650" s="7">
        <v>477</v>
      </c>
      <c r="D113650">
        <v>0</v>
      </c>
      <c r="E113650">
        <v>2021</v>
      </c>
      <c r="F113650">
        <v>1977</v>
      </c>
      <c r="G113650" s="9">
        <v>0</v>
      </c>
    </row>
    <row r="113651" spans="1:7" x14ac:dyDescent="0.35">
      <c r="A113651" s="7">
        <v>477</v>
      </c>
      <c r="D113651">
        <v>0</v>
      </c>
      <c r="E113651">
        <v>2021</v>
      </c>
      <c r="F113651">
        <v>1972</v>
      </c>
      <c r="G113651" s="9">
        <v>0</v>
      </c>
    </row>
    <row r="113652" spans="1:7" x14ac:dyDescent="0.35">
      <c r="A113652" s="7">
        <v>477</v>
      </c>
      <c r="D113652">
        <v>0</v>
      </c>
      <c r="E113652">
        <v>2021</v>
      </c>
      <c r="F113652">
        <v>1978</v>
      </c>
      <c r="G113652" s="9">
        <v>-1700.27</v>
      </c>
    </row>
    <row r="113653" spans="1:7" x14ac:dyDescent="0.35">
      <c r="A113653" s="7">
        <v>477</v>
      </c>
      <c r="D113653">
        <v>0</v>
      </c>
      <c r="E113653">
        <v>2021</v>
      </c>
      <c r="F113653">
        <v>1968</v>
      </c>
      <c r="G113653" s="9">
        <v>-512.64</v>
      </c>
    </row>
    <row r="113654" spans="1:7" x14ac:dyDescent="0.35">
      <c r="A113654" s="7">
        <v>477</v>
      </c>
      <c r="D113654">
        <v>0</v>
      </c>
      <c r="E113654">
        <v>2021</v>
      </c>
      <c r="F113654">
        <v>1971</v>
      </c>
      <c r="G113654" s="9">
        <v>0</v>
      </c>
    </row>
    <row r="113655" spans="1:7" x14ac:dyDescent="0.35">
      <c r="A113655" s="7">
        <v>477</v>
      </c>
      <c r="D113655">
        <v>0</v>
      </c>
      <c r="E113655">
        <v>2021</v>
      </c>
      <c r="F113655">
        <v>1978</v>
      </c>
      <c r="G113655" s="9">
        <v>0</v>
      </c>
    </row>
    <row r="113656" spans="1:7" x14ac:dyDescent="0.35">
      <c r="A113656" s="7">
        <v>477</v>
      </c>
      <c r="D113656">
        <v>0</v>
      </c>
      <c r="E113656">
        <v>2021</v>
      </c>
      <c r="F113656">
        <v>1974</v>
      </c>
      <c r="G113656" s="9">
        <v>0</v>
      </c>
    </row>
    <row r="113657" spans="1:7" x14ac:dyDescent="0.35">
      <c r="A113657" s="7">
        <v>477</v>
      </c>
      <c r="D113657">
        <v>0</v>
      </c>
      <c r="E113657">
        <v>2021</v>
      </c>
      <c r="F113657">
        <v>1968</v>
      </c>
      <c r="G113657" s="9">
        <v>-496.43</v>
      </c>
    </row>
    <row r="113658" spans="1:7" x14ac:dyDescent="0.35">
      <c r="A113658" s="7">
        <v>477</v>
      </c>
      <c r="D113658">
        <v>0</v>
      </c>
      <c r="E113658">
        <v>2021</v>
      </c>
      <c r="F113658">
        <v>1955</v>
      </c>
      <c r="G113658" s="9">
        <v>-512.36</v>
      </c>
    </row>
    <row r="113659" spans="1:7" x14ac:dyDescent="0.35">
      <c r="A113659" s="7">
        <v>477</v>
      </c>
      <c r="D113659">
        <v>0</v>
      </c>
      <c r="E113659">
        <v>2021</v>
      </c>
      <c r="F113659">
        <v>1978</v>
      </c>
      <c r="G113659" s="9">
        <v>0</v>
      </c>
    </row>
    <row r="113660" spans="1:7" x14ac:dyDescent="0.35">
      <c r="A113660" s="7">
        <v>477</v>
      </c>
      <c r="D113660">
        <v>0</v>
      </c>
      <c r="E113660">
        <v>2021</v>
      </c>
      <c r="F113660">
        <v>1966</v>
      </c>
      <c r="G113660" s="9">
        <v>-503.29</v>
      </c>
    </row>
    <row r="113661" spans="1:7" x14ac:dyDescent="0.35">
      <c r="A113661" s="7">
        <v>477</v>
      </c>
      <c r="D113661">
        <v>0</v>
      </c>
      <c r="E113661">
        <v>2021</v>
      </c>
      <c r="F113661">
        <v>1971</v>
      </c>
      <c r="G113661" s="9">
        <v>0</v>
      </c>
    </row>
    <row r="113662" spans="1:7" x14ac:dyDescent="0.35">
      <c r="A113662" s="7">
        <v>477</v>
      </c>
      <c r="D113662">
        <v>0</v>
      </c>
      <c r="E113662">
        <v>2021</v>
      </c>
      <c r="F113662">
        <v>1971</v>
      </c>
      <c r="G113662" s="9">
        <v>0</v>
      </c>
    </row>
    <row r="113663" spans="1:7" x14ac:dyDescent="0.35">
      <c r="A113663" s="7">
        <v>477</v>
      </c>
      <c r="D113663">
        <v>0</v>
      </c>
      <c r="E113663">
        <v>2021</v>
      </c>
      <c r="F113663">
        <v>1971</v>
      </c>
      <c r="G113663" s="9">
        <v>0</v>
      </c>
    </row>
    <row r="113664" spans="1:7" x14ac:dyDescent="0.35">
      <c r="A113664" s="7">
        <v>477</v>
      </c>
      <c r="D113664">
        <v>0</v>
      </c>
      <c r="E113664">
        <v>2021</v>
      </c>
      <c r="F113664">
        <v>1972</v>
      </c>
      <c r="G113664" s="9">
        <v>0</v>
      </c>
    </row>
    <row r="113665" spans="1:7" x14ac:dyDescent="0.35">
      <c r="A113665" s="7">
        <v>477</v>
      </c>
      <c r="D113665">
        <v>0</v>
      </c>
      <c r="E113665">
        <v>2021</v>
      </c>
      <c r="F113665">
        <v>1973</v>
      </c>
      <c r="G113665" s="9">
        <v>0</v>
      </c>
    </row>
    <row r="113666" spans="1:7" x14ac:dyDescent="0.35">
      <c r="A113666" s="7">
        <v>477</v>
      </c>
      <c r="D113666">
        <v>0</v>
      </c>
      <c r="E113666">
        <v>2021</v>
      </c>
      <c r="F113666">
        <v>1971</v>
      </c>
      <c r="G113666" s="9">
        <v>0</v>
      </c>
    </row>
    <row r="113667" spans="1:7" x14ac:dyDescent="0.35">
      <c r="A113667" s="7">
        <v>477</v>
      </c>
      <c r="D113667">
        <v>0</v>
      </c>
      <c r="E113667">
        <v>2021</v>
      </c>
      <c r="F113667">
        <v>1973</v>
      </c>
      <c r="G113667" s="9">
        <v>0</v>
      </c>
    </row>
    <row r="113668" spans="1:7" x14ac:dyDescent="0.35">
      <c r="A113668" s="7">
        <v>477</v>
      </c>
      <c r="D113668">
        <v>0</v>
      </c>
      <c r="E113668">
        <v>2021</v>
      </c>
      <c r="F113668">
        <v>1973</v>
      </c>
      <c r="G113668" s="9">
        <v>0</v>
      </c>
    </row>
    <row r="113669" spans="1:7" x14ac:dyDescent="0.35">
      <c r="A113669" s="7">
        <v>477</v>
      </c>
      <c r="D113669">
        <v>0</v>
      </c>
      <c r="E113669">
        <v>2021</v>
      </c>
      <c r="F113669">
        <v>1973</v>
      </c>
      <c r="G113669" s="9">
        <v>0</v>
      </c>
    </row>
    <row r="113670" spans="1:7" x14ac:dyDescent="0.35">
      <c r="A113670" s="7">
        <v>477</v>
      </c>
      <c r="D113670">
        <v>0</v>
      </c>
      <c r="E113670">
        <v>2021</v>
      </c>
      <c r="F113670">
        <v>1974</v>
      </c>
      <c r="G113670" s="9">
        <v>0</v>
      </c>
    </row>
    <row r="113671" spans="1:7" x14ac:dyDescent="0.35">
      <c r="A113671" s="7">
        <v>477</v>
      </c>
      <c r="D113671">
        <v>0</v>
      </c>
      <c r="E113671">
        <v>2021</v>
      </c>
      <c r="F113671">
        <v>1974</v>
      </c>
      <c r="G113671" s="9">
        <v>0</v>
      </c>
    </row>
    <row r="113672" spans="1:7" x14ac:dyDescent="0.35">
      <c r="A113672" s="7">
        <v>477</v>
      </c>
      <c r="D113672">
        <v>0</v>
      </c>
      <c r="E113672">
        <v>2021</v>
      </c>
      <c r="F113672">
        <v>1989</v>
      </c>
      <c r="G113672" s="9">
        <v>0</v>
      </c>
    </row>
    <row r="113673" spans="1:7" x14ac:dyDescent="0.35">
      <c r="A113673" s="7">
        <v>477</v>
      </c>
      <c r="D113673">
        <v>0</v>
      </c>
      <c r="E113673">
        <v>2021</v>
      </c>
      <c r="F113673">
        <v>1975</v>
      </c>
      <c r="G113673" s="9">
        <v>0</v>
      </c>
    </row>
    <row r="113674" spans="1:7" x14ac:dyDescent="0.35">
      <c r="A113674" s="7">
        <v>477</v>
      </c>
      <c r="D113674">
        <v>0</v>
      </c>
      <c r="E113674">
        <v>2021</v>
      </c>
      <c r="F113674">
        <v>1975</v>
      </c>
      <c r="G113674" s="9">
        <v>0</v>
      </c>
    </row>
    <row r="113675" spans="1:7" x14ac:dyDescent="0.35">
      <c r="A113675" s="7">
        <v>477</v>
      </c>
      <c r="D113675">
        <v>0</v>
      </c>
      <c r="E113675">
        <v>2021</v>
      </c>
      <c r="F113675">
        <v>1975</v>
      </c>
      <c r="G113675" s="9">
        <v>0</v>
      </c>
    </row>
    <row r="113676" spans="1:7" x14ac:dyDescent="0.35">
      <c r="A113676" s="7">
        <v>477</v>
      </c>
      <c r="D113676">
        <v>0</v>
      </c>
      <c r="E113676">
        <v>2021</v>
      </c>
      <c r="F113676">
        <v>1976</v>
      </c>
      <c r="G113676" s="9">
        <v>0</v>
      </c>
    </row>
    <row r="113677" spans="1:7" x14ac:dyDescent="0.35">
      <c r="A113677" s="7">
        <v>477</v>
      </c>
      <c r="D113677">
        <v>0</v>
      </c>
      <c r="E113677">
        <v>2021</v>
      </c>
      <c r="F113677">
        <v>1981</v>
      </c>
      <c r="G113677" s="9">
        <v>0</v>
      </c>
    </row>
    <row r="113678" spans="1:7" x14ac:dyDescent="0.35">
      <c r="A113678" s="7">
        <v>477</v>
      </c>
      <c r="D113678">
        <v>0</v>
      </c>
      <c r="E113678">
        <v>2021</v>
      </c>
      <c r="F113678">
        <v>1976</v>
      </c>
      <c r="G113678" s="9">
        <v>0</v>
      </c>
    </row>
    <row r="113679" spans="1:7" x14ac:dyDescent="0.35">
      <c r="A113679" s="7">
        <v>477</v>
      </c>
      <c r="D113679">
        <v>0</v>
      </c>
      <c r="E113679">
        <v>2021</v>
      </c>
      <c r="F113679">
        <v>1976</v>
      </c>
      <c r="G113679" s="9">
        <v>0</v>
      </c>
    </row>
    <row r="113680" spans="1:7" x14ac:dyDescent="0.35">
      <c r="A113680" s="7">
        <v>477</v>
      </c>
      <c r="D113680">
        <v>0</v>
      </c>
      <c r="E113680">
        <v>2021</v>
      </c>
      <c r="F113680">
        <v>1979</v>
      </c>
      <c r="G113680" s="9">
        <v>0</v>
      </c>
    </row>
    <row r="113681" spans="1:7" x14ac:dyDescent="0.35">
      <c r="A113681" s="7">
        <v>477</v>
      </c>
      <c r="D113681">
        <v>0</v>
      </c>
      <c r="E113681">
        <v>2021</v>
      </c>
      <c r="F113681">
        <v>1974</v>
      </c>
      <c r="G113681" s="9">
        <v>0</v>
      </c>
    </row>
    <row r="113682" spans="1:7" x14ac:dyDescent="0.35">
      <c r="A113682" s="7">
        <v>477</v>
      </c>
      <c r="D113682">
        <v>0</v>
      </c>
      <c r="E113682">
        <v>2021</v>
      </c>
      <c r="F113682">
        <v>1979</v>
      </c>
      <c r="G113682" s="9">
        <v>0</v>
      </c>
    </row>
    <row r="113683" spans="1:7" x14ac:dyDescent="0.35">
      <c r="A113683" s="7">
        <v>477</v>
      </c>
      <c r="D113683">
        <v>0</v>
      </c>
      <c r="E113683">
        <v>2021</v>
      </c>
      <c r="F113683">
        <v>1979</v>
      </c>
      <c r="G113683" s="9">
        <v>0</v>
      </c>
    </row>
    <row r="113684" spans="1:7" x14ac:dyDescent="0.35">
      <c r="A113684" s="7">
        <v>477</v>
      </c>
      <c r="D113684">
        <v>0</v>
      </c>
      <c r="E113684">
        <v>2021</v>
      </c>
      <c r="F113684">
        <v>1979</v>
      </c>
      <c r="G113684" s="9">
        <v>0</v>
      </c>
    </row>
    <row r="113685" spans="1:7" x14ac:dyDescent="0.35">
      <c r="A113685" s="7">
        <v>477</v>
      </c>
      <c r="D113685">
        <v>0</v>
      </c>
      <c r="E113685">
        <v>2021</v>
      </c>
      <c r="F113685">
        <v>1968</v>
      </c>
      <c r="G113685" s="9">
        <v>-700</v>
      </c>
    </row>
    <row r="113686" spans="1:7" x14ac:dyDescent="0.35">
      <c r="A113686" s="7">
        <v>477</v>
      </c>
      <c r="D113686">
        <v>0</v>
      </c>
      <c r="E113686">
        <v>2021</v>
      </c>
      <c r="F113686">
        <v>1979</v>
      </c>
      <c r="G113686" s="9">
        <v>0</v>
      </c>
    </row>
    <row r="113687" spans="1:7" x14ac:dyDescent="0.35">
      <c r="A113687" s="7">
        <v>477</v>
      </c>
      <c r="D113687">
        <v>0</v>
      </c>
      <c r="E113687">
        <v>2021</v>
      </c>
      <c r="F113687">
        <v>1967</v>
      </c>
      <c r="G113687" s="9">
        <v>-500</v>
      </c>
    </row>
    <row r="113688" spans="1:7" x14ac:dyDescent="0.35">
      <c r="A113688" s="7">
        <v>477</v>
      </c>
      <c r="D113688">
        <v>0</v>
      </c>
      <c r="E113688">
        <v>2021</v>
      </c>
      <c r="F113688">
        <v>1980</v>
      </c>
      <c r="G113688" s="9">
        <v>0</v>
      </c>
    </row>
    <row r="113689" spans="1:7" x14ac:dyDescent="0.35">
      <c r="A113689" s="7">
        <v>477</v>
      </c>
      <c r="D113689">
        <v>0</v>
      </c>
      <c r="E113689">
        <v>2021</v>
      </c>
      <c r="F113689">
        <v>1980</v>
      </c>
      <c r="G113689" s="9">
        <v>0</v>
      </c>
    </row>
    <row r="113690" spans="1:7" x14ac:dyDescent="0.35">
      <c r="A113690" s="7">
        <v>477</v>
      </c>
      <c r="D113690">
        <v>0</v>
      </c>
      <c r="E113690">
        <v>2021</v>
      </c>
      <c r="F113690">
        <v>1980</v>
      </c>
      <c r="G113690" s="9">
        <v>0</v>
      </c>
    </row>
    <row r="113691" spans="1:7" x14ac:dyDescent="0.35">
      <c r="A113691" s="7">
        <v>477</v>
      </c>
      <c r="D113691">
        <v>0</v>
      </c>
      <c r="E113691">
        <v>2021</v>
      </c>
      <c r="F113691">
        <v>1980</v>
      </c>
      <c r="G113691" s="9">
        <v>0</v>
      </c>
    </row>
    <row r="113692" spans="1:7" x14ac:dyDescent="0.35">
      <c r="A113692" s="7">
        <v>477</v>
      </c>
      <c r="D113692">
        <v>0</v>
      </c>
      <c r="E113692">
        <v>2021</v>
      </c>
      <c r="F113692">
        <v>1980</v>
      </c>
      <c r="G113692" s="9">
        <v>0</v>
      </c>
    </row>
    <row r="113693" spans="1:7" x14ac:dyDescent="0.35">
      <c r="A113693" s="7">
        <v>477</v>
      </c>
      <c r="D113693">
        <v>0</v>
      </c>
      <c r="E113693">
        <v>2021</v>
      </c>
      <c r="F113693">
        <v>1995</v>
      </c>
      <c r="G113693" s="9">
        <v>0</v>
      </c>
    </row>
    <row r="113694" spans="1:7" x14ac:dyDescent="0.35">
      <c r="A113694" s="7">
        <v>477</v>
      </c>
      <c r="D113694">
        <v>0</v>
      </c>
      <c r="E113694">
        <v>2021</v>
      </c>
      <c r="F113694">
        <v>1995</v>
      </c>
      <c r="G113694" s="9">
        <v>0</v>
      </c>
    </row>
    <row r="113695" spans="1:7" x14ac:dyDescent="0.35">
      <c r="A113695" s="7">
        <v>477</v>
      </c>
      <c r="D113695">
        <v>0</v>
      </c>
      <c r="E113695">
        <v>2021</v>
      </c>
      <c r="F113695">
        <v>1996</v>
      </c>
      <c r="G113695" s="9">
        <v>0</v>
      </c>
    </row>
    <row r="113696" spans="1:7" x14ac:dyDescent="0.35">
      <c r="A113696" s="7">
        <v>477</v>
      </c>
      <c r="D113696">
        <v>0</v>
      </c>
      <c r="E113696">
        <v>2021</v>
      </c>
      <c r="F113696">
        <v>1997</v>
      </c>
      <c r="G113696" s="9">
        <v>0</v>
      </c>
    </row>
    <row r="113697" spans="1:7" x14ac:dyDescent="0.35">
      <c r="A113697" s="7">
        <v>477</v>
      </c>
      <c r="D113697">
        <v>0</v>
      </c>
      <c r="E113697">
        <v>2021</v>
      </c>
      <c r="F113697">
        <v>1997</v>
      </c>
      <c r="G113697" s="9">
        <v>0</v>
      </c>
    </row>
    <row r="113698" spans="1:7" x14ac:dyDescent="0.35">
      <c r="A113698" s="7">
        <v>477</v>
      </c>
      <c r="D113698">
        <v>0</v>
      </c>
      <c r="E113698">
        <v>2021</v>
      </c>
      <c r="F113698">
        <v>1998</v>
      </c>
      <c r="G113698" s="9">
        <v>0</v>
      </c>
    </row>
    <row r="113699" spans="1:7" x14ac:dyDescent="0.35">
      <c r="A113699" s="7">
        <v>477</v>
      </c>
      <c r="D113699">
        <v>0</v>
      </c>
      <c r="E113699">
        <v>2021</v>
      </c>
      <c r="F113699">
        <v>1998</v>
      </c>
      <c r="G113699" s="9">
        <v>0</v>
      </c>
    </row>
    <row r="113700" spans="1:7" x14ac:dyDescent="0.35">
      <c r="A113700" s="7">
        <v>477</v>
      </c>
      <c r="D113700">
        <v>0</v>
      </c>
      <c r="E113700">
        <v>2021</v>
      </c>
      <c r="F113700">
        <v>1975</v>
      </c>
      <c r="G113700" s="9">
        <v>0</v>
      </c>
    </row>
    <row r="113701" spans="1:7" x14ac:dyDescent="0.35">
      <c r="A113701" s="7">
        <v>477</v>
      </c>
      <c r="D113701">
        <v>0</v>
      </c>
      <c r="E113701">
        <v>2021</v>
      </c>
      <c r="F113701">
        <v>1975</v>
      </c>
      <c r="G113701" s="9">
        <v>0</v>
      </c>
    </row>
    <row r="113702" spans="1:7" x14ac:dyDescent="0.35">
      <c r="A113702" s="7">
        <v>477</v>
      </c>
      <c r="D113702">
        <v>0</v>
      </c>
      <c r="E113702">
        <v>2021</v>
      </c>
      <c r="F113702">
        <v>1975</v>
      </c>
      <c r="G113702" s="9">
        <v>0</v>
      </c>
    </row>
    <row r="113703" spans="1:7" x14ac:dyDescent="0.35">
      <c r="A113703" s="7">
        <v>477</v>
      </c>
      <c r="D113703">
        <v>0</v>
      </c>
      <c r="E113703">
        <v>2021</v>
      </c>
      <c r="F113703">
        <v>1976</v>
      </c>
      <c r="G113703" s="9">
        <v>0</v>
      </c>
    </row>
    <row r="113704" spans="1:7" x14ac:dyDescent="0.35">
      <c r="A113704" s="7">
        <v>477</v>
      </c>
      <c r="D113704">
        <v>0</v>
      </c>
      <c r="E113704">
        <v>2021</v>
      </c>
      <c r="F113704">
        <v>1976</v>
      </c>
      <c r="G113704" s="9">
        <v>0</v>
      </c>
    </row>
    <row r="113705" spans="1:7" x14ac:dyDescent="0.35">
      <c r="A113705" s="7">
        <v>477</v>
      </c>
      <c r="D113705">
        <v>0</v>
      </c>
      <c r="E113705">
        <v>2021</v>
      </c>
      <c r="F113705">
        <v>1977</v>
      </c>
      <c r="G113705" s="9">
        <v>0</v>
      </c>
    </row>
    <row r="113706" spans="1:7" x14ac:dyDescent="0.35">
      <c r="A113706" s="7">
        <v>477</v>
      </c>
      <c r="D113706">
        <v>0</v>
      </c>
      <c r="E113706">
        <v>2021</v>
      </c>
      <c r="F113706">
        <v>1977</v>
      </c>
      <c r="G113706" s="9">
        <v>0</v>
      </c>
    </row>
    <row r="113707" spans="1:7" x14ac:dyDescent="0.35">
      <c r="A113707" s="7">
        <v>477</v>
      </c>
      <c r="D113707">
        <v>0</v>
      </c>
      <c r="E113707">
        <v>2021</v>
      </c>
      <c r="F113707">
        <v>1990</v>
      </c>
      <c r="G113707" s="9">
        <v>0</v>
      </c>
    </row>
    <row r="113708" spans="1:7" x14ac:dyDescent="0.35">
      <c r="A113708" s="7">
        <v>477</v>
      </c>
      <c r="D113708">
        <v>0</v>
      </c>
      <c r="E113708">
        <v>2021</v>
      </c>
      <c r="F113708">
        <v>1979</v>
      </c>
      <c r="G113708" s="9">
        <v>0</v>
      </c>
    </row>
    <row r="113709" spans="1:7" x14ac:dyDescent="0.35">
      <c r="A113709" s="7">
        <v>477</v>
      </c>
      <c r="D113709">
        <v>0</v>
      </c>
      <c r="E113709">
        <v>2021</v>
      </c>
      <c r="F113709">
        <v>1980</v>
      </c>
      <c r="G113709" s="9">
        <v>0</v>
      </c>
    </row>
    <row r="113710" spans="1:7" x14ac:dyDescent="0.35">
      <c r="A113710" s="7">
        <v>477</v>
      </c>
      <c r="D113710">
        <v>0</v>
      </c>
      <c r="E113710">
        <v>2021</v>
      </c>
      <c r="F113710">
        <v>1980</v>
      </c>
      <c r="G113710" s="9">
        <v>0</v>
      </c>
    </row>
    <row r="113711" spans="1:7" x14ac:dyDescent="0.35">
      <c r="A113711" s="7">
        <v>477</v>
      </c>
      <c r="D113711">
        <v>0</v>
      </c>
      <c r="E113711">
        <v>2021</v>
      </c>
      <c r="F113711">
        <v>1980</v>
      </c>
      <c r="G113711" s="9">
        <v>0</v>
      </c>
    </row>
    <row r="113712" spans="1:7" x14ac:dyDescent="0.35">
      <c r="A113712" s="7">
        <v>477</v>
      </c>
      <c r="D113712">
        <v>0</v>
      </c>
      <c r="E113712">
        <v>2021</v>
      </c>
      <c r="F113712">
        <v>1980</v>
      </c>
      <c r="G113712" s="9">
        <v>0</v>
      </c>
    </row>
    <row r="113713" spans="1:7" x14ac:dyDescent="0.35">
      <c r="A113713" s="7">
        <v>477</v>
      </c>
      <c r="D113713">
        <v>0</v>
      </c>
      <c r="E113713">
        <v>2021</v>
      </c>
      <c r="F113713">
        <v>1980</v>
      </c>
      <c r="G113713" s="9">
        <v>0</v>
      </c>
    </row>
    <row r="113714" spans="1:7" x14ac:dyDescent="0.35">
      <c r="A113714" s="7">
        <v>477</v>
      </c>
      <c r="D113714">
        <v>0</v>
      </c>
      <c r="E113714">
        <v>2021</v>
      </c>
      <c r="F113714">
        <v>1980</v>
      </c>
      <c r="G113714" s="9">
        <v>0</v>
      </c>
    </row>
    <row r="113715" spans="1:7" x14ac:dyDescent="0.35">
      <c r="A113715" s="7">
        <v>477</v>
      </c>
      <c r="D113715">
        <v>0</v>
      </c>
      <c r="E113715">
        <v>2021</v>
      </c>
      <c r="F113715">
        <v>1980</v>
      </c>
      <c r="G113715" s="9">
        <v>0</v>
      </c>
    </row>
    <row r="113716" spans="1:7" x14ac:dyDescent="0.35">
      <c r="A113716" s="7">
        <v>477</v>
      </c>
      <c r="D113716">
        <v>0</v>
      </c>
      <c r="E113716">
        <v>2021</v>
      </c>
      <c r="F113716">
        <v>1980</v>
      </c>
      <c r="G113716" s="9">
        <v>0</v>
      </c>
    </row>
    <row r="113717" spans="1:7" x14ac:dyDescent="0.35">
      <c r="A113717" s="7">
        <v>477</v>
      </c>
      <c r="D113717">
        <v>0</v>
      </c>
      <c r="E113717">
        <v>2021</v>
      </c>
      <c r="F113717">
        <v>1980</v>
      </c>
      <c r="G113717" s="9">
        <v>0</v>
      </c>
    </row>
    <row r="113718" spans="1:7" x14ac:dyDescent="0.35">
      <c r="A113718" s="7">
        <v>477</v>
      </c>
      <c r="D113718">
        <v>0</v>
      </c>
      <c r="E113718">
        <v>2021</v>
      </c>
      <c r="F113718">
        <v>1980</v>
      </c>
      <c r="G113718" s="9">
        <v>0</v>
      </c>
    </row>
    <row r="113719" spans="1:7" x14ac:dyDescent="0.35">
      <c r="A113719" s="7">
        <v>477</v>
      </c>
      <c r="D113719">
        <v>0</v>
      </c>
      <c r="E113719">
        <v>2021</v>
      </c>
      <c r="F113719">
        <v>1980</v>
      </c>
      <c r="G113719" s="9">
        <v>0</v>
      </c>
    </row>
    <row r="113720" spans="1:7" x14ac:dyDescent="0.35">
      <c r="A113720" s="7">
        <v>477</v>
      </c>
      <c r="D113720">
        <v>0</v>
      </c>
      <c r="E113720">
        <v>2021</v>
      </c>
      <c r="F113720">
        <v>1980</v>
      </c>
      <c r="G113720" s="9">
        <v>0</v>
      </c>
    </row>
    <row r="113721" spans="1:7" x14ac:dyDescent="0.35">
      <c r="A113721" s="7">
        <v>477</v>
      </c>
      <c r="D113721">
        <v>0</v>
      </c>
      <c r="E113721">
        <v>2021</v>
      </c>
      <c r="F113721">
        <v>1981</v>
      </c>
      <c r="G113721" s="9">
        <v>0</v>
      </c>
    </row>
    <row r="113722" spans="1:7" x14ac:dyDescent="0.35">
      <c r="A113722" s="7">
        <v>477</v>
      </c>
      <c r="D113722">
        <v>0</v>
      </c>
      <c r="E113722">
        <v>2021</v>
      </c>
      <c r="F113722">
        <v>1981</v>
      </c>
      <c r="G113722" s="9">
        <v>0</v>
      </c>
    </row>
    <row r="113723" spans="1:7" x14ac:dyDescent="0.35">
      <c r="A113723" s="7">
        <v>477</v>
      </c>
      <c r="D113723">
        <v>0</v>
      </c>
      <c r="E113723">
        <v>2021</v>
      </c>
      <c r="F113723">
        <v>1981</v>
      </c>
      <c r="G113723" s="9">
        <v>0</v>
      </c>
    </row>
    <row r="113724" spans="1:7" x14ac:dyDescent="0.35">
      <c r="A113724" s="7">
        <v>477</v>
      </c>
      <c r="D113724">
        <v>0</v>
      </c>
      <c r="E113724">
        <v>2021</v>
      </c>
      <c r="F113724">
        <v>1981</v>
      </c>
      <c r="G113724" s="9">
        <v>0</v>
      </c>
    </row>
    <row r="113725" spans="1:7" x14ac:dyDescent="0.35">
      <c r="A113725" s="7">
        <v>477</v>
      </c>
      <c r="D113725">
        <v>0</v>
      </c>
      <c r="E113725">
        <v>2021</v>
      </c>
      <c r="F113725">
        <v>1981</v>
      </c>
      <c r="G113725" s="9">
        <v>0</v>
      </c>
    </row>
    <row r="113726" spans="1:7" x14ac:dyDescent="0.35">
      <c r="A113726" s="7">
        <v>477</v>
      </c>
      <c r="D113726">
        <v>0</v>
      </c>
      <c r="E113726">
        <v>2021</v>
      </c>
      <c r="F113726">
        <v>1981</v>
      </c>
      <c r="G113726" s="9">
        <v>0</v>
      </c>
    </row>
    <row r="113727" spans="1:7" x14ac:dyDescent="0.35">
      <c r="A113727" s="7">
        <v>477</v>
      </c>
      <c r="D113727">
        <v>0</v>
      </c>
      <c r="E113727">
        <v>2021</v>
      </c>
      <c r="F113727">
        <v>1981</v>
      </c>
      <c r="G113727" s="9">
        <v>0</v>
      </c>
    </row>
    <row r="113728" spans="1:7" x14ac:dyDescent="0.35">
      <c r="A113728" s="7">
        <v>477</v>
      </c>
      <c r="D113728">
        <v>0</v>
      </c>
      <c r="E113728">
        <v>2021</v>
      </c>
      <c r="F113728">
        <v>1981</v>
      </c>
      <c r="G113728" s="9">
        <v>0</v>
      </c>
    </row>
    <row r="113729" spans="1:7" x14ac:dyDescent="0.35">
      <c r="A113729" s="7">
        <v>477</v>
      </c>
      <c r="D113729">
        <v>0</v>
      </c>
      <c r="E113729">
        <v>2021</v>
      </c>
      <c r="F113729">
        <v>1981</v>
      </c>
      <c r="G113729" s="9">
        <v>0</v>
      </c>
    </row>
    <row r="113730" spans="1:7" x14ac:dyDescent="0.35">
      <c r="A113730" s="7">
        <v>477</v>
      </c>
      <c r="D113730">
        <v>0</v>
      </c>
      <c r="E113730">
        <v>2021</v>
      </c>
      <c r="F113730">
        <v>1990</v>
      </c>
      <c r="G113730" s="9">
        <v>0</v>
      </c>
    </row>
    <row r="113731" spans="1:7" x14ac:dyDescent="0.35">
      <c r="A113731" s="7">
        <v>477</v>
      </c>
      <c r="D113731">
        <v>0</v>
      </c>
      <c r="E113731">
        <v>2021</v>
      </c>
      <c r="F113731">
        <v>1981</v>
      </c>
      <c r="G113731" s="9">
        <v>0</v>
      </c>
    </row>
    <row r="113732" spans="1:7" x14ac:dyDescent="0.35">
      <c r="A113732" s="7">
        <v>477</v>
      </c>
      <c r="D113732">
        <v>0</v>
      </c>
      <c r="E113732">
        <v>2021</v>
      </c>
      <c r="F113732">
        <v>1990</v>
      </c>
      <c r="G113732" s="9">
        <v>0</v>
      </c>
    </row>
    <row r="113733" spans="1:7" x14ac:dyDescent="0.35">
      <c r="A113733" s="7">
        <v>477</v>
      </c>
      <c r="D113733">
        <v>0</v>
      </c>
      <c r="E113733">
        <v>2021</v>
      </c>
      <c r="F113733">
        <v>1981</v>
      </c>
      <c r="G113733" s="9">
        <v>0</v>
      </c>
    </row>
    <row r="113734" spans="1:7" x14ac:dyDescent="0.35">
      <c r="A113734" s="7">
        <v>477</v>
      </c>
      <c r="D113734">
        <v>0</v>
      </c>
      <c r="E113734">
        <v>2021</v>
      </c>
      <c r="F113734">
        <v>1981</v>
      </c>
      <c r="G113734" s="9">
        <v>0</v>
      </c>
    </row>
    <row r="113735" spans="1:7" x14ac:dyDescent="0.35">
      <c r="A113735" s="7">
        <v>477</v>
      </c>
      <c r="D113735">
        <v>0</v>
      </c>
      <c r="E113735">
        <v>2021</v>
      </c>
      <c r="F113735">
        <v>1981</v>
      </c>
      <c r="G113735" s="9">
        <v>0</v>
      </c>
    </row>
    <row r="113736" spans="1:7" x14ac:dyDescent="0.35">
      <c r="A113736" s="7">
        <v>477</v>
      </c>
      <c r="D113736">
        <v>0</v>
      </c>
      <c r="E113736">
        <v>2021</v>
      </c>
      <c r="F113736">
        <v>1991</v>
      </c>
      <c r="G113736" s="9">
        <v>0</v>
      </c>
    </row>
    <row r="113737" spans="1:7" x14ac:dyDescent="0.35">
      <c r="A113737" s="7">
        <v>477</v>
      </c>
      <c r="D113737">
        <v>0</v>
      </c>
      <c r="E113737">
        <v>2021</v>
      </c>
      <c r="F113737">
        <v>1982</v>
      </c>
      <c r="G113737" s="9">
        <v>0</v>
      </c>
    </row>
    <row r="113738" spans="1:7" x14ac:dyDescent="0.35">
      <c r="A113738" s="7">
        <v>477</v>
      </c>
      <c r="D113738">
        <v>0</v>
      </c>
      <c r="E113738">
        <v>2021</v>
      </c>
      <c r="F113738">
        <v>1982</v>
      </c>
      <c r="G113738" s="9">
        <v>0</v>
      </c>
    </row>
    <row r="113739" spans="1:7" x14ac:dyDescent="0.35">
      <c r="A113739" s="7">
        <v>477</v>
      </c>
      <c r="D113739">
        <v>0</v>
      </c>
      <c r="E113739">
        <v>2021</v>
      </c>
      <c r="F113739">
        <v>1982</v>
      </c>
      <c r="G113739" s="9">
        <v>0</v>
      </c>
    </row>
    <row r="113740" spans="1:7" x14ac:dyDescent="0.35">
      <c r="A113740" s="7">
        <v>477</v>
      </c>
      <c r="D113740">
        <v>0</v>
      </c>
      <c r="E113740">
        <v>2021</v>
      </c>
      <c r="F113740">
        <v>1982</v>
      </c>
      <c r="G113740" s="9">
        <v>0</v>
      </c>
    </row>
    <row r="113741" spans="1:7" x14ac:dyDescent="0.35">
      <c r="A113741" s="7">
        <v>477</v>
      </c>
      <c r="D113741">
        <v>0</v>
      </c>
      <c r="E113741">
        <v>2021</v>
      </c>
      <c r="F113741">
        <v>1996</v>
      </c>
      <c r="G113741" s="9">
        <v>0</v>
      </c>
    </row>
    <row r="113742" spans="1:7" x14ac:dyDescent="0.35">
      <c r="A113742" s="7">
        <v>477</v>
      </c>
      <c r="D113742">
        <v>0</v>
      </c>
      <c r="E113742">
        <v>2021</v>
      </c>
      <c r="F113742">
        <v>1992</v>
      </c>
      <c r="G113742" s="9">
        <v>0</v>
      </c>
    </row>
    <row r="113743" spans="1:7" x14ac:dyDescent="0.35">
      <c r="A113743" s="7">
        <v>477</v>
      </c>
      <c r="D113743">
        <v>0</v>
      </c>
      <c r="E113743">
        <v>2021</v>
      </c>
      <c r="F113743">
        <v>1982</v>
      </c>
      <c r="G113743" s="9">
        <v>0</v>
      </c>
    </row>
    <row r="113744" spans="1:7" x14ac:dyDescent="0.35">
      <c r="A113744" s="7">
        <v>477</v>
      </c>
      <c r="D113744">
        <v>0</v>
      </c>
      <c r="E113744">
        <v>2021</v>
      </c>
      <c r="F113744">
        <v>1982</v>
      </c>
      <c r="G113744" s="9">
        <v>0</v>
      </c>
    </row>
    <row r="113745" spans="1:7" x14ac:dyDescent="0.35">
      <c r="A113745" s="7">
        <v>477</v>
      </c>
      <c r="D113745">
        <v>0</v>
      </c>
      <c r="E113745">
        <v>2021</v>
      </c>
      <c r="F113745">
        <v>1982</v>
      </c>
      <c r="G113745" s="9">
        <v>0</v>
      </c>
    </row>
    <row r="113746" spans="1:7" x14ac:dyDescent="0.35">
      <c r="A113746" s="7">
        <v>477</v>
      </c>
      <c r="D113746">
        <v>0</v>
      </c>
      <c r="E113746">
        <v>2021</v>
      </c>
      <c r="F113746">
        <v>1982</v>
      </c>
      <c r="G113746" s="9">
        <v>0</v>
      </c>
    </row>
    <row r="113747" spans="1:7" x14ac:dyDescent="0.35">
      <c r="A113747" s="7">
        <v>477</v>
      </c>
      <c r="D113747">
        <v>0</v>
      </c>
      <c r="E113747">
        <v>2021</v>
      </c>
      <c r="F113747">
        <v>1983</v>
      </c>
      <c r="G113747" s="9">
        <v>0</v>
      </c>
    </row>
    <row r="113748" spans="1:7" x14ac:dyDescent="0.35">
      <c r="A113748" s="7">
        <v>477</v>
      </c>
      <c r="D113748">
        <v>0</v>
      </c>
      <c r="E113748">
        <v>2021</v>
      </c>
      <c r="F113748">
        <v>1983</v>
      </c>
      <c r="G113748" s="9">
        <v>0</v>
      </c>
    </row>
    <row r="113749" spans="1:7" x14ac:dyDescent="0.35">
      <c r="A113749" s="7">
        <v>477</v>
      </c>
      <c r="D113749">
        <v>0</v>
      </c>
      <c r="E113749">
        <v>2021</v>
      </c>
      <c r="F113749">
        <v>1996</v>
      </c>
      <c r="G113749" s="9">
        <v>0</v>
      </c>
    </row>
    <row r="113750" spans="1:7" x14ac:dyDescent="0.35">
      <c r="A113750" s="7">
        <v>477</v>
      </c>
      <c r="D113750">
        <v>0</v>
      </c>
      <c r="E113750">
        <v>2021</v>
      </c>
      <c r="F113750">
        <v>1983</v>
      </c>
      <c r="G113750" s="9">
        <v>0</v>
      </c>
    </row>
    <row r="113751" spans="1:7" x14ac:dyDescent="0.35">
      <c r="A113751" s="7">
        <v>477</v>
      </c>
      <c r="D113751">
        <v>0</v>
      </c>
      <c r="E113751">
        <v>2021</v>
      </c>
      <c r="F113751">
        <v>1983</v>
      </c>
      <c r="G113751" s="9">
        <v>0</v>
      </c>
    </row>
    <row r="113752" spans="1:7" x14ac:dyDescent="0.35">
      <c r="A113752" s="7">
        <v>477</v>
      </c>
      <c r="D113752">
        <v>0</v>
      </c>
      <c r="E113752">
        <v>2021</v>
      </c>
      <c r="F113752">
        <v>1992</v>
      </c>
      <c r="G113752" s="9">
        <v>0</v>
      </c>
    </row>
    <row r="113753" spans="1:7" x14ac:dyDescent="0.35">
      <c r="A113753" s="7">
        <v>477</v>
      </c>
      <c r="D113753">
        <v>0</v>
      </c>
      <c r="E113753">
        <v>2021</v>
      </c>
      <c r="F113753">
        <v>1983</v>
      </c>
      <c r="G113753" s="9">
        <v>0</v>
      </c>
    </row>
    <row r="113754" spans="1:7" x14ac:dyDescent="0.35">
      <c r="A113754" s="7">
        <v>477</v>
      </c>
      <c r="D113754">
        <v>0</v>
      </c>
      <c r="E113754">
        <v>2021</v>
      </c>
      <c r="F113754">
        <v>1992</v>
      </c>
      <c r="G113754" s="9">
        <v>0</v>
      </c>
    </row>
    <row r="113755" spans="1:7" x14ac:dyDescent="0.35">
      <c r="A113755" s="7">
        <v>477</v>
      </c>
      <c r="D113755">
        <v>0</v>
      </c>
      <c r="E113755">
        <v>2021</v>
      </c>
      <c r="F113755">
        <v>1984</v>
      </c>
      <c r="G113755" s="9">
        <v>0</v>
      </c>
    </row>
    <row r="113756" spans="1:7" x14ac:dyDescent="0.35">
      <c r="A113756" s="7">
        <v>477</v>
      </c>
      <c r="D113756">
        <v>0</v>
      </c>
      <c r="E113756">
        <v>2021</v>
      </c>
      <c r="F113756">
        <v>1987</v>
      </c>
      <c r="G113756" s="9">
        <v>0</v>
      </c>
    </row>
    <row r="113757" spans="1:7" x14ac:dyDescent="0.35">
      <c r="A113757" s="7">
        <v>477</v>
      </c>
      <c r="D113757">
        <v>0</v>
      </c>
      <c r="E113757">
        <v>2021</v>
      </c>
      <c r="F113757">
        <v>1984</v>
      </c>
      <c r="G113757" s="9">
        <v>0</v>
      </c>
    </row>
    <row r="113758" spans="1:7" x14ac:dyDescent="0.35">
      <c r="A113758" s="7">
        <v>477</v>
      </c>
      <c r="D113758">
        <v>0</v>
      </c>
      <c r="E113758">
        <v>2021</v>
      </c>
      <c r="F113758">
        <v>1984</v>
      </c>
      <c r="G113758" s="9">
        <v>0</v>
      </c>
    </row>
    <row r="113759" spans="1:7" x14ac:dyDescent="0.35">
      <c r="A113759" s="7">
        <v>477</v>
      </c>
      <c r="D113759">
        <v>0</v>
      </c>
      <c r="E113759">
        <v>2021</v>
      </c>
      <c r="F113759">
        <v>1988</v>
      </c>
      <c r="G113759" s="9">
        <v>0</v>
      </c>
    </row>
    <row r="113760" spans="1:7" x14ac:dyDescent="0.35">
      <c r="A113760" s="7">
        <v>477</v>
      </c>
      <c r="D113760">
        <v>0</v>
      </c>
      <c r="E113760">
        <v>2021</v>
      </c>
      <c r="F113760">
        <v>1988</v>
      </c>
      <c r="G113760" s="9">
        <v>0</v>
      </c>
    </row>
    <row r="113761" spans="1:7" x14ac:dyDescent="0.35">
      <c r="A113761" s="7">
        <v>477</v>
      </c>
      <c r="D113761">
        <v>0</v>
      </c>
      <c r="E113761">
        <v>2021</v>
      </c>
      <c r="F113761">
        <v>1988</v>
      </c>
      <c r="G113761" s="9">
        <v>0</v>
      </c>
    </row>
    <row r="113762" spans="1:7" x14ac:dyDescent="0.35">
      <c r="A113762" s="7">
        <v>477</v>
      </c>
      <c r="D113762">
        <v>0</v>
      </c>
      <c r="E113762">
        <v>2021</v>
      </c>
      <c r="F113762">
        <v>1984</v>
      </c>
      <c r="G113762" s="9">
        <v>0</v>
      </c>
    </row>
    <row r="113763" spans="1:7" x14ac:dyDescent="0.35">
      <c r="A113763" s="7">
        <v>477</v>
      </c>
      <c r="D113763">
        <v>0</v>
      </c>
      <c r="E113763">
        <v>2021</v>
      </c>
      <c r="F113763">
        <v>1984</v>
      </c>
      <c r="G113763" s="9">
        <v>0</v>
      </c>
    </row>
    <row r="113764" spans="1:7" x14ac:dyDescent="0.35">
      <c r="A113764" s="7">
        <v>477</v>
      </c>
      <c r="D113764">
        <v>0</v>
      </c>
      <c r="E113764">
        <v>2021</v>
      </c>
      <c r="F113764">
        <v>1988</v>
      </c>
      <c r="G113764" s="9">
        <v>0</v>
      </c>
    </row>
    <row r="113765" spans="1:7" x14ac:dyDescent="0.35">
      <c r="A113765" s="7">
        <v>477</v>
      </c>
      <c r="D113765">
        <v>0</v>
      </c>
      <c r="E113765">
        <v>2021</v>
      </c>
      <c r="F113765">
        <v>1984</v>
      </c>
      <c r="G113765" s="9">
        <v>0</v>
      </c>
    </row>
    <row r="113766" spans="1:7" x14ac:dyDescent="0.35">
      <c r="A113766" s="7">
        <v>477</v>
      </c>
      <c r="D113766">
        <v>0</v>
      </c>
      <c r="E113766">
        <v>2021</v>
      </c>
      <c r="F113766">
        <v>1984</v>
      </c>
      <c r="G113766" s="9">
        <v>0</v>
      </c>
    </row>
    <row r="113767" spans="1:7" x14ac:dyDescent="0.35">
      <c r="A113767" s="7">
        <v>477</v>
      </c>
      <c r="D113767">
        <v>0</v>
      </c>
      <c r="E113767">
        <v>2021</v>
      </c>
      <c r="F113767">
        <v>1985</v>
      </c>
      <c r="G113767" s="9">
        <v>0</v>
      </c>
    </row>
    <row r="113768" spans="1:7" x14ac:dyDescent="0.35">
      <c r="A113768" s="7">
        <v>477</v>
      </c>
      <c r="D113768">
        <v>0</v>
      </c>
      <c r="E113768">
        <v>2021</v>
      </c>
      <c r="F113768">
        <v>1985</v>
      </c>
      <c r="G113768" s="9">
        <v>0</v>
      </c>
    </row>
    <row r="113769" spans="1:7" x14ac:dyDescent="0.35">
      <c r="A113769" s="7">
        <v>477</v>
      </c>
      <c r="D113769">
        <v>0</v>
      </c>
      <c r="E113769">
        <v>2021</v>
      </c>
      <c r="F113769">
        <v>1986</v>
      </c>
      <c r="G113769" s="9">
        <v>0</v>
      </c>
    </row>
    <row r="113770" spans="1:7" x14ac:dyDescent="0.35">
      <c r="A113770" s="7">
        <v>477</v>
      </c>
      <c r="D113770">
        <v>0</v>
      </c>
      <c r="E113770">
        <v>2021</v>
      </c>
      <c r="F113770">
        <v>1986</v>
      </c>
      <c r="G113770" s="9">
        <v>0</v>
      </c>
    </row>
    <row r="113771" spans="1:7" x14ac:dyDescent="0.35">
      <c r="A113771" s="7">
        <v>477</v>
      </c>
      <c r="D113771">
        <v>0</v>
      </c>
      <c r="E113771">
        <v>2021</v>
      </c>
      <c r="F113771">
        <v>1986</v>
      </c>
      <c r="G113771" s="9">
        <v>0</v>
      </c>
    </row>
    <row r="113772" spans="1:7" x14ac:dyDescent="0.35">
      <c r="A113772" s="7">
        <v>477</v>
      </c>
      <c r="D113772">
        <v>0</v>
      </c>
      <c r="E113772">
        <v>2021</v>
      </c>
      <c r="F113772">
        <v>1986</v>
      </c>
      <c r="G113772" s="9">
        <v>0</v>
      </c>
    </row>
    <row r="113773" spans="1:7" x14ac:dyDescent="0.35">
      <c r="A113773" s="7">
        <v>477</v>
      </c>
      <c r="D113773">
        <v>0</v>
      </c>
      <c r="E113773">
        <v>2021</v>
      </c>
      <c r="F113773">
        <v>1987</v>
      </c>
      <c r="G113773" s="9">
        <v>0</v>
      </c>
    </row>
    <row r="113774" spans="1:7" x14ac:dyDescent="0.35">
      <c r="A113774" s="7">
        <v>477</v>
      </c>
      <c r="D113774">
        <v>0</v>
      </c>
      <c r="E113774">
        <v>2021</v>
      </c>
      <c r="F113774">
        <v>1987</v>
      </c>
      <c r="G113774" s="9">
        <v>0</v>
      </c>
    </row>
    <row r="113775" spans="1:7" x14ac:dyDescent="0.35">
      <c r="A113775" s="7">
        <v>477</v>
      </c>
      <c r="D113775">
        <v>0</v>
      </c>
      <c r="E113775">
        <v>2021</v>
      </c>
      <c r="F113775">
        <v>1987</v>
      </c>
      <c r="G113775" s="9">
        <v>0</v>
      </c>
    </row>
    <row r="113776" spans="1:7" x14ac:dyDescent="0.35">
      <c r="A113776" s="7">
        <v>477</v>
      </c>
      <c r="D113776">
        <v>0</v>
      </c>
      <c r="E113776">
        <v>2021</v>
      </c>
      <c r="F113776">
        <v>1987</v>
      </c>
      <c r="G113776" s="9">
        <v>0</v>
      </c>
    </row>
    <row r="113777" spans="1:7" x14ac:dyDescent="0.35">
      <c r="A113777" s="7">
        <v>477</v>
      </c>
      <c r="D113777">
        <v>0</v>
      </c>
      <c r="E113777">
        <v>2021</v>
      </c>
      <c r="F113777">
        <v>1987</v>
      </c>
      <c r="G113777" s="9">
        <v>0</v>
      </c>
    </row>
    <row r="113778" spans="1:7" x14ac:dyDescent="0.35">
      <c r="A113778" s="7">
        <v>477</v>
      </c>
      <c r="D113778">
        <v>0</v>
      </c>
      <c r="E113778">
        <v>2021</v>
      </c>
      <c r="F113778">
        <v>1988</v>
      </c>
      <c r="G113778" s="9">
        <v>0</v>
      </c>
    </row>
    <row r="113779" spans="1:7" x14ac:dyDescent="0.35">
      <c r="A113779" s="7">
        <v>477</v>
      </c>
      <c r="D113779">
        <v>0</v>
      </c>
      <c r="E113779">
        <v>2021</v>
      </c>
      <c r="F113779">
        <v>1987</v>
      </c>
      <c r="G113779" s="9">
        <v>0</v>
      </c>
    </row>
    <row r="113780" spans="1:7" x14ac:dyDescent="0.35">
      <c r="A113780" s="7">
        <v>477</v>
      </c>
      <c r="D113780">
        <v>0</v>
      </c>
      <c r="E113780">
        <v>2021</v>
      </c>
      <c r="F113780">
        <v>1994</v>
      </c>
      <c r="G113780" s="9">
        <v>0</v>
      </c>
    </row>
    <row r="113781" spans="1:7" x14ac:dyDescent="0.35">
      <c r="A113781" s="7">
        <v>477</v>
      </c>
      <c r="D113781">
        <v>0</v>
      </c>
      <c r="E113781">
        <v>2021</v>
      </c>
      <c r="F113781">
        <v>1990</v>
      </c>
      <c r="G113781" s="9">
        <v>0</v>
      </c>
    </row>
    <row r="113782" spans="1:7" x14ac:dyDescent="0.35">
      <c r="A113782" s="7">
        <v>477</v>
      </c>
      <c r="D113782">
        <v>0</v>
      </c>
      <c r="E113782">
        <v>2021</v>
      </c>
      <c r="F113782">
        <v>1990</v>
      </c>
      <c r="G113782" s="9">
        <v>0</v>
      </c>
    </row>
    <row r="113783" spans="1:7" x14ac:dyDescent="0.35">
      <c r="A113783" s="7">
        <v>477</v>
      </c>
      <c r="D113783">
        <v>0</v>
      </c>
      <c r="E113783">
        <v>2021</v>
      </c>
      <c r="F113783">
        <v>1990</v>
      </c>
      <c r="G113783" s="9">
        <v>0</v>
      </c>
    </row>
    <row r="113784" spans="1:7" x14ac:dyDescent="0.35">
      <c r="A113784" s="7">
        <v>477</v>
      </c>
      <c r="D113784">
        <v>0</v>
      </c>
      <c r="E113784">
        <v>2021</v>
      </c>
      <c r="F113784">
        <v>1994</v>
      </c>
      <c r="G113784" s="9">
        <v>0</v>
      </c>
    </row>
    <row r="113785" spans="1:7" x14ac:dyDescent="0.35">
      <c r="A113785" s="7">
        <v>477</v>
      </c>
      <c r="D113785">
        <v>0</v>
      </c>
      <c r="E113785">
        <v>2021</v>
      </c>
      <c r="F113785">
        <v>1994</v>
      </c>
      <c r="G113785" s="9">
        <v>0</v>
      </c>
    </row>
    <row r="113786" spans="1:7" x14ac:dyDescent="0.35">
      <c r="A113786" s="7">
        <v>477</v>
      </c>
      <c r="D113786">
        <v>0</v>
      </c>
      <c r="E113786">
        <v>2021</v>
      </c>
      <c r="F113786">
        <v>1994</v>
      </c>
      <c r="G113786" s="9">
        <v>0</v>
      </c>
    </row>
    <row r="113787" spans="1:7" x14ac:dyDescent="0.35">
      <c r="A113787" s="7">
        <v>477</v>
      </c>
      <c r="D113787">
        <v>0</v>
      </c>
      <c r="E113787">
        <v>2021</v>
      </c>
      <c r="F113787">
        <v>1994</v>
      </c>
      <c r="G113787" s="9">
        <v>0</v>
      </c>
    </row>
    <row r="113788" spans="1:7" x14ac:dyDescent="0.35">
      <c r="A113788" s="7">
        <v>477</v>
      </c>
      <c r="D113788">
        <v>0</v>
      </c>
      <c r="E113788">
        <v>2021</v>
      </c>
      <c r="F113788">
        <v>1994</v>
      </c>
      <c r="G113788" s="9">
        <v>0</v>
      </c>
    </row>
    <row r="113789" spans="1:7" x14ac:dyDescent="0.35">
      <c r="A113789" s="7">
        <v>477</v>
      </c>
      <c r="D113789">
        <v>0</v>
      </c>
      <c r="E113789">
        <v>2021</v>
      </c>
      <c r="F113789">
        <v>2020</v>
      </c>
      <c r="G113789" s="9">
        <v>0</v>
      </c>
    </row>
    <row r="113790" spans="1:7" x14ac:dyDescent="0.35">
      <c r="A113790" s="7">
        <v>477</v>
      </c>
      <c r="D113790">
        <v>0</v>
      </c>
      <c r="E113790">
        <v>2021</v>
      </c>
      <c r="F113790">
        <v>2020</v>
      </c>
      <c r="G113790" s="9">
        <v>0</v>
      </c>
    </row>
    <row r="113791" spans="1:7" x14ac:dyDescent="0.35">
      <c r="A113791" s="7">
        <v>477</v>
      </c>
      <c r="D113791">
        <v>0</v>
      </c>
      <c r="E113791">
        <v>2021</v>
      </c>
      <c r="F113791">
        <v>2020</v>
      </c>
      <c r="G113791" s="9">
        <v>0</v>
      </c>
    </row>
    <row r="113792" spans="1:7" x14ac:dyDescent="0.35">
      <c r="A113792" s="7">
        <v>477</v>
      </c>
      <c r="D113792">
        <v>0</v>
      </c>
      <c r="E113792">
        <v>2021</v>
      </c>
      <c r="F113792">
        <v>2020</v>
      </c>
      <c r="G113792" s="9">
        <v>0</v>
      </c>
    </row>
    <row r="113793" spans="1:7" x14ac:dyDescent="0.35">
      <c r="A113793" s="7">
        <v>477</v>
      </c>
      <c r="D113793">
        <v>0</v>
      </c>
      <c r="E113793">
        <v>2021</v>
      </c>
      <c r="F113793">
        <v>2020</v>
      </c>
      <c r="G113793" s="9">
        <v>0</v>
      </c>
    </row>
    <row r="113794" spans="1:7" x14ac:dyDescent="0.35">
      <c r="A113794" s="7">
        <v>477</v>
      </c>
      <c r="D113794">
        <v>0</v>
      </c>
      <c r="E113794">
        <v>2021</v>
      </c>
      <c r="F113794">
        <v>2020</v>
      </c>
      <c r="G113794" s="9">
        <v>0</v>
      </c>
    </row>
    <row r="113795" spans="1:7" x14ac:dyDescent="0.35">
      <c r="A113795" s="7">
        <v>477</v>
      </c>
      <c r="D113795">
        <v>0</v>
      </c>
      <c r="E113795">
        <v>2021</v>
      </c>
      <c r="F113795">
        <v>2020</v>
      </c>
      <c r="G113795" s="9">
        <v>0</v>
      </c>
    </row>
    <row r="113796" spans="1:7" x14ac:dyDescent="0.35">
      <c r="A113796" s="7">
        <v>477</v>
      </c>
      <c r="D113796">
        <v>0</v>
      </c>
      <c r="E113796">
        <v>2021</v>
      </c>
      <c r="F113796">
        <v>2020</v>
      </c>
      <c r="G113796" s="9">
        <v>0</v>
      </c>
    </row>
    <row r="113797" spans="1:7" x14ac:dyDescent="0.35">
      <c r="A113797" s="7">
        <v>477</v>
      </c>
      <c r="D113797">
        <v>0</v>
      </c>
      <c r="E113797">
        <v>2021</v>
      </c>
      <c r="F113797">
        <v>2020</v>
      </c>
      <c r="G113797" s="9">
        <v>0</v>
      </c>
    </row>
    <row r="113798" spans="1:7" x14ac:dyDescent="0.35">
      <c r="A113798" s="7">
        <v>477</v>
      </c>
      <c r="D113798">
        <v>0</v>
      </c>
      <c r="E113798">
        <v>2021</v>
      </c>
      <c r="F113798">
        <v>2020</v>
      </c>
      <c r="G113798" s="9">
        <v>0</v>
      </c>
    </row>
    <row r="113799" spans="1:7" x14ac:dyDescent="0.35">
      <c r="A113799" s="7">
        <v>477</v>
      </c>
      <c r="D113799">
        <v>0</v>
      </c>
      <c r="E113799">
        <v>2021</v>
      </c>
      <c r="F113799">
        <v>2020</v>
      </c>
      <c r="G113799" s="9">
        <v>0</v>
      </c>
    </row>
    <row r="113800" spans="1:7" x14ac:dyDescent="0.35">
      <c r="A113800" s="7">
        <v>477</v>
      </c>
      <c r="D113800">
        <v>0</v>
      </c>
      <c r="E113800">
        <v>2021</v>
      </c>
      <c r="F113800">
        <v>2020</v>
      </c>
      <c r="G113800" s="9">
        <v>0</v>
      </c>
    </row>
    <row r="113801" spans="1:7" x14ac:dyDescent="0.35">
      <c r="A113801" s="7">
        <v>477</v>
      </c>
      <c r="D113801">
        <v>0</v>
      </c>
      <c r="E113801">
        <v>2021</v>
      </c>
      <c r="F113801">
        <v>2020</v>
      </c>
      <c r="G113801" s="9">
        <v>0</v>
      </c>
    </row>
    <row r="113802" spans="1:7" x14ac:dyDescent="0.35">
      <c r="A113802" s="7">
        <v>477</v>
      </c>
      <c r="D113802">
        <v>0</v>
      </c>
      <c r="E113802">
        <v>2021</v>
      </c>
      <c r="F113802">
        <v>2020</v>
      </c>
      <c r="G113802" s="9">
        <v>0</v>
      </c>
    </row>
    <row r="113803" spans="1:7" x14ac:dyDescent="0.35">
      <c r="A113803" s="7">
        <v>477</v>
      </c>
      <c r="D113803">
        <v>0</v>
      </c>
      <c r="E113803">
        <v>2021</v>
      </c>
      <c r="F113803">
        <v>2020</v>
      </c>
      <c r="G113803" s="9">
        <v>0</v>
      </c>
    </row>
    <row r="113804" spans="1:7" x14ac:dyDescent="0.35">
      <c r="A113804" s="7">
        <v>477</v>
      </c>
      <c r="D113804">
        <v>0</v>
      </c>
      <c r="E113804">
        <v>2021</v>
      </c>
      <c r="F113804">
        <v>2020</v>
      </c>
      <c r="G113804" s="9">
        <v>0</v>
      </c>
    </row>
    <row r="113805" spans="1:7" x14ac:dyDescent="0.35">
      <c r="A113805" s="7">
        <v>477</v>
      </c>
      <c r="D113805">
        <v>0</v>
      </c>
      <c r="E113805">
        <v>2021</v>
      </c>
      <c r="F113805">
        <v>2020</v>
      </c>
      <c r="G113805" s="9">
        <v>0</v>
      </c>
    </row>
    <row r="113806" spans="1:7" x14ac:dyDescent="0.35">
      <c r="A113806" s="7">
        <v>477</v>
      </c>
      <c r="D113806">
        <v>0</v>
      </c>
      <c r="E113806">
        <v>2021</v>
      </c>
      <c r="F113806">
        <v>2020</v>
      </c>
      <c r="G113806" s="9">
        <v>0</v>
      </c>
    </row>
    <row r="113807" spans="1:7" x14ac:dyDescent="0.35">
      <c r="A113807" s="7">
        <v>477</v>
      </c>
      <c r="D113807">
        <v>0</v>
      </c>
      <c r="E113807">
        <v>2021</v>
      </c>
      <c r="F113807">
        <v>2020</v>
      </c>
      <c r="G113807" s="9">
        <v>0</v>
      </c>
    </row>
    <row r="113808" spans="1:7" x14ac:dyDescent="0.35">
      <c r="A113808" s="7">
        <v>477</v>
      </c>
      <c r="D113808">
        <v>0</v>
      </c>
      <c r="E113808">
        <v>2021</v>
      </c>
      <c r="F113808">
        <v>2020</v>
      </c>
      <c r="G113808" s="9">
        <v>0</v>
      </c>
    </row>
    <row r="113809" spans="1:7" x14ac:dyDescent="0.35">
      <c r="A113809" s="7">
        <v>477</v>
      </c>
      <c r="D113809">
        <v>0</v>
      </c>
      <c r="E113809">
        <v>2021</v>
      </c>
      <c r="F113809">
        <v>2020</v>
      </c>
      <c r="G113809" s="9">
        <v>0</v>
      </c>
    </row>
    <row r="113810" spans="1:7" x14ac:dyDescent="0.35">
      <c r="A113810" s="7">
        <v>477</v>
      </c>
      <c r="D113810">
        <v>0</v>
      </c>
      <c r="E113810">
        <v>2021</v>
      </c>
      <c r="F113810">
        <v>2020</v>
      </c>
      <c r="G113810" s="9">
        <v>0</v>
      </c>
    </row>
    <row r="113811" spans="1:7" x14ac:dyDescent="0.35">
      <c r="A113811" s="7">
        <v>477</v>
      </c>
      <c r="D113811">
        <v>0</v>
      </c>
      <c r="E113811">
        <v>2021</v>
      </c>
      <c r="F113811">
        <v>2020</v>
      </c>
      <c r="G113811" s="9">
        <v>0</v>
      </c>
    </row>
    <row r="113812" spans="1:7" x14ac:dyDescent="0.35">
      <c r="A113812" s="7">
        <v>477</v>
      </c>
      <c r="D113812">
        <v>0</v>
      </c>
      <c r="E113812">
        <v>2021</v>
      </c>
      <c r="F113812">
        <v>2020</v>
      </c>
      <c r="G113812" s="9">
        <v>0</v>
      </c>
    </row>
    <row r="113813" spans="1:7" x14ac:dyDescent="0.35">
      <c r="A113813" s="7">
        <v>477</v>
      </c>
      <c r="D113813">
        <v>0</v>
      </c>
      <c r="E113813">
        <v>2021</v>
      </c>
      <c r="F113813">
        <v>2020</v>
      </c>
      <c r="G113813" s="9">
        <v>0</v>
      </c>
    </row>
    <row r="113814" spans="1:7" x14ac:dyDescent="0.35">
      <c r="A113814" s="7">
        <v>477</v>
      </c>
      <c r="D113814">
        <v>0</v>
      </c>
      <c r="E113814">
        <v>2021</v>
      </c>
      <c r="F113814">
        <v>2020</v>
      </c>
      <c r="G113814" s="9">
        <v>0</v>
      </c>
    </row>
    <row r="113815" spans="1:7" x14ac:dyDescent="0.35">
      <c r="A113815" s="7">
        <v>477</v>
      </c>
      <c r="D113815">
        <v>0</v>
      </c>
      <c r="E113815">
        <v>2021</v>
      </c>
      <c r="F113815">
        <v>2020</v>
      </c>
      <c r="G113815" s="9">
        <v>0</v>
      </c>
    </row>
    <row r="113816" spans="1:7" x14ac:dyDescent="0.35">
      <c r="A113816" s="7">
        <v>477</v>
      </c>
      <c r="D113816">
        <v>0</v>
      </c>
      <c r="E113816">
        <v>2021</v>
      </c>
      <c r="F113816">
        <v>2020</v>
      </c>
      <c r="G113816" s="9">
        <v>0</v>
      </c>
    </row>
    <row r="113817" spans="1:7" x14ac:dyDescent="0.35">
      <c r="A113817" s="7">
        <v>477</v>
      </c>
      <c r="D113817">
        <v>0</v>
      </c>
      <c r="E113817">
        <v>2021</v>
      </c>
      <c r="F113817">
        <v>2020</v>
      </c>
      <c r="G113817" s="9">
        <v>0</v>
      </c>
    </row>
    <row r="113818" spans="1:7" x14ac:dyDescent="0.35">
      <c r="A113818" s="7">
        <v>477</v>
      </c>
      <c r="D113818">
        <v>0</v>
      </c>
      <c r="E113818">
        <v>2021</v>
      </c>
      <c r="F113818">
        <v>2020</v>
      </c>
      <c r="G113818" s="9">
        <v>0</v>
      </c>
    </row>
    <row r="113819" spans="1:7" x14ac:dyDescent="0.35">
      <c r="A113819" s="7">
        <v>477</v>
      </c>
      <c r="D113819">
        <v>0</v>
      </c>
      <c r="E113819">
        <v>2021</v>
      </c>
      <c r="F113819">
        <v>2020</v>
      </c>
      <c r="G113819" s="9">
        <v>0</v>
      </c>
    </row>
    <row r="113820" spans="1:7" x14ac:dyDescent="0.35">
      <c r="A113820" s="7">
        <v>477</v>
      </c>
      <c r="D113820">
        <v>0</v>
      </c>
      <c r="E113820">
        <v>2021</v>
      </c>
      <c r="F113820">
        <v>2021</v>
      </c>
      <c r="G113820" s="9">
        <v>0</v>
      </c>
    </row>
    <row r="113821" spans="1:7" x14ac:dyDescent="0.35">
      <c r="A113821" s="7">
        <v>477</v>
      </c>
      <c r="D113821">
        <v>0</v>
      </c>
      <c r="E113821">
        <v>2021</v>
      </c>
      <c r="F113821">
        <v>2021</v>
      </c>
      <c r="G113821" s="9">
        <v>0</v>
      </c>
    </row>
    <row r="113822" spans="1:7" x14ac:dyDescent="0.35">
      <c r="A113822" s="7">
        <v>477</v>
      </c>
      <c r="D113822">
        <v>0</v>
      </c>
      <c r="E113822">
        <v>2021</v>
      </c>
      <c r="F113822">
        <v>2021</v>
      </c>
      <c r="G113822" s="9">
        <v>0</v>
      </c>
    </row>
    <row r="113823" spans="1:7" x14ac:dyDescent="0.35">
      <c r="A113823" s="7">
        <v>477</v>
      </c>
      <c r="D113823">
        <v>0</v>
      </c>
      <c r="E113823">
        <v>2021</v>
      </c>
      <c r="F113823">
        <v>2021</v>
      </c>
      <c r="G113823" s="9">
        <v>0</v>
      </c>
    </row>
    <row r="113824" spans="1:7" x14ac:dyDescent="0.35">
      <c r="A113824" s="7">
        <v>477</v>
      </c>
      <c r="D113824">
        <v>0</v>
      </c>
      <c r="E113824">
        <v>2021</v>
      </c>
      <c r="F113824">
        <v>2021</v>
      </c>
      <c r="G113824" s="9">
        <v>0</v>
      </c>
    </row>
    <row r="113825" spans="1:7" x14ac:dyDescent="0.35">
      <c r="A113825" s="7">
        <v>477</v>
      </c>
      <c r="D113825">
        <v>0</v>
      </c>
      <c r="E113825">
        <v>2021</v>
      </c>
      <c r="F113825">
        <v>2021</v>
      </c>
      <c r="G113825" s="9">
        <v>0</v>
      </c>
    </row>
    <row r="113826" spans="1:7" x14ac:dyDescent="0.35">
      <c r="A113826" s="7">
        <v>477</v>
      </c>
      <c r="D113826">
        <v>0</v>
      </c>
      <c r="E113826">
        <v>2021</v>
      </c>
      <c r="F113826">
        <v>2021</v>
      </c>
      <c r="G113826" s="9">
        <v>0</v>
      </c>
    </row>
    <row r="113827" spans="1:7" x14ac:dyDescent="0.35">
      <c r="A113827" s="7">
        <v>477</v>
      </c>
      <c r="D113827">
        <v>0</v>
      </c>
      <c r="E113827">
        <v>2021</v>
      </c>
      <c r="F113827">
        <v>2021</v>
      </c>
      <c r="G113827" s="9">
        <v>0</v>
      </c>
    </row>
    <row r="113828" spans="1:7" x14ac:dyDescent="0.35">
      <c r="A113828" s="7">
        <v>477</v>
      </c>
      <c r="D113828">
        <v>0</v>
      </c>
      <c r="E113828">
        <v>2021</v>
      </c>
      <c r="F113828">
        <v>2021</v>
      </c>
      <c r="G113828" s="9">
        <v>0</v>
      </c>
    </row>
    <row r="113829" spans="1:7" x14ac:dyDescent="0.35">
      <c r="A113829" s="7">
        <v>477</v>
      </c>
      <c r="D113829">
        <v>0</v>
      </c>
      <c r="E113829">
        <v>2021</v>
      </c>
      <c r="F113829">
        <v>2021</v>
      </c>
      <c r="G113829" s="9">
        <v>0</v>
      </c>
    </row>
    <row r="113830" spans="1:7" x14ac:dyDescent="0.35">
      <c r="A113830" s="7">
        <v>477</v>
      </c>
      <c r="D113830">
        <v>0</v>
      </c>
      <c r="E113830">
        <v>2021</v>
      </c>
      <c r="F113830">
        <v>2021</v>
      </c>
      <c r="G113830" s="9">
        <v>0</v>
      </c>
    </row>
    <row r="113831" spans="1:7" x14ac:dyDescent="0.35">
      <c r="A113831" s="7">
        <v>477</v>
      </c>
      <c r="D113831">
        <v>0</v>
      </c>
      <c r="E113831">
        <v>2021</v>
      </c>
      <c r="F113831">
        <v>2021</v>
      </c>
      <c r="G113831" s="9">
        <v>0</v>
      </c>
    </row>
    <row r="113832" spans="1:7" x14ac:dyDescent="0.35">
      <c r="A113832" s="7">
        <v>477</v>
      </c>
      <c r="D113832">
        <v>0</v>
      </c>
      <c r="E113832">
        <v>2021</v>
      </c>
      <c r="F113832">
        <v>2021</v>
      </c>
      <c r="G113832" s="9">
        <v>0</v>
      </c>
    </row>
    <row r="113833" spans="1:7" x14ac:dyDescent="0.35">
      <c r="A113833" s="7">
        <v>477</v>
      </c>
      <c r="D113833">
        <v>0</v>
      </c>
      <c r="E113833">
        <v>2021</v>
      </c>
      <c r="F113833">
        <v>2021</v>
      </c>
      <c r="G113833" s="9">
        <v>0</v>
      </c>
    </row>
    <row r="113834" spans="1:7" x14ac:dyDescent="0.35">
      <c r="A113834" s="7">
        <v>477</v>
      </c>
      <c r="D113834">
        <v>0</v>
      </c>
      <c r="E113834">
        <v>2021</v>
      </c>
      <c r="F113834">
        <v>2017</v>
      </c>
      <c r="G113834" s="9">
        <v>0</v>
      </c>
    </row>
    <row r="113835" spans="1:7" x14ac:dyDescent="0.35">
      <c r="A113835" s="7">
        <v>477</v>
      </c>
      <c r="D113835">
        <v>0</v>
      </c>
      <c r="E113835">
        <v>2021</v>
      </c>
      <c r="F113835">
        <v>2018</v>
      </c>
      <c r="G113835" s="9">
        <v>0</v>
      </c>
    </row>
    <row r="113836" spans="1:7" x14ac:dyDescent="0.35">
      <c r="A113836" s="7">
        <v>477</v>
      </c>
      <c r="D113836">
        <v>0</v>
      </c>
      <c r="E113836">
        <v>2021</v>
      </c>
      <c r="F113836">
        <v>2019</v>
      </c>
      <c r="G113836" s="9">
        <v>0</v>
      </c>
    </row>
    <row r="113837" spans="1:7" x14ac:dyDescent="0.35">
      <c r="A113837" s="7">
        <v>477</v>
      </c>
      <c r="D113837">
        <v>0</v>
      </c>
      <c r="E113837">
        <v>2021</v>
      </c>
      <c r="F113837">
        <v>2020</v>
      </c>
      <c r="G113837" s="9">
        <v>0</v>
      </c>
    </row>
    <row r="113838" spans="1:7" x14ac:dyDescent="0.35">
      <c r="A113838" s="7">
        <v>477</v>
      </c>
      <c r="D113838">
        <v>0</v>
      </c>
      <c r="E113838">
        <v>2021</v>
      </c>
      <c r="F113838">
        <v>2021</v>
      </c>
      <c r="G113838" s="9">
        <v>0</v>
      </c>
    </row>
    <row r="113839" spans="1:7" x14ac:dyDescent="0.35">
      <c r="A113839" s="7">
        <v>478</v>
      </c>
      <c r="D113839">
        <v>0</v>
      </c>
      <c r="E113839">
        <v>2020</v>
      </c>
      <c r="F113839">
        <v>1977</v>
      </c>
      <c r="G113839" s="9">
        <v>0</v>
      </c>
    </row>
    <row r="113840" spans="1:7" x14ac:dyDescent="0.35">
      <c r="A113840" s="7">
        <v>478</v>
      </c>
      <c r="D113840">
        <v>0</v>
      </c>
      <c r="E113840">
        <v>2020</v>
      </c>
      <c r="F113840">
        <v>1984</v>
      </c>
      <c r="G113840" s="9">
        <v>0</v>
      </c>
    </row>
    <row r="113841" spans="1:7" x14ac:dyDescent="0.35">
      <c r="A113841" s="7">
        <v>478</v>
      </c>
      <c r="D113841">
        <v>0</v>
      </c>
      <c r="E113841">
        <v>2020</v>
      </c>
      <c r="F113841">
        <v>1987</v>
      </c>
      <c r="G113841" s="9">
        <v>-79.08</v>
      </c>
    </row>
    <row r="113842" spans="1:7" x14ac:dyDescent="0.35">
      <c r="A113842" s="7">
        <v>478</v>
      </c>
      <c r="D113842">
        <v>0</v>
      </c>
      <c r="E113842">
        <v>2020</v>
      </c>
      <c r="F113842">
        <v>1999</v>
      </c>
      <c r="G113842" s="9">
        <v>-193.29</v>
      </c>
    </row>
    <row r="113843" spans="1:7" x14ac:dyDescent="0.35">
      <c r="A113843" s="7">
        <v>478</v>
      </c>
      <c r="D113843">
        <v>0</v>
      </c>
      <c r="E113843">
        <v>2020</v>
      </c>
      <c r="F113843">
        <v>1998</v>
      </c>
      <c r="G113843" s="9">
        <v>-344.7</v>
      </c>
    </row>
    <row r="113844" spans="1:7" x14ac:dyDescent="0.35">
      <c r="A113844" s="7">
        <v>478</v>
      </c>
      <c r="D113844">
        <v>0</v>
      </c>
      <c r="E113844">
        <v>2020</v>
      </c>
      <c r="F113844">
        <v>1989</v>
      </c>
      <c r="G113844" s="9">
        <v>-456.34000000000003</v>
      </c>
    </row>
    <row r="113845" spans="1:7" x14ac:dyDescent="0.35">
      <c r="A113845" s="7">
        <v>478</v>
      </c>
      <c r="D113845">
        <v>0</v>
      </c>
      <c r="E113845">
        <v>2020</v>
      </c>
      <c r="F113845">
        <v>1996</v>
      </c>
      <c r="G113845" s="9">
        <v>-745.76</v>
      </c>
    </row>
    <row r="113846" spans="1:7" x14ac:dyDescent="0.35">
      <c r="A113846" s="7">
        <v>478</v>
      </c>
      <c r="D113846">
        <v>0</v>
      </c>
      <c r="E113846">
        <v>2020</v>
      </c>
      <c r="F113846">
        <v>1989</v>
      </c>
      <c r="G113846" s="9">
        <v>-764.45</v>
      </c>
    </row>
    <row r="113847" spans="1:7" x14ac:dyDescent="0.35">
      <c r="A113847" s="7">
        <v>478</v>
      </c>
      <c r="D113847">
        <v>0</v>
      </c>
      <c r="E113847">
        <v>2020</v>
      </c>
      <c r="F113847">
        <v>1995</v>
      </c>
      <c r="G113847" s="9">
        <v>-781.83</v>
      </c>
    </row>
    <row r="113848" spans="1:7" x14ac:dyDescent="0.35">
      <c r="A113848" s="7">
        <v>478</v>
      </c>
      <c r="D113848">
        <v>0</v>
      </c>
      <c r="E113848">
        <v>2020</v>
      </c>
      <c r="F113848">
        <v>1995</v>
      </c>
      <c r="G113848" s="9">
        <v>-1022.1</v>
      </c>
    </row>
    <row r="113849" spans="1:7" x14ac:dyDescent="0.35">
      <c r="A113849" s="7">
        <v>478</v>
      </c>
      <c r="D113849">
        <v>0</v>
      </c>
      <c r="E113849">
        <v>2020</v>
      </c>
      <c r="F113849">
        <v>1991</v>
      </c>
      <c r="G113849" s="9">
        <v>-1040</v>
      </c>
    </row>
    <row r="113850" spans="1:7" x14ac:dyDescent="0.35">
      <c r="A113850" s="7">
        <v>478</v>
      </c>
      <c r="D113850">
        <v>0</v>
      </c>
      <c r="E113850">
        <v>2020</v>
      </c>
      <c r="F113850">
        <v>1983</v>
      </c>
      <c r="G113850" s="9">
        <v>-1047.82</v>
      </c>
    </row>
    <row r="113851" spans="1:7" x14ac:dyDescent="0.35">
      <c r="A113851" s="7">
        <v>478</v>
      </c>
      <c r="D113851">
        <v>0</v>
      </c>
      <c r="E113851">
        <v>2020</v>
      </c>
      <c r="F113851">
        <v>1994</v>
      </c>
      <c r="G113851" s="9">
        <v>-1526.24</v>
      </c>
    </row>
    <row r="113852" spans="1:7" x14ac:dyDescent="0.35">
      <c r="A113852" s="7">
        <v>478</v>
      </c>
      <c r="D113852">
        <v>0</v>
      </c>
      <c r="E113852">
        <v>2020</v>
      </c>
      <c r="F113852">
        <v>1993</v>
      </c>
      <c r="G113852" s="9">
        <v>-1866.88</v>
      </c>
    </row>
    <row r="113853" spans="1:7" x14ac:dyDescent="0.35">
      <c r="A113853" s="7">
        <v>478</v>
      </c>
      <c r="D113853">
        <v>0</v>
      </c>
      <c r="E113853">
        <v>2020</v>
      </c>
      <c r="F113853">
        <v>1994</v>
      </c>
      <c r="G113853" s="9">
        <v>-2054.04</v>
      </c>
    </row>
    <row r="113854" spans="1:7" x14ac:dyDescent="0.35">
      <c r="A113854" s="7">
        <v>478</v>
      </c>
      <c r="D113854">
        <v>0</v>
      </c>
      <c r="E113854">
        <v>2020</v>
      </c>
      <c r="F113854">
        <v>1982</v>
      </c>
      <c r="G113854" s="9">
        <v>-2250.34</v>
      </c>
    </row>
    <row r="113855" spans="1:7" x14ac:dyDescent="0.35">
      <c r="A113855" s="7">
        <v>478</v>
      </c>
      <c r="D113855">
        <v>0</v>
      </c>
      <c r="E113855">
        <v>2020</v>
      </c>
      <c r="F113855">
        <v>1996</v>
      </c>
      <c r="G113855" s="9">
        <v>-2251.62</v>
      </c>
    </row>
    <row r="113856" spans="1:7" x14ac:dyDescent="0.35">
      <c r="A113856" s="7">
        <v>478</v>
      </c>
      <c r="D113856">
        <v>0</v>
      </c>
      <c r="E113856">
        <v>2020</v>
      </c>
      <c r="F113856">
        <v>1988</v>
      </c>
      <c r="G113856" s="9">
        <v>-2401.5</v>
      </c>
    </row>
    <row r="113857" spans="1:7" x14ac:dyDescent="0.35">
      <c r="A113857" s="7">
        <v>478</v>
      </c>
      <c r="D113857">
        <v>0</v>
      </c>
      <c r="E113857">
        <v>2020</v>
      </c>
      <c r="F113857">
        <v>1991</v>
      </c>
      <c r="G113857" s="9">
        <v>-2407.7000000000003</v>
      </c>
    </row>
    <row r="113858" spans="1:7" x14ac:dyDescent="0.35">
      <c r="A113858" s="7">
        <v>478</v>
      </c>
      <c r="D113858">
        <v>0</v>
      </c>
      <c r="E113858">
        <v>2020</v>
      </c>
      <c r="F113858">
        <v>1988</v>
      </c>
      <c r="G113858" s="9">
        <v>-2427.65</v>
      </c>
    </row>
    <row r="113859" spans="1:7" x14ac:dyDescent="0.35">
      <c r="A113859" s="7">
        <v>478</v>
      </c>
      <c r="D113859">
        <v>0</v>
      </c>
      <c r="E113859">
        <v>2020</v>
      </c>
      <c r="F113859">
        <v>1982</v>
      </c>
      <c r="G113859" s="9">
        <v>-2699.84</v>
      </c>
    </row>
    <row r="113860" spans="1:7" x14ac:dyDescent="0.35">
      <c r="A113860" s="7">
        <v>478</v>
      </c>
      <c r="D113860">
        <v>0</v>
      </c>
      <c r="E113860">
        <v>2020</v>
      </c>
      <c r="F113860">
        <v>1982</v>
      </c>
      <c r="G113860" s="9">
        <v>-3237.85</v>
      </c>
    </row>
    <row r="113861" spans="1:7" x14ac:dyDescent="0.35">
      <c r="A113861" s="7">
        <v>478</v>
      </c>
      <c r="D113861">
        <v>0</v>
      </c>
      <c r="E113861">
        <v>2020</v>
      </c>
      <c r="F113861">
        <v>1985</v>
      </c>
      <c r="G113861" s="9">
        <v>-3876</v>
      </c>
    </row>
    <row r="113862" spans="1:7" x14ac:dyDescent="0.35">
      <c r="A113862" s="7">
        <v>478</v>
      </c>
      <c r="D113862">
        <v>0</v>
      </c>
      <c r="E113862">
        <v>2020</v>
      </c>
      <c r="F113862">
        <v>1995</v>
      </c>
      <c r="G113862" s="9">
        <v>-4097.8999999999996</v>
      </c>
    </row>
    <row r="113863" spans="1:7" x14ac:dyDescent="0.35">
      <c r="A113863" s="7">
        <v>478</v>
      </c>
      <c r="D113863">
        <v>0</v>
      </c>
      <c r="E113863">
        <v>2020</v>
      </c>
      <c r="F113863">
        <v>1982</v>
      </c>
      <c r="G113863" s="9">
        <v>-4687.26</v>
      </c>
    </row>
    <row r="113864" spans="1:7" x14ac:dyDescent="0.35">
      <c r="A113864" s="7">
        <v>478</v>
      </c>
      <c r="D113864">
        <v>0</v>
      </c>
      <c r="E113864">
        <v>2020</v>
      </c>
      <c r="F113864">
        <v>1997</v>
      </c>
      <c r="G113864" s="9">
        <v>-6184.72</v>
      </c>
    </row>
    <row r="113865" spans="1:7" x14ac:dyDescent="0.35">
      <c r="A113865" s="7">
        <v>478</v>
      </c>
      <c r="D113865">
        <v>0</v>
      </c>
      <c r="E113865">
        <v>2020</v>
      </c>
      <c r="F113865">
        <v>1978</v>
      </c>
      <c r="G113865" s="9">
        <v>-7037.6900000000005</v>
      </c>
    </row>
    <row r="113866" spans="1:7" x14ac:dyDescent="0.35">
      <c r="A113866" s="7">
        <v>478</v>
      </c>
      <c r="D113866">
        <v>0</v>
      </c>
      <c r="E113866">
        <v>2020</v>
      </c>
      <c r="F113866">
        <v>1996</v>
      </c>
      <c r="G113866" s="9">
        <v>-7930.06</v>
      </c>
    </row>
    <row r="113867" spans="1:7" x14ac:dyDescent="0.35">
      <c r="A113867" s="7">
        <v>478</v>
      </c>
      <c r="D113867">
        <v>0</v>
      </c>
      <c r="E113867">
        <v>2020</v>
      </c>
      <c r="F113867">
        <v>1990</v>
      </c>
      <c r="G113867" s="9">
        <v>-8838.57</v>
      </c>
    </row>
    <row r="113868" spans="1:7" x14ac:dyDescent="0.35">
      <c r="A113868" s="7">
        <v>478</v>
      </c>
      <c r="D113868">
        <v>0</v>
      </c>
      <c r="E113868">
        <v>2020</v>
      </c>
      <c r="F113868">
        <v>1985</v>
      </c>
      <c r="G113868" s="9">
        <v>-10084.050000000001</v>
      </c>
    </row>
    <row r="113869" spans="1:7" x14ac:dyDescent="0.35">
      <c r="A113869" s="7">
        <v>478</v>
      </c>
      <c r="D113869">
        <v>0</v>
      </c>
      <c r="E113869">
        <v>2020</v>
      </c>
      <c r="F113869">
        <v>1993</v>
      </c>
      <c r="G113869" s="9">
        <v>-11316.5</v>
      </c>
    </row>
    <row r="113870" spans="1:7" x14ac:dyDescent="0.35">
      <c r="A113870" s="7">
        <v>478</v>
      </c>
      <c r="D113870">
        <v>0</v>
      </c>
      <c r="E113870">
        <v>2020</v>
      </c>
      <c r="F113870">
        <v>1989</v>
      </c>
      <c r="G113870" s="9">
        <v>-11535.86</v>
      </c>
    </row>
    <row r="113871" spans="1:7" x14ac:dyDescent="0.35">
      <c r="A113871" s="7">
        <v>478</v>
      </c>
      <c r="D113871">
        <v>0</v>
      </c>
      <c r="E113871">
        <v>2020</v>
      </c>
      <c r="F113871">
        <v>1999</v>
      </c>
      <c r="G113871" s="9">
        <v>-14180.220000000001</v>
      </c>
    </row>
    <row r="113872" spans="1:7" x14ac:dyDescent="0.35">
      <c r="A113872" s="7">
        <v>478</v>
      </c>
      <c r="D113872">
        <v>0</v>
      </c>
      <c r="E113872">
        <v>2020</v>
      </c>
      <c r="F113872">
        <v>1990</v>
      </c>
      <c r="G113872" s="9">
        <v>-14243.68</v>
      </c>
    </row>
    <row r="113873" spans="1:7" x14ac:dyDescent="0.35">
      <c r="A113873" s="7">
        <v>478</v>
      </c>
      <c r="D113873">
        <v>0</v>
      </c>
      <c r="E113873">
        <v>2020</v>
      </c>
      <c r="F113873">
        <v>2015</v>
      </c>
      <c r="G113873" s="9">
        <v>-17780.88</v>
      </c>
    </row>
    <row r="113874" spans="1:7" x14ac:dyDescent="0.35">
      <c r="A113874" s="7">
        <v>478</v>
      </c>
      <c r="D113874">
        <v>0</v>
      </c>
      <c r="E113874">
        <v>2020</v>
      </c>
      <c r="F113874">
        <v>2003</v>
      </c>
      <c r="G113874" s="9">
        <v>-19150.400000000001</v>
      </c>
    </row>
    <row r="113875" spans="1:7" x14ac:dyDescent="0.35">
      <c r="A113875" s="7">
        <v>478</v>
      </c>
      <c r="D113875">
        <v>0</v>
      </c>
      <c r="E113875">
        <v>2020</v>
      </c>
      <c r="F113875">
        <v>2008</v>
      </c>
      <c r="G113875" s="9">
        <v>-22368.62</v>
      </c>
    </row>
    <row r="113876" spans="1:7" x14ac:dyDescent="0.35">
      <c r="A113876" s="7">
        <v>478</v>
      </c>
      <c r="D113876">
        <v>0</v>
      </c>
      <c r="E113876">
        <v>2020</v>
      </c>
      <c r="F113876">
        <v>2016</v>
      </c>
      <c r="G113876" s="9">
        <v>-22706.32</v>
      </c>
    </row>
    <row r="113877" spans="1:7" x14ac:dyDescent="0.35">
      <c r="A113877" s="7">
        <v>478</v>
      </c>
      <c r="D113877">
        <v>0</v>
      </c>
      <c r="E113877">
        <v>2020</v>
      </c>
      <c r="F113877">
        <v>2002</v>
      </c>
      <c r="G113877" s="9">
        <v>-23249.74</v>
      </c>
    </row>
    <row r="113878" spans="1:7" x14ac:dyDescent="0.35">
      <c r="A113878" s="7">
        <v>478</v>
      </c>
      <c r="D113878">
        <v>0</v>
      </c>
      <c r="E113878">
        <v>2020</v>
      </c>
      <c r="F113878">
        <v>1992</v>
      </c>
      <c r="G113878" s="9">
        <v>-23967.45</v>
      </c>
    </row>
    <row r="113879" spans="1:7" x14ac:dyDescent="0.35">
      <c r="A113879" s="7">
        <v>478</v>
      </c>
      <c r="D113879">
        <v>0</v>
      </c>
      <c r="E113879">
        <v>2020</v>
      </c>
      <c r="F113879">
        <v>2017</v>
      </c>
      <c r="G113879" s="9">
        <v>-28200.32</v>
      </c>
    </row>
    <row r="113880" spans="1:7" x14ac:dyDescent="0.35">
      <c r="A113880" s="7">
        <v>478</v>
      </c>
      <c r="D113880">
        <v>0</v>
      </c>
      <c r="E113880">
        <v>2020</v>
      </c>
      <c r="F113880">
        <v>2016</v>
      </c>
      <c r="G113880" s="9">
        <v>-29006.100000000002</v>
      </c>
    </row>
    <row r="113881" spans="1:7" x14ac:dyDescent="0.35">
      <c r="A113881" s="7">
        <v>478</v>
      </c>
      <c r="D113881">
        <v>0</v>
      </c>
      <c r="E113881">
        <v>2020</v>
      </c>
      <c r="F113881">
        <v>2012</v>
      </c>
      <c r="G113881" s="9">
        <v>-29100.11</v>
      </c>
    </row>
    <row r="113882" spans="1:7" x14ac:dyDescent="0.35">
      <c r="A113882" s="7">
        <v>478</v>
      </c>
      <c r="D113882">
        <v>0</v>
      </c>
      <c r="E113882">
        <v>2020</v>
      </c>
      <c r="F113882">
        <v>2007</v>
      </c>
      <c r="G113882" s="9">
        <v>-29952.06</v>
      </c>
    </row>
    <row r="113883" spans="1:7" x14ac:dyDescent="0.35">
      <c r="A113883" s="7">
        <v>478</v>
      </c>
      <c r="D113883">
        <v>0</v>
      </c>
      <c r="E113883">
        <v>2020</v>
      </c>
      <c r="F113883">
        <v>1995</v>
      </c>
      <c r="G113883" s="9">
        <v>-32478.670000000002</v>
      </c>
    </row>
    <row r="113884" spans="1:7" x14ac:dyDescent="0.35">
      <c r="A113884" s="7">
        <v>478</v>
      </c>
      <c r="D113884">
        <v>0</v>
      </c>
      <c r="E113884">
        <v>2020</v>
      </c>
      <c r="F113884">
        <v>2001</v>
      </c>
      <c r="G113884" s="9">
        <v>-33373.340000000004</v>
      </c>
    </row>
    <row r="113885" spans="1:7" x14ac:dyDescent="0.35">
      <c r="A113885" s="7">
        <v>478</v>
      </c>
      <c r="D113885">
        <v>0</v>
      </c>
      <c r="E113885">
        <v>2020</v>
      </c>
      <c r="F113885">
        <v>2002</v>
      </c>
      <c r="G113885" s="9">
        <v>-40013.800000000003</v>
      </c>
    </row>
    <row r="113886" spans="1:7" x14ac:dyDescent="0.35">
      <c r="A113886" s="7">
        <v>478</v>
      </c>
      <c r="D113886">
        <v>0</v>
      </c>
      <c r="E113886">
        <v>2020</v>
      </c>
      <c r="F113886">
        <v>2010</v>
      </c>
      <c r="G113886" s="9">
        <v>-42052.840000000004</v>
      </c>
    </row>
    <row r="113887" spans="1:7" x14ac:dyDescent="0.35">
      <c r="A113887" s="7">
        <v>478</v>
      </c>
      <c r="D113887">
        <v>0</v>
      </c>
      <c r="E113887">
        <v>2020</v>
      </c>
      <c r="F113887">
        <v>2013</v>
      </c>
      <c r="G113887" s="9">
        <v>-42719.41</v>
      </c>
    </row>
    <row r="113888" spans="1:7" x14ac:dyDescent="0.35">
      <c r="A113888" s="7">
        <v>478</v>
      </c>
      <c r="D113888">
        <v>0</v>
      </c>
      <c r="E113888">
        <v>2020</v>
      </c>
      <c r="F113888">
        <v>1980</v>
      </c>
      <c r="G113888" s="9">
        <v>-43403.76</v>
      </c>
    </row>
    <row r="113889" spans="1:7" x14ac:dyDescent="0.35">
      <c r="A113889" s="7">
        <v>478</v>
      </c>
      <c r="D113889">
        <v>0</v>
      </c>
      <c r="E113889">
        <v>2020</v>
      </c>
      <c r="F113889">
        <v>2009</v>
      </c>
      <c r="G113889" s="9">
        <v>-43693.08</v>
      </c>
    </row>
    <row r="113890" spans="1:7" x14ac:dyDescent="0.35">
      <c r="A113890" s="7">
        <v>478</v>
      </c>
      <c r="D113890">
        <v>0</v>
      </c>
      <c r="E113890">
        <v>2020</v>
      </c>
      <c r="F113890">
        <v>1987</v>
      </c>
      <c r="G113890" s="9">
        <v>-43828.98</v>
      </c>
    </row>
    <row r="113891" spans="1:7" x14ac:dyDescent="0.35">
      <c r="A113891" s="7">
        <v>478</v>
      </c>
      <c r="D113891">
        <v>0</v>
      </c>
      <c r="E113891">
        <v>2020</v>
      </c>
      <c r="F113891">
        <v>2006</v>
      </c>
      <c r="G113891" s="9">
        <v>-44627.8</v>
      </c>
    </row>
    <row r="113892" spans="1:7" x14ac:dyDescent="0.35">
      <c r="A113892" s="7">
        <v>478</v>
      </c>
      <c r="D113892">
        <v>0</v>
      </c>
      <c r="E113892">
        <v>2020</v>
      </c>
      <c r="F113892">
        <v>2005</v>
      </c>
      <c r="G113892" s="9">
        <v>-44682.61</v>
      </c>
    </row>
    <row r="113893" spans="1:7" x14ac:dyDescent="0.35">
      <c r="A113893" s="7">
        <v>478</v>
      </c>
      <c r="D113893">
        <v>0</v>
      </c>
      <c r="E113893">
        <v>2020</v>
      </c>
      <c r="F113893">
        <v>2015</v>
      </c>
      <c r="G113893" s="9">
        <v>-45848.32</v>
      </c>
    </row>
    <row r="113894" spans="1:7" x14ac:dyDescent="0.35">
      <c r="A113894" s="7">
        <v>478</v>
      </c>
      <c r="D113894">
        <v>0</v>
      </c>
      <c r="E113894">
        <v>2020</v>
      </c>
      <c r="F113894">
        <v>2004</v>
      </c>
      <c r="G113894" s="9">
        <v>-45850.239999999998</v>
      </c>
    </row>
    <row r="113895" spans="1:7" x14ac:dyDescent="0.35">
      <c r="A113895" s="7">
        <v>478</v>
      </c>
      <c r="D113895">
        <v>0</v>
      </c>
      <c r="E113895">
        <v>2020</v>
      </c>
      <c r="F113895">
        <v>2000</v>
      </c>
      <c r="G113895" s="9">
        <v>-47927.040000000001</v>
      </c>
    </row>
    <row r="113896" spans="1:7" x14ac:dyDescent="0.35">
      <c r="A113896" s="7">
        <v>478</v>
      </c>
      <c r="D113896">
        <v>0</v>
      </c>
      <c r="E113896">
        <v>2020</v>
      </c>
      <c r="F113896">
        <v>2003</v>
      </c>
      <c r="G113896" s="9">
        <v>-48010.950000000004</v>
      </c>
    </row>
    <row r="113897" spans="1:7" x14ac:dyDescent="0.35">
      <c r="A113897" s="7">
        <v>478</v>
      </c>
      <c r="D113897">
        <v>0</v>
      </c>
      <c r="E113897">
        <v>2020</v>
      </c>
      <c r="F113897">
        <v>2017</v>
      </c>
      <c r="G113897" s="9">
        <v>-58230.15</v>
      </c>
    </row>
    <row r="113898" spans="1:7" x14ac:dyDescent="0.35">
      <c r="A113898" s="7">
        <v>478</v>
      </c>
      <c r="D113898">
        <v>0</v>
      </c>
      <c r="E113898">
        <v>2020</v>
      </c>
      <c r="F113898">
        <v>1988</v>
      </c>
      <c r="G113898" s="9">
        <v>-58945.590000000004</v>
      </c>
    </row>
    <row r="113899" spans="1:7" x14ac:dyDescent="0.35">
      <c r="A113899" s="7">
        <v>478</v>
      </c>
      <c r="D113899">
        <v>0</v>
      </c>
      <c r="E113899">
        <v>2020</v>
      </c>
      <c r="F113899">
        <v>1995</v>
      </c>
      <c r="G113899" s="9">
        <v>-59660.160000000003</v>
      </c>
    </row>
    <row r="113900" spans="1:7" x14ac:dyDescent="0.35">
      <c r="A113900" s="7">
        <v>478</v>
      </c>
      <c r="D113900">
        <v>0</v>
      </c>
      <c r="E113900">
        <v>2020</v>
      </c>
      <c r="F113900">
        <v>2014</v>
      </c>
      <c r="G113900" s="9">
        <v>-60847.380000000005</v>
      </c>
    </row>
    <row r="113901" spans="1:7" x14ac:dyDescent="0.35">
      <c r="A113901" s="7">
        <v>478</v>
      </c>
      <c r="D113901">
        <v>0</v>
      </c>
      <c r="E113901">
        <v>2020</v>
      </c>
      <c r="F113901">
        <v>2013</v>
      </c>
      <c r="G113901" s="9">
        <v>-61454.19</v>
      </c>
    </row>
    <row r="113902" spans="1:7" x14ac:dyDescent="0.35">
      <c r="A113902" s="7">
        <v>478</v>
      </c>
      <c r="D113902">
        <v>0</v>
      </c>
      <c r="E113902">
        <v>2020</v>
      </c>
      <c r="F113902">
        <v>1984</v>
      </c>
      <c r="G113902" s="9">
        <v>-62529.200000000004</v>
      </c>
    </row>
    <row r="113903" spans="1:7" x14ac:dyDescent="0.35">
      <c r="A113903" s="7">
        <v>478</v>
      </c>
      <c r="D113903">
        <v>0</v>
      </c>
      <c r="E113903">
        <v>2020</v>
      </c>
      <c r="F113903">
        <v>1982</v>
      </c>
      <c r="G113903" s="9">
        <v>-65370.16</v>
      </c>
    </row>
    <row r="113904" spans="1:7" x14ac:dyDescent="0.35">
      <c r="A113904" s="7">
        <v>478</v>
      </c>
      <c r="D113904">
        <v>0</v>
      </c>
      <c r="E113904">
        <v>2020</v>
      </c>
      <c r="F113904">
        <v>2005</v>
      </c>
      <c r="G113904" s="9">
        <v>-68808.12</v>
      </c>
    </row>
    <row r="113905" spans="1:7" x14ac:dyDescent="0.35">
      <c r="A113905" s="7">
        <v>478</v>
      </c>
      <c r="D113905">
        <v>0</v>
      </c>
      <c r="E113905">
        <v>2020</v>
      </c>
      <c r="F113905">
        <v>2011</v>
      </c>
      <c r="G113905" s="9">
        <v>-71438.400000000009</v>
      </c>
    </row>
    <row r="113906" spans="1:7" x14ac:dyDescent="0.35">
      <c r="A113906" s="7">
        <v>478</v>
      </c>
      <c r="D113906">
        <v>0</v>
      </c>
      <c r="E113906">
        <v>2020</v>
      </c>
      <c r="F113906">
        <v>2007</v>
      </c>
      <c r="G113906" s="9">
        <v>-73546.89</v>
      </c>
    </row>
    <row r="113907" spans="1:7" x14ac:dyDescent="0.35">
      <c r="A113907" s="7">
        <v>478</v>
      </c>
      <c r="D113907">
        <v>0</v>
      </c>
      <c r="E113907">
        <v>2020</v>
      </c>
      <c r="F113907">
        <v>2008</v>
      </c>
      <c r="G113907" s="9">
        <v>-75531.98</v>
      </c>
    </row>
    <row r="113908" spans="1:7" x14ac:dyDescent="0.35">
      <c r="A113908" s="7">
        <v>478</v>
      </c>
      <c r="D113908">
        <v>0</v>
      </c>
      <c r="E113908">
        <v>2020</v>
      </c>
      <c r="F113908">
        <v>2009</v>
      </c>
      <c r="G113908" s="9">
        <v>-77059.88</v>
      </c>
    </row>
    <row r="113909" spans="1:7" x14ac:dyDescent="0.35">
      <c r="A113909" s="7">
        <v>478</v>
      </c>
      <c r="D113909">
        <v>0</v>
      </c>
      <c r="E113909">
        <v>2020</v>
      </c>
      <c r="F113909">
        <v>2014</v>
      </c>
      <c r="G113909" s="9">
        <v>-77635</v>
      </c>
    </row>
    <row r="113910" spans="1:7" x14ac:dyDescent="0.35">
      <c r="A113910" s="7">
        <v>478</v>
      </c>
      <c r="D113910">
        <v>0</v>
      </c>
      <c r="E113910">
        <v>2020</v>
      </c>
      <c r="F113910">
        <v>2012</v>
      </c>
      <c r="G113910" s="9">
        <v>-80109.119999999995</v>
      </c>
    </row>
    <row r="113911" spans="1:7" x14ac:dyDescent="0.35">
      <c r="A113911" s="7">
        <v>478</v>
      </c>
      <c r="D113911">
        <v>0</v>
      </c>
      <c r="E113911">
        <v>2020</v>
      </c>
      <c r="F113911">
        <v>2004</v>
      </c>
      <c r="G113911" s="9">
        <v>-91053.99</v>
      </c>
    </row>
    <row r="113912" spans="1:7" x14ac:dyDescent="0.35">
      <c r="A113912" s="7">
        <v>478</v>
      </c>
      <c r="D113912">
        <v>0</v>
      </c>
      <c r="E113912">
        <v>2020</v>
      </c>
      <c r="F113912">
        <v>2001</v>
      </c>
      <c r="G113912" s="9">
        <v>-94651.48</v>
      </c>
    </row>
    <row r="113913" spans="1:7" x14ac:dyDescent="0.35">
      <c r="A113913" s="7">
        <v>478</v>
      </c>
      <c r="D113913">
        <v>0</v>
      </c>
      <c r="E113913">
        <v>2020</v>
      </c>
      <c r="F113913">
        <v>2000</v>
      </c>
      <c r="G113913" s="9">
        <v>-96462.48</v>
      </c>
    </row>
    <row r="113914" spans="1:7" x14ac:dyDescent="0.35">
      <c r="A113914" s="7">
        <v>478</v>
      </c>
      <c r="D113914">
        <v>0</v>
      </c>
      <c r="E113914">
        <v>2020</v>
      </c>
      <c r="F113914">
        <v>1990</v>
      </c>
      <c r="G113914" s="9">
        <v>-99999.8</v>
      </c>
    </row>
    <row r="113915" spans="1:7" x14ac:dyDescent="0.35">
      <c r="A113915" s="7">
        <v>478</v>
      </c>
      <c r="D113915">
        <v>0</v>
      </c>
      <c r="E113915">
        <v>2020</v>
      </c>
      <c r="F113915">
        <v>2006</v>
      </c>
      <c r="G113915" s="9">
        <v>-110000.26000000001</v>
      </c>
    </row>
    <row r="113916" spans="1:7" x14ac:dyDescent="0.35">
      <c r="A113916" s="7">
        <v>478</v>
      </c>
      <c r="D113916">
        <v>0</v>
      </c>
      <c r="E113916">
        <v>2020</v>
      </c>
      <c r="F113916">
        <v>1979</v>
      </c>
      <c r="G113916" s="9">
        <v>-119589.15000000001</v>
      </c>
    </row>
    <row r="113917" spans="1:7" x14ac:dyDescent="0.35">
      <c r="A113917" s="7">
        <v>478</v>
      </c>
      <c r="D113917">
        <v>0</v>
      </c>
      <c r="E113917">
        <v>2020</v>
      </c>
      <c r="F113917">
        <v>1994</v>
      </c>
      <c r="G113917" s="9">
        <v>-154199.36000000002</v>
      </c>
    </row>
    <row r="113918" spans="1:7" x14ac:dyDescent="0.35">
      <c r="A113918" s="7">
        <v>478</v>
      </c>
      <c r="D113918">
        <v>0</v>
      </c>
      <c r="E113918">
        <v>2020</v>
      </c>
      <c r="F113918">
        <v>1992</v>
      </c>
      <c r="G113918" s="9">
        <v>-158536</v>
      </c>
    </row>
    <row r="113919" spans="1:7" x14ac:dyDescent="0.35">
      <c r="A113919" s="7">
        <v>478</v>
      </c>
      <c r="D113919">
        <v>0</v>
      </c>
      <c r="E113919">
        <v>2020</v>
      </c>
      <c r="F113919">
        <v>1994</v>
      </c>
      <c r="G113919" s="9">
        <v>-166502.28</v>
      </c>
    </row>
    <row r="113920" spans="1:7" x14ac:dyDescent="0.35">
      <c r="A113920" s="7">
        <v>478</v>
      </c>
      <c r="D113920">
        <v>0</v>
      </c>
      <c r="E113920">
        <v>2020</v>
      </c>
      <c r="F113920">
        <v>1996</v>
      </c>
      <c r="G113920" s="9">
        <v>-187127.84</v>
      </c>
    </row>
    <row r="113921" spans="1:7" x14ac:dyDescent="0.35">
      <c r="A113921" s="7">
        <v>478</v>
      </c>
      <c r="D113921">
        <v>0</v>
      </c>
      <c r="E113921">
        <v>2020</v>
      </c>
      <c r="F113921">
        <v>1989</v>
      </c>
      <c r="G113921" s="9">
        <v>-198777.72</v>
      </c>
    </row>
    <row r="113922" spans="1:7" x14ac:dyDescent="0.35">
      <c r="A113922" s="7">
        <v>478</v>
      </c>
      <c r="D113922">
        <v>0</v>
      </c>
      <c r="E113922">
        <v>2020</v>
      </c>
      <c r="F113922">
        <v>1995</v>
      </c>
      <c r="G113922" s="9">
        <v>-200144.67</v>
      </c>
    </row>
    <row r="113923" spans="1:7" x14ac:dyDescent="0.35">
      <c r="A113923" s="7">
        <v>478</v>
      </c>
      <c r="D113923">
        <v>0</v>
      </c>
      <c r="E113923">
        <v>2020</v>
      </c>
      <c r="F113923">
        <v>2010</v>
      </c>
      <c r="G113923" s="9">
        <v>-203463.96</v>
      </c>
    </row>
    <row r="113924" spans="1:7" x14ac:dyDescent="0.35">
      <c r="A113924" s="7">
        <v>478</v>
      </c>
      <c r="D113924">
        <v>0</v>
      </c>
      <c r="E113924">
        <v>2020</v>
      </c>
      <c r="F113924">
        <v>1991</v>
      </c>
      <c r="G113924" s="9">
        <v>-203702.88</v>
      </c>
    </row>
    <row r="113925" spans="1:7" x14ac:dyDescent="0.35">
      <c r="A113925" s="7">
        <v>478</v>
      </c>
      <c r="D113925">
        <v>0</v>
      </c>
      <c r="E113925">
        <v>2020</v>
      </c>
      <c r="F113925">
        <v>1997</v>
      </c>
      <c r="G113925" s="9">
        <v>-204933.73</v>
      </c>
    </row>
    <row r="113926" spans="1:7" x14ac:dyDescent="0.35">
      <c r="A113926" s="7">
        <v>478</v>
      </c>
      <c r="D113926">
        <v>0</v>
      </c>
      <c r="E113926">
        <v>2020</v>
      </c>
      <c r="F113926">
        <v>2011</v>
      </c>
      <c r="G113926" s="9">
        <v>-220000.75</v>
      </c>
    </row>
    <row r="113927" spans="1:7" x14ac:dyDescent="0.35">
      <c r="A113927" s="7">
        <v>478</v>
      </c>
      <c r="D113927">
        <v>0</v>
      </c>
      <c r="E113927">
        <v>2020</v>
      </c>
      <c r="F113927">
        <v>1997</v>
      </c>
      <c r="G113927" s="9">
        <v>-227324.24</v>
      </c>
    </row>
    <row r="113928" spans="1:7" x14ac:dyDescent="0.35">
      <c r="A113928" s="7">
        <v>478</v>
      </c>
      <c r="D113928">
        <v>0</v>
      </c>
      <c r="E113928">
        <v>2020</v>
      </c>
      <c r="F113928">
        <v>1993</v>
      </c>
      <c r="G113928" s="9">
        <v>-229217.45</v>
      </c>
    </row>
    <row r="113929" spans="1:7" x14ac:dyDescent="0.35">
      <c r="A113929" s="7">
        <v>478</v>
      </c>
      <c r="D113929">
        <v>0</v>
      </c>
      <c r="E113929">
        <v>2020</v>
      </c>
      <c r="F113929">
        <v>1998</v>
      </c>
      <c r="G113929" s="9">
        <v>-335338.42</v>
      </c>
    </row>
    <row r="113930" spans="1:7" x14ac:dyDescent="0.35">
      <c r="A113930" s="7">
        <v>478</v>
      </c>
      <c r="D113930">
        <v>0</v>
      </c>
      <c r="E113930">
        <v>2020</v>
      </c>
      <c r="F113930">
        <v>1999</v>
      </c>
      <c r="G113930" s="9">
        <v>-388796.22000000003</v>
      </c>
    </row>
    <row r="113931" spans="1:7" x14ac:dyDescent="0.35">
      <c r="A113931" s="7">
        <v>478</v>
      </c>
      <c r="D113931">
        <v>0</v>
      </c>
      <c r="E113931">
        <v>2019</v>
      </c>
      <c r="F113931">
        <v>2017</v>
      </c>
      <c r="G113931" s="9">
        <v>2390.41</v>
      </c>
    </row>
    <row r="113932" spans="1:7" x14ac:dyDescent="0.35">
      <c r="A113932" s="7">
        <v>478</v>
      </c>
      <c r="D113932">
        <v>0</v>
      </c>
      <c r="E113932">
        <v>2019</v>
      </c>
      <c r="F113932">
        <v>2017</v>
      </c>
      <c r="G113932" s="9">
        <v>0</v>
      </c>
    </row>
    <row r="113933" spans="1:7" x14ac:dyDescent="0.35">
      <c r="A113933" s="7">
        <v>478</v>
      </c>
      <c r="D113933">
        <v>0</v>
      </c>
      <c r="E113933">
        <v>2019</v>
      </c>
      <c r="F113933">
        <v>1982</v>
      </c>
      <c r="G113933" s="9">
        <v>0</v>
      </c>
    </row>
    <row r="113934" spans="1:7" x14ac:dyDescent="0.35">
      <c r="A113934" s="7">
        <v>478</v>
      </c>
      <c r="D113934">
        <v>0</v>
      </c>
      <c r="E113934">
        <v>2019</v>
      </c>
      <c r="F113934">
        <v>1983</v>
      </c>
      <c r="G113934" s="9">
        <v>0</v>
      </c>
    </row>
    <row r="113935" spans="1:7" x14ac:dyDescent="0.35">
      <c r="A113935" s="7">
        <v>478</v>
      </c>
      <c r="D113935">
        <v>0</v>
      </c>
      <c r="E113935">
        <v>2019</v>
      </c>
      <c r="F113935">
        <v>2004</v>
      </c>
      <c r="G113935" s="9">
        <v>-6.23</v>
      </c>
    </row>
    <row r="113936" spans="1:7" x14ac:dyDescent="0.35">
      <c r="A113936" s="7">
        <v>478</v>
      </c>
      <c r="D113936">
        <v>0</v>
      </c>
      <c r="E113936">
        <v>2019</v>
      </c>
      <c r="F113936">
        <v>1985</v>
      </c>
      <c r="G113936" s="9">
        <v>-33.58</v>
      </c>
    </row>
    <row r="113937" spans="1:7" x14ac:dyDescent="0.35">
      <c r="A113937" s="7">
        <v>478</v>
      </c>
      <c r="D113937">
        <v>0</v>
      </c>
      <c r="E113937">
        <v>2019</v>
      </c>
      <c r="F113937">
        <v>1985</v>
      </c>
      <c r="G113937" s="9">
        <v>-33.58</v>
      </c>
    </row>
    <row r="113938" spans="1:7" x14ac:dyDescent="0.35">
      <c r="A113938" s="7">
        <v>478</v>
      </c>
      <c r="D113938">
        <v>0</v>
      </c>
      <c r="E113938">
        <v>2019</v>
      </c>
      <c r="F113938">
        <v>1971</v>
      </c>
      <c r="G113938" s="9">
        <v>-38.57</v>
      </c>
    </row>
    <row r="113939" spans="1:7" x14ac:dyDescent="0.35">
      <c r="A113939" s="7">
        <v>478</v>
      </c>
      <c r="D113939">
        <v>0</v>
      </c>
      <c r="E113939">
        <v>2019</v>
      </c>
      <c r="F113939">
        <v>1971</v>
      </c>
      <c r="G113939" s="9">
        <v>-38.57</v>
      </c>
    </row>
    <row r="113940" spans="1:7" x14ac:dyDescent="0.35">
      <c r="A113940" s="7">
        <v>478</v>
      </c>
      <c r="D113940">
        <v>0</v>
      </c>
      <c r="E113940">
        <v>2019</v>
      </c>
      <c r="F113940">
        <v>1971</v>
      </c>
      <c r="G113940" s="9">
        <v>-39.049999999999997</v>
      </c>
    </row>
    <row r="113941" spans="1:7" x14ac:dyDescent="0.35">
      <c r="A113941" s="7">
        <v>478</v>
      </c>
      <c r="D113941">
        <v>0</v>
      </c>
      <c r="E113941">
        <v>2019</v>
      </c>
      <c r="F113941">
        <v>1971</v>
      </c>
      <c r="G113941" s="9">
        <v>-39.049999999999997</v>
      </c>
    </row>
    <row r="113942" spans="1:7" x14ac:dyDescent="0.35">
      <c r="A113942" s="7">
        <v>478</v>
      </c>
      <c r="D113942">
        <v>0</v>
      </c>
      <c r="E113942">
        <v>2019</v>
      </c>
      <c r="F113942">
        <v>1971</v>
      </c>
      <c r="G113942" s="9">
        <v>-39.049999999999997</v>
      </c>
    </row>
    <row r="113943" spans="1:7" x14ac:dyDescent="0.35">
      <c r="A113943" s="7">
        <v>478</v>
      </c>
      <c r="D113943">
        <v>0</v>
      </c>
      <c r="E113943">
        <v>2019</v>
      </c>
      <c r="F113943">
        <v>1971</v>
      </c>
      <c r="G113943" s="9">
        <v>-39.049999999999997</v>
      </c>
    </row>
    <row r="113944" spans="1:7" x14ac:dyDescent="0.35">
      <c r="A113944" s="7">
        <v>478</v>
      </c>
      <c r="D113944">
        <v>0</v>
      </c>
      <c r="E113944">
        <v>2019</v>
      </c>
      <c r="F113944">
        <v>1971</v>
      </c>
      <c r="G113944" s="9">
        <v>-39.049999999999997</v>
      </c>
    </row>
    <row r="113945" spans="1:7" x14ac:dyDescent="0.35">
      <c r="A113945" s="7">
        <v>478</v>
      </c>
      <c r="D113945">
        <v>0</v>
      </c>
      <c r="E113945">
        <v>2019</v>
      </c>
      <c r="F113945">
        <v>1971</v>
      </c>
      <c r="G113945" s="9">
        <v>-39.049999999999997</v>
      </c>
    </row>
    <row r="113946" spans="1:7" x14ac:dyDescent="0.35">
      <c r="A113946" s="7">
        <v>478</v>
      </c>
      <c r="D113946">
        <v>0</v>
      </c>
      <c r="E113946">
        <v>2019</v>
      </c>
      <c r="F113946">
        <v>1969</v>
      </c>
      <c r="G113946" s="9">
        <v>-42.39</v>
      </c>
    </row>
    <row r="113947" spans="1:7" x14ac:dyDescent="0.35">
      <c r="A113947" s="7">
        <v>478</v>
      </c>
      <c r="D113947">
        <v>0</v>
      </c>
      <c r="E113947">
        <v>2019</v>
      </c>
      <c r="F113947">
        <v>1976</v>
      </c>
      <c r="G113947" s="9">
        <v>-48.47</v>
      </c>
    </row>
    <row r="113948" spans="1:7" x14ac:dyDescent="0.35">
      <c r="A113948" s="7">
        <v>478</v>
      </c>
      <c r="D113948">
        <v>0</v>
      </c>
      <c r="E113948">
        <v>2019</v>
      </c>
      <c r="F113948">
        <v>1976</v>
      </c>
      <c r="G113948" s="9">
        <v>-48.78</v>
      </c>
    </row>
    <row r="113949" spans="1:7" x14ac:dyDescent="0.35">
      <c r="A113949" s="7">
        <v>478</v>
      </c>
      <c r="D113949">
        <v>0</v>
      </c>
      <c r="E113949">
        <v>2019</v>
      </c>
      <c r="F113949">
        <v>1976</v>
      </c>
      <c r="G113949" s="9">
        <v>-48.78</v>
      </c>
    </row>
    <row r="113950" spans="1:7" x14ac:dyDescent="0.35">
      <c r="A113950" s="7">
        <v>478</v>
      </c>
      <c r="D113950">
        <v>0</v>
      </c>
      <c r="E113950">
        <v>2019</v>
      </c>
      <c r="F113950">
        <v>1976</v>
      </c>
      <c r="G113950" s="9">
        <v>-48.78</v>
      </c>
    </row>
    <row r="113951" spans="1:7" x14ac:dyDescent="0.35">
      <c r="A113951" s="7">
        <v>478</v>
      </c>
      <c r="D113951">
        <v>0</v>
      </c>
      <c r="E113951">
        <v>2019</v>
      </c>
      <c r="F113951">
        <v>1976</v>
      </c>
      <c r="G113951" s="9">
        <v>-48.78</v>
      </c>
    </row>
    <row r="113952" spans="1:7" x14ac:dyDescent="0.35">
      <c r="A113952" s="7">
        <v>478</v>
      </c>
      <c r="D113952">
        <v>0</v>
      </c>
      <c r="E113952">
        <v>2019</v>
      </c>
      <c r="F113952">
        <v>1976</v>
      </c>
      <c r="G113952" s="9">
        <v>-48.78</v>
      </c>
    </row>
    <row r="113953" spans="1:7" x14ac:dyDescent="0.35">
      <c r="A113953" s="7">
        <v>478</v>
      </c>
      <c r="D113953">
        <v>0</v>
      </c>
      <c r="E113953">
        <v>2019</v>
      </c>
      <c r="F113953">
        <v>1978</v>
      </c>
      <c r="G113953" s="9">
        <v>-52.08</v>
      </c>
    </row>
    <row r="113954" spans="1:7" x14ac:dyDescent="0.35">
      <c r="A113954" s="7">
        <v>478</v>
      </c>
      <c r="D113954">
        <v>0</v>
      </c>
      <c r="E113954">
        <v>2019</v>
      </c>
      <c r="F113954">
        <v>1978</v>
      </c>
      <c r="G113954" s="9">
        <v>-52.08</v>
      </c>
    </row>
    <row r="113955" spans="1:7" x14ac:dyDescent="0.35">
      <c r="A113955" s="7">
        <v>478</v>
      </c>
      <c r="D113955">
        <v>0</v>
      </c>
      <c r="E113955">
        <v>2019</v>
      </c>
      <c r="F113955">
        <v>1978</v>
      </c>
      <c r="G113955" s="9">
        <v>-52.08</v>
      </c>
    </row>
    <row r="113956" spans="1:7" x14ac:dyDescent="0.35">
      <c r="A113956" s="7">
        <v>478</v>
      </c>
      <c r="D113956">
        <v>0</v>
      </c>
      <c r="E113956">
        <v>2019</v>
      </c>
      <c r="F113956">
        <v>1978</v>
      </c>
      <c r="G113956" s="9">
        <v>-52.56</v>
      </c>
    </row>
    <row r="113957" spans="1:7" x14ac:dyDescent="0.35">
      <c r="A113957" s="7">
        <v>478</v>
      </c>
      <c r="D113957">
        <v>0</v>
      </c>
      <c r="E113957">
        <v>2019</v>
      </c>
      <c r="F113957">
        <v>1978</v>
      </c>
      <c r="G113957" s="9">
        <v>-52.56</v>
      </c>
    </row>
    <row r="113958" spans="1:7" x14ac:dyDescent="0.35">
      <c r="A113958" s="7">
        <v>478</v>
      </c>
      <c r="D113958">
        <v>0</v>
      </c>
      <c r="E113958">
        <v>2019</v>
      </c>
      <c r="F113958">
        <v>1978</v>
      </c>
      <c r="G113958" s="9">
        <v>-52.56</v>
      </c>
    </row>
    <row r="113959" spans="1:7" x14ac:dyDescent="0.35">
      <c r="A113959" s="7">
        <v>478</v>
      </c>
      <c r="D113959">
        <v>0</v>
      </c>
      <c r="E113959">
        <v>2019</v>
      </c>
      <c r="F113959">
        <v>1978</v>
      </c>
      <c r="G113959" s="9">
        <v>-52.56</v>
      </c>
    </row>
    <row r="113960" spans="1:7" x14ac:dyDescent="0.35">
      <c r="A113960" s="7">
        <v>478</v>
      </c>
      <c r="D113960">
        <v>0</v>
      </c>
      <c r="E113960">
        <v>2019</v>
      </c>
      <c r="F113960">
        <v>1977</v>
      </c>
      <c r="G113960" s="9">
        <v>-53.27</v>
      </c>
    </row>
    <row r="113961" spans="1:7" x14ac:dyDescent="0.35">
      <c r="A113961" s="7">
        <v>478</v>
      </c>
      <c r="D113961">
        <v>0</v>
      </c>
      <c r="E113961">
        <v>2019</v>
      </c>
      <c r="F113961">
        <v>1977</v>
      </c>
      <c r="G113961" s="9">
        <v>-53.27</v>
      </c>
    </row>
    <row r="113962" spans="1:7" x14ac:dyDescent="0.35">
      <c r="A113962" s="7">
        <v>478</v>
      </c>
      <c r="D113962">
        <v>0</v>
      </c>
      <c r="E113962">
        <v>2019</v>
      </c>
      <c r="F113962">
        <v>1977</v>
      </c>
      <c r="G113962" s="9">
        <v>-53.27</v>
      </c>
    </row>
    <row r="113963" spans="1:7" x14ac:dyDescent="0.35">
      <c r="A113963" s="7">
        <v>478</v>
      </c>
      <c r="D113963">
        <v>0</v>
      </c>
      <c r="E113963">
        <v>2019</v>
      </c>
      <c r="F113963">
        <v>1977</v>
      </c>
      <c r="G113963" s="9">
        <v>-53.27</v>
      </c>
    </row>
    <row r="113964" spans="1:7" x14ac:dyDescent="0.35">
      <c r="A113964" s="7">
        <v>478</v>
      </c>
      <c r="D113964">
        <v>0</v>
      </c>
      <c r="E113964">
        <v>2019</v>
      </c>
      <c r="F113964">
        <v>1977</v>
      </c>
      <c r="G113964" s="9">
        <v>-53.27</v>
      </c>
    </row>
    <row r="113965" spans="1:7" x14ac:dyDescent="0.35">
      <c r="A113965" s="7">
        <v>478</v>
      </c>
      <c r="D113965">
        <v>0</v>
      </c>
      <c r="E113965">
        <v>2019</v>
      </c>
      <c r="F113965">
        <v>1979</v>
      </c>
      <c r="G113965" s="9">
        <v>-54.15</v>
      </c>
    </row>
    <row r="113966" spans="1:7" x14ac:dyDescent="0.35">
      <c r="A113966" s="7">
        <v>478</v>
      </c>
      <c r="D113966">
        <v>0</v>
      </c>
      <c r="E113966">
        <v>2019</v>
      </c>
      <c r="F113966">
        <v>1975</v>
      </c>
      <c r="G113966" s="9">
        <v>-54.25</v>
      </c>
    </row>
    <row r="113967" spans="1:7" x14ac:dyDescent="0.35">
      <c r="A113967" s="7">
        <v>478</v>
      </c>
      <c r="D113967">
        <v>0</v>
      </c>
      <c r="E113967">
        <v>2019</v>
      </c>
      <c r="F113967">
        <v>1975</v>
      </c>
      <c r="G113967" s="9">
        <v>-54.25</v>
      </c>
    </row>
    <row r="113968" spans="1:7" x14ac:dyDescent="0.35">
      <c r="A113968" s="7">
        <v>478</v>
      </c>
      <c r="D113968">
        <v>0</v>
      </c>
      <c r="E113968">
        <v>2019</v>
      </c>
      <c r="F113968">
        <v>1975</v>
      </c>
      <c r="G113968" s="9">
        <v>-54.25</v>
      </c>
    </row>
    <row r="113969" spans="1:7" x14ac:dyDescent="0.35">
      <c r="A113969" s="7">
        <v>478</v>
      </c>
      <c r="D113969">
        <v>0</v>
      </c>
      <c r="E113969">
        <v>2019</v>
      </c>
      <c r="F113969">
        <v>1980</v>
      </c>
      <c r="G113969" s="9">
        <v>-56.83</v>
      </c>
    </row>
    <row r="113970" spans="1:7" x14ac:dyDescent="0.35">
      <c r="A113970" s="7">
        <v>478</v>
      </c>
      <c r="D113970">
        <v>0</v>
      </c>
      <c r="E113970">
        <v>2019</v>
      </c>
      <c r="F113970">
        <v>1980</v>
      </c>
      <c r="G113970" s="9">
        <v>-56.83</v>
      </c>
    </row>
    <row r="113971" spans="1:7" x14ac:dyDescent="0.35">
      <c r="A113971" s="7">
        <v>478</v>
      </c>
      <c r="D113971">
        <v>0</v>
      </c>
      <c r="E113971">
        <v>2019</v>
      </c>
      <c r="F113971">
        <v>1980</v>
      </c>
      <c r="G113971" s="9">
        <v>-56.83</v>
      </c>
    </row>
    <row r="113972" spans="1:7" x14ac:dyDescent="0.35">
      <c r="A113972" s="7">
        <v>478</v>
      </c>
      <c r="D113972">
        <v>0</v>
      </c>
      <c r="E113972">
        <v>2019</v>
      </c>
      <c r="F113972">
        <v>1980</v>
      </c>
      <c r="G113972" s="9">
        <v>-56.83</v>
      </c>
    </row>
    <row r="113973" spans="1:7" x14ac:dyDescent="0.35">
      <c r="A113973" s="7">
        <v>478</v>
      </c>
      <c r="D113973">
        <v>0</v>
      </c>
      <c r="E113973">
        <v>2019</v>
      </c>
      <c r="F113973">
        <v>1980</v>
      </c>
      <c r="G113973" s="9">
        <v>-56.83</v>
      </c>
    </row>
    <row r="113974" spans="1:7" x14ac:dyDescent="0.35">
      <c r="A113974" s="7">
        <v>478</v>
      </c>
      <c r="D113974">
        <v>0</v>
      </c>
      <c r="E113974">
        <v>2019</v>
      </c>
      <c r="F113974">
        <v>1980</v>
      </c>
      <c r="G113974" s="9">
        <v>-56.83</v>
      </c>
    </row>
    <row r="113975" spans="1:7" x14ac:dyDescent="0.35">
      <c r="A113975" s="7">
        <v>478</v>
      </c>
      <c r="D113975">
        <v>0</v>
      </c>
      <c r="E113975">
        <v>2019</v>
      </c>
      <c r="F113975">
        <v>1980</v>
      </c>
      <c r="G113975" s="9">
        <v>-56.83</v>
      </c>
    </row>
    <row r="113976" spans="1:7" x14ac:dyDescent="0.35">
      <c r="A113976" s="7">
        <v>478</v>
      </c>
      <c r="D113976">
        <v>0</v>
      </c>
      <c r="E113976">
        <v>2019</v>
      </c>
      <c r="F113976">
        <v>1980</v>
      </c>
      <c r="G113976" s="9">
        <v>-56.83</v>
      </c>
    </row>
    <row r="113977" spans="1:7" x14ac:dyDescent="0.35">
      <c r="A113977" s="7">
        <v>478</v>
      </c>
      <c r="D113977">
        <v>0</v>
      </c>
      <c r="E113977">
        <v>2019</v>
      </c>
      <c r="F113977">
        <v>1980</v>
      </c>
      <c r="G113977" s="9">
        <v>-56.83</v>
      </c>
    </row>
    <row r="113978" spans="1:7" x14ac:dyDescent="0.35">
      <c r="A113978" s="7">
        <v>478</v>
      </c>
      <c r="D113978">
        <v>0</v>
      </c>
      <c r="E113978">
        <v>2019</v>
      </c>
      <c r="F113978">
        <v>1980</v>
      </c>
      <c r="G113978" s="9">
        <v>-56.83</v>
      </c>
    </row>
    <row r="113979" spans="1:7" x14ac:dyDescent="0.35">
      <c r="A113979" s="7">
        <v>478</v>
      </c>
      <c r="D113979">
        <v>0</v>
      </c>
      <c r="E113979">
        <v>2019</v>
      </c>
      <c r="F113979">
        <v>1980</v>
      </c>
      <c r="G113979" s="9">
        <v>-56.83</v>
      </c>
    </row>
    <row r="113980" spans="1:7" x14ac:dyDescent="0.35">
      <c r="A113980" s="7">
        <v>478</v>
      </c>
      <c r="D113980">
        <v>0</v>
      </c>
      <c r="E113980">
        <v>2019</v>
      </c>
      <c r="F113980">
        <v>2006</v>
      </c>
      <c r="G113980" s="9">
        <v>-58.77</v>
      </c>
    </row>
    <row r="113981" spans="1:7" x14ac:dyDescent="0.35">
      <c r="A113981" s="7">
        <v>478</v>
      </c>
      <c r="D113981">
        <v>0</v>
      </c>
      <c r="E113981">
        <v>2019</v>
      </c>
      <c r="F113981">
        <v>1982</v>
      </c>
      <c r="G113981" s="9">
        <v>-67.22</v>
      </c>
    </row>
    <row r="113982" spans="1:7" x14ac:dyDescent="0.35">
      <c r="A113982" s="7">
        <v>478</v>
      </c>
      <c r="D113982">
        <v>0</v>
      </c>
      <c r="E113982">
        <v>2019</v>
      </c>
      <c r="F113982">
        <v>1982</v>
      </c>
      <c r="G113982" s="9">
        <v>-67.22</v>
      </c>
    </row>
    <row r="113983" spans="1:7" x14ac:dyDescent="0.35">
      <c r="A113983" s="7">
        <v>478</v>
      </c>
      <c r="D113983">
        <v>0</v>
      </c>
      <c r="E113983">
        <v>2019</v>
      </c>
      <c r="F113983">
        <v>1982</v>
      </c>
      <c r="G113983" s="9">
        <v>-67.22</v>
      </c>
    </row>
    <row r="113984" spans="1:7" x14ac:dyDescent="0.35">
      <c r="A113984" s="7">
        <v>478</v>
      </c>
      <c r="D113984">
        <v>0</v>
      </c>
      <c r="E113984">
        <v>2019</v>
      </c>
      <c r="F113984">
        <v>1982</v>
      </c>
      <c r="G113984" s="9">
        <v>-67.22</v>
      </c>
    </row>
    <row r="113985" spans="1:7" x14ac:dyDescent="0.35">
      <c r="A113985" s="7">
        <v>478</v>
      </c>
      <c r="D113985">
        <v>0</v>
      </c>
      <c r="E113985">
        <v>2019</v>
      </c>
      <c r="F113985">
        <v>1981</v>
      </c>
      <c r="G113985" s="9">
        <v>-67.45</v>
      </c>
    </row>
    <row r="113986" spans="1:7" x14ac:dyDescent="0.35">
      <c r="A113986" s="7">
        <v>478</v>
      </c>
      <c r="D113986">
        <v>0</v>
      </c>
      <c r="E113986">
        <v>2019</v>
      </c>
      <c r="F113986">
        <v>1981</v>
      </c>
      <c r="G113986" s="9">
        <v>-67.45</v>
      </c>
    </row>
    <row r="113987" spans="1:7" x14ac:dyDescent="0.35">
      <c r="A113987" s="7">
        <v>478</v>
      </c>
      <c r="D113987">
        <v>0</v>
      </c>
      <c r="E113987">
        <v>2019</v>
      </c>
      <c r="F113987">
        <v>1984</v>
      </c>
      <c r="G113987" s="9">
        <v>-69.38</v>
      </c>
    </row>
    <row r="113988" spans="1:7" x14ac:dyDescent="0.35">
      <c r="A113988" s="7">
        <v>478</v>
      </c>
      <c r="D113988">
        <v>0</v>
      </c>
      <c r="E113988">
        <v>2019</v>
      </c>
      <c r="F113988">
        <v>1976</v>
      </c>
      <c r="G113988" s="9">
        <v>-69.64</v>
      </c>
    </row>
    <row r="113989" spans="1:7" x14ac:dyDescent="0.35">
      <c r="A113989" s="7">
        <v>478</v>
      </c>
      <c r="D113989">
        <v>0</v>
      </c>
      <c r="E113989">
        <v>2019</v>
      </c>
      <c r="F113989">
        <v>1976</v>
      </c>
      <c r="G113989" s="9">
        <v>-69.64</v>
      </c>
    </row>
    <row r="113990" spans="1:7" x14ac:dyDescent="0.35">
      <c r="A113990" s="7">
        <v>478</v>
      </c>
      <c r="D113990">
        <v>0</v>
      </c>
      <c r="E113990">
        <v>2019</v>
      </c>
      <c r="F113990">
        <v>1976</v>
      </c>
      <c r="G113990" s="9">
        <v>-69.64</v>
      </c>
    </row>
    <row r="113991" spans="1:7" x14ac:dyDescent="0.35">
      <c r="A113991" s="7">
        <v>478</v>
      </c>
      <c r="D113991">
        <v>0</v>
      </c>
      <c r="E113991">
        <v>2019</v>
      </c>
      <c r="F113991">
        <v>1976</v>
      </c>
      <c r="G113991" s="9">
        <v>-69.64</v>
      </c>
    </row>
    <row r="113992" spans="1:7" x14ac:dyDescent="0.35">
      <c r="A113992" s="7">
        <v>478</v>
      </c>
      <c r="D113992">
        <v>0</v>
      </c>
      <c r="E113992">
        <v>2019</v>
      </c>
      <c r="F113992">
        <v>1976</v>
      </c>
      <c r="G113992" s="9">
        <v>-69.64</v>
      </c>
    </row>
    <row r="113993" spans="1:7" x14ac:dyDescent="0.35">
      <c r="A113993" s="7">
        <v>478</v>
      </c>
      <c r="D113993">
        <v>0</v>
      </c>
      <c r="E113993">
        <v>2019</v>
      </c>
      <c r="F113993">
        <v>1976</v>
      </c>
      <c r="G113993" s="9">
        <v>-69.64</v>
      </c>
    </row>
    <row r="113994" spans="1:7" x14ac:dyDescent="0.35">
      <c r="A113994" s="7">
        <v>478</v>
      </c>
      <c r="D113994">
        <v>0</v>
      </c>
      <c r="E113994">
        <v>2019</v>
      </c>
      <c r="F113994">
        <v>1971</v>
      </c>
      <c r="G113994" s="9">
        <v>-77.14</v>
      </c>
    </row>
    <row r="113995" spans="1:7" x14ac:dyDescent="0.35">
      <c r="A113995" s="7">
        <v>478</v>
      </c>
      <c r="D113995">
        <v>0</v>
      </c>
      <c r="E113995">
        <v>2019</v>
      </c>
      <c r="F113995">
        <v>1971</v>
      </c>
      <c r="G113995" s="9">
        <v>-77.14</v>
      </c>
    </row>
    <row r="113996" spans="1:7" x14ac:dyDescent="0.35">
      <c r="A113996" s="7">
        <v>478</v>
      </c>
      <c r="D113996">
        <v>0</v>
      </c>
      <c r="E113996">
        <v>2019</v>
      </c>
      <c r="F113996">
        <v>1971</v>
      </c>
      <c r="G113996" s="9">
        <v>-77.14</v>
      </c>
    </row>
    <row r="113997" spans="1:7" x14ac:dyDescent="0.35">
      <c r="A113997" s="7">
        <v>478</v>
      </c>
      <c r="D113997">
        <v>0</v>
      </c>
      <c r="E113997">
        <v>2019</v>
      </c>
      <c r="F113997">
        <v>1971</v>
      </c>
      <c r="G113997" s="9">
        <v>-77.14</v>
      </c>
    </row>
    <row r="113998" spans="1:7" x14ac:dyDescent="0.35">
      <c r="A113998" s="7">
        <v>478</v>
      </c>
      <c r="D113998">
        <v>0</v>
      </c>
      <c r="E113998">
        <v>2019</v>
      </c>
      <c r="F113998">
        <v>1971</v>
      </c>
      <c r="G113998" s="9">
        <v>-77.14</v>
      </c>
    </row>
    <row r="113999" spans="1:7" x14ac:dyDescent="0.35">
      <c r="A113999" s="7">
        <v>478</v>
      </c>
      <c r="D113999">
        <v>0</v>
      </c>
      <c r="E113999">
        <v>2019</v>
      </c>
      <c r="F113999">
        <v>1971</v>
      </c>
      <c r="G113999" s="9">
        <v>-78.099999999999994</v>
      </c>
    </row>
    <row r="114000" spans="1:7" x14ac:dyDescent="0.35">
      <c r="A114000" s="7">
        <v>478</v>
      </c>
      <c r="D114000">
        <v>0</v>
      </c>
      <c r="E114000">
        <v>2019</v>
      </c>
      <c r="F114000">
        <v>1986</v>
      </c>
      <c r="G114000" s="9">
        <v>-83.86</v>
      </c>
    </row>
    <row r="114001" spans="1:7" x14ac:dyDescent="0.35">
      <c r="A114001" s="7">
        <v>478</v>
      </c>
      <c r="D114001">
        <v>0</v>
      </c>
      <c r="E114001">
        <v>2019</v>
      </c>
      <c r="F114001">
        <v>1992</v>
      </c>
      <c r="G114001" s="9">
        <v>-87.55</v>
      </c>
    </row>
    <row r="114002" spans="1:7" x14ac:dyDescent="0.35">
      <c r="A114002" s="7">
        <v>478</v>
      </c>
      <c r="D114002">
        <v>0</v>
      </c>
      <c r="E114002">
        <v>2019</v>
      </c>
      <c r="F114002">
        <v>1992</v>
      </c>
      <c r="G114002" s="9">
        <v>-87.55</v>
      </c>
    </row>
    <row r="114003" spans="1:7" x14ac:dyDescent="0.35">
      <c r="A114003" s="7">
        <v>478</v>
      </c>
      <c r="D114003">
        <v>0</v>
      </c>
      <c r="E114003">
        <v>2019</v>
      </c>
      <c r="F114003">
        <v>1992</v>
      </c>
      <c r="G114003" s="9">
        <v>-87.55</v>
      </c>
    </row>
    <row r="114004" spans="1:7" x14ac:dyDescent="0.35">
      <c r="A114004" s="7">
        <v>478</v>
      </c>
      <c r="D114004">
        <v>0</v>
      </c>
      <c r="E114004">
        <v>2019</v>
      </c>
      <c r="F114004">
        <v>1994</v>
      </c>
      <c r="G114004" s="9">
        <v>-93.34</v>
      </c>
    </row>
    <row r="114005" spans="1:7" x14ac:dyDescent="0.35">
      <c r="A114005" s="7">
        <v>478</v>
      </c>
      <c r="D114005">
        <v>0</v>
      </c>
      <c r="E114005">
        <v>2019</v>
      </c>
      <c r="F114005">
        <v>1994</v>
      </c>
      <c r="G114005" s="9">
        <v>-93.34</v>
      </c>
    </row>
    <row r="114006" spans="1:7" x14ac:dyDescent="0.35">
      <c r="A114006" s="7">
        <v>478</v>
      </c>
      <c r="D114006">
        <v>0</v>
      </c>
      <c r="E114006">
        <v>2019</v>
      </c>
      <c r="F114006">
        <v>1994</v>
      </c>
      <c r="G114006" s="9">
        <v>-93.34</v>
      </c>
    </row>
    <row r="114007" spans="1:7" x14ac:dyDescent="0.35">
      <c r="A114007" s="7">
        <v>478</v>
      </c>
      <c r="D114007">
        <v>0</v>
      </c>
      <c r="E114007">
        <v>2019</v>
      </c>
      <c r="F114007">
        <v>1994</v>
      </c>
      <c r="G114007" s="9">
        <v>-93.34</v>
      </c>
    </row>
    <row r="114008" spans="1:7" x14ac:dyDescent="0.35">
      <c r="A114008" s="7">
        <v>478</v>
      </c>
      <c r="D114008">
        <v>0</v>
      </c>
      <c r="E114008">
        <v>2019</v>
      </c>
      <c r="F114008">
        <v>2015</v>
      </c>
      <c r="G114008" s="9">
        <v>-95.51</v>
      </c>
    </row>
    <row r="114009" spans="1:7" x14ac:dyDescent="0.35">
      <c r="A114009" s="7">
        <v>478</v>
      </c>
      <c r="D114009">
        <v>0</v>
      </c>
      <c r="E114009">
        <v>2019</v>
      </c>
      <c r="F114009">
        <v>2015</v>
      </c>
      <c r="G114009" s="9">
        <v>-95.51</v>
      </c>
    </row>
    <row r="114010" spans="1:7" x14ac:dyDescent="0.35">
      <c r="A114010" s="7">
        <v>478</v>
      </c>
      <c r="D114010">
        <v>0</v>
      </c>
      <c r="E114010">
        <v>2019</v>
      </c>
      <c r="F114010">
        <v>1991</v>
      </c>
      <c r="G114010" s="9">
        <v>-96.01</v>
      </c>
    </row>
    <row r="114011" spans="1:7" x14ac:dyDescent="0.35">
      <c r="A114011" s="7">
        <v>478</v>
      </c>
      <c r="D114011">
        <v>0</v>
      </c>
      <c r="E114011">
        <v>2019</v>
      </c>
      <c r="F114011">
        <v>1998</v>
      </c>
      <c r="G114011" s="9">
        <v>-100.09</v>
      </c>
    </row>
    <row r="114012" spans="1:7" x14ac:dyDescent="0.35">
      <c r="A114012" s="7">
        <v>478</v>
      </c>
      <c r="D114012">
        <v>0</v>
      </c>
      <c r="E114012">
        <v>2019</v>
      </c>
      <c r="F114012">
        <v>2008</v>
      </c>
      <c r="G114012" s="9">
        <v>-100.79</v>
      </c>
    </row>
    <row r="114013" spans="1:7" x14ac:dyDescent="0.35">
      <c r="A114013" s="7">
        <v>478</v>
      </c>
      <c r="D114013">
        <v>0</v>
      </c>
      <c r="E114013">
        <v>2019</v>
      </c>
      <c r="F114013">
        <v>2008</v>
      </c>
      <c r="G114013" s="9">
        <v>-100.79</v>
      </c>
    </row>
    <row r="114014" spans="1:7" x14ac:dyDescent="0.35">
      <c r="A114014" s="7">
        <v>478</v>
      </c>
      <c r="D114014">
        <v>0</v>
      </c>
      <c r="E114014">
        <v>2019</v>
      </c>
      <c r="F114014">
        <v>1988</v>
      </c>
      <c r="G114014" s="9">
        <v>-101.19</v>
      </c>
    </row>
    <row r="114015" spans="1:7" x14ac:dyDescent="0.35">
      <c r="A114015" s="7">
        <v>478</v>
      </c>
      <c r="D114015">
        <v>0</v>
      </c>
      <c r="E114015">
        <v>2019</v>
      </c>
      <c r="F114015">
        <v>1988</v>
      </c>
      <c r="G114015" s="9">
        <v>-101.19</v>
      </c>
    </row>
    <row r="114016" spans="1:7" x14ac:dyDescent="0.35">
      <c r="A114016" s="7">
        <v>478</v>
      </c>
      <c r="D114016">
        <v>0</v>
      </c>
      <c r="E114016">
        <v>2019</v>
      </c>
      <c r="F114016">
        <v>1988</v>
      </c>
      <c r="G114016" s="9">
        <v>-101.19</v>
      </c>
    </row>
    <row r="114017" spans="1:7" x14ac:dyDescent="0.35">
      <c r="A114017" s="7">
        <v>478</v>
      </c>
      <c r="D114017">
        <v>0</v>
      </c>
      <c r="E114017">
        <v>2019</v>
      </c>
      <c r="F114017">
        <v>1988</v>
      </c>
      <c r="G114017" s="9">
        <v>-101.19</v>
      </c>
    </row>
    <row r="114018" spans="1:7" x14ac:dyDescent="0.35">
      <c r="A114018" s="7">
        <v>478</v>
      </c>
      <c r="D114018">
        <v>0</v>
      </c>
      <c r="E114018">
        <v>2019</v>
      </c>
      <c r="F114018">
        <v>1988</v>
      </c>
      <c r="G114018" s="9">
        <v>-101.19</v>
      </c>
    </row>
    <row r="114019" spans="1:7" x14ac:dyDescent="0.35">
      <c r="A114019" s="7">
        <v>478</v>
      </c>
      <c r="D114019">
        <v>0</v>
      </c>
      <c r="E114019">
        <v>2019</v>
      </c>
      <c r="F114019">
        <v>1988</v>
      </c>
      <c r="G114019" s="9">
        <v>-101.19</v>
      </c>
    </row>
    <row r="114020" spans="1:7" x14ac:dyDescent="0.35">
      <c r="A114020" s="7">
        <v>478</v>
      </c>
      <c r="D114020">
        <v>0</v>
      </c>
      <c r="E114020">
        <v>2019</v>
      </c>
      <c r="F114020">
        <v>1999</v>
      </c>
      <c r="G114020" s="9">
        <v>-107.42</v>
      </c>
    </row>
    <row r="114021" spans="1:7" x14ac:dyDescent="0.35">
      <c r="A114021" s="7">
        <v>478</v>
      </c>
      <c r="D114021">
        <v>0</v>
      </c>
      <c r="E114021">
        <v>2019</v>
      </c>
      <c r="F114021">
        <v>1999</v>
      </c>
      <c r="G114021" s="9">
        <v>-107.42</v>
      </c>
    </row>
    <row r="114022" spans="1:7" x14ac:dyDescent="0.35">
      <c r="A114022" s="7">
        <v>478</v>
      </c>
      <c r="D114022">
        <v>0</v>
      </c>
      <c r="E114022">
        <v>2019</v>
      </c>
      <c r="F114022">
        <v>1999</v>
      </c>
      <c r="G114022" s="9">
        <v>-107.42</v>
      </c>
    </row>
    <row r="114023" spans="1:7" x14ac:dyDescent="0.35">
      <c r="A114023" s="7">
        <v>478</v>
      </c>
      <c r="D114023">
        <v>0</v>
      </c>
      <c r="E114023">
        <v>2019</v>
      </c>
      <c r="F114023">
        <v>1999</v>
      </c>
      <c r="G114023" s="9">
        <v>-107.42</v>
      </c>
    </row>
    <row r="114024" spans="1:7" x14ac:dyDescent="0.35">
      <c r="A114024" s="7">
        <v>478</v>
      </c>
      <c r="D114024">
        <v>0</v>
      </c>
      <c r="E114024">
        <v>2019</v>
      </c>
      <c r="F114024">
        <v>1999</v>
      </c>
      <c r="G114024" s="9">
        <v>-107.42</v>
      </c>
    </row>
    <row r="114025" spans="1:7" x14ac:dyDescent="0.35">
      <c r="A114025" s="7">
        <v>478</v>
      </c>
      <c r="D114025">
        <v>0</v>
      </c>
      <c r="E114025">
        <v>2019</v>
      </c>
      <c r="F114025">
        <v>1999</v>
      </c>
      <c r="G114025" s="9">
        <v>-107.42</v>
      </c>
    </row>
    <row r="114026" spans="1:7" x14ac:dyDescent="0.35">
      <c r="A114026" s="7">
        <v>478</v>
      </c>
      <c r="D114026">
        <v>0</v>
      </c>
      <c r="E114026">
        <v>2019</v>
      </c>
      <c r="F114026">
        <v>1999</v>
      </c>
      <c r="G114026" s="9">
        <v>-107.42</v>
      </c>
    </row>
    <row r="114027" spans="1:7" x14ac:dyDescent="0.35">
      <c r="A114027" s="7">
        <v>478</v>
      </c>
      <c r="D114027">
        <v>0</v>
      </c>
      <c r="E114027">
        <v>2019</v>
      </c>
      <c r="F114027">
        <v>1999</v>
      </c>
      <c r="G114027" s="9">
        <v>-107.42</v>
      </c>
    </row>
    <row r="114028" spans="1:7" x14ac:dyDescent="0.35">
      <c r="A114028" s="7">
        <v>478</v>
      </c>
      <c r="D114028">
        <v>0</v>
      </c>
      <c r="E114028">
        <v>2019</v>
      </c>
      <c r="F114028">
        <v>1979</v>
      </c>
      <c r="G114028" s="9">
        <v>-108.3</v>
      </c>
    </row>
    <row r="114029" spans="1:7" x14ac:dyDescent="0.35">
      <c r="A114029" s="7">
        <v>478</v>
      </c>
      <c r="D114029">
        <v>0</v>
      </c>
      <c r="E114029">
        <v>2019</v>
      </c>
      <c r="F114029">
        <v>1979</v>
      </c>
      <c r="G114029" s="9">
        <v>-108.3</v>
      </c>
    </row>
    <row r="114030" spans="1:7" x14ac:dyDescent="0.35">
      <c r="A114030" s="7">
        <v>478</v>
      </c>
      <c r="D114030">
        <v>0</v>
      </c>
      <c r="E114030">
        <v>2019</v>
      </c>
      <c r="F114030">
        <v>1979</v>
      </c>
      <c r="G114030" s="9">
        <v>-108.3</v>
      </c>
    </row>
    <row r="114031" spans="1:7" x14ac:dyDescent="0.35">
      <c r="A114031" s="7">
        <v>478</v>
      </c>
      <c r="D114031">
        <v>0</v>
      </c>
      <c r="E114031">
        <v>2019</v>
      </c>
      <c r="F114031">
        <v>1997</v>
      </c>
      <c r="G114031" s="9">
        <v>-109.49</v>
      </c>
    </row>
    <row r="114032" spans="1:7" x14ac:dyDescent="0.35">
      <c r="A114032" s="7">
        <v>478</v>
      </c>
      <c r="D114032">
        <v>0</v>
      </c>
      <c r="E114032">
        <v>2019</v>
      </c>
      <c r="F114032">
        <v>2016</v>
      </c>
      <c r="G114032" s="9">
        <v>-110.18</v>
      </c>
    </row>
    <row r="114033" spans="1:7" x14ac:dyDescent="0.35">
      <c r="A114033" s="7">
        <v>478</v>
      </c>
      <c r="D114033">
        <v>0</v>
      </c>
      <c r="E114033">
        <v>2019</v>
      </c>
      <c r="F114033">
        <v>2016</v>
      </c>
      <c r="G114033" s="9">
        <v>-110.18</v>
      </c>
    </row>
    <row r="114034" spans="1:7" x14ac:dyDescent="0.35">
      <c r="A114034" s="7">
        <v>478</v>
      </c>
      <c r="D114034">
        <v>0</v>
      </c>
      <c r="E114034">
        <v>2019</v>
      </c>
      <c r="F114034">
        <v>1980</v>
      </c>
      <c r="G114034" s="9">
        <v>-113.65</v>
      </c>
    </row>
    <row r="114035" spans="1:7" x14ac:dyDescent="0.35">
      <c r="A114035" s="7">
        <v>478</v>
      </c>
      <c r="D114035">
        <v>0</v>
      </c>
      <c r="E114035">
        <v>2019</v>
      </c>
      <c r="F114035">
        <v>1980</v>
      </c>
      <c r="G114035" s="9">
        <v>-113.65</v>
      </c>
    </row>
    <row r="114036" spans="1:7" x14ac:dyDescent="0.35">
      <c r="A114036" s="7">
        <v>478</v>
      </c>
      <c r="D114036">
        <v>0</v>
      </c>
      <c r="E114036">
        <v>2019</v>
      </c>
      <c r="F114036">
        <v>1980</v>
      </c>
      <c r="G114036" s="9">
        <v>-113.65</v>
      </c>
    </row>
    <row r="114037" spans="1:7" x14ac:dyDescent="0.35">
      <c r="A114037" s="7">
        <v>478</v>
      </c>
      <c r="D114037">
        <v>0</v>
      </c>
      <c r="E114037">
        <v>2019</v>
      </c>
      <c r="F114037">
        <v>1980</v>
      </c>
      <c r="G114037" s="9">
        <v>-113.65</v>
      </c>
    </row>
    <row r="114038" spans="1:7" x14ac:dyDescent="0.35">
      <c r="A114038" s="7">
        <v>478</v>
      </c>
      <c r="D114038">
        <v>0</v>
      </c>
      <c r="E114038">
        <v>2019</v>
      </c>
      <c r="F114038">
        <v>1980</v>
      </c>
      <c r="G114038" s="9">
        <v>-113.65</v>
      </c>
    </row>
    <row r="114039" spans="1:7" x14ac:dyDescent="0.35">
      <c r="A114039" s="7">
        <v>478</v>
      </c>
      <c r="D114039">
        <v>0</v>
      </c>
      <c r="E114039">
        <v>2019</v>
      </c>
      <c r="F114039">
        <v>1980</v>
      </c>
      <c r="G114039" s="9">
        <v>-113.65</v>
      </c>
    </row>
    <row r="114040" spans="1:7" x14ac:dyDescent="0.35">
      <c r="A114040" s="7">
        <v>478</v>
      </c>
      <c r="D114040">
        <v>0</v>
      </c>
      <c r="E114040">
        <v>2019</v>
      </c>
      <c r="F114040">
        <v>1980</v>
      </c>
      <c r="G114040" s="9">
        <v>-113.65</v>
      </c>
    </row>
    <row r="114041" spans="1:7" x14ac:dyDescent="0.35">
      <c r="A114041" s="7">
        <v>478</v>
      </c>
      <c r="D114041">
        <v>0</v>
      </c>
      <c r="E114041">
        <v>2019</v>
      </c>
      <c r="F114041">
        <v>1980</v>
      </c>
      <c r="G114041" s="9">
        <v>-113.65</v>
      </c>
    </row>
    <row r="114042" spans="1:7" x14ac:dyDescent="0.35">
      <c r="A114042" s="7">
        <v>478</v>
      </c>
      <c r="D114042">
        <v>0</v>
      </c>
      <c r="E114042">
        <v>2019</v>
      </c>
      <c r="F114042">
        <v>1980</v>
      </c>
      <c r="G114042" s="9">
        <v>-113.65</v>
      </c>
    </row>
    <row r="114043" spans="1:7" x14ac:dyDescent="0.35">
      <c r="A114043" s="7">
        <v>478</v>
      </c>
      <c r="D114043">
        <v>0</v>
      </c>
      <c r="E114043">
        <v>2019</v>
      </c>
      <c r="F114043">
        <v>1980</v>
      </c>
      <c r="G114043" s="9">
        <v>-113.65</v>
      </c>
    </row>
    <row r="114044" spans="1:7" x14ac:dyDescent="0.35">
      <c r="A114044" s="7">
        <v>478</v>
      </c>
      <c r="D114044">
        <v>0</v>
      </c>
      <c r="E114044">
        <v>2019</v>
      </c>
      <c r="F114044">
        <v>1980</v>
      </c>
      <c r="G114044" s="9">
        <v>-113.65</v>
      </c>
    </row>
    <row r="114045" spans="1:7" x14ac:dyDescent="0.35">
      <c r="A114045" s="7">
        <v>478</v>
      </c>
      <c r="D114045">
        <v>0</v>
      </c>
      <c r="E114045">
        <v>2019</v>
      </c>
      <c r="F114045">
        <v>1971</v>
      </c>
      <c r="G114045" s="9">
        <v>-115.71</v>
      </c>
    </row>
    <row r="114046" spans="1:7" x14ac:dyDescent="0.35">
      <c r="A114046" s="7">
        <v>478</v>
      </c>
      <c r="D114046">
        <v>0</v>
      </c>
      <c r="E114046">
        <v>2019</v>
      </c>
      <c r="F114046">
        <v>1971</v>
      </c>
      <c r="G114046" s="9">
        <v>-115.71</v>
      </c>
    </row>
    <row r="114047" spans="1:7" x14ac:dyDescent="0.35">
      <c r="A114047" s="7">
        <v>478</v>
      </c>
      <c r="D114047">
        <v>0</v>
      </c>
      <c r="E114047">
        <v>2019</v>
      </c>
      <c r="F114047">
        <v>1971</v>
      </c>
      <c r="G114047" s="9">
        <v>-115.71</v>
      </c>
    </row>
    <row r="114048" spans="1:7" x14ac:dyDescent="0.35">
      <c r="A114048" s="7">
        <v>478</v>
      </c>
      <c r="D114048">
        <v>0</v>
      </c>
      <c r="E114048">
        <v>2019</v>
      </c>
      <c r="F114048">
        <v>1971</v>
      </c>
      <c r="G114048" s="9">
        <v>-115.71</v>
      </c>
    </row>
    <row r="114049" spans="1:7" x14ac:dyDescent="0.35">
      <c r="A114049" s="7">
        <v>478</v>
      </c>
      <c r="D114049">
        <v>0</v>
      </c>
      <c r="E114049">
        <v>2019</v>
      </c>
      <c r="F114049">
        <v>2011</v>
      </c>
      <c r="G114049" s="9">
        <v>-116.56</v>
      </c>
    </row>
    <row r="114050" spans="1:7" x14ac:dyDescent="0.35">
      <c r="A114050" s="7">
        <v>478</v>
      </c>
      <c r="D114050">
        <v>0</v>
      </c>
      <c r="E114050">
        <v>2019</v>
      </c>
      <c r="F114050">
        <v>2011</v>
      </c>
      <c r="G114050" s="9">
        <v>-116.56</v>
      </c>
    </row>
    <row r="114051" spans="1:7" x14ac:dyDescent="0.35">
      <c r="A114051" s="7">
        <v>478</v>
      </c>
      <c r="D114051">
        <v>0</v>
      </c>
      <c r="E114051">
        <v>2019</v>
      </c>
      <c r="F114051">
        <v>1971</v>
      </c>
      <c r="G114051" s="9">
        <v>-117.15</v>
      </c>
    </row>
    <row r="114052" spans="1:7" x14ac:dyDescent="0.35">
      <c r="A114052" s="7">
        <v>478</v>
      </c>
      <c r="D114052">
        <v>0</v>
      </c>
      <c r="E114052">
        <v>2019</v>
      </c>
      <c r="F114052">
        <v>1971</v>
      </c>
      <c r="G114052" s="9">
        <v>-117.15</v>
      </c>
    </row>
    <row r="114053" spans="1:7" x14ac:dyDescent="0.35">
      <c r="A114053" s="7">
        <v>478</v>
      </c>
      <c r="D114053">
        <v>0</v>
      </c>
      <c r="E114053">
        <v>2019</v>
      </c>
      <c r="F114053">
        <v>2006</v>
      </c>
      <c r="G114053" s="9">
        <v>-117.54</v>
      </c>
    </row>
    <row r="114054" spans="1:7" x14ac:dyDescent="0.35">
      <c r="A114054" s="7">
        <v>478</v>
      </c>
      <c r="D114054">
        <v>0</v>
      </c>
      <c r="E114054">
        <v>2019</v>
      </c>
      <c r="F114054">
        <v>2006</v>
      </c>
      <c r="G114054" s="9">
        <v>-117.54</v>
      </c>
    </row>
    <row r="114055" spans="1:7" x14ac:dyDescent="0.35">
      <c r="A114055" s="7">
        <v>478</v>
      </c>
      <c r="D114055">
        <v>0</v>
      </c>
      <c r="E114055">
        <v>2019</v>
      </c>
      <c r="F114055">
        <v>2006</v>
      </c>
      <c r="G114055" s="9">
        <v>-117.54</v>
      </c>
    </row>
    <row r="114056" spans="1:7" x14ac:dyDescent="0.35">
      <c r="A114056" s="7">
        <v>478</v>
      </c>
      <c r="D114056">
        <v>0</v>
      </c>
      <c r="E114056">
        <v>2019</v>
      </c>
      <c r="F114056">
        <v>1993</v>
      </c>
      <c r="G114056" s="9">
        <v>-117.85</v>
      </c>
    </row>
    <row r="114057" spans="1:7" x14ac:dyDescent="0.35">
      <c r="A114057" s="7">
        <v>478</v>
      </c>
      <c r="D114057">
        <v>0</v>
      </c>
      <c r="E114057">
        <v>2019</v>
      </c>
      <c r="F114057">
        <v>1993</v>
      </c>
      <c r="G114057" s="9">
        <v>-117.85</v>
      </c>
    </row>
    <row r="114058" spans="1:7" x14ac:dyDescent="0.35">
      <c r="A114058" s="7">
        <v>478</v>
      </c>
      <c r="D114058">
        <v>0</v>
      </c>
      <c r="E114058">
        <v>2019</v>
      </c>
      <c r="F114058">
        <v>1975</v>
      </c>
      <c r="G114058" s="9">
        <v>-118.58</v>
      </c>
    </row>
    <row r="114059" spans="1:7" x14ac:dyDescent="0.35">
      <c r="A114059" s="7">
        <v>478</v>
      </c>
      <c r="D114059">
        <v>0</v>
      </c>
      <c r="E114059">
        <v>2019</v>
      </c>
      <c r="F114059">
        <v>1978</v>
      </c>
      <c r="G114059" s="9">
        <v>-123.76</v>
      </c>
    </row>
    <row r="114060" spans="1:7" x14ac:dyDescent="0.35">
      <c r="A114060" s="7">
        <v>478</v>
      </c>
      <c r="D114060">
        <v>0</v>
      </c>
      <c r="E114060">
        <v>2019</v>
      </c>
      <c r="F114060">
        <v>1978</v>
      </c>
      <c r="G114060" s="9">
        <v>-123.76</v>
      </c>
    </row>
    <row r="114061" spans="1:7" x14ac:dyDescent="0.35">
      <c r="A114061" s="7">
        <v>478</v>
      </c>
      <c r="D114061">
        <v>0</v>
      </c>
      <c r="E114061">
        <v>2019</v>
      </c>
      <c r="F114061">
        <v>1978</v>
      </c>
      <c r="G114061" s="9">
        <v>-123.76</v>
      </c>
    </row>
    <row r="114062" spans="1:7" x14ac:dyDescent="0.35">
      <c r="A114062" s="7">
        <v>478</v>
      </c>
      <c r="D114062">
        <v>0</v>
      </c>
      <c r="E114062">
        <v>2019</v>
      </c>
      <c r="F114062">
        <v>1986</v>
      </c>
      <c r="G114062" s="9">
        <v>-125.79</v>
      </c>
    </row>
    <row r="114063" spans="1:7" x14ac:dyDescent="0.35">
      <c r="A114063" s="7">
        <v>478</v>
      </c>
      <c r="D114063">
        <v>0</v>
      </c>
      <c r="E114063">
        <v>2019</v>
      </c>
      <c r="F114063">
        <v>1982</v>
      </c>
      <c r="G114063" s="9">
        <v>-134.44</v>
      </c>
    </row>
    <row r="114064" spans="1:7" x14ac:dyDescent="0.35">
      <c r="A114064" s="7">
        <v>478</v>
      </c>
      <c r="D114064">
        <v>0</v>
      </c>
      <c r="E114064">
        <v>2019</v>
      </c>
      <c r="F114064">
        <v>1982</v>
      </c>
      <c r="G114064" s="9">
        <v>-134.44</v>
      </c>
    </row>
    <row r="114065" spans="1:7" x14ac:dyDescent="0.35">
      <c r="A114065" s="7">
        <v>478</v>
      </c>
      <c r="D114065">
        <v>0</v>
      </c>
      <c r="E114065">
        <v>2019</v>
      </c>
      <c r="F114065">
        <v>1982</v>
      </c>
      <c r="G114065" s="9">
        <v>-134.44</v>
      </c>
    </row>
    <row r="114066" spans="1:7" x14ac:dyDescent="0.35">
      <c r="A114066" s="7">
        <v>478</v>
      </c>
      <c r="D114066">
        <v>0</v>
      </c>
      <c r="E114066">
        <v>2019</v>
      </c>
      <c r="F114066">
        <v>1983</v>
      </c>
      <c r="G114066" s="9">
        <v>-137.84</v>
      </c>
    </row>
    <row r="114067" spans="1:7" x14ac:dyDescent="0.35">
      <c r="A114067" s="7">
        <v>478</v>
      </c>
      <c r="D114067">
        <v>0</v>
      </c>
      <c r="E114067">
        <v>2019</v>
      </c>
      <c r="F114067">
        <v>1983</v>
      </c>
      <c r="G114067" s="9">
        <v>-137.84</v>
      </c>
    </row>
    <row r="114068" spans="1:7" x14ac:dyDescent="0.35">
      <c r="A114068" s="7">
        <v>478</v>
      </c>
      <c r="D114068">
        <v>0</v>
      </c>
      <c r="E114068">
        <v>2019</v>
      </c>
      <c r="F114068">
        <v>1976</v>
      </c>
      <c r="G114068" s="9">
        <v>-139.28</v>
      </c>
    </row>
    <row r="114069" spans="1:7" x14ac:dyDescent="0.35">
      <c r="A114069" s="7">
        <v>478</v>
      </c>
      <c r="D114069">
        <v>0</v>
      </c>
      <c r="E114069">
        <v>2019</v>
      </c>
      <c r="F114069">
        <v>1976</v>
      </c>
      <c r="G114069" s="9">
        <v>-139.28</v>
      </c>
    </row>
    <row r="114070" spans="1:7" x14ac:dyDescent="0.35">
      <c r="A114070" s="7">
        <v>478</v>
      </c>
      <c r="D114070">
        <v>0</v>
      </c>
      <c r="E114070">
        <v>2019</v>
      </c>
      <c r="F114070">
        <v>1980</v>
      </c>
      <c r="G114070" s="9">
        <v>-139.84</v>
      </c>
    </row>
    <row r="114071" spans="1:7" x14ac:dyDescent="0.35">
      <c r="A114071" s="7">
        <v>478</v>
      </c>
      <c r="D114071">
        <v>0</v>
      </c>
      <c r="E114071">
        <v>2019</v>
      </c>
      <c r="F114071">
        <v>1980</v>
      </c>
      <c r="G114071" s="9">
        <v>-139.84</v>
      </c>
    </row>
    <row r="114072" spans="1:7" x14ac:dyDescent="0.35">
      <c r="A114072" s="7">
        <v>478</v>
      </c>
      <c r="D114072">
        <v>0</v>
      </c>
      <c r="E114072">
        <v>2019</v>
      </c>
      <c r="F114072">
        <v>1980</v>
      </c>
      <c r="G114072" s="9">
        <v>-139.84</v>
      </c>
    </row>
    <row r="114073" spans="1:7" x14ac:dyDescent="0.35">
      <c r="A114073" s="7">
        <v>478</v>
      </c>
      <c r="D114073">
        <v>0</v>
      </c>
      <c r="E114073">
        <v>2019</v>
      </c>
      <c r="F114073">
        <v>1980</v>
      </c>
      <c r="G114073" s="9">
        <v>-139.84</v>
      </c>
    </row>
    <row r="114074" spans="1:7" x14ac:dyDescent="0.35">
      <c r="A114074" s="7">
        <v>478</v>
      </c>
      <c r="D114074">
        <v>0</v>
      </c>
      <c r="E114074">
        <v>2019</v>
      </c>
      <c r="F114074">
        <v>1980</v>
      </c>
      <c r="G114074" s="9">
        <v>-139.84</v>
      </c>
    </row>
    <row r="114075" spans="1:7" x14ac:dyDescent="0.35">
      <c r="A114075" s="7">
        <v>478</v>
      </c>
      <c r="D114075">
        <v>0</v>
      </c>
      <c r="E114075">
        <v>2019</v>
      </c>
      <c r="F114075">
        <v>2015</v>
      </c>
      <c r="G114075" s="9">
        <v>-140.86000000000001</v>
      </c>
    </row>
    <row r="114076" spans="1:7" x14ac:dyDescent="0.35">
      <c r="A114076" s="7">
        <v>478</v>
      </c>
      <c r="D114076">
        <v>0</v>
      </c>
      <c r="E114076">
        <v>2019</v>
      </c>
      <c r="F114076">
        <v>1985</v>
      </c>
      <c r="G114076" s="9">
        <v>-150.5</v>
      </c>
    </row>
    <row r="114077" spans="1:7" x14ac:dyDescent="0.35">
      <c r="A114077" s="7">
        <v>478</v>
      </c>
      <c r="D114077">
        <v>0</v>
      </c>
      <c r="E114077">
        <v>2019</v>
      </c>
      <c r="F114077">
        <v>1981</v>
      </c>
      <c r="G114077" s="9">
        <v>-150.53</v>
      </c>
    </row>
    <row r="114078" spans="1:7" x14ac:dyDescent="0.35">
      <c r="A114078" s="7">
        <v>478</v>
      </c>
      <c r="D114078">
        <v>0</v>
      </c>
      <c r="E114078">
        <v>2019</v>
      </c>
      <c r="F114078">
        <v>1981</v>
      </c>
      <c r="G114078" s="9">
        <v>-150.53</v>
      </c>
    </row>
    <row r="114079" spans="1:7" x14ac:dyDescent="0.35">
      <c r="A114079" s="7">
        <v>478</v>
      </c>
      <c r="D114079">
        <v>0</v>
      </c>
      <c r="E114079">
        <v>2019</v>
      </c>
      <c r="F114079">
        <v>1981</v>
      </c>
      <c r="G114079" s="9">
        <v>-150.53</v>
      </c>
    </row>
    <row r="114080" spans="1:7" x14ac:dyDescent="0.35">
      <c r="A114080" s="7">
        <v>478</v>
      </c>
      <c r="D114080">
        <v>0</v>
      </c>
      <c r="E114080">
        <v>2019</v>
      </c>
      <c r="F114080">
        <v>1981</v>
      </c>
      <c r="G114080" s="9">
        <v>-150.53</v>
      </c>
    </row>
    <row r="114081" spans="1:7" x14ac:dyDescent="0.35">
      <c r="A114081" s="7">
        <v>478</v>
      </c>
      <c r="D114081">
        <v>0</v>
      </c>
      <c r="E114081">
        <v>2019</v>
      </c>
      <c r="F114081">
        <v>1981</v>
      </c>
      <c r="G114081" s="9">
        <v>-150.53</v>
      </c>
    </row>
    <row r="114082" spans="1:7" x14ac:dyDescent="0.35">
      <c r="A114082" s="7">
        <v>478</v>
      </c>
      <c r="D114082">
        <v>0</v>
      </c>
      <c r="E114082">
        <v>2019</v>
      </c>
      <c r="F114082">
        <v>1971</v>
      </c>
      <c r="G114082" s="9">
        <v>-154.28</v>
      </c>
    </row>
    <row r="114083" spans="1:7" x14ac:dyDescent="0.35">
      <c r="A114083" s="7">
        <v>478</v>
      </c>
      <c r="D114083">
        <v>0</v>
      </c>
      <c r="E114083">
        <v>2019</v>
      </c>
      <c r="F114083">
        <v>1971</v>
      </c>
      <c r="G114083" s="9">
        <v>-154.28</v>
      </c>
    </row>
    <row r="114084" spans="1:7" x14ac:dyDescent="0.35">
      <c r="A114084" s="7">
        <v>478</v>
      </c>
      <c r="D114084">
        <v>0</v>
      </c>
      <c r="E114084">
        <v>2019</v>
      </c>
      <c r="F114084">
        <v>1971</v>
      </c>
      <c r="G114084" s="9">
        <v>-154.28</v>
      </c>
    </row>
    <row r="114085" spans="1:7" x14ac:dyDescent="0.35">
      <c r="A114085" s="7">
        <v>478</v>
      </c>
      <c r="D114085">
        <v>0</v>
      </c>
      <c r="E114085">
        <v>2019</v>
      </c>
      <c r="F114085">
        <v>1971</v>
      </c>
      <c r="G114085" s="9">
        <v>-154.28</v>
      </c>
    </row>
    <row r="114086" spans="1:7" x14ac:dyDescent="0.35">
      <c r="A114086" s="7">
        <v>478</v>
      </c>
      <c r="D114086">
        <v>0</v>
      </c>
      <c r="E114086">
        <v>2019</v>
      </c>
      <c r="F114086">
        <v>2018</v>
      </c>
      <c r="G114086" s="9">
        <v>-157.52000000000001</v>
      </c>
    </row>
    <row r="114087" spans="1:7" x14ac:dyDescent="0.35">
      <c r="A114087" s="7">
        <v>478</v>
      </c>
      <c r="D114087">
        <v>0</v>
      </c>
      <c r="E114087">
        <v>2019</v>
      </c>
      <c r="F114087">
        <v>1991</v>
      </c>
      <c r="G114087" s="9">
        <v>-159.66999999999999</v>
      </c>
    </row>
    <row r="114088" spans="1:7" x14ac:dyDescent="0.35">
      <c r="A114088" s="7">
        <v>478</v>
      </c>
      <c r="D114088">
        <v>0</v>
      </c>
      <c r="E114088">
        <v>2019</v>
      </c>
      <c r="F114088">
        <v>1991</v>
      </c>
      <c r="G114088" s="9">
        <v>-159.66999999999999</v>
      </c>
    </row>
    <row r="114089" spans="1:7" x14ac:dyDescent="0.35">
      <c r="A114089" s="7">
        <v>478</v>
      </c>
      <c r="D114089">
        <v>0</v>
      </c>
      <c r="E114089">
        <v>2019</v>
      </c>
      <c r="F114089">
        <v>1991</v>
      </c>
      <c r="G114089" s="9">
        <v>-159.66999999999999</v>
      </c>
    </row>
    <row r="114090" spans="1:7" x14ac:dyDescent="0.35">
      <c r="A114090" s="7">
        <v>478</v>
      </c>
      <c r="D114090">
        <v>0</v>
      </c>
      <c r="E114090">
        <v>2019</v>
      </c>
      <c r="F114090">
        <v>1991</v>
      </c>
      <c r="G114090" s="9">
        <v>-159.66999999999999</v>
      </c>
    </row>
    <row r="114091" spans="1:7" x14ac:dyDescent="0.35">
      <c r="A114091" s="7">
        <v>478</v>
      </c>
      <c r="D114091">
        <v>0</v>
      </c>
      <c r="E114091">
        <v>2019</v>
      </c>
      <c r="F114091">
        <v>1979</v>
      </c>
      <c r="G114091" s="9">
        <v>-162.44</v>
      </c>
    </row>
    <row r="114092" spans="1:7" x14ac:dyDescent="0.35">
      <c r="A114092" s="7">
        <v>478</v>
      </c>
      <c r="D114092">
        <v>0</v>
      </c>
      <c r="E114092">
        <v>2019</v>
      </c>
      <c r="F114092">
        <v>1975</v>
      </c>
      <c r="G114092" s="9">
        <v>-162.75</v>
      </c>
    </row>
    <row r="114093" spans="1:7" x14ac:dyDescent="0.35">
      <c r="A114093" s="7">
        <v>478</v>
      </c>
      <c r="D114093">
        <v>0</v>
      </c>
      <c r="E114093">
        <v>2019</v>
      </c>
      <c r="F114093">
        <v>1975</v>
      </c>
      <c r="G114093" s="9">
        <v>-162.75</v>
      </c>
    </row>
    <row r="114094" spans="1:7" x14ac:dyDescent="0.35">
      <c r="A114094" s="7">
        <v>478</v>
      </c>
      <c r="D114094">
        <v>0</v>
      </c>
      <c r="E114094">
        <v>2019</v>
      </c>
      <c r="F114094">
        <v>1975</v>
      </c>
      <c r="G114094" s="9">
        <v>-162.75</v>
      </c>
    </row>
    <row r="114095" spans="1:7" x14ac:dyDescent="0.35">
      <c r="A114095" s="7">
        <v>478</v>
      </c>
      <c r="D114095">
        <v>0</v>
      </c>
      <c r="E114095">
        <v>2019</v>
      </c>
      <c r="F114095">
        <v>1975</v>
      </c>
      <c r="G114095" s="9">
        <v>-162.75</v>
      </c>
    </row>
    <row r="114096" spans="1:7" x14ac:dyDescent="0.35">
      <c r="A114096" s="7">
        <v>478</v>
      </c>
      <c r="D114096">
        <v>0</v>
      </c>
      <c r="E114096">
        <v>2019</v>
      </c>
      <c r="F114096">
        <v>1975</v>
      </c>
      <c r="G114096" s="9">
        <v>-162.75</v>
      </c>
    </row>
    <row r="114097" spans="1:7" x14ac:dyDescent="0.35">
      <c r="A114097" s="7">
        <v>478</v>
      </c>
      <c r="D114097">
        <v>0</v>
      </c>
      <c r="E114097">
        <v>2019</v>
      </c>
      <c r="F114097">
        <v>1984</v>
      </c>
      <c r="G114097" s="9">
        <v>-163.9</v>
      </c>
    </row>
    <row r="114098" spans="1:7" x14ac:dyDescent="0.35">
      <c r="A114098" s="7">
        <v>478</v>
      </c>
      <c r="D114098">
        <v>0</v>
      </c>
      <c r="E114098">
        <v>2019</v>
      </c>
      <c r="F114098">
        <v>1984</v>
      </c>
      <c r="G114098" s="9">
        <v>-163.9</v>
      </c>
    </row>
    <row r="114099" spans="1:7" x14ac:dyDescent="0.35">
      <c r="A114099" s="7">
        <v>478</v>
      </c>
      <c r="D114099">
        <v>0</v>
      </c>
      <c r="E114099">
        <v>2019</v>
      </c>
      <c r="F114099">
        <v>1984</v>
      </c>
      <c r="G114099" s="9">
        <v>-163.9</v>
      </c>
    </row>
    <row r="114100" spans="1:7" x14ac:dyDescent="0.35">
      <c r="A114100" s="7">
        <v>478</v>
      </c>
      <c r="D114100">
        <v>0</v>
      </c>
      <c r="E114100">
        <v>2019</v>
      </c>
      <c r="F114100">
        <v>1984</v>
      </c>
      <c r="G114100" s="9">
        <v>-163.9</v>
      </c>
    </row>
    <row r="114101" spans="1:7" x14ac:dyDescent="0.35">
      <c r="A114101" s="7">
        <v>478</v>
      </c>
      <c r="D114101">
        <v>0</v>
      </c>
      <c r="E114101">
        <v>2019</v>
      </c>
      <c r="F114101">
        <v>1979</v>
      </c>
      <c r="G114101" s="9">
        <v>-164.13</v>
      </c>
    </row>
    <row r="114102" spans="1:7" x14ac:dyDescent="0.35">
      <c r="A114102" s="7">
        <v>478</v>
      </c>
      <c r="D114102">
        <v>0</v>
      </c>
      <c r="E114102">
        <v>2019</v>
      </c>
      <c r="F114102">
        <v>2006</v>
      </c>
      <c r="G114102" s="9">
        <v>-165.64000000000001</v>
      </c>
    </row>
    <row r="114103" spans="1:7" x14ac:dyDescent="0.35">
      <c r="A114103" s="7">
        <v>478</v>
      </c>
      <c r="D114103">
        <v>0</v>
      </c>
      <c r="E114103">
        <v>2019</v>
      </c>
      <c r="F114103">
        <v>2009</v>
      </c>
      <c r="G114103" s="9">
        <v>-165.75</v>
      </c>
    </row>
    <row r="114104" spans="1:7" x14ac:dyDescent="0.35">
      <c r="A114104" s="7">
        <v>478</v>
      </c>
      <c r="D114104">
        <v>0</v>
      </c>
      <c r="E114104">
        <v>2019</v>
      </c>
      <c r="F114104">
        <v>2009</v>
      </c>
      <c r="G114104" s="9">
        <v>-165.75</v>
      </c>
    </row>
    <row r="114105" spans="1:7" x14ac:dyDescent="0.35">
      <c r="A114105" s="7">
        <v>478</v>
      </c>
      <c r="D114105">
        <v>0</v>
      </c>
      <c r="E114105">
        <v>2019</v>
      </c>
      <c r="F114105">
        <v>1984</v>
      </c>
      <c r="G114105" s="9">
        <v>-167.27</v>
      </c>
    </row>
    <row r="114106" spans="1:7" x14ac:dyDescent="0.35">
      <c r="A114106" s="7">
        <v>478</v>
      </c>
      <c r="D114106">
        <v>0</v>
      </c>
      <c r="E114106">
        <v>2019</v>
      </c>
      <c r="F114106">
        <v>1986</v>
      </c>
      <c r="G114106" s="9">
        <v>-167.72</v>
      </c>
    </row>
    <row r="114107" spans="1:7" x14ac:dyDescent="0.35">
      <c r="A114107" s="7">
        <v>478</v>
      </c>
      <c r="D114107">
        <v>0</v>
      </c>
      <c r="E114107">
        <v>2019</v>
      </c>
      <c r="F114107">
        <v>2014</v>
      </c>
      <c r="G114107" s="9">
        <v>-167.84</v>
      </c>
    </row>
    <row r="114108" spans="1:7" x14ac:dyDescent="0.35">
      <c r="A114108" s="7">
        <v>478</v>
      </c>
      <c r="D114108">
        <v>0</v>
      </c>
      <c r="E114108">
        <v>2019</v>
      </c>
      <c r="F114108">
        <v>1980</v>
      </c>
      <c r="G114108" s="9">
        <v>-170.48</v>
      </c>
    </row>
    <row r="114109" spans="1:7" x14ac:dyDescent="0.35">
      <c r="A114109" s="7">
        <v>478</v>
      </c>
      <c r="D114109">
        <v>0</v>
      </c>
      <c r="E114109">
        <v>2019</v>
      </c>
      <c r="F114109">
        <v>1980</v>
      </c>
      <c r="G114109" s="9">
        <v>-170.48</v>
      </c>
    </row>
    <row r="114110" spans="1:7" x14ac:dyDescent="0.35">
      <c r="A114110" s="7">
        <v>478</v>
      </c>
      <c r="D114110">
        <v>0</v>
      </c>
      <c r="E114110">
        <v>2019</v>
      </c>
      <c r="F114110">
        <v>1980</v>
      </c>
      <c r="G114110" s="9">
        <v>-170.48</v>
      </c>
    </row>
    <row r="114111" spans="1:7" x14ac:dyDescent="0.35">
      <c r="A114111" s="7">
        <v>478</v>
      </c>
      <c r="D114111">
        <v>0</v>
      </c>
      <c r="E114111">
        <v>2019</v>
      </c>
      <c r="F114111">
        <v>2005</v>
      </c>
      <c r="G114111" s="9">
        <v>-170.66</v>
      </c>
    </row>
    <row r="114112" spans="1:7" x14ac:dyDescent="0.35">
      <c r="A114112" s="7">
        <v>478</v>
      </c>
      <c r="D114112">
        <v>0</v>
      </c>
      <c r="E114112">
        <v>2019</v>
      </c>
      <c r="F114112">
        <v>1992</v>
      </c>
      <c r="G114112" s="9">
        <v>-170.76</v>
      </c>
    </row>
    <row r="114113" spans="1:7" x14ac:dyDescent="0.35">
      <c r="A114113" s="7">
        <v>478</v>
      </c>
      <c r="D114113">
        <v>0</v>
      </c>
      <c r="E114113">
        <v>2019</v>
      </c>
      <c r="F114113">
        <v>1992</v>
      </c>
      <c r="G114113" s="9">
        <v>-175.1</v>
      </c>
    </row>
    <row r="114114" spans="1:7" x14ac:dyDescent="0.35">
      <c r="A114114" s="7">
        <v>478</v>
      </c>
      <c r="D114114">
        <v>0</v>
      </c>
      <c r="E114114">
        <v>2019</v>
      </c>
      <c r="F114114">
        <v>1992</v>
      </c>
      <c r="G114114" s="9">
        <v>-175.1</v>
      </c>
    </row>
    <row r="114115" spans="1:7" x14ac:dyDescent="0.35">
      <c r="A114115" s="7">
        <v>478</v>
      </c>
      <c r="D114115">
        <v>0</v>
      </c>
      <c r="E114115">
        <v>2019</v>
      </c>
      <c r="F114115">
        <v>2003</v>
      </c>
      <c r="G114115" s="9">
        <v>-177.27</v>
      </c>
    </row>
    <row r="114116" spans="1:7" x14ac:dyDescent="0.35">
      <c r="A114116" s="7">
        <v>478</v>
      </c>
      <c r="D114116">
        <v>0</v>
      </c>
      <c r="E114116">
        <v>2019</v>
      </c>
      <c r="F114116">
        <v>2003</v>
      </c>
      <c r="G114116" s="9">
        <v>-177.27</v>
      </c>
    </row>
    <row r="114117" spans="1:7" x14ac:dyDescent="0.35">
      <c r="A114117" s="7">
        <v>478</v>
      </c>
      <c r="D114117">
        <v>0</v>
      </c>
      <c r="E114117">
        <v>2019</v>
      </c>
      <c r="F114117">
        <v>2003</v>
      </c>
      <c r="G114117" s="9">
        <v>-177.27</v>
      </c>
    </row>
    <row r="114118" spans="1:7" x14ac:dyDescent="0.35">
      <c r="A114118" s="7">
        <v>478</v>
      </c>
      <c r="D114118">
        <v>0</v>
      </c>
      <c r="E114118">
        <v>2019</v>
      </c>
      <c r="F114118">
        <v>1975</v>
      </c>
      <c r="G114118" s="9">
        <v>-177.87</v>
      </c>
    </row>
    <row r="114119" spans="1:7" x14ac:dyDescent="0.35">
      <c r="A114119" s="7">
        <v>478</v>
      </c>
      <c r="D114119">
        <v>0</v>
      </c>
      <c r="E114119">
        <v>2019</v>
      </c>
      <c r="F114119">
        <v>1985</v>
      </c>
      <c r="G114119" s="9">
        <v>-178.61</v>
      </c>
    </row>
    <row r="114120" spans="1:7" x14ac:dyDescent="0.35">
      <c r="A114120" s="7">
        <v>478</v>
      </c>
      <c r="D114120">
        <v>0</v>
      </c>
      <c r="E114120">
        <v>2019</v>
      </c>
      <c r="F114120">
        <v>1985</v>
      </c>
      <c r="G114120" s="9">
        <v>-178.61</v>
      </c>
    </row>
    <row r="114121" spans="1:7" x14ac:dyDescent="0.35">
      <c r="A114121" s="7">
        <v>478</v>
      </c>
      <c r="D114121">
        <v>0</v>
      </c>
      <c r="E114121">
        <v>2019</v>
      </c>
      <c r="F114121">
        <v>1985</v>
      </c>
      <c r="G114121" s="9">
        <v>-178.61</v>
      </c>
    </row>
    <row r="114122" spans="1:7" x14ac:dyDescent="0.35">
      <c r="A114122" s="7">
        <v>478</v>
      </c>
      <c r="D114122">
        <v>0</v>
      </c>
      <c r="E114122">
        <v>2019</v>
      </c>
      <c r="F114122">
        <v>2013</v>
      </c>
      <c r="G114122" s="9">
        <v>-182.34</v>
      </c>
    </row>
    <row r="114123" spans="1:7" x14ac:dyDescent="0.35">
      <c r="A114123" s="7">
        <v>478</v>
      </c>
      <c r="D114123">
        <v>0</v>
      </c>
      <c r="E114123">
        <v>2019</v>
      </c>
      <c r="F114123">
        <v>1980</v>
      </c>
      <c r="G114123" s="9">
        <v>-182.52</v>
      </c>
    </row>
    <row r="114124" spans="1:7" x14ac:dyDescent="0.35">
      <c r="A114124" s="7">
        <v>478</v>
      </c>
      <c r="D114124">
        <v>0</v>
      </c>
      <c r="E114124">
        <v>2019</v>
      </c>
      <c r="F114124">
        <v>1995</v>
      </c>
      <c r="G114124" s="9">
        <v>-186.21</v>
      </c>
    </row>
    <row r="114125" spans="1:7" x14ac:dyDescent="0.35">
      <c r="A114125" s="7">
        <v>478</v>
      </c>
      <c r="D114125">
        <v>0</v>
      </c>
      <c r="E114125">
        <v>2019</v>
      </c>
      <c r="F114125">
        <v>2011</v>
      </c>
      <c r="G114125" s="9">
        <v>-189.2</v>
      </c>
    </row>
    <row r="114126" spans="1:7" x14ac:dyDescent="0.35">
      <c r="A114126" s="7">
        <v>478</v>
      </c>
      <c r="D114126">
        <v>0</v>
      </c>
      <c r="E114126">
        <v>2019</v>
      </c>
      <c r="F114126">
        <v>2011</v>
      </c>
      <c r="G114126" s="9">
        <v>-189.2</v>
      </c>
    </row>
    <row r="114127" spans="1:7" x14ac:dyDescent="0.35">
      <c r="A114127" s="7">
        <v>478</v>
      </c>
      <c r="D114127">
        <v>0</v>
      </c>
      <c r="E114127">
        <v>2019</v>
      </c>
      <c r="F114127">
        <v>2015</v>
      </c>
      <c r="G114127" s="9">
        <v>-191.01</v>
      </c>
    </row>
    <row r="114128" spans="1:7" x14ac:dyDescent="0.35">
      <c r="A114128" s="7">
        <v>478</v>
      </c>
      <c r="D114128">
        <v>0</v>
      </c>
      <c r="E114128">
        <v>2019</v>
      </c>
      <c r="F114128">
        <v>2015</v>
      </c>
      <c r="G114128" s="9">
        <v>-191.01</v>
      </c>
    </row>
    <row r="114129" spans="1:7" x14ac:dyDescent="0.35">
      <c r="A114129" s="7">
        <v>478</v>
      </c>
      <c r="D114129">
        <v>0</v>
      </c>
      <c r="E114129">
        <v>2019</v>
      </c>
      <c r="F114129">
        <v>2015</v>
      </c>
      <c r="G114129" s="9">
        <v>-191.01</v>
      </c>
    </row>
    <row r="114130" spans="1:7" x14ac:dyDescent="0.35">
      <c r="A114130" s="7">
        <v>478</v>
      </c>
      <c r="D114130">
        <v>0</v>
      </c>
      <c r="E114130">
        <v>2019</v>
      </c>
      <c r="F114130">
        <v>2015</v>
      </c>
      <c r="G114130" s="9">
        <v>-191.01</v>
      </c>
    </row>
    <row r="114131" spans="1:7" x14ac:dyDescent="0.35">
      <c r="A114131" s="7">
        <v>478</v>
      </c>
      <c r="D114131">
        <v>0</v>
      </c>
      <c r="E114131">
        <v>2019</v>
      </c>
      <c r="F114131">
        <v>1991</v>
      </c>
      <c r="G114131" s="9">
        <v>-192.03</v>
      </c>
    </row>
    <row r="114132" spans="1:7" x14ac:dyDescent="0.35">
      <c r="A114132" s="7">
        <v>478</v>
      </c>
      <c r="D114132">
        <v>0</v>
      </c>
      <c r="E114132">
        <v>2019</v>
      </c>
      <c r="F114132">
        <v>1991</v>
      </c>
      <c r="G114132" s="9">
        <v>-192.03</v>
      </c>
    </row>
    <row r="114133" spans="1:7" x14ac:dyDescent="0.35">
      <c r="A114133" s="7">
        <v>478</v>
      </c>
      <c r="D114133">
        <v>0</v>
      </c>
      <c r="E114133">
        <v>2019</v>
      </c>
      <c r="F114133">
        <v>1971</v>
      </c>
      <c r="G114133" s="9">
        <v>-192.85</v>
      </c>
    </row>
    <row r="114134" spans="1:7" x14ac:dyDescent="0.35">
      <c r="A114134" s="7">
        <v>478</v>
      </c>
      <c r="D114134">
        <v>0</v>
      </c>
      <c r="E114134">
        <v>2019</v>
      </c>
      <c r="F114134">
        <v>1971</v>
      </c>
      <c r="G114134" s="9">
        <v>-192.85</v>
      </c>
    </row>
    <row r="114135" spans="1:7" x14ac:dyDescent="0.35">
      <c r="A114135" s="7">
        <v>478</v>
      </c>
      <c r="D114135">
        <v>0</v>
      </c>
      <c r="E114135">
        <v>2019</v>
      </c>
      <c r="F114135">
        <v>1998</v>
      </c>
      <c r="G114135" s="9">
        <v>-201.64</v>
      </c>
    </row>
    <row r="114136" spans="1:7" x14ac:dyDescent="0.35">
      <c r="A114136" s="7">
        <v>478</v>
      </c>
      <c r="D114136">
        <v>0</v>
      </c>
      <c r="E114136">
        <v>2019</v>
      </c>
      <c r="F114136">
        <v>1998</v>
      </c>
      <c r="G114136" s="9">
        <v>-201.64</v>
      </c>
    </row>
    <row r="114137" spans="1:7" x14ac:dyDescent="0.35">
      <c r="A114137" s="7">
        <v>478</v>
      </c>
      <c r="D114137">
        <v>0</v>
      </c>
      <c r="E114137">
        <v>2019</v>
      </c>
      <c r="F114137">
        <v>1998</v>
      </c>
      <c r="G114137" s="9">
        <v>-201.64</v>
      </c>
    </row>
    <row r="114138" spans="1:7" x14ac:dyDescent="0.35">
      <c r="A114138" s="7">
        <v>478</v>
      </c>
      <c r="D114138">
        <v>0</v>
      </c>
      <c r="E114138">
        <v>2019</v>
      </c>
      <c r="F114138">
        <v>1998</v>
      </c>
      <c r="G114138" s="9">
        <v>-201.64</v>
      </c>
    </row>
    <row r="114139" spans="1:7" x14ac:dyDescent="0.35">
      <c r="A114139" s="7">
        <v>478</v>
      </c>
      <c r="D114139">
        <v>0</v>
      </c>
      <c r="E114139">
        <v>2019</v>
      </c>
      <c r="F114139">
        <v>1998</v>
      </c>
      <c r="G114139" s="9">
        <v>-201.64</v>
      </c>
    </row>
    <row r="114140" spans="1:7" x14ac:dyDescent="0.35">
      <c r="A114140" s="7">
        <v>478</v>
      </c>
      <c r="D114140">
        <v>0</v>
      </c>
      <c r="E114140">
        <v>2019</v>
      </c>
      <c r="F114140">
        <v>1982</v>
      </c>
      <c r="G114140" s="9">
        <v>-201.66</v>
      </c>
    </row>
    <row r="114141" spans="1:7" x14ac:dyDescent="0.35">
      <c r="A114141" s="7">
        <v>478</v>
      </c>
      <c r="D114141">
        <v>0</v>
      </c>
      <c r="E114141">
        <v>2019</v>
      </c>
      <c r="F114141">
        <v>2016</v>
      </c>
      <c r="G114141" s="9">
        <v>-202.06</v>
      </c>
    </row>
    <row r="114142" spans="1:7" x14ac:dyDescent="0.35">
      <c r="A114142" s="7">
        <v>478</v>
      </c>
      <c r="D114142">
        <v>0</v>
      </c>
      <c r="E114142">
        <v>2019</v>
      </c>
      <c r="F114142">
        <v>2016</v>
      </c>
      <c r="G114142" s="9">
        <v>-202.06</v>
      </c>
    </row>
    <row r="114143" spans="1:7" x14ac:dyDescent="0.35">
      <c r="A114143" s="7">
        <v>478</v>
      </c>
      <c r="D114143">
        <v>0</v>
      </c>
      <c r="E114143">
        <v>2019</v>
      </c>
      <c r="F114143">
        <v>2016</v>
      </c>
      <c r="G114143" s="9">
        <v>-202.06</v>
      </c>
    </row>
    <row r="114144" spans="1:7" x14ac:dyDescent="0.35">
      <c r="A114144" s="7">
        <v>478</v>
      </c>
      <c r="D114144">
        <v>0</v>
      </c>
      <c r="E114144">
        <v>2019</v>
      </c>
      <c r="F114144">
        <v>1988</v>
      </c>
      <c r="G114144" s="9">
        <v>-202.38</v>
      </c>
    </row>
    <row r="114145" spans="1:7" x14ac:dyDescent="0.35">
      <c r="A114145" s="7">
        <v>478</v>
      </c>
      <c r="D114145">
        <v>0</v>
      </c>
      <c r="E114145">
        <v>2019</v>
      </c>
      <c r="F114145">
        <v>1988</v>
      </c>
      <c r="G114145" s="9">
        <v>-202.38</v>
      </c>
    </row>
    <row r="114146" spans="1:7" x14ac:dyDescent="0.35">
      <c r="A114146" s="7">
        <v>478</v>
      </c>
      <c r="D114146">
        <v>0</v>
      </c>
      <c r="E114146">
        <v>2019</v>
      </c>
      <c r="F114146">
        <v>1988</v>
      </c>
      <c r="G114146" s="9">
        <v>-202.38</v>
      </c>
    </row>
    <row r="114147" spans="1:7" x14ac:dyDescent="0.35">
      <c r="A114147" s="7">
        <v>478</v>
      </c>
      <c r="D114147">
        <v>0</v>
      </c>
      <c r="E114147">
        <v>2019</v>
      </c>
      <c r="F114147">
        <v>1988</v>
      </c>
      <c r="G114147" s="9">
        <v>-202.38</v>
      </c>
    </row>
    <row r="114148" spans="1:7" x14ac:dyDescent="0.35">
      <c r="A114148" s="7">
        <v>478</v>
      </c>
      <c r="D114148">
        <v>0</v>
      </c>
      <c r="E114148">
        <v>2019</v>
      </c>
      <c r="F114148">
        <v>1988</v>
      </c>
      <c r="G114148" s="9">
        <v>-202.38</v>
      </c>
    </row>
    <row r="114149" spans="1:7" x14ac:dyDescent="0.35">
      <c r="A114149" s="7">
        <v>478</v>
      </c>
      <c r="D114149">
        <v>0</v>
      </c>
      <c r="E114149">
        <v>2019</v>
      </c>
      <c r="F114149">
        <v>1988</v>
      </c>
      <c r="G114149" s="9">
        <v>-202.38</v>
      </c>
    </row>
    <row r="114150" spans="1:7" x14ac:dyDescent="0.35">
      <c r="A114150" s="7">
        <v>478</v>
      </c>
      <c r="D114150">
        <v>0</v>
      </c>
      <c r="E114150">
        <v>2019</v>
      </c>
      <c r="F114150">
        <v>1988</v>
      </c>
      <c r="G114150" s="9">
        <v>-202.38</v>
      </c>
    </row>
    <row r="114151" spans="1:7" x14ac:dyDescent="0.35">
      <c r="A114151" s="7">
        <v>478</v>
      </c>
      <c r="D114151">
        <v>0</v>
      </c>
      <c r="E114151">
        <v>2019</v>
      </c>
      <c r="F114151">
        <v>1988</v>
      </c>
      <c r="G114151" s="9">
        <v>-202.38</v>
      </c>
    </row>
    <row r="114152" spans="1:7" x14ac:dyDescent="0.35">
      <c r="A114152" s="7">
        <v>478</v>
      </c>
      <c r="D114152">
        <v>0</v>
      </c>
      <c r="E114152">
        <v>2019</v>
      </c>
      <c r="F114152">
        <v>1988</v>
      </c>
      <c r="G114152" s="9">
        <v>-202.38</v>
      </c>
    </row>
    <row r="114153" spans="1:7" x14ac:dyDescent="0.35">
      <c r="A114153" s="7">
        <v>478</v>
      </c>
      <c r="D114153">
        <v>0</v>
      </c>
      <c r="E114153">
        <v>2019</v>
      </c>
      <c r="F114153">
        <v>1986</v>
      </c>
      <c r="G114153" s="9">
        <v>-203.78</v>
      </c>
    </row>
    <row r="114154" spans="1:7" x14ac:dyDescent="0.35">
      <c r="A114154" s="7">
        <v>478</v>
      </c>
      <c r="D114154">
        <v>0</v>
      </c>
      <c r="E114154">
        <v>2019</v>
      </c>
      <c r="F114154">
        <v>1986</v>
      </c>
      <c r="G114154" s="9">
        <v>-203.78</v>
      </c>
    </row>
    <row r="114155" spans="1:7" x14ac:dyDescent="0.35">
      <c r="A114155" s="7">
        <v>478</v>
      </c>
      <c r="D114155">
        <v>0</v>
      </c>
      <c r="E114155">
        <v>2019</v>
      </c>
      <c r="F114155">
        <v>1986</v>
      </c>
      <c r="G114155" s="9">
        <v>-203.78</v>
      </c>
    </row>
    <row r="114156" spans="1:7" x14ac:dyDescent="0.35">
      <c r="A114156" s="7">
        <v>478</v>
      </c>
      <c r="D114156">
        <v>0</v>
      </c>
      <c r="E114156">
        <v>2019</v>
      </c>
      <c r="F114156">
        <v>1986</v>
      </c>
      <c r="G114156" s="9">
        <v>-203.78</v>
      </c>
    </row>
    <row r="114157" spans="1:7" x14ac:dyDescent="0.35">
      <c r="A114157" s="7">
        <v>478</v>
      </c>
      <c r="D114157">
        <v>0</v>
      </c>
      <c r="E114157">
        <v>2019</v>
      </c>
      <c r="F114157">
        <v>1986</v>
      </c>
      <c r="G114157" s="9">
        <v>-203.78</v>
      </c>
    </row>
    <row r="114158" spans="1:7" x14ac:dyDescent="0.35">
      <c r="A114158" s="7">
        <v>478</v>
      </c>
      <c r="D114158">
        <v>0</v>
      </c>
      <c r="E114158">
        <v>2019</v>
      </c>
      <c r="F114158">
        <v>1994</v>
      </c>
      <c r="G114158" s="9">
        <v>-205.54</v>
      </c>
    </row>
    <row r="114159" spans="1:7" x14ac:dyDescent="0.35">
      <c r="A114159" s="7">
        <v>478</v>
      </c>
      <c r="D114159">
        <v>0</v>
      </c>
      <c r="E114159">
        <v>2019</v>
      </c>
      <c r="F114159">
        <v>1994</v>
      </c>
      <c r="G114159" s="9">
        <v>-205.54</v>
      </c>
    </row>
    <row r="114160" spans="1:7" x14ac:dyDescent="0.35">
      <c r="A114160" s="7">
        <v>478</v>
      </c>
      <c r="D114160">
        <v>0</v>
      </c>
      <c r="E114160">
        <v>2019</v>
      </c>
      <c r="F114160">
        <v>1983</v>
      </c>
      <c r="G114160" s="9">
        <v>-206.76</v>
      </c>
    </row>
    <row r="114161" spans="1:7" x14ac:dyDescent="0.35">
      <c r="A114161" s="7">
        <v>478</v>
      </c>
      <c r="D114161">
        <v>0</v>
      </c>
      <c r="E114161">
        <v>2019</v>
      </c>
      <c r="F114161">
        <v>1983</v>
      </c>
      <c r="G114161" s="9">
        <v>-206.76</v>
      </c>
    </row>
    <row r="114162" spans="1:7" x14ac:dyDescent="0.35">
      <c r="A114162" s="7">
        <v>478</v>
      </c>
      <c r="D114162">
        <v>0</v>
      </c>
      <c r="E114162">
        <v>2019</v>
      </c>
      <c r="F114162">
        <v>1976</v>
      </c>
      <c r="G114162" s="9">
        <v>-208.92</v>
      </c>
    </row>
    <row r="114163" spans="1:7" x14ac:dyDescent="0.35">
      <c r="A114163" s="7">
        <v>478</v>
      </c>
      <c r="D114163">
        <v>0</v>
      </c>
      <c r="E114163">
        <v>2019</v>
      </c>
      <c r="F114163">
        <v>1986</v>
      </c>
      <c r="G114163" s="9">
        <v>-211.08</v>
      </c>
    </row>
    <row r="114164" spans="1:7" x14ac:dyDescent="0.35">
      <c r="A114164" s="7">
        <v>478</v>
      </c>
      <c r="D114164">
        <v>0</v>
      </c>
      <c r="E114164">
        <v>2019</v>
      </c>
      <c r="F114164">
        <v>1986</v>
      </c>
      <c r="G114164" s="9">
        <v>-211.08</v>
      </c>
    </row>
    <row r="114165" spans="1:7" x14ac:dyDescent="0.35">
      <c r="A114165" s="7">
        <v>478</v>
      </c>
      <c r="D114165">
        <v>0</v>
      </c>
      <c r="E114165">
        <v>2019</v>
      </c>
      <c r="F114165">
        <v>1986</v>
      </c>
      <c r="G114165" s="9">
        <v>-211.08</v>
      </c>
    </row>
    <row r="114166" spans="1:7" x14ac:dyDescent="0.35">
      <c r="A114166" s="7">
        <v>478</v>
      </c>
      <c r="D114166">
        <v>0</v>
      </c>
      <c r="E114166">
        <v>2019</v>
      </c>
      <c r="F114166">
        <v>1988</v>
      </c>
      <c r="G114166" s="9">
        <v>-212.08</v>
      </c>
    </row>
    <row r="114167" spans="1:7" x14ac:dyDescent="0.35">
      <c r="A114167" s="7">
        <v>478</v>
      </c>
      <c r="D114167">
        <v>0</v>
      </c>
      <c r="E114167">
        <v>2019</v>
      </c>
      <c r="F114167">
        <v>1988</v>
      </c>
      <c r="G114167" s="9">
        <v>-212.08</v>
      </c>
    </row>
    <row r="114168" spans="1:7" x14ac:dyDescent="0.35">
      <c r="A114168" s="7">
        <v>478</v>
      </c>
      <c r="D114168">
        <v>0</v>
      </c>
      <c r="E114168">
        <v>2019</v>
      </c>
      <c r="F114168">
        <v>1994</v>
      </c>
      <c r="G114168" s="9">
        <v>-212.12</v>
      </c>
    </row>
    <row r="114169" spans="1:7" x14ac:dyDescent="0.35">
      <c r="A114169" s="7">
        <v>478</v>
      </c>
      <c r="D114169">
        <v>0</v>
      </c>
      <c r="E114169">
        <v>2019</v>
      </c>
      <c r="F114169">
        <v>1994</v>
      </c>
      <c r="G114169" s="9">
        <v>-212.12</v>
      </c>
    </row>
    <row r="114170" spans="1:7" x14ac:dyDescent="0.35">
      <c r="A114170" s="7">
        <v>478</v>
      </c>
      <c r="D114170">
        <v>0</v>
      </c>
      <c r="E114170">
        <v>2019</v>
      </c>
      <c r="F114170">
        <v>1994</v>
      </c>
      <c r="G114170" s="9">
        <v>-212.12</v>
      </c>
    </row>
    <row r="114171" spans="1:7" x14ac:dyDescent="0.35">
      <c r="A114171" s="7">
        <v>478</v>
      </c>
      <c r="D114171">
        <v>0</v>
      </c>
      <c r="E114171">
        <v>2019</v>
      </c>
      <c r="F114171">
        <v>1994</v>
      </c>
      <c r="G114171" s="9">
        <v>-212.13</v>
      </c>
    </row>
    <row r="114172" spans="1:7" x14ac:dyDescent="0.35">
      <c r="A114172" s="7">
        <v>478</v>
      </c>
      <c r="D114172">
        <v>0</v>
      </c>
      <c r="E114172">
        <v>2019</v>
      </c>
      <c r="F114172">
        <v>1994</v>
      </c>
      <c r="G114172" s="9">
        <v>-212.13</v>
      </c>
    </row>
    <row r="114173" spans="1:7" x14ac:dyDescent="0.35">
      <c r="A114173" s="7">
        <v>478</v>
      </c>
      <c r="D114173">
        <v>0</v>
      </c>
      <c r="E114173">
        <v>2019</v>
      </c>
      <c r="F114173">
        <v>1994</v>
      </c>
      <c r="G114173" s="9">
        <v>-212.13</v>
      </c>
    </row>
    <row r="114174" spans="1:7" x14ac:dyDescent="0.35">
      <c r="A114174" s="7">
        <v>478</v>
      </c>
      <c r="D114174">
        <v>0</v>
      </c>
      <c r="E114174">
        <v>2019</v>
      </c>
      <c r="F114174">
        <v>1994</v>
      </c>
      <c r="G114174" s="9">
        <v>-212.13</v>
      </c>
    </row>
    <row r="114175" spans="1:7" x14ac:dyDescent="0.35">
      <c r="A114175" s="7">
        <v>478</v>
      </c>
      <c r="D114175">
        <v>0</v>
      </c>
      <c r="E114175">
        <v>2019</v>
      </c>
      <c r="F114175">
        <v>1994</v>
      </c>
      <c r="G114175" s="9">
        <v>-212.13</v>
      </c>
    </row>
    <row r="114176" spans="1:7" x14ac:dyDescent="0.35">
      <c r="A114176" s="7">
        <v>478</v>
      </c>
      <c r="D114176">
        <v>0</v>
      </c>
      <c r="E114176">
        <v>2019</v>
      </c>
      <c r="F114176">
        <v>1994</v>
      </c>
      <c r="G114176" s="9">
        <v>-212.13</v>
      </c>
    </row>
    <row r="114177" spans="1:7" x14ac:dyDescent="0.35">
      <c r="A114177" s="7">
        <v>478</v>
      </c>
      <c r="D114177">
        <v>0</v>
      </c>
      <c r="E114177">
        <v>2019</v>
      </c>
      <c r="F114177">
        <v>2013</v>
      </c>
      <c r="G114177" s="9">
        <v>-212.74</v>
      </c>
    </row>
    <row r="114178" spans="1:7" x14ac:dyDescent="0.35">
      <c r="A114178" s="7">
        <v>478</v>
      </c>
      <c r="D114178">
        <v>0</v>
      </c>
      <c r="E114178">
        <v>2019</v>
      </c>
      <c r="F114178">
        <v>1977</v>
      </c>
      <c r="G114178" s="9">
        <v>-213.08</v>
      </c>
    </row>
    <row r="114179" spans="1:7" x14ac:dyDescent="0.35">
      <c r="A114179" s="7">
        <v>478</v>
      </c>
      <c r="D114179">
        <v>0</v>
      </c>
      <c r="E114179">
        <v>2019</v>
      </c>
      <c r="F114179">
        <v>1999</v>
      </c>
      <c r="G114179" s="9">
        <v>-214.84</v>
      </c>
    </row>
    <row r="114180" spans="1:7" x14ac:dyDescent="0.35">
      <c r="A114180" s="7">
        <v>478</v>
      </c>
      <c r="D114180">
        <v>0</v>
      </c>
      <c r="E114180">
        <v>2019</v>
      </c>
      <c r="F114180">
        <v>1999</v>
      </c>
      <c r="G114180" s="9">
        <v>-214.84</v>
      </c>
    </row>
    <row r="114181" spans="1:7" x14ac:dyDescent="0.35">
      <c r="A114181" s="7">
        <v>478</v>
      </c>
      <c r="D114181">
        <v>0</v>
      </c>
      <c r="E114181">
        <v>2019</v>
      </c>
      <c r="F114181">
        <v>1999</v>
      </c>
      <c r="G114181" s="9">
        <v>-214.84</v>
      </c>
    </row>
    <row r="114182" spans="1:7" x14ac:dyDescent="0.35">
      <c r="A114182" s="7">
        <v>478</v>
      </c>
      <c r="D114182">
        <v>0</v>
      </c>
      <c r="E114182">
        <v>2019</v>
      </c>
      <c r="F114182">
        <v>1999</v>
      </c>
      <c r="G114182" s="9">
        <v>-214.84</v>
      </c>
    </row>
    <row r="114183" spans="1:7" x14ac:dyDescent="0.35">
      <c r="A114183" s="7">
        <v>478</v>
      </c>
      <c r="D114183">
        <v>0</v>
      </c>
      <c r="E114183">
        <v>2019</v>
      </c>
      <c r="F114183">
        <v>1999</v>
      </c>
      <c r="G114183" s="9">
        <v>-214.84</v>
      </c>
    </row>
    <row r="114184" spans="1:7" x14ac:dyDescent="0.35">
      <c r="A114184" s="7">
        <v>478</v>
      </c>
      <c r="D114184">
        <v>0</v>
      </c>
      <c r="E114184">
        <v>2019</v>
      </c>
      <c r="F114184">
        <v>2017</v>
      </c>
      <c r="G114184" s="9">
        <v>-215.8</v>
      </c>
    </row>
    <row r="114185" spans="1:7" x14ac:dyDescent="0.35">
      <c r="A114185" s="7">
        <v>478</v>
      </c>
      <c r="D114185">
        <v>0</v>
      </c>
      <c r="E114185">
        <v>2019</v>
      </c>
      <c r="F114185">
        <v>2017</v>
      </c>
      <c r="G114185" s="9">
        <v>-215.8</v>
      </c>
    </row>
    <row r="114186" spans="1:7" x14ac:dyDescent="0.35">
      <c r="A114186" s="7">
        <v>478</v>
      </c>
      <c r="D114186">
        <v>0</v>
      </c>
      <c r="E114186">
        <v>2019</v>
      </c>
      <c r="F114186">
        <v>2017</v>
      </c>
      <c r="G114186" s="9">
        <v>-215.8</v>
      </c>
    </row>
    <row r="114187" spans="1:7" x14ac:dyDescent="0.35">
      <c r="A114187" s="7">
        <v>478</v>
      </c>
      <c r="D114187">
        <v>0</v>
      </c>
      <c r="E114187">
        <v>2019</v>
      </c>
      <c r="F114187">
        <v>1975</v>
      </c>
      <c r="G114187" s="9">
        <v>-217</v>
      </c>
    </row>
    <row r="114188" spans="1:7" x14ac:dyDescent="0.35">
      <c r="A114188" s="7">
        <v>478</v>
      </c>
      <c r="D114188">
        <v>0</v>
      </c>
      <c r="E114188">
        <v>2019</v>
      </c>
      <c r="F114188">
        <v>1975</v>
      </c>
      <c r="G114188" s="9">
        <v>-217</v>
      </c>
    </row>
    <row r="114189" spans="1:7" x14ac:dyDescent="0.35">
      <c r="A114189" s="7">
        <v>478</v>
      </c>
      <c r="D114189">
        <v>0</v>
      </c>
      <c r="E114189">
        <v>2019</v>
      </c>
      <c r="F114189">
        <v>1992</v>
      </c>
      <c r="G114189" s="9">
        <v>-218.92000000000002</v>
      </c>
    </row>
    <row r="114190" spans="1:7" x14ac:dyDescent="0.35">
      <c r="A114190" s="7">
        <v>478</v>
      </c>
      <c r="D114190">
        <v>0</v>
      </c>
      <c r="E114190">
        <v>2019</v>
      </c>
      <c r="F114190">
        <v>1997</v>
      </c>
      <c r="G114190" s="9">
        <v>-218.98</v>
      </c>
    </row>
    <row r="114191" spans="1:7" x14ac:dyDescent="0.35">
      <c r="A114191" s="7">
        <v>478</v>
      </c>
      <c r="D114191">
        <v>0</v>
      </c>
      <c r="E114191">
        <v>2019</v>
      </c>
      <c r="F114191">
        <v>2016</v>
      </c>
      <c r="G114191" s="9">
        <v>-220.36</v>
      </c>
    </row>
    <row r="114192" spans="1:7" x14ac:dyDescent="0.35">
      <c r="A114192" s="7">
        <v>478</v>
      </c>
      <c r="D114192">
        <v>0</v>
      </c>
      <c r="E114192">
        <v>2019</v>
      </c>
      <c r="F114192">
        <v>1987</v>
      </c>
      <c r="G114192" s="9">
        <v>-221.87</v>
      </c>
    </row>
    <row r="114193" spans="1:7" x14ac:dyDescent="0.35">
      <c r="A114193" s="7">
        <v>478</v>
      </c>
      <c r="D114193">
        <v>0</v>
      </c>
      <c r="E114193">
        <v>2019</v>
      </c>
      <c r="F114193">
        <v>1987</v>
      </c>
      <c r="G114193" s="9">
        <v>-221.87</v>
      </c>
    </row>
    <row r="114194" spans="1:7" x14ac:dyDescent="0.35">
      <c r="A114194" s="7">
        <v>478</v>
      </c>
      <c r="D114194">
        <v>0</v>
      </c>
      <c r="E114194">
        <v>2019</v>
      </c>
      <c r="F114194">
        <v>2015</v>
      </c>
      <c r="G114194" s="9">
        <v>-222.19</v>
      </c>
    </row>
    <row r="114195" spans="1:7" x14ac:dyDescent="0.35">
      <c r="A114195" s="7">
        <v>478</v>
      </c>
      <c r="D114195">
        <v>0</v>
      </c>
      <c r="E114195">
        <v>2019</v>
      </c>
      <c r="F114195">
        <v>1980</v>
      </c>
      <c r="G114195" s="9">
        <v>-227.3</v>
      </c>
    </row>
    <row r="114196" spans="1:7" x14ac:dyDescent="0.35">
      <c r="A114196" s="7">
        <v>478</v>
      </c>
      <c r="D114196">
        <v>0</v>
      </c>
      <c r="E114196">
        <v>2019</v>
      </c>
      <c r="F114196">
        <v>1980</v>
      </c>
      <c r="G114196" s="9">
        <v>-227.3</v>
      </c>
    </row>
    <row r="114197" spans="1:7" x14ac:dyDescent="0.35">
      <c r="A114197" s="7">
        <v>478</v>
      </c>
      <c r="D114197">
        <v>0</v>
      </c>
      <c r="E114197">
        <v>2019</v>
      </c>
      <c r="F114197">
        <v>1980</v>
      </c>
      <c r="G114197" s="9">
        <v>-227.3</v>
      </c>
    </row>
    <row r="114198" spans="1:7" x14ac:dyDescent="0.35">
      <c r="A114198" s="7">
        <v>478</v>
      </c>
      <c r="D114198">
        <v>0</v>
      </c>
      <c r="E114198">
        <v>2019</v>
      </c>
      <c r="F114198">
        <v>1980</v>
      </c>
      <c r="G114198" s="9">
        <v>-227.3</v>
      </c>
    </row>
    <row r="114199" spans="1:7" x14ac:dyDescent="0.35">
      <c r="A114199" s="7">
        <v>478</v>
      </c>
      <c r="D114199">
        <v>0</v>
      </c>
      <c r="E114199">
        <v>2019</v>
      </c>
      <c r="F114199">
        <v>1980</v>
      </c>
      <c r="G114199" s="9">
        <v>-227.3</v>
      </c>
    </row>
    <row r="114200" spans="1:7" x14ac:dyDescent="0.35">
      <c r="A114200" s="7">
        <v>478</v>
      </c>
      <c r="D114200">
        <v>0</v>
      </c>
      <c r="E114200">
        <v>2019</v>
      </c>
      <c r="F114200">
        <v>1980</v>
      </c>
      <c r="G114200" s="9">
        <v>-227.3</v>
      </c>
    </row>
    <row r="114201" spans="1:7" x14ac:dyDescent="0.35">
      <c r="A114201" s="7">
        <v>478</v>
      </c>
      <c r="D114201">
        <v>0</v>
      </c>
      <c r="E114201">
        <v>2019</v>
      </c>
      <c r="F114201">
        <v>1980</v>
      </c>
      <c r="G114201" s="9">
        <v>-227.3</v>
      </c>
    </row>
    <row r="114202" spans="1:7" x14ac:dyDescent="0.35">
      <c r="A114202" s="7">
        <v>478</v>
      </c>
      <c r="D114202">
        <v>0</v>
      </c>
      <c r="E114202">
        <v>2019</v>
      </c>
      <c r="F114202">
        <v>1980</v>
      </c>
      <c r="G114202" s="9">
        <v>-227.3</v>
      </c>
    </row>
    <row r="114203" spans="1:7" x14ac:dyDescent="0.35">
      <c r="A114203" s="7">
        <v>478</v>
      </c>
      <c r="D114203">
        <v>0</v>
      </c>
      <c r="E114203">
        <v>2019</v>
      </c>
      <c r="F114203">
        <v>1980</v>
      </c>
      <c r="G114203" s="9">
        <v>-227.3</v>
      </c>
    </row>
    <row r="114204" spans="1:7" x14ac:dyDescent="0.35">
      <c r="A114204" s="7">
        <v>478</v>
      </c>
      <c r="D114204">
        <v>0</v>
      </c>
      <c r="E114204">
        <v>2019</v>
      </c>
      <c r="F114204">
        <v>1980</v>
      </c>
      <c r="G114204" s="9">
        <v>-227.3</v>
      </c>
    </row>
    <row r="114205" spans="1:7" x14ac:dyDescent="0.35">
      <c r="A114205" s="7">
        <v>478</v>
      </c>
      <c r="D114205">
        <v>0</v>
      </c>
      <c r="E114205">
        <v>2019</v>
      </c>
      <c r="F114205">
        <v>1980</v>
      </c>
      <c r="G114205" s="9">
        <v>-227.3</v>
      </c>
    </row>
    <row r="114206" spans="1:7" x14ac:dyDescent="0.35">
      <c r="A114206" s="7">
        <v>478</v>
      </c>
      <c r="D114206">
        <v>0</v>
      </c>
      <c r="E114206">
        <v>2019</v>
      </c>
      <c r="F114206">
        <v>2011</v>
      </c>
      <c r="G114206" s="9">
        <v>-233.13</v>
      </c>
    </row>
    <row r="114207" spans="1:7" x14ac:dyDescent="0.35">
      <c r="A114207" s="7">
        <v>478</v>
      </c>
      <c r="D114207">
        <v>0</v>
      </c>
      <c r="E114207">
        <v>2019</v>
      </c>
      <c r="F114207">
        <v>2011</v>
      </c>
      <c r="G114207" s="9">
        <v>-233.13</v>
      </c>
    </row>
    <row r="114208" spans="1:7" x14ac:dyDescent="0.35">
      <c r="A114208" s="7">
        <v>478</v>
      </c>
      <c r="D114208">
        <v>0</v>
      </c>
      <c r="E114208">
        <v>2019</v>
      </c>
      <c r="F114208">
        <v>2011</v>
      </c>
      <c r="G114208" s="9">
        <v>-233.13</v>
      </c>
    </row>
    <row r="114209" spans="1:7" x14ac:dyDescent="0.35">
      <c r="A114209" s="7">
        <v>478</v>
      </c>
      <c r="D114209">
        <v>0</v>
      </c>
      <c r="E114209">
        <v>2019</v>
      </c>
      <c r="F114209">
        <v>1971</v>
      </c>
      <c r="G114209" s="9">
        <v>-234.3</v>
      </c>
    </row>
    <row r="114210" spans="1:7" x14ac:dyDescent="0.35">
      <c r="A114210" s="7">
        <v>478</v>
      </c>
      <c r="D114210">
        <v>0</v>
      </c>
      <c r="E114210">
        <v>2019</v>
      </c>
      <c r="F114210">
        <v>2015</v>
      </c>
      <c r="G114210" s="9">
        <v>-234.56</v>
      </c>
    </row>
    <row r="114211" spans="1:7" x14ac:dyDescent="0.35">
      <c r="A114211" s="7">
        <v>478</v>
      </c>
      <c r="D114211">
        <v>0</v>
      </c>
      <c r="E114211">
        <v>2019</v>
      </c>
      <c r="F114211">
        <v>2015</v>
      </c>
      <c r="G114211" s="9">
        <v>-234.56</v>
      </c>
    </row>
    <row r="114212" spans="1:7" x14ac:dyDescent="0.35">
      <c r="A114212" s="7">
        <v>478</v>
      </c>
      <c r="D114212">
        <v>0</v>
      </c>
      <c r="E114212">
        <v>2019</v>
      </c>
      <c r="F114212">
        <v>1993</v>
      </c>
      <c r="G114212" s="9">
        <v>-235.7</v>
      </c>
    </row>
    <row r="114213" spans="1:7" x14ac:dyDescent="0.35">
      <c r="A114213" s="7">
        <v>478</v>
      </c>
      <c r="D114213">
        <v>0</v>
      </c>
      <c r="E114213">
        <v>2019</v>
      </c>
      <c r="F114213">
        <v>1978</v>
      </c>
      <c r="G114213" s="9">
        <v>-247.52</v>
      </c>
    </row>
    <row r="114214" spans="1:7" x14ac:dyDescent="0.35">
      <c r="A114214" s="7">
        <v>478</v>
      </c>
      <c r="D114214">
        <v>0</v>
      </c>
      <c r="E114214">
        <v>2019</v>
      </c>
      <c r="F114214">
        <v>1978</v>
      </c>
      <c r="G114214" s="9">
        <v>-247.52</v>
      </c>
    </row>
    <row r="114215" spans="1:7" x14ac:dyDescent="0.35">
      <c r="A114215" s="7">
        <v>478</v>
      </c>
      <c r="D114215">
        <v>0</v>
      </c>
      <c r="E114215">
        <v>2019</v>
      </c>
      <c r="F114215">
        <v>2006</v>
      </c>
      <c r="G114215" s="9">
        <v>-248.46</v>
      </c>
    </row>
    <row r="114216" spans="1:7" x14ac:dyDescent="0.35">
      <c r="A114216" s="7">
        <v>478</v>
      </c>
      <c r="D114216">
        <v>0</v>
      </c>
      <c r="E114216">
        <v>2019</v>
      </c>
      <c r="F114216">
        <v>2009</v>
      </c>
      <c r="G114216" s="9">
        <v>-248.62</v>
      </c>
    </row>
    <row r="114217" spans="1:7" x14ac:dyDescent="0.35">
      <c r="A114217" s="7">
        <v>478</v>
      </c>
      <c r="D114217">
        <v>0</v>
      </c>
      <c r="E114217">
        <v>2019</v>
      </c>
      <c r="F114217">
        <v>1999</v>
      </c>
      <c r="G114217" s="9">
        <v>-254.76</v>
      </c>
    </row>
    <row r="114218" spans="1:7" x14ac:dyDescent="0.35">
      <c r="A114218" s="7">
        <v>478</v>
      </c>
      <c r="D114218">
        <v>0</v>
      </c>
      <c r="E114218">
        <v>2019</v>
      </c>
      <c r="F114218">
        <v>1999</v>
      </c>
      <c r="G114218" s="9">
        <v>-254.76</v>
      </c>
    </row>
    <row r="114219" spans="1:7" x14ac:dyDescent="0.35">
      <c r="A114219" s="7">
        <v>478</v>
      </c>
      <c r="D114219">
        <v>0</v>
      </c>
      <c r="E114219">
        <v>2019</v>
      </c>
      <c r="F114219">
        <v>1999</v>
      </c>
      <c r="G114219" s="9">
        <v>-254.76</v>
      </c>
    </row>
    <row r="114220" spans="1:7" x14ac:dyDescent="0.35">
      <c r="A114220" s="7">
        <v>478</v>
      </c>
      <c r="D114220">
        <v>0</v>
      </c>
      <c r="E114220">
        <v>2019</v>
      </c>
      <c r="F114220">
        <v>1999</v>
      </c>
      <c r="G114220" s="9">
        <v>-254.76</v>
      </c>
    </row>
    <row r="114221" spans="1:7" x14ac:dyDescent="0.35">
      <c r="A114221" s="7">
        <v>478</v>
      </c>
      <c r="D114221">
        <v>0</v>
      </c>
      <c r="E114221">
        <v>2019</v>
      </c>
      <c r="F114221">
        <v>2015</v>
      </c>
      <c r="G114221" s="9">
        <v>-256.45999999999998</v>
      </c>
    </row>
    <row r="114222" spans="1:7" x14ac:dyDescent="0.35">
      <c r="A114222" s="7">
        <v>478</v>
      </c>
      <c r="D114222">
        <v>0</v>
      </c>
      <c r="E114222">
        <v>2019</v>
      </c>
      <c r="F114222">
        <v>2015</v>
      </c>
      <c r="G114222" s="9">
        <v>-256.45999999999998</v>
      </c>
    </row>
    <row r="114223" spans="1:7" x14ac:dyDescent="0.35">
      <c r="A114223" s="7">
        <v>478</v>
      </c>
      <c r="D114223">
        <v>0</v>
      </c>
      <c r="E114223">
        <v>2019</v>
      </c>
      <c r="F114223">
        <v>1992</v>
      </c>
      <c r="G114223" s="9">
        <v>-262.64999999999998</v>
      </c>
    </row>
    <row r="114224" spans="1:7" x14ac:dyDescent="0.35">
      <c r="A114224" s="7">
        <v>478</v>
      </c>
      <c r="D114224">
        <v>0</v>
      </c>
      <c r="E114224">
        <v>2019</v>
      </c>
      <c r="F114224">
        <v>1992</v>
      </c>
      <c r="G114224" s="9">
        <v>-262.64999999999998</v>
      </c>
    </row>
    <row r="114225" spans="1:7" x14ac:dyDescent="0.35">
      <c r="A114225" s="7">
        <v>478</v>
      </c>
      <c r="D114225">
        <v>0</v>
      </c>
      <c r="E114225">
        <v>2019</v>
      </c>
      <c r="F114225">
        <v>1982</v>
      </c>
      <c r="G114225" s="9">
        <v>-268.88</v>
      </c>
    </row>
    <row r="114226" spans="1:7" x14ac:dyDescent="0.35">
      <c r="A114226" s="7">
        <v>478</v>
      </c>
      <c r="D114226">
        <v>0</v>
      </c>
      <c r="E114226">
        <v>2019</v>
      </c>
      <c r="F114226">
        <v>1993</v>
      </c>
      <c r="G114226" s="9">
        <v>-269.88</v>
      </c>
    </row>
    <row r="114227" spans="1:7" x14ac:dyDescent="0.35">
      <c r="A114227" s="7">
        <v>478</v>
      </c>
      <c r="D114227">
        <v>0</v>
      </c>
      <c r="E114227">
        <v>2019</v>
      </c>
      <c r="F114227">
        <v>1993</v>
      </c>
      <c r="G114227" s="9">
        <v>-269.88</v>
      </c>
    </row>
    <row r="114228" spans="1:7" x14ac:dyDescent="0.35">
      <c r="A114228" s="7">
        <v>478</v>
      </c>
      <c r="D114228">
        <v>0</v>
      </c>
      <c r="E114228">
        <v>2019</v>
      </c>
      <c r="F114228">
        <v>1971</v>
      </c>
      <c r="G114228" s="9">
        <v>-269.99</v>
      </c>
    </row>
    <row r="114229" spans="1:7" x14ac:dyDescent="0.35">
      <c r="A114229" s="7">
        <v>478</v>
      </c>
      <c r="D114229">
        <v>0</v>
      </c>
      <c r="E114229">
        <v>2019</v>
      </c>
      <c r="F114229">
        <v>1971</v>
      </c>
      <c r="G114229" s="9">
        <v>-269.99</v>
      </c>
    </row>
    <row r="114230" spans="1:7" x14ac:dyDescent="0.35">
      <c r="A114230" s="7">
        <v>478</v>
      </c>
      <c r="D114230">
        <v>0</v>
      </c>
      <c r="E114230">
        <v>2019</v>
      </c>
      <c r="F114230">
        <v>2012</v>
      </c>
      <c r="G114230" s="9">
        <v>-271.73</v>
      </c>
    </row>
    <row r="114231" spans="1:7" x14ac:dyDescent="0.35">
      <c r="A114231" s="7">
        <v>478</v>
      </c>
      <c r="D114231">
        <v>0</v>
      </c>
      <c r="E114231">
        <v>2019</v>
      </c>
      <c r="F114231">
        <v>1983</v>
      </c>
      <c r="G114231" s="9">
        <v>-275.68</v>
      </c>
    </row>
    <row r="114232" spans="1:7" x14ac:dyDescent="0.35">
      <c r="A114232" s="7">
        <v>478</v>
      </c>
      <c r="D114232">
        <v>0</v>
      </c>
      <c r="E114232">
        <v>2019</v>
      </c>
      <c r="F114232">
        <v>1983</v>
      </c>
      <c r="G114232" s="9">
        <v>-275.68</v>
      </c>
    </row>
    <row r="114233" spans="1:7" x14ac:dyDescent="0.35">
      <c r="A114233" s="7">
        <v>478</v>
      </c>
      <c r="D114233">
        <v>0</v>
      </c>
      <c r="E114233">
        <v>2019</v>
      </c>
      <c r="F114233">
        <v>1984</v>
      </c>
      <c r="G114233" s="9">
        <v>-277.52</v>
      </c>
    </row>
    <row r="114234" spans="1:7" x14ac:dyDescent="0.35">
      <c r="A114234" s="7">
        <v>478</v>
      </c>
      <c r="D114234">
        <v>0</v>
      </c>
      <c r="E114234">
        <v>2019</v>
      </c>
      <c r="F114234">
        <v>1976</v>
      </c>
      <c r="G114234" s="9">
        <v>-278.56</v>
      </c>
    </row>
    <row r="114235" spans="1:7" x14ac:dyDescent="0.35">
      <c r="A114235" s="7">
        <v>478</v>
      </c>
      <c r="D114235">
        <v>0</v>
      </c>
      <c r="E114235">
        <v>2019</v>
      </c>
      <c r="F114235">
        <v>1995</v>
      </c>
      <c r="G114235" s="9">
        <v>-279.32</v>
      </c>
    </row>
    <row r="114236" spans="1:7" x14ac:dyDescent="0.35">
      <c r="A114236" s="7">
        <v>478</v>
      </c>
      <c r="D114236">
        <v>0</v>
      </c>
      <c r="E114236">
        <v>2019</v>
      </c>
      <c r="F114236">
        <v>1995</v>
      </c>
      <c r="G114236" s="9">
        <v>-279.32</v>
      </c>
    </row>
    <row r="114237" spans="1:7" x14ac:dyDescent="0.35">
      <c r="A114237" s="7">
        <v>478</v>
      </c>
      <c r="D114237">
        <v>0</v>
      </c>
      <c r="E114237">
        <v>2019</v>
      </c>
      <c r="F114237">
        <v>1980</v>
      </c>
      <c r="G114237" s="9">
        <v>-279.68</v>
      </c>
    </row>
    <row r="114238" spans="1:7" x14ac:dyDescent="0.35">
      <c r="A114238" s="7">
        <v>478</v>
      </c>
      <c r="D114238">
        <v>0</v>
      </c>
      <c r="E114238">
        <v>2019</v>
      </c>
      <c r="F114238">
        <v>1980</v>
      </c>
      <c r="G114238" s="9">
        <v>-279.68</v>
      </c>
    </row>
    <row r="114239" spans="1:7" x14ac:dyDescent="0.35">
      <c r="A114239" s="7">
        <v>478</v>
      </c>
      <c r="D114239">
        <v>0</v>
      </c>
      <c r="E114239">
        <v>2019</v>
      </c>
      <c r="F114239">
        <v>2015</v>
      </c>
      <c r="G114239" s="9">
        <v>-281.73</v>
      </c>
    </row>
    <row r="114240" spans="1:7" x14ac:dyDescent="0.35">
      <c r="A114240" s="7">
        <v>478</v>
      </c>
      <c r="D114240">
        <v>0</v>
      </c>
      <c r="E114240">
        <v>2019</v>
      </c>
      <c r="F114240">
        <v>2015</v>
      </c>
      <c r="G114240" s="9">
        <v>-281.73</v>
      </c>
    </row>
    <row r="114241" spans="1:7" x14ac:dyDescent="0.35">
      <c r="A114241" s="7">
        <v>478</v>
      </c>
      <c r="D114241">
        <v>0</v>
      </c>
      <c r="E114241">
        <v>2019</v>
      </c>
      <c r="F114241">
        <v>1980</v>
      </c>
      <c r="G114241" s="9">
        <v>-284.13</v>
      </c>
    </row>
    <row r="114242" spans="1:7" x14ac:dyDescent="0.35">
      <c r="A114242" s="7">
        <v>478</v>
      </c>
      <c r="D114242">
        <v>0</v>
      </c>
      <c r="E114242">
        <v>2019</v>
      </c>
      <c r="F114242">
        <v>1980</v>
      </c>
      <c r="G114242" s="9">
        <v>-284.13</v>
      </c>
    </row>
    <row r="114243" spans="1:7" x14ac:dyDescent="0.35">
      <c r="A114243" s="7">
        <v>478</v>
      </c>
      <c r="D114243">
        <v>0</v>
      </c>
      <c r="E114243">
        <v>2019</v>
      </c>
      <c r="F114243">
        <v>1980</v>
      </c>
      <c r="G114243" s="9">
        <v>-284.13</v>
      </c>
    </row>
    <row r="114244" spans="1:7" x14ac:dyDescent="0.35">
      <c r="A114244" s="7">
        <v>478</v>
      </c>
      <c r="D114244">
        <v>0</v>
      </c>
      <c r="E114244">
        <v>2019</v>
      </c>
      <c r="F114244">
        <v>1980</v>
      </c>
      <c r="G114244" s="9">
        <v>-284.13</v>
      </c>
    </row>
    <row r="114245" spans="1:7" x14ac:dyDescent="0.35">
      <c r="A114245" s="7">
        <v>478</v>
      </c>
      <c r="D114245">
        <v>0</v>
      </c>
      <c r="E114245">
        <v>2019</v>
      </c>
      <c r="F114245">
        <v>1980</v>
      </c>
      <c r="G114245" s="9">
        <v>-284.13</v>
      </c>
    </row>
    <row r="114246" spans="1:7" x14ac:dyDescent="0.35">
      <c r="A114246" s="7">
        <v>478</v>
      </c>
      <c r="D114246">
        <v>0</v>
      </c>
      <c r="E114246">
        <v>2019</v>
      </c>
      <c r="F114246">
        <v>1980</v>
      </c>
      <c r="G114246" s="9">
        <v>-284.13</v>
      </c>
    </row>
    <row r="114247" spans="1:7" x14ac:dyDescent="0.35">
      <c r="A114247" s="7">
        <v>478</v>
      </c>
      <c r="D114247">
        <v>0</v>
      </c>
      <c r="E114247">
        <v>2019</v>
      </c>
      <c r="F114247">
        <v>1980</v>
      </c>
      <c r="G114247" s="9">
        <v>-284.13</v>
      </c>
    </row>
    <row r="114248" spans="1:7" x14ac:dyDescent="0.35">
      <c r="A114248" s="7">
        <v>478</v>
      </c>
      <c r="D114248">
        <v>0</v>
      </c>
      <c r="E114248">
        <v>2019</v>
      </c>
      <c r="F114248">
        <v>2018</v>
      </c>
      <c r="G114248" s="9">
        <v>-286.61</v>
      </c>
    </row>
    <row r="114249" spans="1:7" x14ac:dyDescent="0.35">
      <c r="A114249" s="7">
        <v>478</v>
      </c>
      <c r="D114249">
        <v>0</v>
      </c>
      <c r="E114249">
        <v>2019</v>
      </c>
      <c r="F114249">
        <v>2018</v>
      </c>
      <c r="G114249" s="9">
        <v>-286.61</v>
      </c>
    </row>
    <row r="114250" spans="1:7" x14ac:dyDescent="0.35">
      <c r="A114250" s="7">
        <v>478</v>
      </c>
      <c r="D114250">
        <v>0</v>
      </c>
      <c r="E114250">
        <v>2019</v>
      </c>
      <c r="F114250">
        <v>2018</v>
      </c>
      <c r="G114250" s="9">
        <v>-286.61</v>
      </c>
    </row>
    <row r="114251" spans="1:7" x14ac:dyDescent="0.35">
      <c r="A114251" s="7">
        <v>478</v>
      </c>
      <c r="D114251">
        <v>0</v>
      </c>
      <c r="E114251">
        <v>2019</v>
      </c>
      <c r="F114251">
        <v>2018</v>
      </c>
      <c r="G114251" s="9">
        <v>-286.61</v>
      </c>
    </row>
    <row r="114252" spans="1:7" x14ac:dyDescent="0.35">
      <c r="A114252" s="7">
        <v>478</v>
      </c>
      <c r="D114252">
        <v>0</v>
      </c>
      <c r="E114252">
        <v>2019</v>
      </c>
      <c r="F114252">
        <v>1991</v>
      </c>
      <c r="G114252" s="9">
        <v>-288.04000000000002</v>
      </c>
    </row>
    <row r="114253" spans="1:7" x14ac:dyDescent="0.35">
      <c r="A114253" s="7">
        <v>478</v>
      </c>
      <c r="D114253">
        <v>0</v>
      </c>
      <c r="E114253">
        <v>2019</v>
      </c>
      <c r="F114253">
        <v>1974</v>
      </c>
      <c r="G114253" s="9">
        <v>-288.12</v>
      </c>
    </row>
    <row r="114254" spans="1:7" x14ac:dyDescent="0.35">
      <c r="A114254" s="7">
        <v>478</v>
      </c>
      <c r="D114254">
        <v>0</v>
      </c>
      <c r="E114254">
        <v>2019</v>
      </c>
      <c r="F114254">
        <v>1974</v>
      </c>
      <c r="G114254" s="9">
        <v>-288.12</v>
      </c>
    </row>
    <row r="114255" spans="1:7" x14ac:dyDescent="0.35">
      <c r="A114255" s="7">
        <v>478</v>
      </c>
      <c r="D114255">
        <v>0</v>
      </c>
      <c r="E114255">
        <v>2019</v>
      </c>
      <c r="F114255">
        <v>2010</v>
      </c>
      <c r="G114255" s="9">
        <v>-288.47000000000003</v>
      </c>
    </row>
    <row r="114256" spans="1:7" x14ac:dyDescent="0.35">
      <c r="A114256" s="7">
        <v>478</v>
      </c>
      <c r="D114256">
        <v>0</v>
      </c>
      <c r="E114256">
        <v>2019</v>
      </c>
      <c r="F114256">
        <v>1995</v>
      </c>
      <c r="G114256" s="9">
        <v>-288.94</v>
      </c>
    </row>
    <row r="114257" spans="1:7" x14ac:dyDescent="0.35">
      <c r="A114257" s="7">
        <v>478</v>
      </c>
      <c r="D114257">
        <v>0</v>
      </c>
      <c r="E114257">
        <v>2019</v>
      </c>
      <c r="F114257">
        <v>2013</v>
      </c>
      <c r="G114257" s="9">
        <v>-289.37</v>
      </c>
    </row>
    <row r="114258" spans="1:7" x14ac:dyDescent="0.35">
      <c r="A114258" s="7">
        <v>478</v>
      </c>
      <c r="D114258">
        <v>0</v>
      </c>
      <c r="E114258">
        <v>2019</v>
      </c>
      <c r="F114258">
        <v>2013</v>
      </c>
      <c r="G114258" s="9">
        <v>-289.37</v>
      </c>
    </row>
    <row r="114259" spans="1:7" x14ac:dyDescent="0.35">
      <c r="A114259" s="7">
        <v>478</v>
      </c>
      <c r="D114259">
        <v>0</v>
      </c>
      <c r="E114259">
        <v>2019</v>
      </c>
      <c r="F114259">
        <v>2006</v>
      </c>
      <c r="G114259" s="9">
        <v>-293.86</v>
      </c>
    </row>
    <row r="114260" spans="1:7" x14ac:dyDescent="0.35">
      <c r="A114260" s="7">
        <v>478</v>
      </c>
      <c r="D114260">
        <v>0</v>
      </c>
      <c r="E114260">
        <v>2019</v>
      </c>
      <c r="F114260">
        <v>2006</v>
      </c>
      <c r="G114260" s="9">
        <v>-293.86</v>
      </c>
    </row>
    <row r="114261" spans="1:7" x14ac:dyDescent="0.35">
      <c r="A114261" s="7">
        <v>478</v>
      </c>
      <c r="D114261">
        <v>0</v>
      </c>
      <c r="E114261">
        <v>2019</v>
      </c>
      <c r="F114261">
        <v>1981</v>
      </c>
      <c r="G114261" s="9">
        <v>-301.06</v>
      </c>
    </row>
    <row r="114262" spans="1:7" x14ac:dyDescent="0.35">
      <c r="A114262" s="7">
        <v>478</v>
      </c>
      <c r="D114262">
        <v>0</v>
      </c>
      <c r="E114262">
        <v>2019</v>
      </c>
      <c r="F114262">
        <v>1981</v>
      </c>
      <c r="G114262" s="9">
        <v>-301.06</v>
      </c>
    </row>
    <row r="114263" spans="1:7" x14ac:dyDescent="0.35">
      <c r="A114263" s="7">
        <v>478</v>
      </c>
      <c r="D114263">
        <v>0</v>
      </c>
      <c r="E114263">
        <v>2019</v>
      </c>
      <c r="F114263">
        <v>2008</v>
      </c>
      <c r="G114263" s="9">
        <v>-302.38</v>
      </c>
    </row>
    <row r="114264" spans="1:7" x14ac:dyDescent="0.35">
      <c r="A114264" s="7">
        <v>478</v>
      </c>
      <c r="D114264">
        <v>0</v>
      </c>
      <c r="E114264">
        <v>2019</v>
      </c>
      <c r="F114264">
        <v>1988</v>
      </c>
      <c r="G114264" s="9">
        <v>-303.57</v>
      </c>
    </row>
    <row r="114265" spans="1:7" x14ac:dyDescent="0.35">
      <c r="A114265" s="7">
        <v>478</v>
      </c>
      <c r="D114265">
        <v>0</v>
      </c>
      <c r="E114265">
        <v>2019</v>
      </c>
      <c r="F114265">
        <v>1988</v>
      </c>
      <c r="G114265" s="9">
        <v>-303.57</v>
      </c>
    </row>
    <row r="114266" spans="1:7" x14ac:dyDescent="0.35">
      <c r="A114266" s="7">
        <v>478</v>
      </c>
      <c r="D114266">
        <v>0</v>
      </c>
      <c r="E114266">
        <v>2019</v>
      </c>
      <c r="F114266">
        <v>1980</v>
      </c>
      <c r="G114266" s="9">
        <v>-304.2</v>
      </c>
    </row>
    <row r="114267" spans="1:7" x14ac:dyDescent="0.35">
      <c r="A114267" s="7">
        <v>478</v>
      </c>
      <c r="D114267">
        <v>0</v>
      </c>
      <c r="E114267">
        <v>2019</v>
      </c>
      <c r="F114267">
        <v>1980</v>
      </c>
      <c r="G114267" s="9">
        <v>-304.2</v>
      </c>
    </row>
    <row r="114268" spans="1:7" x14ac:dyDescent="0.35">
      <c r="A114268" s="7">
        <v>478</v>
      </c>
      <c r="D114268">
        <v>0</v>
      </c>
      <c r="E114268">
        <v>2019</v>
      </c>
      <c r="F114268">
        <v>2005</v>
      </c>
      <c r="G114268" s="9">
        <v>-305.64</v>
      </c>
    </row>
    <row r="114269" spans="1:7" x14ac:dyDescent="0.35">
      <c r="A114269" s="7">
        <v>478</v>
      </c>
      <c r="D114269">
        <v>0</v>
      </c>
      <c r="E114269">
        <v>2019</v>
      </c>
      <c r="F114269">
        <v>2016</v>
      </c>
      <c r="G114269" s="9">
        <v>-307.94</v>
      </c>
    </row>
    <row r="114270" spans="1:7" x14ac:dyDescent="0.35">
      <c r="A114270" s="7">
        <v>478</v>
      </c>
      <c r="D114270">
        <v>0</v>
      </c>
      <c r="E114270">
        <v>2019</v>
      </c>
      <c r="F114270">
        <v>2018</v>
      </c>
      <c r="G114270" s="9">
        <v>-315.04000000000002</v>
      </c>
    </row>
    <row r="114271" spans="1:7" x14ac:dyDescent="0.35">
      <c r="A114271" s="7">
        <v>478</v>
      </c>
      <c r="D114271">
        <v>0</v>
      </c>
      <c r="E114271">
        <v>2019</v>
      </c>
      <c r="F114271">
        <v>1991</v>
      </c>
      <c r="G114271" s="9">
        <v>-319.33999999999997</v>
      </c>
    </row>
    <row r="114272" spans="1:7" x14ac:dyDescent="0.35">
      <c r="A114272" s="7">
        <v>478</v>
      </c>
      <c r="D114272">
        <v>0</v>
      </c>
      <c r="E114272">
        <v>2019</v>
      </c>
      <c r="F114272">
        <v>1991</v>
      </c>
      <c r="G114272" s="9">
        <v>-319.33999999999997</v>
      </c>
    </row>
    <row r="114273" spans="1:7" x14ac:dyDescent="0.35">
      <c r="A114273" s="7">
        <v>478</v>
      </c>
      <c r="D114273">
        <v>0</v>
      </c>
      <c r="E114273">
        <v>2019</v>
      </c>
      <c r="F114273">
        <v>1991</v>
      </c>
      <c r="G114273" s="9">
        <v>-319.33999999999997</v>
      </c>
    </row>
    <row r="114274" spans="1:7" x14ac:dyDescent="0.35">
      <c r="A114274" s="7">
        <v>478</v>
      </c>
      <c r="D114274">
        <v>0</v>
      </c>
      <c r="E114274">
        <v>2019</v>
      </c>
      <c r="F114274">
        <v>1991</v>
      </c>
      <c r="G114274" s="9">
        <v>-319.33999999999997</v>
      </c>
    </row>
    <row r="114275" spans="1:7" x14ac:dyDescent="0.35">
      <c r="A114275" s="7">
        <v>478</v>
      </c>
      <c r="D114275">
        <v>0</v>
      </c>
      <c r="E114275">
        <v>2019</v>
      </c>
      <c r="F114275">
        <v>1991</v>
      </c>
      <c r="G114275" s="9">
        <v>-319.33999999999997</v>
      </c>
    </row>
    <row r="114276" spans="1:7" x14ac:dyDescent="0.35">
      <c r="A114276" s="7">
        <v>478</v>
      </c>
      <c r="D114276">
        <v>0</v>
      </c>
      <c r="E114276">
        <v>2019</v>
      </c>
      <c r="F114276">
        <v>1999</v>
      </c>
      <c r="G114276" s="9">
        <v>-322.26</v>
      </c>
    </row>
    <row r="114277" spans="1:7" x14ac:dyDescent="0.35">
      <c r="A114277" s="7">
        <v>478</v>
      </c>
      <c r="D114277">
        <v>0</v>
      </c>
      <c r="E114277">
        <v>2019</v>
      </c>
      <c r="F114277">
        <v>1999</v>
      </c>
      <c r="G114277" s="9">
        <v>-322.26</v>
      </c>
    </row>
    <row r="114278" spans="1:7" x14ac:dyDescent="0.35">
      <c r="A114278" s="7">
        <v>478</v>
      </c>
      <c r="D114278">
        <v>0</v>
      </c>
      <c r="E114278">
        <v>2019</v>
      </c>
      <c r="F114278">
        <v>1999</v>
      </c>
      <c r="G114278" s="9">
        <v>-322.26</v>
      </c>
    </row>
    <row r="114279" spans="1:7" x14ac:dyDescent="0.35">
      <c r="A114279" s="7">
        <v>478</v>
      </c>
      <c r="D114279">
        <v>0</v>
      </c>
      <c r="E114279">
        <v>2019</v>
      </c>
      <c r="F114279">
        <v>1999</v>
      </c>
      <c r="G114279" s="9">
        <v>-322.26</v>
      </c>
    </row>
    <row r="114280" spans="1:7" x14ac:dyDescent="0.35">
      <c r="A114280" s="7">
        <v>478</v>
      </c>
      <c r="D114280">
        <v>0</v>
      </c>
      <c r="E114280">
        <v>2019</v>
      </c>
      <c r="F114280">
        <v>2000</v>
      </c>
      <c r="G114280" s="9">
        <v>-325.01</v>
      </c>
    </row>
    <row r="114281" spans="1:7" x14ac:dyDescent="0.35">
      <c r="A114281" s="7">
        <v>478</v>
      </c>
      <c r="D114281">
        <v>0</v>
      </c>
      <c r="E114281">
        <v>2019</v>
      </c>
      <c r="F114281">
        <v>2000</v>
      </c>
      <c r="G114281" s="9">
        <v>-325.01</v>
      </c>
    </row>
    <row r="114282" spans="1:7" x14ac:dyDescent="0.35">
      <c r="A114282" s="7">
        <v>478</v>
      </c>
      <c r="D114282">
        <v>0</v>
      </c>
      <c r="E114282">
        <v>2019</v>
      </c>
      <c r="F114282">
        <v>1975</v>
      </c>
      <c r="G114282" s="9">
        <v>-325.5</v>
      </c>
    </row>
    <row r="114283" spans="1:7" x14ac:dyDescent="0.35">
      <c r="A114283" s="7">
        <v>478</v>
      </c>
      <c r="D114283">
        <v>0</v>
      </c>
      <c r="E114283">
        <v>2019</v>
      </c>
      <c r="F114283">
        <v>1975</v>
      </c>
      <c r="G114283" s="9">
        <v>-325.5</v>
      </c>
    </row>
    <row r="114284" spans="1:7" x14ac:dyDescent="0.35">
      <c r="A114284" s="7">
        <v>478</v>
      </c>
      <c r="D114284">
        <v>0</v>
      </c>
      <c r="E114284">
        <v>2019</v>
      </c>
      <c r="F114284">
        <v>1975</v>
      </c>
      <c r="G114284" s="9">
        <v>-325.5</v>
      </c>
    </row>
    <row r="114285" spans="1:7" x14ac:dyDescent="0.35">
      <c r="A114285" s="7">
        <v>478</v>
      </c>
      <c r="D114285">
        <v>0</v>
      </c>
      <c r="E114285">
        <v>2019</v>
      </c>
      <c r="F114285">
        <v>2013</v>
      </c>
      <c r="G114285" s="9">
        <v>-327.69</v>
      </c>
    </row>
    <row r="114286" spans="1:7" x14ac:dyDescent="0.35">
      <c r="A114286" s="7">
        <v>478</v>
      </c>
      <c r="D114286">
        <v>0</v>
      </c>
      <c r="E114286">
        <v>2019</v>
      </c>
      <c r="F114286">
        <v>1984</v>
      </c>
      <c r="G114286" s="9">
        <v>-327.8</v>
      </c>
    </row>
    <row r="114287" spans="1:7" x14ac:dyDescent="0.35">
      <c r="A114287" s="7">
        <v>478</v>
      </c>
      <c r="D114287">
        <v>0</v>
      </c>
      <c r="E114287">
        <v>2019</v>
      </c>
      <c r="F114287">
        <v>1984</v>
      </c>
      <c r="G114287" s="9">
        <v>-327.8</v>
      </c>
    </row>
    <row r="114288" spans="1:7" x14ac:dyDescent="0.35">
      <c r="A114288" s="7">
        <v>478</v>
      </c>
      <c r="D114288">
        <v>0</v>
      </c>
      <c r="E114288">
        <v>2019</v>
      </c>
      <c r="F114288">
        <v>2015</v>
      </c>
      <c r="G114288" s="9">
        <v>-333.28</v>
      </c>
    </row>
    <row r="114289" spans="1:7" x14ac:dyDescent="0.35">
      <c r="A114289" s="7">
        <v>478</v>
      </c>
      <c r="D114289">
        <v>0</v>
      </c>
      <c r="E114289">
        <v>2019</v>
      </c>
      <c r="F114289">
        <v>2015</v>
      </c>
      <c r="G114289" s="9">
        <v>-333.28</v>
      </c>
    </row>
    <row r="114290" spans="1:7" x14ac:dyDescent="0.35">
      <c r="A114290" s="7">
        <v>478</v>
      </c>
      <c r="D114290">
        <v>0</v>
      </c>
      <c r="E114290">
        <v>2019</v>
      </c>
      <c r="F114290">
        <v>1980</v>
      </c>
      <c r="G114290" s="9">
        <v>-340.95</v>
      </c>
    </row>
    <row r="114291" spans="1:7" x14ac:dyDescent="0.35">
      <c r="A114291" s="7">
        <v>478</v>
      </c>
      <c r="D114291">
        <v>0</v>
      </c>
      <c r="E114291">
        <v>2019</v>
      </c>
      <c r="F114291">
        <v>1980</v>
      </c>
      <c r="G114291" s="9">
        <v>-340.95</v>
      </c>
    </row>
    <row r="114292" spans="1:7" x14ac:dyDescent="0.35">
      <c r="A114292" s="7">
        <v>478</v>
      </c>
      <c r="D114292">
        <v>0</v>
      </c>
      <c r="E114292">
        <v>2019</v>
      </c>
      <c r="F114292">
        <v>1976</v>
      </c>
      <c r="G114292" s="9">
        <v>-341.46</v>
      </c>
    </row>
    <row r="114293" spans="1:7" x14ac:dyDescent="0.35">
      <c r="A114293" s="7">
        <v>478</v>
      </c>
      <c r="D114293">
        <v>0</v>
      </c>
      <c r="E114293">
        <v>2019</v>
      </c>
      <c r="F114293">
        <v>1992</v>
      </c>
      <c r="G114293" s="9">
        <v>-341.52</v>
      </c>
    </row>
    <row r="114294" spans="1:7" x14ac:dyDescent="0.35">
      <c r="A114294" s="7">
        <v>478</v>
      </c>
      <c r="D114294">
        <v>0</v>
      </c>
      <c r="E114294">
        <v>2019</v>
      </c>
      <c r="F114294">
        <v>1992</v>
      </c>
      <c r="G114294" s="9">
        <v>-341.52</v>
      </c>
    </row>
    <row r="114295" spans="1:7" x14ac:dyDescent="0.35">
      <c r="A114295" s="7">
        <v>478</v>
      </c>
      <c r="D114295">
        <v>0</v>
      </c>
      <c r="E114295">
        <v>2019</v>
      </c>
      <c r="F114295">
        <v>1992</v>
      </c>
      <c r="G114295" s="9">
        <v>-341.52</v>
      </c>
    </row>
    <row r="114296" spans="1:7" x14ac:dyDescent="0.35">
      <c r="A114296" s="7">
        <v>478</v>
      </c>
      <c r="D114296">
        <v>0</v>
      </c>
      <c r="E114296">
        <v>2019</v>
      </c>
      <c r="F114296">
        <v>1983</v>
      </c>
      <c r="G114296" s="9">
        <v>-344.6</v>
      </c>
    </row>
    <row r="114297" spans="1:7" x14ac:dyDescent="0.35">
      <c r="A114297" s="7">
        <v>478</v>
      </c>
      <c r="D114297">
        <v>0</v>
      </c>
      <c r="E114297">
        <v>2019</v>
      </c>
      <c r="F114297">
        <v>1984</v>
      </c>
      <c r="G114297" s="9">
        <v>-346.9</v>
      </c>
    </row>
    <row r="114298" spans="1:7" x14ac:dyDescent="0.35">
      <c r="A114298" s="7">
        <v>478</v>
      </c>
      <c r="D114298">
        <v>0</v>
      </c>
      <c r="E114298">
        <v>2019</v>
      </c>
      <c r="F114298">
        <v>1984</v>
      </c>
      <c r="G114298" s="9">
        <v>-346.9</v>
      </c>
    </row>
    <row r="114299" spans="1:7" x14ac:dyDescent="0.35">
      <c r="A114299" s="7">
        <v>478</v>
      </c>
      <c r="D114299">
        <v>0</v>
      </c>
      <c r="E114299">
        <v>2019</v>
      </c>
      <c r="F114299">
        <v>1992</v>
      </c>
      <c r="G114299" s="9">
        <v>-350.2</v>
      </c>
    </row>
    <row r="114300" spans="1:7" x14ac:dyDescent="0.35">
      <c r="A114300" s="7">
        <v>478</v>
      </c>
      <c r="D114300">
        <v>0</v>
      </c>
      <c r="E114300">
        <v>2019</v>
      </c>
      <c r="F114300">
        <v>1971</v>
      </c>
      <c r="G114300" s="9">
        <v>-351.45</v>
      </c>
    </row>
    <row r="114301" spans="1:7" x14ac:dyDescent="0.35">
      <c r="A114301" s="7">
        <v>478</v>
      </c>
      <c r="D114301">
        <v>0</v>
      </c>
      <c r="E114301">
        <v>2019</v>
      </c>
      <c r="F114301">
        <v>2003</v>
      </c>
      <c r="G114301" s="9">
        <v>-354.55</v>
      </c>
    </row>
    <row r="114302" spans="1:7" x14ac:dyDescent="0.35">
      <c r="A114302" s="7">
        <v>478</v>
      </c>
      <c r="D114302">
        <v>0</v>
      </c>
      <c r="E114302">
        <v>2019</v>
      </c>
      <c r="F114302">
        <v>2013</v>
      </c>
      <c r="G114302" s="9">
        <v>-365.02</v>
      </c>
    </row>
    <row r="114303" spans="1:7" x14ac:dyDescent="0.35">
      <c r="A114303" s="7">
        <v>478</v>
      </c>
      <c r="D114303">
        <v>0</v>
      </c>
      <c r="E114303">
        <v>2019</v>
      </c>
      <c r="F114303">
        <v>1978</v>
      </c>
      <c r="G114303" s="9">
        <v>-371.28</v>
      </c>
    </row>
    <row r="114304" spans="1:7" x14ac:dyDescent="0.35">
      <c r="A114304" s="7">
        <v>478</v>
      </c>
      <c r="D114304">
        <v>0</v>
      </c>
      <c r="E114304">
        <v>2019</v>
      </c>
      <c r="F114304">
        <v>1975</v>
      </c>
      <c r="G114304" s="9">
        <v>-379.75</v>
      </c>
    </row>
    <row r="114305" spans="1:7" x14ac:dyDescent="0.35">
      <c r="A114305" s="7">
        <v>478</v>
      </c>
      <c r="D114305">
        <v>0</v>
      </c>
      <c r="E114305">
        <v>2019</v>
      </c>
      <c r="F114305">
        <v>2015</v>
      </c>
      <c r="G114305" s="9">
        <v>-382.03</v>
      </c>
    </row>
    <row r="114306" spans="1:7" x14ac:dyDescent="0.35">
      <c r="A114306" s="7">
        <v>478</v>
      </c>
      <c r="D114306">
        <v>0</v>
      </c>
      <c r="E114306">
        <v>2019</v>
      </c>
      <c r="F114306">
        <v>2015</v>
      </c>
      <c r="G114306" s="9">
        <v>-382.03</v>
      </c>
    </row>
    <row r="114307" spans="1:7" x14ac:dyDescent="0.35">
      <c r="A114307" s="7">
        <v>478</v>
      </c>
      <c r="D114307">
        <v>0</v>
      </c>
      <c r="E114307">
        <v>2019</v>
      </c>
      <c r="F114307">
        <v>2005</v>
      </c>
      <c r="G114307" s="9">
        <v>-382.05</v>
      </c>
    </row>
    <row r="114308" spans="1:7" x14ac:dyDescent="0.35">
      <c r="A114308" s="7">
        <v>478</v>
      </c>
      <c r="D114308">
        <v>0</v>
      </c>
      <c r="E114308">
        <v>2019</v>
      </c>
      <c r="F114308">
        <v>1991</v>
      </c>
      <c r="G114308" s="9">
        <v>-384.05</v>
      </c>
    </row>
    <row r="114309" spans="1:7" x14ac:dyDescent="0.35">
      <c r="A114309" s="7">
        <v>478</v>
      </c>
      <c r="D114309">
        <v>0</v>
      </c>
      <c r="E114309">
        <v>2019</v>
      </c>
      <c r="F114309">
        <v>1976</v>
      </c>
      <c r="G114309" s="9">
        <v>-387.76</v>
      </c>
    </row>
    <row r="114310" spans="1:7" x14ac:dyDescent="0.35">
      <c r="A114310" s="7">
        <v>478</v>
      </c>
      <c r="D114310">
        <v>0</v>
      </c>
      <c r="E114310">
        <v>2019</v>
      </c>
      <c r="F114310">
        <v>1976</v>
      </c>
      <c r="G114310" s="9">
        <v>-387.76</v>
      </c>
    </row>
    <row r="114311" spans="1:7" x14ac:dyDescent="0.35">
      <c r="A114311" s="7">
        <v>478</v>
      </c>
      <c r="D114311">
        <v>0</v>
      </c>
      <c r="E114311">
        <v>2019</v>
      </c>
      <c r="F114311">
        <v>2014</v>
      </c>
      <c r="G114311" s="9">
        <v>-394.67</v>
      </c>
    </row>
    <row r="114312" spans="1:7" x14ac:dyDescent="0.35">
      <c r="A114312" s="7">
        <v>478</v>
      </c>
      <c r="D114312">
        <v>0</v>
      </c>
      <c r="E114312">
        <v>2019</v>
      </c>
      <c r="F114312">
        <v>1980</v>
      </c>
      <c r="G114312" s="9">
        <v>-397.78</v>
      </c>
    </row>
    <row r="114313" spans="1:7" x14ac:dyDescent="0.35">
      <c r="A114313" s="7">
        <v>478</v>
      </c>
      <c r="D114313">
        <v>0</v>
      </c>
      <c r="E114313">
        <v>2019</v>
      </c>
      <c r="F114313">
        <v>1980</v>
      </c>
      <c r="G114313" s="9">
        <v>-397.78</v>
      </c>
    </row>
    <row r="114314" spans="1:7" x14ac:dyDescent="0.35">
      <c r="A114314" s="7">
        <v>478</v>
      </c>
      <c r="D114314">
        <v>0</v>
      </c>
      <c r="E114314">
        <v>2019</v>
      </c>
      <c r="F114314">
        <v>1980</v>
      </c>
      <c r="G114314" s="9">
        <v>-397.78</v>
      </c>
    </row>
    <row r="114315" spans="1:7" x14ac:dyDescent="0.35">
      <c r="A114315" s="7">
        <v>478</v>
      </c>
      <c r="D114315">
        <v>0</v>
      </c>
      <c r="E114315">
        <v>2019</v>
      </c>
      <c r="F114315">
        <v>1980</v>
      </c>
      <c r="G114315" s="9">
        <v>-397.78</v>
      </c>
    </row>
    <row r="114316" spans="1:7" x14ac:dyDescent="0.35">
      <c r="A114316" s="7">
        <v>478</v>
      </c>
      <c r="D114316">
        <v>0</v>
      </c>
      <c r="E114316">
        <v>2019</v>
      </c>
      <c r="F114316">
        <v>1980</v>
      </c>
      <c r="G114316" s="9">
        <v>-397.78</v>
      </c>
    </row>
    <row r="114317" spans="1:7" x14ac:dyDescent="0.35">
      <c r="A114317" s="7">
        <v>478</v>
      </c>
      <c r="D114317">
        <v>0</v>
      </c>
      <c r="E114317">
        <v>2019</v>
      </c>
      <c r="F114317">
        <v>1980</v>
      </c>
      <c r="G114317" s="9">
        <v>-397.78</v>
      </c>
    </row>
    <row r="114318" spans="1:7" x14ac:dyDescent="0.35">
      <c r="A114318" s="7">
        <v>478</v>
      </c>
      <c r="D114318">
        <v>0</v>
      </c>
      <c r="E114318">
        <v>2019</v>
      </c>
      <c r="F114318">
        <v>1980</v>
      </c>
      <c r="G114318" s="9">
        <v>-397.78</v>
      </c>
    </row>
    <row r="114319" spans="1:7" x14ac:dyDescent="0.35">
      <c r="A114319" s="7">
        <v>478</v>
      </c>
      <c r="D114319">
        <v>0</v>
      </c>
      <c r="E114319">
        <v>2019</v>
      </c>
      <c r="F114319">
        <v>1998</v>
      </c>
      <c r="G114319" s="9">
        <v>-403.28</v>
      </c>
    </row>
    <row r="114320" spans="1:7" x14ac:dyDescent="0.35">
      <c r="A114320" s="7">
        <v>478</v>
      </c>
      <c r="D114320">
        <v>0</v>
      </c>
      <c r="E114320">
        <v>2019</v>
      </c>
      <c r="F114320">
        <v>1998</v>
      </c>
      <c r="G114320" s="9">
        <v>-403.28</v>
      </c>
    </row>
    <row r="114321" spans="1:7" x14ac:dyDescent="0.35">
      <c r="A114321" s="7">
        <v>478</v>
      </c>
      <c r="D114321">
        <v>0</v>
      </c>
      <c r="E114321">
        <v>2019</v>
      </c>
      <c r="F114321">
        <v>1998</v>
      </c>
      <c r="G114321" s="9">
        <v>-403.28</v>
      </c>
    </row>
    <row r="114322" spans="1:7" x14ac:dyDescent="0.35">
      <c r="A114322" s="7">
        <v>478</v>
      </c>
      <c r="D114322">
        <v>0</v>
      </c>
      <c r="E114322">
        <v>2019</v>
      </c>
      <c r="F114322">
        <v>1982</v>
      </c>
      <c r="G114322" s="9">
        <v>-403.32</v>
      </c>
    </row>
    <row r="114323" spans="1:7" x14ac:dyDescent="0.35">
      <c r="A114323" s="7">
        <v>478</v>
      </c>
      <c r="D114323">
        <v>0</v>
      </c>
      <c r="E114323">
        <v>2019</v>
      </c>
      <c r="F114323">
        <v>1982</v>
      </c>
      <c r="G114323" s="9">
        <v>-403.32</v>
      </c>
    </row>
    <row r="114324" spans="1:7" x14ac:dyDescent="0.35">
      <c r="A114324" s="7">
        <v>478</v>
      </c>
      <c r="D114324">
        <v>0</v>
      </c>
      <c r="E114324">
        <v>2019</v>
      </c>
      <c r="F114324">
        <v>2016</v>
      </c>
      <c r="G114324" s="9">
        <v>-404.13</v>
      </c>
    </row>
    <row r="114325" spans="1:7" x14ac:dyDescent="0.35">
      <c r="A114325" s="7">
        <v>478</v>
      </c>
      <c r="D114325">
        <v>0</v>
      </c>
      <c r="E114325">
        <v>2019</v>
      </c>
      <c r="F114325">
        <v>1988</v>
      </c>
      <c r="G114325" s="9">
        <v>-404.76</v>
      </c>
    </row>
    <row r="114326" spans="1:7" x14ac:dyDescent="0.35">
      <c r="A114326" s="7">
        <v>478</v>
      </c>
      <c r="D114326">
        <v>0</v>
      </c>
      <c r="E114326">
        <v>2019</v>
      </c>
      <c r="F114326">
        <v>1988</v>
      </c>
      <c r="G114326" s="9">
        <v>-404.76</v>
      </c>
    </row>
    <row r="114327" spans="1:7" x14ac:dyDescent="0.35">
      <c r="A114327" s="7">
        <v>478</v>
      </c>
      <c r="D114327">
        <v>0</v>
      </c>
      <c r="E114327">
        <v>2019</v>
      </c>
      <c r="F114327">
        <v>1988</v>
      </c>
      <c r="G114327" s="9">
        <v>-404.76</v>
      </c>
    </row>
    <row r="114328" spans="1:7" x14ac:dyDescent="0.35">
      <c r="A114328" s="7">
        <v>478</v>
      </c>
      <c r="D114328">
        <v>0</v>
      </c>
      <c r="E114328">
        <v>2019</v>
      </c>
      <c r="F114328">
        <v>1988</v>
      </c>
      <c r="G114328" s="9">
        <v>-404.76</v>
      </c>
    </row>
    <row r="114329" spans="1:7" x14ac:dyDescent="0.35">
      <c r="A114329" s="7">
        <v>478</v>
      </c>
      <c r="D114329">
        <v>0</v>
      </c>
      <c r="E114329">
        <v>2019</v>
      </c>
      <c r="F114329">
        <v>1988</v>
      </c>
      <c r="G114329" s="9">
        <v>-404.76</v>
      </c>
    </row>
    <row r="114330" spans="1:7" x14ac:dyDescent="0.35">
      <c r="A114330" s="7">
        <v>478</v>
      </c>
      <c r="D114330">
        <v>0</v>
      </c>
      <c r="E114330">
        <v>2019</v>
      </c>
      <c r="F114330">
        <v>1986</v>
      </c>
      <c r="G114330" s="9">
        <v>-407.56</v>
      </c>
    </row>
    <row r="114331" spans="1:7" x14ac:dyDescent="0.35">
      <c r="A114331" s="7">
        <v>478</v>
      </c>
      <c r="D114331">
        <v>0</v>
      </c>
      <c r="E114331">
        <v>2019</v>
      </c>
      <c r="F114331">
        <v>1986</v>
      </c>
      <c r="G114331" s="9">
        <v>-407.56</v>
      </c>
    </row>
    <row r="114332" spans="1:7" x14ac:dyDescent="0.35">
      <c r="A114332" s="7">
        <v>478</v>
      </c>
      <c r="D114332">
        <v>0</v>
      </c>
      <c r="E114332">
        <v>2019</v>
      </c>
      <c r="F114332">
        <v>1986</v>
      </c>
      <c r="G114332" s="9">
        <v>-407.56</v>
      </c>
    </row>
    <row r="114333" spans="1:7" x14ac:dyDescent="0.35">
      <c r="A114333" s="7">
        <v>478</v>
      </c>
      <c r="D114333">
        <v>0</v>
      </c>
      <c r="E114333">
        <v>2019</v>
      </c>
      <c r="F114333">
        <v>2016</v>
      </c>
      <c r="G114333" s="9">
        <v>-410.59</v>
      </c>
    </row>
    <row r="114334" spans="1:7" x14ac:dyDescent="0.35">
      <c r="A114334" s="7">
        <v>478</v>
      </c>
      <c r="D114334">
        <v>0</v>
      </c>
      <c r="E114334">
        <v>2019</v>
      </c>
      <c r="F114334">
        <v>2009</v>
      </c>
      <c r="G114334" s="9">
        <v>-414.37</v>
      </c>
    </row>
    <row r="114335" spans="1:7" x14ac:dyDescent="0.35">
      <c r="A114335" s="7">
        <v>478</v>
      </c>
      <c r="D114335">
        <v>0</v>
      </c>
      <c r="E114335">
        <v>2019</v>
      </c>
      <c r="F114335">
        <v>1977</v>
      </c>
      <c r="G114335" s="9">
        <v>-416.56</v>
      </c>
    </row>
    <row r="114336" spans="1:7" x14ac:dyDescent="0.35">
      <c r="A114336" s="7">
        <v>478</v>
      </c>
      <c r="D114336">
        <v>0</v>
      </c>
      <c r="E114336">
        <v>2019</v>
      </c>
      <c r="F114336">
        <v>2008</v>
      </c>
      <c r="G114336" s="9">
        <v>-418.34</v>
      </c>
    </row>
    <row r="114337" spans="1:7" x14ac:dyDescent="0.35">
      <c r="A114337" s="7">
        <v>478</v>
      </c>
      <c r="D114337">
        <v>0</v>
      </c>
      <c r="E114337">
        <v>2019</v>
      </c>
      <c r="F114337">
        <v>2008</v>
      </c>
      <c r="G114337" s="9">
        <v>-418.34</v>
      </c>
    </row>
    <row r="114338" spans="1:7" x14ac:dyDescent="0.35">
      <c r="A114338" s="7">
        <v>478</v>
      </c>
      <c r="D114338">
        <v>0</v>
      </c>
      <c r="E114338">
        <v>2019</v>
      </c>
      <c r="F114338">
        <v>2008</v>
      </c>
      <c r="G114338" s="9">
        <v>-418.34</v>
      </c>
    </row>
    <row r="114339" spans="1:7" x14ac:dyDescent="0.35">
      <c r="A114339" s="7">
        <v>478</v>
      </c>
      <c r="D114339">
        <v>0</v>
      </c>
      <c r="E114339">
        <v>2019</v>
      </c>
      <c r="F114339">
        <v>2008</v>
      </c>
      <c r="G114339" s="9">
        <v>-418.34</v>
      </c>
    </row>
    <row r="114340" spans="1:7" x14ac:dyDescent="0.35">
      <c r="A114340" s="7">
        <v>478</v>
      </c>
      <c r="D114340">
        <v>0</v>
      </c>
      <c r="E114340">
        <v>2019</v>
      </c>
      <c r="F114340">
        <v>2008</v>
      </c>
      <c r="G114340" s="9">
        <v>-418.34</v>
      </c>
    </row>
    <row r="114341" spans="1:7" x14ac:dyDescent="0.35">
      <c r="A114341" s="7">
        <v>478</v>
      </c>
      <c r="D114341">
        <v>0</v>
      </c>
      <c r="E114341">
        <v>2019</v>
      </c>
      <c r="F114341">
        <v>2008</v>
      </c>
      <c r="G114341" s="9">
        <v>-418.34</v>
      </c>
    </row>
    <row r="114342" spans="1:7" x14ac:dyDescent="0.35">
      <c r="A114342" s="7">
        <v>478</v>
      </c>
      <c r="D114342">
        <v>0</v>
      </c>
      <c r="E114342">
        <v>2019</v>
      </c>
      <c r="F114342">
        <v>1986</v>
      </c>
      <c r="G114342" s="9">
        <v>-419.3</v>
      </c>
    </row>
    <row r="114343" spans="1:7" x14ac:dyDescent="0.35">
      <c r="A114343" s="7">
        <v>478</v>
      </c>
      <c r="D114343">
        <v>0</v>
      </c>
      <c r="E114343">
        <v>2019</v>
      </c>
      <c r="F114343">
        <v>1980</v>
      </c>
      <c r="G114343" s="9">
        <v>-419.52</v>
      </c>
    </row>
    <row r="114344" spans="1:7" x14ac:dyDescent="0.35">
      <c r="A114344" s="7">
        <v>478</v>
      </c>
      <c r="D114344">
        <v>0</v>
      </c>
      <c r="E114344">
        <v>2019</v>
      </c>
      <c r="F114344">
        <v>1986</v>
      </c>
      <c r="G114344" s="9">
        <v>-422.16</v>
      </c>
    </row>
    <row r="114345" spans="1:7" x14ac:dyDescent="0.35">
      <c r="A114345" s="7">
        <v>478</v>
      </c>
      <c r="D114345">
        <v>0</v>
      </c>
      <c r="E114345">
        <v>2019</v>
      </c>
      <c r="F114345">
        <v>1986</v>
      </c>
      <c r="G114345" s="9">
        <v>-422.16</v>
      </c>
    </row>
    <row r="114346" spans="1:7" x14ac:dyDescent="0.35">
      <c r="A114346" s="7">
        <v>478</v>
      </c>
      <c r="D114346">
        <v>0</v>
      </c>
      <c r="E114346">
        <v>2019</v>
      </c>
      <c r="F114346">
        <v>1988</v>
      </c>
      <c r="G114346" s="9">
        <v>-424.16</v>
      </c>
    </row>
    <row r="114347" spans="1:7" x14ac:dyDescent="0.35">
      <c r="A114347" s="7">
        <v>478</v>
      </c>
      <c r="D114347">
        <v>0</v>
      </c>
      <c r="E114347">
        <v>2019</v>
      </c>
      <c r="F114347">
        <v>1994</v>
      </c>
      <c r="G114347" s="9">
        <v>-424.26</v>
      </c>
    </row>
    <row r="114348" spans="1:7" x14ac:dyDescent="0.35">
      <c r="A114348" s="7">
        <v>478</v>
      </c>
      <c r="D114348">
        <v>0</v>
      </c>
      <c r="E114348">
        <v>2019</v>
      </c>
      <c r="F114348">
        <v>2013</v>
      </c>
      <c r="G114348" s="9">
        <v>-425.46</v>
      </c>
    </row>
    <row r="114349" spans="1:7" x14ac:dyDescent="0.35">
      <c r="A114349" s="7">
        <v>478</v>
      </c>
      <c r="D114349">
        <v>0</v>
      </c>
      <c r="E114349">
        <v>2019</v>
      </c>
      <c r="F114349">
        <v>2013</v>
      </c>
      <c r="G114349" s="9">
        <v>-425.48</v>
      </c>
    </row>
    <row r="114350" spans="1:7" x14ac:dyDescent="0.35">
      <c r="A114350" s="7">
        <v>478</v>
      </c>
      <c r="D114350">
        <v>0</v>
      </c>
      <c r="E114350">
        <v>2019</v>
      </c>
      <c r="F114350">
        <v>2013</v>
      </c>
      <c r="G114350" s="9">
        <v>-425.48</v>
      </c>
    </row>
    <row r="114351" spans="1:7" x14ac:dyDescent="0.35">
      <c r="A114351" s="7">
        <v>478</v>
      </c>
      <c r="D114351">
        <v>0</v>
      </c>
      <c r="E114351">
        <v>2019</v>
      </c>
      <c r="F114351">
        <v>2013</v>
      </c>
      <c r="G114351" s="9">
        <v>-425.48</v>
      </c>
    </row>
    <row r="114352" spans="1:7" x14ac:dyDescent="0.35">
      <c r="A114352" s="7">
        <v>478</v>
      </c>
      <c r="D114352">
        <v>0</v>
      </c>
      <c r="E114352">
        <v>2019</v>
      </c>
      <c r="F114352">
        <v>1977</v>
      </c>
      <c r="G114352" s="9">
        <v>-426.16</v>
      </c>
    </row>
    <row r="114353" spans="1:7" x14ac:dyDescent="0.35">
      <c r="A114353" s="7">
        <v>478</v>
      </c>
      <c r="D114353">
        <v>0</v>
      </c>
      <c r="E114353">
        <v>2019</v>
      </c>
      <c r="F114353">
        <v>2005</v>
      </c>
      <c r="G114353" s="9">
        <v>-426.65000000000003</v>
      </c>
    </row>
    <row r="114354" spans="1:7" x14ac:dyDescent="0.35">
      <c r="A114354" s="7">
        <v>478</v>
      </c>
      <c r="D114354">
        <v>0</v>
      </c>
      <c r="E114354">
        <v>2019</v>
      </c>
      <c r="F114354">
        <v>1999</v>
      </c>
      <c r="G114354" s="9">
        <v>-429.68</v>
      </c>
    </row>
    <row r="114355" spans="1:7" x14ac:dyDescent="0.35">
      <c r="A114355" s="7">
        <v>478</v>
      </c>
      <c r="D114355">
        <v>0</v>
      </c>
      <c r="E114355">
        <v>2019</v>
      </c>
      <c r="F114355">
        <v>1988</v>
      </c>
      <c r="G114355" s="9">
        <v>-432.2</v>
      </c>
    </row>
    <row r="114356" spans="1:7" x14ac:dyDescent="0.35">
      <c r="A114356" s="7">
        <v>478</v>
      </c>
      <c r="D114356">
        <v>0</v>
      </c>
      <c r="E114356">
        <v>2019</v>
      </c>
      <c r="F114356">
        <v>1975</v>
      </c>
      <c r="G114356" s="9">
        <v>-434</v>
      </c>
    </row>
    <row r="114357" spans="1:7" x14ac:dyDescent="0.35">
      <c r="A114357" s="7">
        <v>478</v>
      </c>
      <c r="D114357">
        <v>0</v>
      </c>
      <c r="E114357">
        <v>2019</v>
      </c>
      <c r="F114357">
        <v>1992</v>
      </c>
      <c r="G114357" s="9">
        <v>-437.75</v>
      </c>
    </row>
    <row r="114358" spans="1:7" x14ac:dyDescent="0.35">
      <c r="A114358" s="7">
        <v>478</v>
      </c>
      <c r="D114358">
        <v>0</v>
      </c>
      <c r="E114358">
        <v>2019</v>
      </c>
      <c r="F114358">
        <v>2016</v>
      </c>
      <c r="G114358" s="9">
        <v>-440.72</v>
      </c>
    </row>
    <row r="114359" spans="1:7" x14ac:dyDescent="0.35">
      <c r="A114359" s="7">
        <v>478</v>
      </c>
      <c r="D114359">
        <v>0</v>
      </c>
      <c r="E114359">
        <v>2019</v>
      </c>
      <c r="F114359">
        <v>2016</v>
      </c>
      <c r="G114359" s="9">
        <v>-447.51</v>
      </c>
    </row>
    <row r="114360" spans="1:7" x14ac:dyDescent="0.35">
      <c r="A114360" s="7">
        <v>478</v>
      </c>
      <c r="D114360">
        <v>0</v>
      </c>
      <c r="E114360">
        <v>2019</v>
      </c>
      <c r="F114360">
        <v>1979</v>
      </c>
      <c r="G114360" s="9">
        <v>-452.6</v>
      </c>
    </row>
    <row r="114361" spans="1:7" x14ac:dyDescent="0.35">
      <c r="A114361" s="7">
        <v>478</v>
      </c>
      <c r="D114361">
        <v>0</v>
      </c>
      <c r="E114361">
        <v>2019</v>
      </c>
      <c r="F114361">
        <v>2008</v>
      </c>
      <c r="G114361" s="9">
        <v>-453.11</v>
      </c>
    </row>
    <row r="114362" spans="1:7" x14ac:dyDescent="0.35">
      <c r="A114362" s="7">
        <v>478</v>
      </c>
      <c r="D114362">
        <v>0</v>
      </c>
      <c r="E114362">
        <v>2019</v>
      </c>
      <c r="F114362">
        <v>1980</v>
      </c>
      <c r="G114362" s="9">
        <v>-454.6</v>
      </c>
    </row>
    <row r="114363" spans="1:7" x14ac:dyDescent="0.35">
      <c r="A114363" s="7">
        <v>478</v>
      </c>
      <c r="D114363">
        <v>0</v>
      </c>
      <c r="E114363">
        <v>2019</v>
      </c>
      <c r="F114363">
        <v>1980</v>
      </c>
      <c r="G114363" s="9">
        <v>-454.6</v>
      </c>
    </row>
    <row r="114364" spans="1:7" x14ac:dyDescent="0.35">
      <c r="A114364" s="7">
        <v>478</v>
      </c>
      <c r="D114364">
        <v>0</v>
      </c>
      <c r="E114364">
        <v>2019</v>
      </c>
      <c r="F114364">
        <v>1980</v>
      </c>
      <c r="G114364" s="9">
        <v>-454.6</v>
      </c>
    </row>
    <row r="114365" spans="1:7" x14ac:dyDescent="0.35">
      <c r="A114365" s="7">
        <v>478</v>
      </c>
      <c r="D114365">
        <v>0</v>
      </c>
      <c r="E114365">
        <v>2019</v>
      </c>
      <c r="F114365">
        <v>1980</v>
      </c>
      <c r="G114365" s="9">
        <v>-454.6</v>
      </c>
    </row>
    <row r="114366" spans="1:7" x14ac:dyDescent="0.35">
      <c r="A114366" s="7">
        <v>478</v>
      </c>
      <c r="D114366">
        <v>0</v>
      </c>
      <c r="E114366">
        <v>2019</v>
      </c>
      <c r="F114366">
        <v>1980</v>
      </c>
      <c r="G114366" s="9">
        <v>-454.6</v>
      </c>
    </row>
    <row r="114367" spans="1:7" x14ac:dyDescent="0.35">
      <c r="A114367" s="7">
        <v>478</v>
      </c>
      <c r="D114367">
        <v>0</v>
      </c>
      <c r="E114367">
        <v>2019</v>
      </c>
      <c r="F114367">
        <v>1980</v>
      </c>
      <c r="G114367" s="9">
        <v>-454.6</v>
      </c>
    </row>
    <row r="114368" spans="1:7" x14ac:dyDescent="0.35">
      <c r="A114368" s="7">
        <v>478</v>
      </c>
      <c r="D114368">
        <v>0</v>
      </c>
      <c r="E114368">
        <v>2019</v>
      </c>
      <c r="F114368">
        <v>1980</v>
      </c>
      <c r="G114368" s="9">
        <v>-454.6</v>
      </c>
    </row>
    <row r="114369" spans="1:7" x14ac:dyDescent="0.35">
      <c r="A114369" s="7">
        <v>478</v>
      </c>
      <c r="D114369">
        <v>0</v>
      </c>
      <c r="E114369">
        <v>2019</v>
      </c>
      <c r="F114369">
        <v>1980</v>
      </c>
      <c r="G114369" s="9">
        <v>-454.6</v>
      </c>
    </row>
    <row r="114370" spans="1:7" x14ac:dyDescent="0.35">
      <c r="A114370" s="7">
        <v>478</v>
      </c>
      <c r="D114370">
        <v>0</v>
      </c>
      <c r="E114370">
        <v>2019</v>
      </c>
      <c r="F114370">
        <v>1980</v>
      </c>
      <c r="G114370" s="9">
        <v>-454.6</v>
      </c>
    </row>
    <row r="114371" spans="1:7" x14ac:dyDescent="0.35">
      <c r="A114371" s="7">
        <v>478</v>
      </c>
      <c r="D114371">
        <v>0</v>
      </c>
      <c r="E114371">
        <v>2019</v>
      </c>
      <c r="F114371">
        <v>1980</v>
      </c>
      <c r="G114371" s="9">
        <v>-454.6</v>
      </c>
    </row>
    <row r="114372" spans="1:7" x14ac:dyDescent="0.35">
      <c r="A114372" s="7">
        <v>478</v>
      </c>
      <c r="D114372">
        <v>0</v>
      </c>
      <c r="E114372">
        <v>2019</v>
      </c>
      <c r="F114372">
        <v>1980</v>
      </c>
      <c r="G114372" s="9">
        <v>-454.6</v>
      </c>
    </row>
    <row r="114373" spans="1:7" x14ac:dyDescent="0.35">
      <c r="A114373" s="7">
        <v>478</v>
      </c>
      <c r="D114373">
        <v>0</v>
      </c>
      <c r="E114373">
        <v>2019</v>
      </c>
      <c r="F114373">
        <v>2013</v>
      </c>
      <c r="G114373" s="9">
        <v>-458.76</v>
      </c>
    </row>
    <row r="114374" spans="1:7" x14ac:dyDescent="0.35">
      <c r="A114374" s="7">
        <v>478</v>
      </c>
      <c r="D114374">
        <v>0</v>
      </c>
      <c r="E114374">
        <v>2019</v>
      </c>
      <c r="F114374">
        <v>2013</v>
      </c>
      <c r="G114374" s="9">
        <v>-458.76</v>
      </c>
    </row>
    <row r="114375" spans="1:7" x14ac:dyDescent="0.35">
      <c r="A114375" s="7">
        <v>478</v>
      </c>
      <c r="D114375">
        <v>0</v>
      </c>
      <c r="E114375">
        <v>2019</v>
      </c>
      <c r="F114375">
        <v>2008</v>
      </c>
      <c r="G114375" s="9">
        <v>-461.07</v>
      </c>
    </row>
    <row r="114376" spans="1:7" x14ac:dyDescent="0.35">
      <c r="A114376" s="7">
        <v>478</v>
      </c>
      <c r="D114376">
        <v>0</v>
      </c>
      <c r="E114376">
        <v>2019</v>
      </c>
      <c r="F114376">
        <v>1982</v>
      </c>
      <c r="G114376" s="9">
        <v>-462.55</v>
      </c>
    </row>
    <row r="114377" spans="1:7" x14ac:dyDescent="0.35">
      <c r="A114377" s="7">
        <v>478</v>
      </c>
      <c r="D114377">
        <v>0</v>
      </c>
      <c r="E114377">
        <v>2019</v>
      </c>
      <c r="F114377">
        <v>2010</v>
      </c>
      <c r="G114377" s="9">
        <v>-462.62</v>
      </c>
    </row>
    <row r="114378" spans="1:7" x14ac:dyDescent="0.35">
      <c r="A114378" s="7">
        <v>478</v>
      </c>
      <c r="D114378">
        <v>0</v>
      </c>
      <c r="E114378">
        <v>2019</v>
      </c>
      <c r="F114378">
        <v>1971</v>
      </c>
      <c r="G114378" s="9">
        <v>-462.84</v>
      </c>
    </row>
    <row r="114379" spans="1:7" x14ac:dyDescent="0.35">
      <c r="A114379" s="7">
        <v>478</v>
      </c>
      <c r="D114379">
        <v>0</v>
      </c>
      <c r="E114379">
        <v>2019</v>
      </c>
      <c r="F114379">
        <v>1981</v>
      </c>
      <c r="G114379" s="9">
        <v>-467.67</v>
      </c>
    </row>
    <row r="114380" spans="1:7" x14ac:dyDescent="0.35">
      <c r="A114380" s="7">
        <v>478</v>
      </c>
      <c r="D114380">
        <v>0</v>
      </c>
      <c r="E114380">
        <v>2019</v>
      </c>
      <c r="F114380">
        <v>2006</v>
      </c>
      <c r="G114380" s="9">
        <v>-470.18</v>
      </c>
    </row>
    <row r="114381" spans="1:7" x14ac:dyDescent="0.35">
      <c r="A114381" s="7">
        <v>478</v>
      </c>
      <c r="D114381">
        <v>0</v>
      </c>
      <c r="E114381">
        <v>2019</v>
      </c>
      <c r="F114381">
        <v>1982</v>
      </c>
      <c r="G114381" s="9">
        <v>-470.54</v>
      </c>
    </row>
    <row r="114382" spans="1:7" x14ac:dyDescent="0.35">
      <c r="A114382" s="7">
        <v>478</v>
      </c>
      <c r="D114382">
        <v>0</v>
      </c>
      <c r="E114382">
        <v>2019</v>
      </c>
      <c r="F114382">
        <v>1982</v>
      </c>
      <c r="G114382" s="9">
        <v>-470.54</v>
      </c>
    </row>
    <row r="114383" spans="1:7" x14ac:dyDescent="0.35">
      <c r="A114383" s="7">
        <v>478</v>
      </c>
      <c r="D114383">
        <v>0</v>
      </c>
      <c r="E114383">
        <v>2019</v>
      </c>
      <c r="F114383">
        <v>1982</v>
      </c>
      <c r="G114383" s="9">
        <v>-470.54</v>
      </c>
    </row>
    <row r="114384" spans="1:7" x14ac:dyDescent="0.35">
      <c r="A114384" s="7">
        <v>478</v>
      </c>
      <c r="D114384">
        <v>0</v>
      </c>
      <c r="E114384">
        <v>2019</v>
      </c>
      <c r="F114384">
        <v>2014</v>
      </c>
      <c r="G114384" s="9">
        <v>-473.6</v>
      </c>
    </row>
    <row r="114385" spans="1:7" x14ac:dyDescent="0.35">
      <c r="A114385" s="7">
        <v>478</v>
      </c>
      <c r="D114385">
        <v>0</v>
      </c>
      <c r="E114385">
        <v>2019</v>
      </c>
      <c r="F114385">
        <v>2014</v>
      </c>
      <c r="G114385" s="9">
        <v>-473.6</v>
      </c>
    </row>
    <row r="114386" spans="1:7" x14ac:dyDescent="0.35">
      <c r="A114386" s="7">
        <v>478</v>
      </c>
      <c r="D114386">
        <v>0</v>
      </c>
      <c r="E114386">
        <v>2019</v>
      </c>
      <c r="F114386">
        <v>1980</v>
      </c>
      <c r="G114386" s="9">
        <v>-477.63</v>
      </c>
    </row>
    <row r="114387" spans="1:7" x14ac:dyDescent="0.35">
      <c r="A114387" s="7">
        <v>478</v>
      </c>
      <c r="D114387">
        <v>0</v>
      </c>
      <c r="E114387">
        <v>2019</v>
      </c>
      <c r="F114387">
        <v>1991</v>
      </c>
      <c r="G114387" s="9">
        <v>-479.01</v>
      </c>
    </row>
    <row r="114388" spans="1:7" x14ac:dyDescent="0.35">
      <c r="A114388" s="7">
        <v>478</v>
      </c>
      <c r="D114388">
        <v>0</v>
      </c>
      <c r="E114388">
        <v>2019</v>
      </c>
      <c r="F114388">
        <v>2010</v>
      </c>
      <c r="G114388" s="9">
        <v>-480.78</v>
      </c>
    </row>
    <row r="114389" spans="1:7" x14ac:dyDescent="0.35">
      <c r="A114389" s="7">
        <v>478</v>
      </c>
      <c r="D114389">
        <v>0</v>
      </c>
      <c r="E114389">
        <v>2019</v>
      </c>
      <c r="F114389">
        <v>1983</v>
      </c>
      <c r="G114389" s="9">
        <v>-482.44</v>
      </c>
    </row>
    <row r="114390" spans="1:7" x14ac:dyDescent="0.35">
      <c r="A114390" s="7">
        <v>478</v>
      </c>
      <c r="D114390">
        <v>0</v>
      </c>
      <c r="E114390">
        <v>2019</v>
      </c>
      <c r="F114390">
        <v>1979</v>
      </c>
      <c r="G114390" s="9">
        <v>-487.33</v>
      </c>
    </row>
    <row r="114391" spans="1:7" x14ac:dyDescent="0.35">
      <c r="A114391" s="7">
        <v>478</v>
      </c>
      <c r="D114391">
        <v>0</v>
      </c>
      <c r="E114391">
        <v>2019</v>
      </c>
      <c r="F114391">
        <v>1984</v>
      </c>
      <c r="G114391" s="9">
        <v>-489.02</v>
      </c>
    </row>
    <row r="114392" spans="1:7" x14ac:dyDescent="0.35">
      <c r="A114392" s="7">
        <v>478</v>
      </c>
      <c r="D114392">
        <v>0</v>
      </c>
      <c r="E114392">
        <v>2019</v>
      </c>
      <c r="F114392">
        <v>1984</v>
      </c>
      <c r="G114392" s="9">
        <v>-491.7</v>
      </c>
    </row>
    <row r="114393" spans="1:7" x14ac:dyDescent="0.35">
      <c r="A114393" s="7">
        <v>478</v>
      </c>
      <c r="D114393">
        <v>0</v>
      </c>
      <c r="E114393">
        <v>2019</v>
      </c>
      <c r="F114393">
        <v>1988</v>
      </c>
      <c r="G114393" s="9">
        <v>-505.95</v>
      </c>
    </row>
    <row r="114394" spans="1:7" x14ac:dyDescent="0.35">
      <c r="A114394" s="7">
        <v>478</v>
      </c>
      <c r="D114394">
        <v>0</v>
      </c>
      <c r="E114394">
        <v>2019</v>
      </c>
      <c r="F114394">
        <v>1988</v>
      </c>
      <c r="G114394" s="9">
        <v>-505.95</v>
      </c>
    </row>
    <row r="114395" spans="1:7" x14ac:dyDescent="0.35">
      <c r="A114395" s="7">
        <v>478</v>
      </c>
      <c r="D114395">
        <v>0</v>
      </c>
      <c r="E114395">
        <v>2019</v>
      </c>
      <c r="F114395">
        <v>1999</v>
      </c>
      <c r="G114395" s="9">
        <v>-509.52</v>
      </c>
    </row>
    <row r="114396" spans="1:7" x14ac:dyDescent="0.35">
      <c r="A114396" s="7">
        <v>478</v>
      </c>
      <c r="D114396">
        <v>0</v>
      </c>
      <c r="E114396">
        <v>2019</v>
      </c>
      <c r="F114396">
        <v>1999</v>
      </c>
      <c r="G114396" s="9">
        <v>-509.52</v>
      </c>
    </row>
    <row r="114397" spans="1:7" x14ac:dyDescent="0.35">
      <c r="A114397" s="7">
        <v>478</v>
      </c>
      <c r="D114397">
        <v>0</v>
      </c>
      <c r="E114397">
        <v>2019</v>
      </c>
      <c r="F114397">
        <v>1999</v>
      </c>
      <c r="G114397" s="9">
        <v>-509.52</v>
      </c>
    </row>
    <row r="114398" spans="1:7" x14ac:dyDescent="0.35">
      <c r="A114398" s="7">
        <v>478</v>
      </c>
      <c r="D114398">
        <v>0</v>
      </c>
      <c r="E114398">
        <v>2019</v>
      </c>
      <c r="F114398">
        <v>1980</v>
      </c>
      <c r="G114398" s="9">
        <v>-511.43</v>
      </c>
    </row>
    <row r="114399" spans="1:7" x14ac:dyDescent="0.35">
      <c r="A114399" s="7">
        <v>478</v>
      </c>
      <c r="D114399">
        <v>0</v>
      </c>
      <c r="E114399">
        <v>2019</v>
      </c>
      <c r="F114399">
        <v>2015</v>
      </c>
      <c r="G114399" s="9">
        <v>-512.91999999999996</v>
      </c>
    </row>
    <row r="114400" spans="1:7" x14ac:dyDescent="0.35">
      <c r="A114400" s="7">
        <v>478</v>
      </c>
      <c r="D114400">
        <v>0</v>
      </c>
      <c r="E114400">
        <v>2019</v>
      </c>
      <c r="F114400">
        <v>2015</v>
      </c>
      <c r="G114400" s="9">
        <v>-512.91999999999996</v>
      </c>
    </row>
    <row r="114401" spans="1:7" x14ac:dyDescent="0.35">
      <c r="A114401" s="7">
        <v>478</v>
      </c>
      <c r="D114401">
        <v>0</v>
      </c>
      <c r="E114401">
        <v>2019</v>
      </c>
      <c r="F114401">
        <v>2015</v>
      </c>
      <c r="G114401" s="9">
        <v>-512.91999999999996</v>
      </c>
    </row>
    <row r="114402" spans="1:7" x14ac:dyDescent="0.35">
      <c r="A114402" s="7">
        <v>478</v>
      </c>
      <c r="D114402">
        <v>0</v>
      </c>
      <c r="E114402">
        <v>2019</v>
      </c>
      <c r="F114402">
        <v>2016</v>
      </c>
      <c r="G114402" s="9">
        <v>-513.24</v>
      </c>
    </row>
    <row r="114403" spans="1:7" x14ac:dyDescent="0.35">
      <c r="A114403" s="7">
        <v>478</v>
      </c>
      <c r="D114403">
        <v>0</v>
      </c>
      <c r="E114403">
        <v>2019</v>
      </c>
      <c r="F114403">
        <v>2016</v>
      </c>
      <c r="G114403" s="9">
        <v>-513.24</v>
      </c>
    </row>
    <row r="114404" spans="1:7" x14ac:dyDescent="0.35">
      <c r="A114404" s="7">
        <v>478</v>
      </c>
      <c r="D114404">
        <v>0</v>
      </c>
      <c r="E114404">
        <v>2019</v>
      </c>
      <c r="F114404">
        <v>1992</v>
      </c>
      <c r="G114404" s="9">
        <v>-525.29999999999995</v>
      </c>
    </row>
    <row r="114405" spans="1:7" x14ac:dyDescent="0.35">
      <c r="A114405" s="7">
        <v>478</v>
      </c>
      <c r="D114405">
        <v>0</v>
      </c>
      <c r="E114405">
        <v>2019</v>
      </c>
      <c r="F114405">
        <v>1992</v>
      </c>
      <c r="G114405" s="9">
        <v>-525.29999999999995</v>
      </c>
    </row>
    <row r="114406" spans="1:7" x14ac:dyDescent="0.35">
      <c r="A114406" s="7">
        <v>478</v>
      </c>
      <c r="D114406">
        <v>0</v>
      </c>
      <c r="E114406">
        <v>2019</v>
      </c>
      <c r="F114406">
        <v>1992</v>
      </c>
      <c r="G114406" s="9">
        <v>-525.29999999999995</v>
      </c>
    </row>
    <row r="114407" spans="1:7" x14ac:dyDescent="0.35">
      <c r="A114407" s="7">
        <v>478</v>
      </c>
      <c r="D114407">
        <v>0</v>
      </c>
      <c r="E114407">
        <v>2019</v>
      </c>
      <c r="F114407">
        <v>2008</v>
      </c>
      <c r="G114407" s="9">
        <v>-528.63</v>
      </c>
    </row>
    <row r="114408" spans="1:7" x14ac:dyDescent="0.35">
      <c r="A114408" s="7">
        <v>478</v>
      </c>
      <c r="D114408">
        <v>0</v>
      </c>
      <c r="E114408">
        <v>2019</v>
      </c>
      <c r="F114408">
        <v>2008</v>
      </c>
      <c r="G114408" s="9">
        <v>-528.63</v>
      </c>
    </row>
    <row r="114409" spans="1:7" x14ac:dyDescent="0.35">
      <c r="A114409" s="7">
        <v>478</v>
      </c>
      <c r="D114409">
        <v>0</v>
      </c>
      <c r="E114409">
        <v>2019</v>
      </c>
      <c r="F114409">
        <v>2003</v>
      </c>
      <c r="G114409" s="9">
        <v>-531.82000000000005</v>
      </c>
    </row>
    <row r="114410" spans="1:7" x14ac:dyDescent="0.35">
      <c r="A114410" s="7">
        <v>478</v>
      </c>
      <c r="D114410">
        <v>0</v>
      </c>
      <c r="E114410">
        <v>2019</v>
      </c>
      <c r="F114410">
        <v>1985</v>
      </c>
      <c r="G114410" s="9">
        <v>-535.83000000000004</v>
      </c>
    </row>
    <row r="114411" spans="1:7" x14ac:dyDescent="0.35">
      <c r="A114411" s="7">
        <v>478</v>
      </c>
      <c r="D114411">
        <v>0</v>
      </c>
      <c r="E114411">
        <v>2019</v>
      </c>
      <c r="F114411">
        <v>1999</v>
      </c>
      <c r="G114411" s="9">
        <v>-536.18000000000006</v>
      </c>
    </row>
    <row r="114412" spans="1:7" x14ac:dyDescent="0.35">
      <c r="A114412" s="7">
        <v>478</v>
      </c>
      <c r="D114412">
        <v>0</v>
      </c>
      <c r="E114412">
        <v>2019</v>
      </c>
      <c r="F114412">
        <v>1993</v>
      </c>
      <c r="G114412" s="9">
        <v>-539.76</v>
      </c>
    </row>
    <row r="114413" spans="1:7" x14ac:dyDescent="0.35">
      <c r="A114413" s="7">
        <v>478</v>
      </c>
      <c r="D114413">
        <v>0</v>
      </c>
      <c r="E114413">
        <v>2019</v>
      </c>
      <c r="F114413">
        <v>2016</v>
      </c>
      <c r="G114413" s="9">
        <v>-550.9</v>
      </c>
    </row>
    <row r="114414" spans="1:7" x14ac:dyDescent="0.35">
      <c r="A114414" s="7">
        <v>478</v>
      </c>
      <c r="D114414">
        <v>0</v>
      </c>
      <c r="E114414">
        <v>2019</v>
      </c>
      <c r="F114414">
        <v>1983</v>
      </c>
      <c r="G114414" s="9">
        <v>-551.36</v>
      </c>
    </row>
    <row r="114415" spans="1:7" x14ac:dyDescent="0.35">
      <c r="A114415" s="7">
        <v>478</v>
      </c>
      <c r="D114415">
        <v>0</v>
      </c>
      <c r="E114415">
        <v>2019</v>
      </c>
      <c r="F114415">
        <v>1994</v>
      </c>
      <c r="G114415" s="9">
        <v>-560.19000000000005</v>
      </c>
    </row>
    <row r="114416" spans="1:7" x14ac:dyDescent="0.35">
      <c r="A114416" s="7">
        <v>478</v>
      </c>
      <c r="D114416">
        <v>0</v>
      </c>
      <c r="E114416">
        <v>2019</v>
      </c>
      <c r="F114416">
        <v>1995</v>
      </c>
      <c r="G114416" s="9">
        <v>-560.75</v>
      </c>
    </row>
    <row r="114417" spans="1:7" x14ac:dyDescent="0.35">
      <c r="A114417" s="7">
        <v>478</v>
      </c>
      <c r="D114417">
        <v>0</v>
      </c>
      <c r="E114417">
        <v>2019</v>
      </c>
      <c r="F114417">
        <v>1995</v>
      </c>
      <c r="G114417" s="9">
        <v>-560.75</v>
      </c>
    </row>
    <row r="114418" spans="1:7" x14ac:dyDescent="0.35">
      <c r="A114418" s="7">
        <v>478</v>
      </c>
      <c r="D114418">
        <v>0</v>
      </c>
      <c r="E114418">
        <v>2019</v>
      </c>
      <c r="F114418">
        <v>2011</v>
      </c>
      <c r="G114418" s="9">
        <v>-567.59</v>
      </c>
    </row>
    <row r="114419" spans="1:7" x14ac:dyDescent="0.35">
      <c r="A114419" s="7">
        <v>478</v>
      </c>
      <c r="D114419">
        <v>0</v>
      </c>
      <c r="E114419">
        <v>2019</v>
      </c>
      <c r="F114419">
        <v>1980</v>
      </c>
      <c r="G114419" s="9">
        <v>-568.26</v>
      </c>
    </row>
    <row r="114420" spans="1:7" x14ac:dyDescent="0.35">
      <c r="A114420" s="7">
        <v>478</v>
      </c>
      <c r="D114420">
        <v>0</v>
      </c>
      <c r="E114420">
        <v>2019</v>
      </c>
      <c r="F114420">
        <v>1980</v>
      </c>
      <c r="G114420" s="9">
        <v>-568.26</v>
      </c>
    </row>
    <row r="114421" spans="1:7" x14ac:dyDescent="0.35">
      <c r="A114421" s="7">
        <v>478</v>
      </c>
      <c r="D114421">
        <v>0</v>
      </c>
      <c r="E114421">
        <v>2019</v>
      </c>
      <c r="F114421">
        <v>1980</v>
      </c>
      <c r="G114421" s="9">
        <v>-568.26</v>
      </c>
    </row>
    <row r="114422" spans="1:7" x14ac:dyDescent="0.35">
      <c r="A114422" s="7">
        <v>478</v>
      </c>
      <c r="D114422">
        <v>0</v>
      </c>
      <c r="E114422">
        <v>2019</v>
      </c>
      <c r="F114422">
        <v>1980</v>
      </c>
      <c r="G114422" s="9">
        <v>-568.26</v>
      </c>
    </row>
    <row r="114423" spans="1:7" x14ac:dyDescent="0.35">
      <c r="A114423" s="7">
        <v>478</v>
      </c>
      <c r="D114423">
        <v>0</v>
      </c>
      <c r="E114423">
        <v>2019</v>
      </c>
      <c r="F114423">
        <v>2015</v>
      </c>
      <c r="G114423" s="9">
        <v>-573.04</v>
      </c>
    </row>
    <row r="114424" spans="1:7" x14ac:dyDescent="0.35">
      <c r="A114424" s="7">
        <v>478</v>
      </c>
      <c r="D114424">
        <v>0</v>
      </c>
      <c r="E114424">
        <v>2019</v>
      </c>
      <c r="F114424">
        <v>1971</v>
      </c>
      <c r="G114424" s="9">
        <v>-578.54999999999995</v>
      </c>
    </row>
    <row r="114425" spans="1:7" x14ac:dyDescent="0.35">
      <c r="A114425" s="7">
        <v>478</v>
      </c>
      <c r="D114425">
        <v>0</v>
      </c>
      <c r="E114425">
        <v>2019</v>
      </c>
      <c r="F114425">
        <v>2013</v>
      </c>
      <c r="G114425" s="9">
        <v>-578.74</v>
      </c>
    </row>
    <row r="114426" spans="1:7" x14ac:dyDescent="0.35">
      <c r="A114426" s="7">
        <v>478</v>
      </c>
      <c r="D114426">
        <v>0</v>
      </c>
      <c r="E114426">
        <v>2019</v>
      </c>
      <c r="F114426">
        <v>1992</v>
      </c>
      <c r="G114426" s="9">
        <v>-589.5</v>
      </c>
    </row>
    <row r="114427" spans="1:7" x14ac:dyDescent="0.35">
      <c r="A114427" s="7">
        <v>478</v>
      </c>
      <c r="D114427">
        <v>0</v>
      </c>
      <c r="E114427">
        <v>2019</v>
      </c>
      <c r="F114427">
        <v>1992</v>
      </c>
      <c r="G114427" s="9">
        <v>-589.5</v>
      </c>
    </row>
    <row r="114428" spans="1:7" x14ac:dyDescent="0.35">
      <c r="A114428" s="7">
        <v>478</v>
      </c>
      <c r="D114428">
        <v>0</v>
      </c>
      <c r="E114428">
        <v>2019</v>
      </c>
      <c r="F114428">
        <v>1992</v>
      </c>
      <c r="G114428" s="9">
        <v>-589.5</v>
      </c>
    </row>
    <row r="114429" spans="1:7" x14ac:dyDescent="0.35">
      <c r="A114429" s="7">
        <v>478</v>
      </c>
      <c r="D114429">
        <v>0</v>
      </c>
      <c r="E114429">
        <v>2019</v>
      </c>
      <c r="F114429">
        <v>1992</v>
      </c>
      <c r="G114429" s="9">
        <v>-589.5</v>
      </c>
    </row>
    <row r="114430" spans="1:7" x14ac:dyDescent="0.35">
      <c r="A114430" s="7">
        <v>478</v>
      </c>
      <c r="D114430">
        <v>0</v>
      </c>
      <c r="E114430">
        <v>2019</v>
      </c>
      <c r="F114430">
        <v>2016</v>
      </c>
      <c r="G114430" s="9">
        <v>-596.67999999999995</v>
      </c>
    </row>
    <row r="114431" spans="1:7" x14ac:dyDescent="0.35">
      <c r="A114431" s="7">
        <v>478</v>
      </c>
      <c r="D114431">
        <v>0</v>
      </c>
      <c r="E114431">
        <v>2019</v>
      </c>
      <c r="F114431">
        <v>2016</v>
      </c>
      <c r="G114431" s="9">
        <v>-596.67999999999995</v>
      </c>
    </row>
    <row r="114432" spans="1:7" x14ac:dyDescent="0.35">
      <c r="A114432" s="7">
        <v>478</v>
      </c>
      <c r="D114432">
        <v>0</v>
      </c>
      <c r="E114432">
        <v>2019</v>
      </c>
      <c r="F114432">
        <v>2016</v>
      </c>
      <c r="G114432" s="9">
        <v>-596.67999999999995</v>
      </c>
    </row>
    <row r="114433" spans="1:7" x14ac:dyDescent="0.35">
      <c r="A114433" s="7">
        <v>478</v>
      </c>
      <c r="D114433">
        <v>0</v>
      </c>
      <c r="E114433">
        <v>2019</v>
      </c>
      <c r="F114433">
        <v>1975</v>
      </c>
      <c r="G114433" s="9">
        <v>-596.75</v>
      </c>
    </row>
    <row r="114434" spans="1:7" x14ac:dyDescent="0.35">
      <c r="A114434" s="7">
        <v>478</v>
      </c>
      <c r="D114434">
        <v>0</v>
      </c>
      <c r="E114434">
        <v>2019</v>
      </c>
      <c r="F114434">
        <v>1979</v>
      </c>
      <c r="G114434" s="9">
        <v>-601.80999999999995</v>
      </c>
    </row>
    <row r="114435" spans="1:7" x14ac:dyDescent="0.35">
      <c r="A114435" s="7">
        <v>478</v>
      </c>
      <c r="D114435">
        <v>0</v>
      </c>
      <c r="E114435">
        <v>2019</v>
      </c>
      <c r="F114435">
        <v>1979</v>
      </c>
      <c r="G114435" s="9">
        <v>-601.80999999999995</v>
      </c>
    </row>
    <row r="114436" spans="1:7" x14ac:dyDescent="0.35">
      <c r="A114436" s="7">
        <v>478</v>
      </c>
      <c r="D114436">
        <v>0</v>
      </c>
      <c r="E114436">
        <v>2019</v>
      </c>
      <c r="F114436">
        <v>1981</v>
      </c>
      <c r="G114436" s="9">
        <v>-602.12</v>
      </c>
    </row>
    <row r="114437" spans="1:7" x14ac:dyDescent="0.35">
      <c r="A114437" s="7">
        <v>478</v>
      </c>
      <c r="D114437">
        <v>0</v>
      </c>
      <c r="E114437">
        <v>2019</v>
      </c>
      <c r="F114437">
        <v>2008</v>
      </c>
      <c r="G114437" s="9">
        <v>-604.15</v>
      </c>
    </row>
    <row r="114438" spans="1:7" x14ac:dyDescent="0.35">
      <c r="A114438" s="7">
        <v>478</v>
      </c>
      <c r="D114438">
        <v>0</v>
      </c>
      <c r="E114438">
        <v>2019</v>
      </c>
      <c r="F114438">
        <v>1993</v>
      </c>
      <c r="G114438" s="9">
        <v>-605.22</v>
      </c>
    </row>
    <row r="114439" spans="1:7" x14ac:dyDescent="0.35">
      <c r="A114439" s="7">
        <v>478</v>
      </c>
      <c r="D114439">
        <v>0</v>
      </c>
      <c r="E114439">
        <v>2019</v>
      </c>
      <c r="F114439">
        <v>1993</v>
      </c>
      <c r="G114439" s="9">
        <v>-605.22</v>
      </c>
    </row>
    <row r="114440" spans="1:7" x14ac:dyDescent="0.35">
      <c r="A114440" s="7">
        <v>478</v>
      </c>
      <c r="D114440">
        <v>0</v>
      </c>
      <c r="E114440">
        <v>2019</v>
      </c>
      <c r="F114440">
        <v>1993</v>
      </c>
      <c r="G114440" s="9">
        <v>-605.22</v>
      </c>
    </row>
    <row r="114441" spans="1:7" x14ac:dyDescent="0.35">
      <c r="A114441" s="7">
        <v>478</v>
      </c>
      <c r="D114441">
        <v>0</v>
      </c>
      <c r="E114441">
        <v>2019</v>
      </c>
      <c r="F114441">
        <v>1988</v>
      </c>
      <c r="G114441" s="9">
        <v>-607.14</v>
      </c>
    </row>
    <row r="114442" spans="1:7" x14ac:dyDescent="0.35">
      <c r="A114442" s="7">
        <v>478</v>
      </c>
      <c r="D114442">
        <v>0</v>
      </c>
      <c r="E114442">
        <v>2019</v>
      </c>
      <c r="F114442">
        <v>1988</v>
      </c>
      <c r="G114442" s="9">
        <v>-607.14</v>
      </c>
    </row>
    <row r="114443" spans="1:7" x14ac:dyDescent="0.35">
      <c r="A114443" s="7">
        <v>478</v>
      </c>
      <c r="D114443">
        <v>0</v>
      </c>
      <c r="E114443">
        <v>2019</v>
      </c>
      <c r="F114443">
        <v>2013</v>
      </c>
      <c r="G114443" s="9">
        <v>-607.79999999999995</v>
      </c>
    </row>
    <row r="114444" spans="1:7" x14ac:dyDescent="0.35">
      <c r="A114444" s="7">
        <v>478</v>
      </c>
      <c r="D114444">
        <v>0</v>
      </c>
      <c r="E114444">
        <v>2019</v>
      </c>
      <c r="F114444">
        <v>2013</v>
      </c>
      <c r="G114444" s="9">
        <v>-607.79999999999995</v>
      </c>
    </row>
    <row r="114445" spans="1:7" x14ac:dyDescent="0.35">
      <c r="A114445" s="7">
        <v>478</v>
      </c>
      <c r="D114445">
        <v>0</v>
      </c>
      <c r="E114445">
        <v>2019</v>
      </c>
      <c r="F114445">
        <v>1992</v>
      </c>
      <c r="G114445" s="9">
        <v>-612.85</v>
      </c>
    </row>
    <row r="114446" spans="1:7" x14ac:dyDescent="0.35">
      <c r="A114446" s="7">
        <v>478</v>
      </c>
      <c r="D114446">
        <v>0</v>
      </c>
      <c r="E114446">
        <v>2019</v>
      </c>
      <c r="F114446">
        <v>1984</v>
      </c>
      <c r="G114446" s="9">
        <v>-624.41999999999996</v>
      </c>
    </row>
    <row r="114447" spans="1:7" x14ac:dyDescent="0.35">
      <c r="A114447" s="7">
        <v>478</v>
      </c>
      <c r="D114447">
        <v>0</v>
      </c>
      <c r="E114447">
        <v>2019</v>
      </c>
      <c r="F114447">
        <v>1980</v>
      </c>
      <c r="G114447" s="9">
        <v>-625.08000000000004</v>
      </c>
    </row>
    <row r="114448" spans="1:7" x14ac:dyDescent="0.35">
      <c r="A114448" s="7">
        <v>478</v>
      </c>
      <c r="D114448">
        <v>0</v>
      </c>
      <c r="E114448">
        <v>2019</v>
      </c>
      <c r="F114448">
        <v>1980</v>
      </c>
      <c r="G114448" s="9">
        <v>-625.08000000000004</v>
      </c>
    </row>
    <row r="114449" spans="1:7" x14ac:dyDescent="0.35">
      <c r="A114449" s="7">
        <v>478</v>
      </c>
      <c r="D114449">
        <v>0</v>
      </c>
      <c r="E114449">
        <v>2019</v>
      </c>
      <c r="F114449">
        <v>2008</v>
      </c>
      <c r="G114449" s="9">
        <v>-627.51</v>
      </c>
    </row>
    <row r="114450" spans="1:7" x14ac:dyDescent="0.35">
      <c r="A114450" s="7">
        <v>478</v>
      </c>
      <c r="D114450">
        <v>0</v>
      </c>
      <c r="E114450">
        <v>2019</v>
      </c>
      <c r="F114450">
        <v>1994</v>
      </c>
      <c r="G114450" s="9">
        <v>-636.39</v>
      </c>
    </row>
    <row r="114451" spans="1:7" x14ac:dyDescent="0.35">
      <c r="A114451" s="7">
        <v>478</v>
      </c>
      <c r="D114451">
        <v>0</v>
      </c>
      <c r="E114451">
        <v>2019</v>
      </c>
      <c r="F114451">
        <v>1994</v>
      </c>
      <c r="G114451" s="9">
        <v>-636.39</v>
      </c>
    </row>
    <row r="114452" spans="1:7" x14ac:dyDescent="0.35">
      <c r="A114452" s="7">
        <v>478</v>
      </c>
      <c r="D114452">
        <v>0</v>
      </c>
      <c r="E114452">
        <v>2019</v>
      </c>
      <c r="F114452">
        <v>2013</v>
      </c>
      <c r="G114452" s="9">
        <v>-638.79</v>
      </c>
    </row>
    <row r="114453" spans="1:7" x14ac:dyDescent="0.35">
      <c r="A114453" s="7">
        <v>478</v>
      </c>
      <c r="D114453">
        <v>0</v>
      </c>
      <c r="E114453">
        <v>2019</v>
      </c>
      <c r="F114453">
        <v>2013</v>
      </c>
      <c r="G114453" s="9">
        <v>-638.79</v>
      </c>
    </row>
    <row r="114454" spans="1:7" x14ac:dyDescent="0.35">
      <c r="A114454" s="7">
        <v>478</v>
      </c>
      <c r="D114454">
        <v>0</v>
      </c>
      <c r="E114454">
        <v>2019</v>
      </c>
      <c r="F114454">
        <v>2013</v>
      </c>
      <c r="G114454" s="9">
        <v>-638.79</v>
      </c>
    </row>
    <row r="114455" spans="1:7" x14ac:dyDescent="0.35">
      <c r="A114455" s="7">
        <v>478</v>
      </c>
      <c r="D114455">
        <v>0</v>
      </c>
      <c r="E114455">
        <v>2019</v>
      </c>
      <c r="F114455">
        <v>1977</v>
      </c>
      <c r="G114455" s="9">
        <v>-639.24</v>
      </c>
    </row>
    <row r="114456" spans="1:7" x14ac:dyDescent="0.35">
      <c r="A114456" s="7">
        <v>478</v>
      </c>
      <c r="D114456">
        <v>0</v>
      </c>
      <c r="E114456">
        <v>2019</v>
      </c>
      <c r="F114456">
        <v>1977</v>
      </c>
      <c r="G114456" s="9">
        <v>-639.24</v>
      </c>
    </row>
    <row r="114457" spans="1:7" x14ac:dyDescent="0.35">
      <c r="A114457" s="7">
        <v>478</v>
      </c>
      <c r="D114457">
        <v>0</v>
      </c>
      <c r="E114457">
        <v>2019</v>
      </c>
      <c r="F114457">
        <v>1984</v>
      </c>
      <c r="G114457" s="9">
        <v>-646.28</v>
      </c>
    </row>
    <row r="114458" spans="1:7" x14ac:dyDescent="0.35">
      <c r="A114458" s="7">
        <v>478</v>
      </c>
      <c r="D114458">
        <v>0</v>
      </c>
      <c r="E114458">
        <v>2019</v>
      </c>
      <c r="F114458">
        <v>2006</v>
      </c>
      <c r="G114458" s="9">
        <v>-646.49</v>
      </c>
    </row>
    <row r="114459" spans="1:7" x14ac:dyDescent="0.35">
      <c r="A114459" s="7">
        <v>478</v>
      </c>
      <c r="D114459">
        <v>0</v>
      </c>
      <c r="E114459">
        <v>2019</v>
      </c>
      <c r="F114459">
        <v>2006</v>
      </c>
      <c r="G114459" s="9">
        <v>-646.49</v>
      </c>
    </row>
    <row r="114460" spans="1:7" x14ac:dyDescent="0.35">
      <c r="A114460" s="7">
        <v>478</v>
      </c>
      <c r="D114460">
        <v>0</v>
      </c>
      <c r="E114460">
        <v>2019</v>
      </c>
      <c r="F114460">
        <v>1995</v>
      </c>
      <c r="G114460" s="9">
        <v>-651.74</v>
      </c>
    </row>
    <row r="114461" spans="1:7" x14ac:dyDescent="0.35">
      <c r="A114461" s="7">
        <v>478</v>
      </c>
      <c r="D114461">
        <v>0</v>
      </c>
      <c r="E114461">
        <v>2019</v>
      </c>
      <c r="F114461">
        <v>2013</v>
      </c>
      <c r="G114461" s="9">
        <v>-655.37</v>
      </c>
    </row>
    <row r="114462" spans="1:7" x14ac:dyDescent="0.35">
      <c r="A114462" s="7">
        <v>478</v>
      </c>
      <c r="D114462">
        <v>0</v>
      </c>
      <c r="E114462">
        <v>2019</v>
      </c>
      <c r="F114462">
        <v>1971</v>
      </c>
      <c r="G114462" s="9">
        <v>-655.69</v>
      </c>
    </row>
    <row r="114463" spans="1:7" x14ac:dyDescent="0.35">
      <c r="A114463" s="7">
        <v>478</v>
      </c>
      <c r="D114463">
        <v>0</v>
      </c>
      <c r="E114463">
        <v>2019</v>
      </c>
      <c r="F114463">
        <v>2011</v>
      </c>
      <c r="G114463" s="9">
        <v>-657.29</v>
      </c>
    </row>
    <row r="114464" spans="1:7" x14ac:dyDescent="0.35">
      <c r="A114464" s="7">
        <v>478</v>
      </c>
      <c r="D114464">
        <v>0</v>
      </c>
      <c r="E114464">
        <v>2019</v>
      </c>
      <c r="F114464">
        <v>2015</v>
      </c>
      <c r="G114464" s="9">
        <v>-668.55</v>
      </c>
    </row>
    <row r="114465" spans="1:7" x14ac:dyDescent="0.35">
      <c r="A114465" s="7">
        <v>478</v>
      </c>
      <c r="D114465">
        <v>0</v>
      </c>
      <c r="E114465">
        <v>2019</v>
      </c>
      <c r="F114465">
        <v>2013</v>
      </c>
      <c r="G114465" s="9">
        <v>-668.58</v>
      </c>
    </row>
    <row r="114466" spans="1:7" x14ac:dyDescent="0.35">
      <c r="A114466" s="7">
        <v>478</v>
      </c>
      <c r="D114466">
        <v>0</v>
      </c>
      <c r="E114466">
        <v>2019</v>
      </c>
      <c r="F114466">
        <v>1977</v>
      </c>
      <c r="G114466" s="9">
        <v>-676.91</v>
      </c>
    </row>
    <row r="114467" spans="1:7" x14ac:dyDescent="0.35">
      <c r="A114467" s="7">
        <v>478</v>
      </c>
      <c r="D114467">
        <v>0</v>
      </c>
      <c r="E114467">
        <v>2019</v>
      </c>
      <c r="F114467">
        <v>1977</v>
      </c>
      <c r="G114467" s="9">
        <v>-676.91</v>
      </c>
    </row>
    <row r="114468" spans="1:7" x14ac:dyDescent="0.35">
      <c r="A114468" s="7">
        <v>478</v>
      </c>
      <c r="D114468">
        <v>0</v>
      </c>
      <c r="E114468">
        <v>2019</v>
      </c>
      <c r="F114468">
        <v>1980</v>
      </c>
      <c r="G114468" s="9">
        <v>-681.91</v>
      </c>
    </row>
    <row r="114469" spans="1:7" x14ac:dyDescent="0.35">
      <c r="A114469" s="7">
        <v>478</v>
      </c>
      <c r="D114469">
        <v>0</v>
      </c>
      <c r="E114469">
        <v>2019</v>
      </c>
      <c r="F114469">
        <v>1978</v>
      </c>
      <c r="G114469" s="9">
        <v>-683.28</v>
      </c>
    </row>
    <row r="114470" spans="1:7" x14ac:dyDescent="0.35">
      <c r="A114470" s="7">
        <v>478</v>
      </c>
      <c r="D114470">
        <v>0</v>
      </c>
      <c r="E114470">
        <v>2019</v>
      </c>
      <c r="F114470">
        <v>2005</v>
      </c>
      <c r="G114470" s="9">
        <v>-687.69</v>
      </c>
    </row>
    <row r="114471" spans="1:7" x14ac:dyDescent="0.35">
      <c r="A114471" s="7">
        <v>478</v>
      </c>
      <c r="D114471">
        <v>0</v>
      </c>
      <c r="E114471">
        <v>2019</v>
      </c>
      <c r="F114471">
        <v>1984</v>
      </c>
      <c r="G114471" s="9">
        <v>-693.8</v>
      </c>
    </row>
    <row r="114472" spans="1:7" x14ac:dyDescent="0.35">
      <c r="A114472" s="7">
        <v>478</v>
      </c>
      <c r="D114472">
        <v>0</v>
      </c>
      <c r="E114472">
        <v>2019</v>
      </c>
      <c r="F114472">
        <v>1980</v>
      </c>
      <c r="G114472" s="9">
        <v>-699.2</v>
      </c>
    </row>
    <row r="114473" spans="1:7" x14ac:dyDescent="0.35">
      <c r="A114473" s="7">
        <v>478</v>
      </c>
      <c r="D114473">
        <v>0</v>
      </c>
      <c r="E114473">
        <v>2019</v>
      </c>
      <c r="F114473">
        <v>1992</v>
      </c>
      <c r="G114473" s="9">
        <v>-700.4</v>
      </c>
    </row>
    <row r="114474" spans="1:7" x14ac:dyDescent="0.35">
      <c r="A114474" s="7">
        <v>478</v>
      </c>
      <c r="D114474">
        <v>0</v>
      </c>
      <c r="E114474">
        <v>2019</v>
      </c>
      <c r="F114474">
        <v>1997</v>
      </c>
      <c r="G114474" s="9">
        <v>-702.96</v>
      </c>
    </row>
    <row r="114475" spans="1:7" x14ac:dyDescent="0.35">
      <c r="A114475" s="7">
        <v>478</v>
      </c>
      <c r="D114475">
        <v>0</v>
      </c>
      <c r="E114475">
        <v>2019</v>
      </c>
      <c r="F114475">
        <v>2015</v>
      </c>
      <c r="G114475" s="9">
        <v>-703.69</v>
      </c>
    </row>
    <row r="114476" spans="1:7" x14ac:dyDescent="0.35">
      <c r="A114476" s="7">
        <v>478</v>
      </c>
      <c r="D114476">
        <v>0</v>
      </c>
      <c r="E114476">
        <v>2019</v>
      </c>
      <c r="F114476">
        <v>2015</v>
      </c>
      <c r="G114476" s="9">
        <v>-704.31</v>
      </c>
    </row>
    <row r="114477" spans="1:7" x14ac:dyDescent="0.35">
      <c r="A114477" s="7">
        <v>478</v>
      </c>
      <c r="D114477">
        <v>0</v>
      </c>
      <c r="E114477">
        <v>2019</v>
      </c>
      <c r="F114477">
        <v>2015</v>
      </c>
      <c r="G114477" s="9">
        <v>-704.31</v>
      </c>
    </row>
    <row r="114478" spans="1:7" x14ac:dyDescent="0.35">
      <c r="A114478" s="7">
        <v>478</v>
      </c>
      <c r="D114478">
        <v>0</v>
      </c>
      <c r="E114478">
        <v>2019</v>
      </c>
      <c r="F114478">
        <v>2006</v>
      </c>
      <c r="G114478" s="9">
        <v>-705.26</v>
      </c>
    </row>
    <row r="114479" spans="1:7" x14ac:dyDescent="0.35">
      <c r="A114479" s="7">
        <v>478</v>
      </c>
      <c r="D114479">
        <v>0</v>
      </c>
      <c r="E114479">
        <v>2019</v>
      </c>
      <c r="F114479">
        <v>1993</v>
      </c>
      <c r="G114479" s="9">
        <v>-707.09</v>
      </c>
    </row>
    <row r="114480" spans="1:7" x14ac:dyDescent="0.35">
      <c r="A114480" s="7">
        <v>478</v>
      </c>
      <c r="D114480">
        <v>0</v>
      </c>
      <c r="E114480">
        <v>2019</v>
      </c>
      <c r="F114480">
        <v>2010</v>
      </c>
      <c r="G114480" s="9">
        <v>-707.6</v>
      </c>
    </row>
    <row r="114481" spans="1:7" x14ac:dyDescent="0.35">
      <c r="A114481" s="7">
        <v>478</v>
      </c>
      <c r="D114481">
        <v>0</v>
      </c>
      <c r="E114481">
        <v>2019</v>
      </c>
      <c r="F114481">
        <v>1988</v>
      </c>
      <c r="G114481" s="9">
        <v>-708.33</v>
      </c>
    </row>
    <row r="114482" spans="1:7" x14ac:dyDescent="0.35">
      <c r="A114482" s="7">
        <v>478</v>
      </c>
      <c r="D114482">
        <v>0</v>
      </c>
      <c r="E114482">
        <v>2019</v>
      </c>
      <c r="F114482">
        <v>1988</v>
      </c>
      <c r="G114482" s="9">
        <v>-708.33</v>
      </c>
    </row>
    <row r="114483" spans="1:7" x14ac:dyDescent="0.35">
      <c r="A114483" s="7">
        <v>478</v>
      </c>
      <c r="D114483">
        <v>0</v>
      </c>
      <c r="E114483">
        <v>2019</v>
      </c>
      <c r="F114483">
        <v>1988</v>
      </c>
      <c r="G114483" s="9">
        <v>-708.33</v>
      </c>
    </row>
    <row r="114484" spans="1:7" x14ac:dyDescent="0.35">
      <c r="A114484" s="7">
        <v>478</v>
      </c>
      <c r="D114484">
        <v>0</v>
      </c>
      <c r="E114484">
        <v>2019</v>
      </c>
      <c r="F114484">
        <v>2018</v>
      </c>
      <c r="G114484" s="9">
        <v>-708.83</v>
      </c>
    </row>
    <row r="114485" spans="1:7" x14ac:dyDescent="0.35">
      <c r="A114485" s="7">
        <v>478</v>
      </c>
      <c r="D114485">
        <v>0</v>
      </c>
      <c r="E114485">
        <v>2019</v>
      </c>
      <c r="F114485">
        <v>2003</v>
      </c>
      <c r="G114485" s="9">
        <v>-709.09</v>
      </c>
    </row>
    <row r="114486" spans="1:7" x14ac:dyDescent="0.35">
      <c r="A114486" s="7">
        <v>478</v>
      </c>
      <c r="D114486">
        <v>0</v>
      </c>
      <c r="E114486">
        <v>2019</v>
      </c>
      <c r="F114486">
        <v>1985</v>
      </c>
      <c r="G114486" s="9">
        <v>-714.44</v>
      </c>
    </row>
    <row r="114487" spans="1:7" x14ac:dyDescent="0.35">
      <c r="A114487" s="7">
        <v>478</v>
      </c>
      <c r="D114487">
        <v>0</v>
      </c>
      <c r="E114487">
        <v>2019</v>
      </c>
      <c r="F114487">
        <v>1985</v>
      </c>
      <c r="G114487" s="9">
        <v>-714.44</v>
      </c>
    </row>
    <row r="114488" spans="1:7" x14ac:dyDescent="0.35">
      <c r="A114488" s="7">
        <v>478</v>
      </c>
      <c r="D114488">
        <v>0</v>
      </c>
      <c r="E114488">
        <v>2019</v>
      </c>
      <c r="F114488">
        <v>2018</v>
      </c>
      <c r="G114488" s="9">
        <v>-716.52</v>
      </c>
    </row>
    <row r="114489" spans="1:7" x14ac:dyDescent="0.35">
      <c r="A114489" s="7">
        <v>478</v>
      </c>
      <c r="D114489">
        <v>0</v>
      </c>
      <c r="E114489">
        <v>2019</v>
      </c>
      <c r="F114489">
        <v>2013</v>
      </c>
      <c r="G114489" s="9">
        <v>-723.43</v>
      </c>
    </row>
    <row r="114490" spans="1:7" x14ac:dyDescent="0.35">
      <c r="A114490" s="7">
        <v>478</v>
      </c>
      <c r="D114490">
        <v>0</v>
      </c>
      <c r="E114490">
        <v>2019</v>
      </c>
      <c r="F114490">
        <v>2013</v>
      </c>
      <c r="G114490" s="9">
        <v>-729.36</v>
      </c>
    </row>
    <row r="114491" spans="1:7" x14ac:dyDescent="0.35">
      <c r="A114491" s="7">
        <v>478</v>
      </c>
      <c r="D114491">
        <v>0</v>
      </c>
      <c r="E114491">
        <v>2019</v>
      </c>
      <c r="F114491">
        <v>1994</v>
      </c>
      <c r="G114491" s="9">
        <v>-733.89</v>
      </c>
    </row>
    <row r="114492" spans="1:7" x14ac:dyDescent="0.35">
      <c r="A114492" s="7">
        <v>478</v>
      </c>
      <c r="D114492">
        <v>0</v>
      </c>
      <c r="E114492">
        <v>2019</v>
      </c>
      <c r="F114492">
        <v>2001</v>
      </c>
      <c r="G114492" s="9">
        <v>-737.86</v>
      </c>
    </row>
    <row r="114493" spans="1:7" x14ac:dyDescent="0.35">
      <c r="A114493" s="7">
        <v>478</v>
      </c>
      <c r="D114493">
        <v>0</v>
      </c>
      <c r="E114493">
        <v>2019</v>
      </c>
      <c r="F114493">
        <v>1980</v>
      </c>
      <c r="G114493" s="9">
        <v>-738.73</v>
      </c>
    </row>
    <row r="114494" spans="1:7" x14ac:dyDescent="0.35">
      <c r="A114494" s="7">
        <v>478</v>
      </c>
      <c r="D114494">
        <v>0</v>
      </c>
      <c r="E114494">
        <v>2019</v>
      </c>
      <c r="F114494">
        <v>1980</v>
      </c>
      <c r="G114494" s="9">
        <v>-738.73</v>
      </c>
    </row>
    <row r="114495" spans="1:7" x14ac:dyDescent="0.35">
      <c r="A114495" s="7">
        <v>478</v>
      </c>
      <c r="D114495">
        <v>0</v>
      </c>
      <c r="E114495">
        <v>2019</v>
      </c>
      <c r="F114495">
        <v>1978</v>
      </c>
      <c r="G114495" s="9">
        <v>-742.56</v>
      </c>
    </row>
    <row r="114496" spans="1:7" x14ac:dyDescent="0.35">
      <c r="A114496" s="7">
        <v>478</v>
      </c>
      <c r="D114496">
        <v>0</v>
      </c>
      <c r="E114496">
        <v>2019</v>
      </c>
      <c r="F114496">
        <v>1994</v>
      </c>
      <c r="G114496" s="9">
        <v>-746.75</v>
      </c>
    </row>
    <row r="114497" spans="1:7" x14ac:dyDescent="0.35">
      <c r="A114497" s="7">
        <v>478</v>
      </c>
      <c r="D114497">
        <v>0</v>
      </c>
      <c r="E114497">
        <v>2019</v>
      </c>
      <c r="F114497">
        <v>2009</v>
      </c>
      <c r="G114497" s="9">
        <v>-751.27</v>
      </c>
    </row>
    <row r="114498" spans="1:7" x14ac:dyDescent="0.35">
      <c r="A114498" s="7">
        <v>478</v>
      </c>
      <c r="D114498">
        <v>0</v>
      </c>
      <c r="E114498">
        <v>2019</v>
      </c>
      <c r="F114498">
        <v>1999</v>
      </c>
      <c r="G114498" s="9">
        <v>-751.94</v>
      </c>
    </row>
    <row r="114499" spans="1:7" x14ac:dyDescent="0.35">
      <c r="A114499" s="7">
        <v>478</v>
      </c>
      <c r="D114499">
        <v>0</v>
      </c>
      <c r="E114499">
        <v>2019</v>
      </c>
      <c r="F114499">
        <v>1999</v>
      </c>
      <c r="G114499" s="9">
        <v>-751.94</v>
      </c>
    </row>
    <row r="114500" spans="1:7" x14ac:dyDescent="0.35">
      <c r="A114500" s="7">
        <v>478</v>
      </c>
      <c r="D114500">
        <v>0</v>
      </c>
      <c r="E114500">
        <v>2019</v>
      </c>
      <c r="F114500">
        <v>1999</v>
      </c>
      <c r="G114500" s="9">
        <v>-751.94</v>
      </c>
    </row>
    <row r="114501" spans="1:7" x14ac:dyDescent="0.35">
      <c r="A114501" s="7">
        <v>478</v>
      </c>
      <c r="D114501">
        <v>0</v>
      </c>
      <c r="E114501">
        <v>2019</v>
      </c>
      <c r="F114501">
        <v>1999</v>
      </c>
      <c r="G114501" s="9">
        <v>-751.94</v>
      </c>
    </row>
    <row r="114502" spans="1:7" x14ac:dyDescent="0.35">
      <c r="A114502" s="7">
        <v>478</v>
      </c>
      <c r="D114502">
        <v>0</v>
      </c>
      <c r="E114502">
        <v>2019</v>
      </c>
      <c r="F114502">
        <v>1995</v>
      </c>
      <c r="G114502" s="9">
        <v>-752.63</v>
      </c>
    </row>
    <row r="114503" spans="1:7" x14ac:dyDescent="0.35">
      <c r="A114503" s="7">
        <v>478</v>
      </c>
      <c r="D114503">
        <v>0</v>
      </c>
      <c r="E114503">
        <v>2019</v>
      </c>
      <c r="F114503">
        <v>2011</v>
      </c>
      <c r="G114503" s="9">
        <v>-756.79</v>
      </c>
    </row>
    <row r="114504" spans="1:7" x14ac:dyDescent="0.35">
      <c r="A114504" s="7">
        <v>478</v>
      </c>
      <c r="D114504">
        <v>0</v>
      </c>
      <c r="E114504">
        <v>2019</v>
      </c>
      <c r="F114504">
        <v>2011</v>
      </c>
      <c r="G114504" s="9">
        <v>-756.79</v>
      </c>
    </row>
    <row r="114505" spans="1:7" x14ac:dyDescent="0.35">
      <c r="A114505" s="7">
        <v>478</v>
      </c>
      <c r="D114505">
        <v>0</v>
      </c>
      <c r="E114505">
        <v>2019</v>
      </c>
      <c r="F114505">
        <v>2011</v>
      </c>
      <c r="G114505" s="9">
        <v>-756.79</v>
      </c>
    </row>
    <row r="114506" spans="1:7" x14ac:dyDescent="0.35">
      <c r="A114506" s="7">
        <v>478</v>
      </c>
      <c r="D114506">
        <v>0</v>
      </c>
      <c r="E114506">
        <v>2019</v>
      </c>
      <c r="F114506">
        <v>1983</v>
      </c>
      <c r="G114506" s="9">
        <v>-758.12</v>
      </c>
    </row>
    <row r="114507" spans="1:7" x14ac:dyDescent="0.35">
      <c r="A114507" s="7">
        <v>478</v>
      </c>
      <c r="D114507">
        <v>0</v>
      </c>
      <c r="E114507">
        <v>2019</v>
      </c>
      <c r="F114507">
        <v>1983</v>
      </c>
      <c r="G114507" s="9">
        <v>-758.12</v>
      </c>
    </row>
    <row r="114508" spans="1:7" x14ac:dyDescent="0.35">
      <c r="A114508" s="7">
        <v>478</v>
      </c>
      <c r="D114508">
        <v>0</v>
      </c>
      <c r="E114508">
        <v>2019</v>
      </c>
      <c r="F114508">
        <v>1991</v>
      </c>
      <c r="G114508" s="9">
        <v>-759.64</v>
      </c>
    </row>
    <row r="114509" spans="1:7" x14ac:dyDescent="0.35">
      <c r="A114509" s="7">
        <v>478</v>
      </c>
      <c r="D114509">
        <v>0</v>
      </c>
      <c r="E114509">
        <v>2019</v>
      </c>
      <c r="F114509">
        <v>1984</v>
      </c>
      <c r="G114509" s="9">
        <v>-763.18</v>
      </c>
    </row>
    <row r="114510" spans="1:7" x14ac:dyDescent="0.35">
      <c r="A114510" s="7">
        <v>478</v>
      </c>
      <c r="D114510">
        <v>0</v>
      </c>
      <c r="E114510">
        <v>2019</v>
      </c>
      <c r="F114510">
        <v>1999</v>
      </c>
      <c r="G114510" s="9">
        <v>-764.28</v>
      </c>
    </row>
    <row r="114511" spans="1:7" x14ac:dyDescent="0.35">
      <c r="A114511" s="7">
        <v>478</v>
      </c>
      <c r="D114511">
        <v>0</v>
      </c>
      <c r="E114511">
        <v>2019</v>
      </c>
      <c r="F114511">
        <v>1998</v>
      </c>
      <c r="G114511" s="9">
        <v>-765.45</v>
      </c>
    </row>
    <row r="114512" spans="1:7" x14ac:dyDescent="0.35">
      <c r="A114512" s="7">
        <v>478</v>
      </c>
      <c r="D114512">
        <v>0</v>
      </c>
      <c r="E114512">
        <v>2019</v>
      </c>
      <c r="F114512">
        <v>1991</v>
      </c>
      <c r="G114512" s="9">
        <v>-768.1</v>
      </c>
    </row>
    <row r="114513" spans="1:7" x14ac:dyDescent="0.35">
      <c r="A114513" s="7">
        <v>478</v>
      </c>
      <c r="D114513">
        <v>0</v>
      </c>
      <c r="E114513">
        <v>2019</v>
      </c>
      <c r="F114513">
        <v>2010</v>
      </c>
      <c r="G114513" s="9">
        <v>-769.25</v>
      </c>
    </row>
    <row r="114514" spans="1:7" x14ac:dyDescent="0.35">
      <c r="A114514" s="7">
        <v>478</v>
      </c>
      <c r="D114514">
        <v>0</v>
      </c>
      <c r="E114514">
        <v>2019</v>
      </c>
      <c r="F114514">
        <v>2010</v>
      </c>
      <c r="G114514" s="9">
        <v>-769.25</v>
      </c>
    </row>
    <row r="114515" spans="1:7" x14ac:dyDescent="0.35">
      <c r="A114515" s="7">
        <v>478</v>
      </c>
      <c r="D114515">
        <v>0</v>
      </c>
      <c r="E114515">
        <v>2019</v>
      </c>
      <c r="F114515">
        <v>2015</v>
      </c>
      <c r="G114515" s="9">
        <v>-769.39</v>
      </c>
    </row>
    <row r="114516" spans="1:7" x14ac:dyDescent="0.35">
      <c r="A114516" s="7">
        <v>478</v>
      </c>
      <c r="D114516">
        <v>0</v>
      </c>
      <c r="E114516">
        <v>2019</v>
      </c>
      <c r="F114516">
        <v>2009</v>
      </c>
      <c r="G114516" s="9">
        <v>-771.7</v>
      </c>
    </row>
    <row r="114517" spans="1:7" x14ac:dyDescent="0.35">
      <c r="A114517" s="7">
        <v>478</v>
      </c>
      <c r="D114517">
        <v>0</v>
      </c>
      <c r="E114517">
        <v>2019</v>
      </c>
      <c r="F114517">
        <v>1995</v>
      </c>
      <c r="G114517" s="9">
        <v>-781.83</v>
      </c>
    </row>
    <row r="114518" spans="1:7" x14ac:dyDescent="0.35">
      <c r="A114518" s="7">
        <v>478</v>
      </c>
      <c r="D114518">
        <v>0</v>
      </c>
      <c r="E114518">
        <v>2019</v>
      </c>
      <c r="F114518">
        <v>1992</v>
      </c>
      <c r="G114518" s="9">
        <v>-786</v>
      </c>
    </row>
    <row r="114519" spans="1:7" x14ac:dyDescent="0.35">
      <c r="A114519" s="7">
        <v>478</v>
      </c>
      <c r="D114519">
        <v>0</v>
      </c>
      <c r="E114519">
        <v>2019</v>
      </c>
      <c r="F114519">
        <v>2018</v>
      </c>
      <c r="G114519" s="9">
        <v>-787.59</v>
      </c>
    </row>
    <row r="114520" spans="1:7" x14ac:dyDescent="0.35">
      <c r="A114520" s="7">
        <v>478</v>
      </c>
      <c r="D114520">
        <v>0</v>
      </c>
      <c r="E114520">
        <v>2019</v>
      </c>
      <c r="F114520">
        <v>2018</v>
      </c>
      <c r="G114520" s="9">
        <v>-787.59</v>
      </c>
    </row>
    <row r="114521" spans="1:7" x14ac:dyDescent="0.35">
      <c r="A114521" s="7">
        <v>478</v>
      </c>
      <c r="D114521">
        <v>0</v>
      </c>
      <c r="E114521">
        <v>2019</v>
      </c>
      <c r="F114521">
        <v>1992</v>
      </c>
      <c r="G114521" s="9">
        <v>-787.95</v>
      </c>
    </row>
    <row r="114522" spans="1:7" x14ac:dyDescent="0.35">
      <c r="A114522" s="7">
        <v>478</v>
      </c>
      <c r="D114522">
        <v>0</v>
      </c>
      <c r="E114522">
        <v>2019</v>
      </c>
      <c r="F114522">
        <v>1992</v>
      </c>
      <c r="G114522" s="9">
        <v>-787.95</v>
      </c>
    </row>
    <row r="114523" spans="1:7" x14ac:dyDescent="0.35">
      <c r="A114523" s="7">
        <v>478</v>
      </c>
      <c r="D114523">
        <v>0</v>
      </c>
      <c r="E114523">
        <v>2019</v>
      </c>
      <c r="F114523">
        <v>1992</v>
      </c>
      <c r="G114523" s="9">
        <v>-787.95</v>
      </c>
    </row>
    <row r="114524" spans="1:7" x14ac:dyDescent="0.35">
      <c r="A114524" s="7">
        <v>478</v>
      </c>
      <c r="D114524">
        <v>0</v>
      </c>
      <c r="E114524">
        <v>2019</v>
      </c>
      <c r="F114524">
        <v>1980</v>
      </c>
      <c r="G114524" s="9">
        <v>-795.56</v>
      </c>
    </row>
    <row r="114525" spans="1:7" x14ac:dyDescent="0.35">
      <c r="A114525" s="7">
        <v>478</v>
      </c>
      <c r="D114525">
        <v>0</v>
      </c>
      <c r="E114525">
        <v>2019</v>
      </c>
      <c r="F114525">
        <v>1980</v>
      </c>
      <c r="G114525" s="9">
        <v>-795.56</v>
      </c>
    </row>
    <row r="114526" spans="1:7" x14ac:dyDescent="0.35">
      <c r="A114526" s="7">
        <v>478</v>
      </c>
      <c r="D114526">
        <v>0</v>
      </c>
      <c r="E114526">
        <v>2019</v>
      </c>
      <c r="F114526">
        <v>1980</v>
      </c>
      <c r="G114526" s="9">
        <v>-795.56</v>
      </c>
    </row>
    <row r="114527" spans="1:7" x14ac:dyDescent="0.35">
      <c r="A114527" s="7">
        <v>478</v>
      </c>
      <c r="D114527">
        <v>0</v>
      </c>
      <c r="E114527">
        <v>2019</v>
      </c>
      <c r="F114527">
        <v>1980</v>
      </c>
      <c r="G114527" s="9">
        <v>-795.56</v>
      </c>
    </row>
    <row r="114528" spans="1:7" x14ac:dyDescent="0.35">
      <c r="A114528" s="7">
        <v>478</v>
      </c>
      <c r="D114528">
        <v>0</v>
      </c>
      <c r="E114528">
        <v>2019</v>
      </c>
      <c r="F114528">
        <v>1980</v>
      </c>
      <c r="G114528" s="9">
        <v>-795.56</v>
      </c>
    </row>
    <row r="114529" spans="1:7" x14ac:dyDescent="0.35">
      <c r="A114529" s="7">
        <v>478</v>
      </c>
      <c r="D114529">
        <v>0</v>
      </c>
      <c r="E114529">
        <v>2019</v>
      </c>
      <c r="F114529">
        <v>1980</v>
      </c>
      <c r="G114529" s="9">
        <v>-795.56</v>
      </c>
    </row>
    <row r="114530" spans="1:7" x14ac:dyDescent="0.35">
      <c r="A114530" s="7">
        <v>478</v>
      </c>
      <c r="D114530">
        <v>0</v>
      </c>
      <c r="E114530">
        <v>2019</v>
      </c>
      <c r="F114530">
        <v>1980</v>
      </c>
      <c r="G114530" s="9">
        <v>-795.56</v>
      </c>
    </row>
    <row r="114531" spans="1:7" x14ac:dyDescent="0.35">
      <c r="A114531" s="7">
        <v>478</v>
      </c>
      <c r="D114531">
        <v>0</v>
      </c>
      <c r="E114531">
        <v>2019</v>
      </c>
      <c r="F114531">
        <v>1998</v>
      </c>
      <c r="G114531" s="9">
        <v>-806.56</v>
      </c>
    </row>
    <row r="114532" spans="1:7" x14ac:dyDescent="0.35">
      <c r="A114532" s="7">
        <v>478</v>
      </c>
      <c r="D114532">
        <v>0</v>
      </c>
      <c r="E114532">
        <v>2019</v>
      </c>
      <c r="F114532">
        <v>1998</v>
      </c>
      <c r="G114532" s="9">
        <v>-806.56</v>
      </c>
    </row>
    <row r="114533" spans="1:7" x14ac:dyDescent="0.35">
      <c r="A114533" s="7">
        <v>478</v>
      </c>
      <c r="D114533">
        <v>0</v>
      </c>
      <c r="E114533">
        <v>2019</v>
      </c>
      <c r="F114533">
        <v>2003</v>
      </c>
      <c r="G114533" s="9">
        <v>-807.57</v>
      </c>
    </row>
    <row r="114534" spans="1:7" x14ac:dyDescent="0.35">
      <c r="A114534" s="7">
        <v>478</v>
      </c>
      <c r="D114534">
        <v>0</v>
      </c>
      <c r="E114534">
        <v>2019</v>
      </c>
      <c r="F114534">
        <v>1981</v>
      </c>
      <c r="G114534" s="9">
        <v>-809.4</v>
      </c>
    </row>
    <row r="114535" spans="1:7" x14ac:dyDescent="0.35">
      <c r="A114535" s="7">
        <v>478</v>
      </c>
      <c r="D114535">
        <v>0</v>
      </c>
      <c r="E114535">
        <v>2019</v>
      </c>
      <c r="F114535">
        <v>1988</v>
      </c>
      <c r="G114535" s="9">
        <v>-809.52</v>
      </c>
    </row>
    <row r="114536" spans="1:7" x14ac:dyDescent="0.35">
      <c r="A114536" s="7">
        <v>478</v>
      </c>
      <c r="D114536">
        <v>0</v>
      </c>
      <c r="E114536">
        <v>2019</v>
      </c>
      <c r="F114536">
        <v>1988</v>
      </c>
      <c r="G114536" s="9">
        <v>-809.52</v>
      </c>
    </row>
    <row r="114537" spans="1:7" x14ac:dyDescent="0.35">
      <c r="A114537" s="7">
        <v>478</v>
      </c>
      <c r="D114537">
        <v>0</v>
      </c>
      <c r="E114537">
        <v>2019</v>
      </c>
      <c r="F114537">
        <v>1993</v>
      </c>
      <c r="G114537" s="9">
        <v>-809.64</v>
      </c>
    </row>
    <row r="114538" spans="1:7" x14ac:dyDescent="0.35">
      <c r="A114538" s="7">
        <v>478</v>
      </c>
      <c r="D114538">
        <v>0</v>
      </c>
      <c r="E114538">
        <v>2019</v>
      </c>
      <c r="F114538">
        <v>2012</v>
      </c>
      <c r="G114538" s="9">
        <v>-816.18</v>
      </c>
    </row>
    <row r="114539" spans="1:7" x14ac:dyDescent="0.35">
      <c r="A114539" s="7">
        <v>478</v>
      </c>
      <c r="D114539">
        <v>0</v>
      </c>
      <c r="E114539">
        <v>2019</v>
      </c>
      <c r="F114539">
        <v>2014</v>
      </c>
      <c r="G114539" s="9">
        <v>-816.99</v>
      </c>
    </row>
    <row r="114540" spans="1:7" x14ac:dyDescent="0.35">
      <c r="A114540" s="7">
        <v>478</v>
      </c>
      <c r="D114540">
        <v>0</v>
      </c>
      <c r="E114540">
        <v>2019</v>
      </c>
      <c r="F114540">
        <v>2014</v>
      </c>
      <c r="G114540" s="9">
        <v>-816.99</v>
      </c>
    </row>
    <row r="114541" spans="1:7" x14ac:dyDescent="0.35">
      <c r="A114541" s="7">
        <v>478</v>
      </c>
      <c r="D114541">
        <v>0</v>
      </c>
      <c r="E114541">
        <v>2019</v>
      </c>
      <c r="F114541">
        <v>1984</v>
      </c>
      <c r="G114541" s="9">
        <v>-819.5</v>
      </c>
    </row>
    <row r="114542" spans="1:7" x14ac:dyDescent="0.35">
      <c r="A114542" s="7">
        <v>478</v>
      </c>
      <c r="D114542">
        <v>0</v>
      </c>
      <c r="E114542">
        <v>2019</v>
      </c>
      <c r="F114542">
        <v>1992</v>
      </c>
      <c r="G114542" s="9">
        <v>-819.54</v>
      </c>
    </row>
    <row r="114543" spans="1:7" x14ac:dyDescent="0.35">
      <c r="A114543" s="7">
        <v>478</v>
      </c>
      <c r="D114543">
        <v>0</v>
      </c>
      <c r="E114543">
        <v>2019</v>
      </c>
      <c r="F114543">
        <v>2013</v>
      </c>
      <c r="G114543" s="9">
        <v>-821.3</v>
      </c>
    </row>
    <row r="114544" spans="1:7" x14ac:dyDescent="0.35">
      <c r="A114544" s="7">
        <v>478</v>
      </c>
      <c r="D114544">
        <v>0</v>
      </c>
      <c r="E114544">
        <v>2019</v>
      </c>
      <c r="F114544">
        <v>1992</v>
      </c>
      <c r="G114544" s="9">
        <v>-821.43</v>
      </c>
    </row>
    <row r="114545" spans="1:7" x14ac:dyDescent="0.35">
      <c r="A114545" s="7">
        <v>478</v>
      </c>
      <c r="D114545">
        <v>0</v>
      </c>
      <c r="E114545">
        <v>2019</v>
      </c>
      <c r="F114545">
        <v>1980</v>
      </c>
      <c r="G114545" s="9">
        <v>-839.04</v>
      </c>
    </row>
    <row r="114546" spans="1:7" x14ac:dyDescent="0.35">
      <c r="A114546" s="7">
        <v>478</v>
      </c>
      <c r="D114546">
        <v>0</v>
      </c>
      <c r="E114546">
        <v>2019</v>
      </c>
      <c r="F114546">
        <v>2013</v>
      </c>
      <c r="G114546" s="9">
        <v>-850.92</v>
      </c>
    </row>
    <row r="114547" spans="1:7" x14ac:dyDescent="0.35">
      <c r="A114547" s="7">
        <v>478</v>
      </c>
      <c r="D114547">
        <v>0</v>
      </c>
      <c r="E114547">
        <v>2019</v>
      </c>
      <c r="F114547">
        <v>2013</v>
      </c>
      <c r="G114547" s="9">
        <v>-850.96</v>
      </c>
    </row>
    <row r="114548" spans="1:7" x14ac:dyDescent="0.35">
      <c r="A114548" s="7">
        <v>478</v>
      </c>
      <c r="D114548">
        <v>0</v>
      </c>
      <c r="E114548">
        <v>2019</v>
      </c>
      <c r="F114548">
        <v>1980</v>
      </c>
      <c r="G114548" s="9">
        <v>-852.38</v>
      </c>
    </row>
    <row r="114549" spans="1:7" x14ac:dyDescent="0.35">
      <c r="A114549" s="7">
        <v>478</v>
      </c>
      <c r="D114549">
        <v>0</v>
      </c>
      <c r="E114549">
        <v>2019</v>
      </c>
      <c r="F114549">
        <v>1980</v>
      </c>
      <c r="G114549" s="9">
        <v>-852.38</v>
      </c>
    </row>
    <row r="114550" spans="1:7" x14ac:dyDescent="0.35">
      <c r="A114550" s="7">
        <v>478</v>
      </c>
      <c r="D114550">
        <v>0</v>
      </c>
      <c r="E114550">
        <v>2019</v>
      </c>
      <c r="F114550">
        <v>1980</v>
      </c>
      <c r="G114550" s="9">
        <v>-852.38</v>
      </c>
    </row>
    <row r="114551" spans="1:7" x14ac:dyDescent="0.35">
      <c r="A114551" s="7">
        <v>478</v>
      </c>
      <c r="D114551">
        <v>0</v>
      </c>
      <c r="E114551">
        <v>2019</v>
      </c>
      <c r="F114551">
        <v>1999</v>
      </c>
      <c r="G114551" s="9">
        <v>-859.36</v>
      </c>
    </row>
    <row r="114552" spans="1:7" x14ac:dyDescent="0.35">
      <c r="A114552" s="7">
        <v>478</v>
      </c>
      <c r="D114552">
        <v>0</v>
      </c>
      <c r="E114552">
        <v>2019</v>
      </c>
      <c r="F114552">
        <v>2015</v>
      </c>
      <c r="G114552" s="9">
        <v>-859.56</v>
      </c>
    </row>
    <row r="114553" spans="1:7" x14ac:dyDescent="0.35">
      <c r="A114553" s="7">
        <v>478</v>
      </c>
      <c r="D114553">
        <v>0</v>
      </c>
      <c r="E114553">
        <v>2019</v>
      </c>
      <c r="F114553">
        <v>1989</v>
      </c>
      <c r="G114553" s="9">
        <v>-860.02</v>
      </c>
    </row>
    <row r="114554" spans="1:7" x14ac:dyDescent="0.35">
      <c r="A114554" s="7">
        <v>478</v>
      </c>
      <c r="D114554">
        <v>0</v>
      </c>
      <c r="E114554">
        <v>2019</v>
      </c>
      <c r="F114554">
        <v>1975</v>
      </c>
      <c r="G114554" s="9">
        <v>-868</v>
      </c>
    </row>
    <row r="114555" spans="1:7" x14ac:dyDescent="0.35">
      <c r="A114555" s="7">
        <v>478</v>
      </c>
      <c r="D114555">
        <v>0</v>
      </c>
      <c r="E114555">
        <v>2019</v>
      </c>
      <c r="F114555">
        <v>1976</v>
      </c>
      <c r="G114555" s="9">
        <v>-872.46</v>
      </c>
    </row>
    <row r="114556" spans="1:7" x14ac:dyDescent="0.35">
      <c r="A114556" s="7">
        <v>478</v>
      </c>
      <c r="D114556">
        <v>0</v>
      </c>
      <c r="E114556">
        <v>2019</v>
      </c>
      <c r="F114556">
        <v>1992</v>
      </c>
      <c r="G114556" s="9">
        <v>-875.5</v>
      </c>
    </row>
    <row r="114557" spans="1:7" x14ac:dyDescent="0.35">
      <c r="A114557" s="7">
        <v>478</v>
      </c>
      <c r="D114557">
        <v>0</v>
      </c>
      <c r="E114557">
        <v>2019</v>
      </c>
      <c r="F114557">
        <v>1992</v>
      </c>
      <c r="G114557" s="9">
        <v>-875.5</v>
      </c>
    </row>
    <row r="114558" spans="1:7" x14ac:dyDescent="0.35">
      <c r="A114558" s="7">
        <v>478</v>
      </c>
      <c r="D114558">
        <v>0</v>
      </c>
      <c r="E114558">
        <v>2019</v>
      </c>
      <c r="F114558">
        <v>1993</v>
      </c>
      <c r="G114558" s="9">
        <v>-881.72</v>
      </c>
    </row>
    <row r="114559" spans="1:7" x14ac:dyDescent="0.35">
      <c r="A114559" s="7">
        <v>478</v>
      </c>
      <c r="D114559">
        <v>0</v>
      </c>
      <c r="E114559">
        <v>2019</v>
      </c>
      <c r="F114559">
        <v>1993</v>
      </c>
      <c r="G114559" s="9">
        <v>-881.72</v>
      </c>
    </row>
    <row r="114560" spans="1:7" x14ac:dyDescent="0.35">
      <c r="A114560" s="7">
        <v>478</v>
      </c>
      <c r="D114560">
        <v>0</v>
      </c>
      <c r="E114560">
        <v>2019</v>
      </c>
      <c r="F114560">
        <v>1993</v>
      </c>
      <c r="G114560" s="9">
        <v>-881.72</v>
      </c>
    </row>
    <row r="114561" spans="1:7" x14ac:dyDescent="0.35">
      <c r="A114561" s="7">
        <v>478</v>
      </c>
      <c r="D114561">
        <v>0</v>
      </c>
      <c r="E114561">
        <v>2019</v>
      </c>
      <c r="F114561">
        <v>1993</v>
      </c>
      <c r="G114561" s="9">
        <v>-881.72</v>
      </c>
    </row>
    <row r="114562" spans="1:7" x14ac:dyDescent="0.35">
      <c r="A114562" s="7">
        <v>478</v>
      </c>
      <c r="D114562">
        <v>0</v>
      </c>
      <c r="E114562">
        <v>2019</v>
      </c>
      <c r="F114562">
        <v>1994</v>
      </c>
      <c r="G114562" s="9">
        <v>-881.82</v>
      </c>
    </row>
    <row r="114563" spans="1:7" x14ac:dyDescent="0.35">
      <c r="A114563" s="7">
        <v>478</v>
      </c>
      <c r="D114563">
        <v>0</v>
      </c>
      <c r="E114563">
        <v>2019</v>
      </c>
      <c r="F114563">
        <v>1978</v>
      </c>
      <c r="G114563" s="9">
        <v>-885.36</v>
      </c>
    </row>
    <row r="114564" spans="1:7" x14ac:dyDescent="0.35">
      <c r="A114564" s="7">
        <v>478</v>
      </c>
      <c r="D114564">
        <v>0</v>
      </c>
      <c r="E114564">
        <v>2019</v>
      </c>
      <c r="F114564">
        <v>2003</v>
      </c>
      <c r="G114564" s="9">
        <v>-886.36</v>
      </c>
    </row>
    <row r="114565" spans="1:7" x14ac:dyDescent="0.35">
      <c r="A114565" s="7">
        <v>478</v>
      </c>
      <c r="D114565">
        <v>0</v>
      </c>
      <c r="E114565">
        <v>2019</v>
      </c>
      <c r="F114565">
        <v>1978</v>
      </c>
      <c r="G114565" s="9">
        <v>-886.5</v>
      </c>
    </row>
    <row r="114566" spans="1:7" x14ac:dyDescent="0.35">
      <c r="A114566" s="7">
        <v>478</v>
      </c>
      <c r="D114566">
        <v>0</v>
      </c>
      <c r="E114566">
        <v>2019</v>
      </c>
      <c r="F114566">
        <v>1971</v>
      </c>
      <c r="G114566" s="9">
        <v>-887.11</v>
      </c>
    </row>
    <row r="114567" spans="1:7" x14ac:dyDescent="0.35">
      <c r="A114567" s="7">
        <v>478</v>
      </c>
      <c r="D114567">
        <v>0</v>
      </c>
      <c r="E114567">
        <v>2019</v>
      </c>
      <c r="F114567">
        <v>1987</v>
      </c>
      <c r="G114567" s="9">
        <v>-887.48</v>
      </c>
    </row>
    <row r="114568" spans="1:7" x14ac:dyDescent="0.35">
      <c r="A114568" s="7">
        <v>478</v>
      </c>
      <c r="D114568">
        <v>0</v>
      </c>
      <c r="E114568">
        <v>2019</v>
      </c>
      <c r="F114568">
        <v>2015</v>
      </c>
      <c r="G114568" s="9">
        <v>-888.75</v>
      </c>
    </row>
    <row r="114569" spans="1:7" x14ac:dyDescent="0.35">
      <c r="A114569" s="7">
        <v>478</v>
      </c>
      <c r="D114569">
        <v>0</v>
      </c>
      <c r="E114569">
        <v>2019</v>
      </c>
      <c r="F114569">
        <v>1996</v>
      </c>
      <c r="G114569" s="9">
        <v>-896.11</v>
      </c>
    </row>
    <row r="114570" spans="1:7" x14ac:dyDescent="0.35">
      <c r="A114570" s="7">
        <v>478</v>
      </c>
      <c r="D114570">
        <v>0</v>
      </c>
      <c r="E114570">
        <v>2019</v>
      </c>
      <c r="F114570">
        <v>1991</v>
      </c>
      <c r="G114570" s="9">
        <v>-898.69</v>
      </c>
    </row>
    <row r="114571" spans="1:7" x14ac:dyDescent="0.35">
      <c r="A114571" s="7">
        <v>478</v>
      </c>
      <c r="D114571">
        <v>0</v>
      </c>
      <c r="E114571">
        <v>2019</v>
      </c>
      <c r="F114571">
        <v>1989</v>
      </c>
      <c r="G114571" s="9">
        <v>-899.35</v>
      </c>
    </row>
    <row r="114572" spans="1:7" x14ac:dyDescent="0.35">
      <c r="A114572" s="7">
        <v>478</v>
      </c>
      <c r="D114572">
        <v>0</v>
      </c>
      <c r="E114572">
        <v>2019</v>
      </c>
      <c r="F114572">
        <v>1989</v>
      </c>
      <c r="G114572" s="9">
        <v>-899.35</v>
      </c>
    </row>
    <row r="114573" spans="1:7" x14ac:dyDescent="0.35">
      <c r="A114573" s="7">
        <v>478</v>
      </c>
      <c r="D114573">
        <v>0</v>
      </c>
      <c r="E114573">
        <v>2019</v>
      </c>
      <c r="F114573">
        <v>1989</v>
      </c>
      <c r="G114573" s="9">
        <v>-899.35</v>
      </c>
    </row>
    <row r="114574" spans="1:7" x14ac:dyDescent="0.35">
      <c r="A114574" s="7">
        <v>478</v>
      </c>
      <c r="D114574">
        <v>0</v>
      </c>
      <c r="E114574">
        <v>2019</v>
      </c>
      <c r="F114574">
        <v>1989</v>
      </c>
      <c r="G114574" s="9">
        <v>-899.35</v>
      </c>
    </row>
    <row r="114575" spans="1:7" x14ac:dyDescent="0.35">
      <c r="A114575" s="7">
        <v>478</v>
      </c>
      <c r="D114575">
        <v>0</v>
      </c>
      <c r="E114575">
        <v>2019</v>
      </c>
      <c r="F114575">
        <v>1989</v>
      </c>
      <c r="G114575" s="9">
        <v>-899.35</v>
      </c>
    </row>
    <row r="114576" spans="1:7" x14ac:dyDescent="0.35">
      <c r="A114576" s="7">
        <v>478</v>
      </c>
      <c r="D114576">
        <v>0</v>
      </c>
      <c r="E114576">
        <v>2019</v>
      </c>
      <c r="F114576">
        <v>1989</v>
      </c>
      <c r="G114576" s="9">
        <v>-899.35</v>
      </c>
    </row>
    <row r="114577" spans="1:7" x14ac:dyDescent="0.35">
      <c r="A114577" s="7">
        <v>478</v>
      </c>
      <c r="D114577">
        <v>0</v>
      </c>
      <c r="E114577">
        <v>2019</v>
      </c>
      <c r="F114577">
        <v>1989</v>
      </c>
      <c r="G114577" s="9">
        <v>-901.8</v>
      </c>
    </row>
    <row r="114578" spans="1:7" x14ac:dyDescent="0.35">
      <c r="A114578" s="7">
        <v>478</v>
      </c>
      <c r="D114578">
        <v>0</v>
      </c>
      <c r="E114578">
        <v>2019</v>
      </c>
      <c r="F114578">
        <v>1985</v>
      </c>
      <c r="G114578" s="9">
        <v>-903</v>
      </c>
    </row>
    <row r="114579" spans="1:7" x14ac:dyDescent="0.35">
      <c r="A114579" s="7">
        <v>478</v>
      </c>
      <c r="D114579">
        <v>0</v>
      </c>
      <c r="E114579">
        <v>2019</v>
      </c>
      <c r="F114579">
        <v>1985</v>
      </c>
      <c r="G114579" s="9">
        <v>-903</v>
      </c>
    </row>
    <row r="114580" spans="1:7" x14ac:dyDescent="0.35">
      <c r="A114580" s="7">
        <v>478</v>
      </c>
      <c r="D114580">
        <v>0</v>
      </c>
      <c r="E114580">
        <v>2019</v>
      </c>
      <c r="F114580">
        <v>2008</v>
      </c>
      <c r="G114580" s="9">
        <v>-907.15</v>
      </c>
    </row>
    <row r="114581" spans="1:7" x14ac:dyDescent="0.35">
      <c r="A114581" s="7">
        <v>478</v>
      </c>
      <c r="D114581">
        <v>0</v>
      </c>
      <c r="E114581">
        <v>2019</v>
      </c>
      <c r="F114581">
        <v>1980</v>
      </c>
      <c r="G114581" s="9">
        <v>-909.21</v>
      </c>
    </row>
    <row r="114582" spans="1:7" x14ac:dyDescent="0.35">
      <c r="A114582" s="7">
        <v>478</v>
      </c>
      <c r="D114582">
        <v>0</v>
      </c>
      <c r="E114582">
        <v>2019</v>
      </c>
      <c r="F114582">
        <v>1980</v>
      </c>
      <c r="G114582" s="9">
        <v>-909.21</v>
      </c>
    </row>
    <row r="114583" spans="1:7" x14ac:dyDescent="0.35">
      <c r="A114583" s="7">
        <v>478</v>
      </c>
      <c r="D114583">
        <v>0</v>
      </c>
      <c r="E114583">
        <v>2019</v>
      </c>
      <c r="F114583">
        <v>1980</v>
      </c>
      <c r="G114583" s="9">
        <v>-909.21</v>
      </c>
    </row>
    <row r="114584" spans="1:7" x14ac:dyDescent="0.35">
      <c r="A114584" s="7">
        <v>478</v>
      </c>
      <c r="D114584">
        <v>0</v>
      </c>
      <c r="E114584">
        <v>2019</v>
      </c>
      <c r="F114584">
        <v>1974</v>
      </c>
      <c r="G114584" s="9">
        <v>-912.38</v>
      </c>
    </row>
    <row r="114585" spans="1:7" x14ac:dyDescent="0.35">
      <c r="A114585" s="7">
        <v>478</v>
      </c>
      <c r="D114585">
        <v>0</v>
      </c>
      <c r="E114585">
        <v>2019</v>
      </c>
      <c r="F114585">
        <v>1974</v>
      </c>
      <c r="G114585" s="9">
        <v>-912.38</v>
      </c>
    </row>
    <row r="114586" spans="1:7" x14ac:dyDescent="0.35">
      <c r="A114586" s="7">
        <v>478</v>
      </c>
      <c r="D114586">
        <v>0</v>
      </c>
      <c r="E114586">
        <v>2019</v>
      </c>
      <c r="F114586">
        <v>1992</v>
      </c>
      <c r="G114586" s="9">
        <v>-920.22</v>
      </c>
    </row>
    <row r="114587" spans="1:7" x14ac:dyDescent="0.35">
      <c r="A114587" s="7">
        <v>478</v>
      </c>
      <c r="D114587">
        <v>0</v>
      </c>
      <c r="E114587">
        <v>2019</v>
      </c>
      <c r="F114587">
        <v>2002</v>
      </c>
      <c r="G114587" s="9">
        <v>-921.73</v>
      </c>
    </row>
    <row r="114588" spans="1:7" x14ac:dyDescent="0.35">
      <c r="A114588" s="7">
        <v>478</v>
      </c>
      <c r="D114588">
        <v>0</v>
      </c>
      <c r="E114588">
        <v>2019</v>
      </c>
      <c r="F114588">
        <v>2008</v>
      </c>
      <c r="G114588" s="9">
        <v>-922.15</v>
      </c>
    </row>
    <row r="114589" spans="1:7" x14ac:dyDescent="0.35">
      <c r="A114589" s="7">
        <v>478</v>
      </c>
      <c r="D114589">
        <v>0</v>
      </c>
      <c r="E114589">
        <v>2019</v>
      </c>
      <c r="F114589">
        <v>2008</v>
      </c>
      <c r="G114589" s="9">
        <v>-922.15</v>
      </c>
    </row>
    <row r="114590" spans="1:7" x14ac:dyDescent="0.35">
      <c r="A114590" s="7">
        <v>478</v>
      </c>
      <c r="D114590">
        <v>0</v>
      </c>
      <c r="E114590">
        <v>2019</v>
      </c>
      <c r="F114590">
        <v>2008</v>
      </c>
      <c r="G114590" s="9">
        <v>-922.15</v>
      </c>
    </row>
    <row r="114591" spans="1:7" x14ac:dyDescent="0.35">
      <c r="A114591" s="7">
        <v>478</v>
      </c>
      <c r="D114591">
        <v>0</v>
      </c>
      <c r="E114591">
        <v>2019</v>
      </c>
      <c r="F114591">
        <v>2016</v>
      </c>
      <c r="G114591" s="9">
        <v>-923.83</v>
      </c>
    </row>
    <row r="114592" spans="1:7" x14ac:dyDescent="0.35">
      <c r="A114592" s="7">
        <v>478</v>
      </c>
      <c r="D114592">
        <v>0</v>
      </c>
      <c r="E114592">
        <v>2019</v>
      </c>
      <c r="F114592">
        <v>2016</v>
      </c>
      <c r="G114592" s="9">
        <v>-923.83</v>
      </c>
    </row>
    <row r="114593" spans="1:7" x14ac:dyDescent="0.35">
      <c r="A114593" s="7">
        <v>478</v>
      </c>
      <c r="D114593">
        <v>0</v>
      </c>
      <c r="E114593">
        <v>2019</v>
      </c>
      <c r="F114593">
        <v>2018</v>
      </c>
      <c r="G114593" s="9">
        <v>-928.92</v>
      </c>
    </row>
    <row r="114594" spans="1:7" x14ac:dyDescent="0.35">
      <c r="A114594" s="7">
        <v>478</v>
      </c>
      <c r="D114594">
        <v>0</v>
      </c>
      <c r="E114594">
        <v>2019</v>
      </c>
      <c r="F114594">
        <v>1993</v>
      </c>
      <c r="G114594" s="9">
        <v>-933.18000000000006</v>
      </c>
    </row>
    <row r="114595" spans="1:7" x14ac:dyDescent="0.35">
      <c r="A114595" s="7">
        <v>478</v>
      </c>
      <c r="D114595">
        <v>0</v>
      </c>
      <c r="E114595">
        <v>2019</v>
      </c>
      <c r="F114595">
        <v>1993</v>
      </c>
      <c r="G114595" s="9">
        <v>-933.44</v>
      </c>
    </row>
    <row r="114596" spans="1:7" x14ac:dyDescent="0.35">
      <c r="A114596" s="7">
        <v>478</v>
      </c>
      <c r="D114596">
        <v>0</v>
      </c>
      <c r="E114596">
        <v>2019</v>
      </c>
      <c r="F114596">
        <v>2015</v>
      </c>
      <c r="G114596" s="9">
        <v>-938.26</v>
      </c>
    </row>
    <row r="114597" spans="1:7" x14ac:dyDescent="0.35">
      <c r="A114597" s="7">
        <v>478</v>
      </c>
      <c r="D114597">
        <v>0</v>
      </c>
      <c r="E114597">
        <v>2019</v>
      </c>
      <c r="F114597">
        <v>1992</v>
      </c>
      <c r="G114597" s="9">
        <v>-939.18</v>
      </c>
    </row>
    <row r="114598" spans="1:7" x14ac:dyDescent="0.35">
      <c r="A114598" s="7">
        <v>478</v>
      </c>
      <c r="D114598">
        <v>0</v>
      </c>
      <c r="E114598">
        <v>2019</v>
      </c>
      <c r="F114598">
        <v>1992</v>
      </c>
      <c r="G114598" s="9">
        <v>-939.18</v>
      </c>
    </row>
    <row r="114599" spans="1:7" x14ac:dyDescent="0.35">
      <c r="A114599" s="7">
        <v>478</v>
      </c>
      <c r="D114599">
        <v>0</v>
      </c>
      <c r="E114599">
        <v>2019</v>
      </c>
      <c r="F114599">
        <v>1992</v>
      </c>
      <c r="G114599" s="9">
        <v>-939.18</v>
      </c>
    </row>
    <row r="114600" spans="1:7" x14ac:dyDescent="0.35">
      <c r="A114600" s="7">
        <v>478</v>
      </c>
      <c r="D114600">
        <v>0</v>
      </c>
      <c r="E114600">
        <v>2019</v>
      </c>
      <c r="F114600">
        <v>1981</v>
      </c>
      <c r="G114600" s="9">
        <v>-944.3</v>
      </c>
    </row>
    <row r="114601" spans="1:7" x14ac:dyDescent="0.35">
      <c r="A114601" s="7">
        <v>478</v>
      </c>
      <c r="D114601">
        <v>0</v>
      </c>
      <c r="E114601">
        <v>2019</v>
      </c>
      <c r="F114601">
        <v>2011</v>
      </c>
      <c r="G114601" s="9">
        <v>-945.99</v>
      </c>
    </row>
    <row r="114602" spans="1:7" x14ac:dyDescent="0.35">
      <c r="A114602" s="7">
        <v>478</v>
      </c>
      <c r="D114602">
        <v>0</v>
      </c>
      <c r="E114602">
        <v>2019</v>
      </c>
      <c r="F114602">
        <v>1988</v>
      </c>
      <c r="G114602" s="9">
        <v>-950.45</v>
      </c>
    </row>
    <row r="114603" spans="1:7" x14ac:dyDescent="0.35">
      <c r="A114603" s="7">
        <v>478</v>
      </c>
      <c r="D114603">
        <v>0</v>
      </c>
      <c r="E114603">
        <v>2019</v>
      </c>
      <c r="F114603">
        <v>2007</v>
      </c>
      <c r="G114603" s="9">
        <v>-953.73</v>
      </c>
    </row>
    <row r="114604" spans="1:7" x14ac:dyDescent="0.35">
      <c r="A114604" s="7">
        <v>478</v>
      </c>
      <c r="D114604">
        <v>0</v>
      </c>
      <c r="E114604">
        <v>2019</v>
      </c>
      <c r="F114604">
        <v>1991</v>
      </c>
      <c r="G114604" s="9">
        <v>-958.02</v>
      </c>
    </row>
    <row r="114605" spans="1:7" x14ac:dyDescent="0.35">
      <c r="A114605" s="7">
        <v>478</v>
      </c>
      <c r="D114605">
        <v>0</v>
      </c>
      <c r="E114605">
        <v>2019</v>
      </c>
      <c r="F114605">
        <v>1991</v>
      </c>
      <c r="G114605" s="9">
        <v>-963.08</v>
      </c>
    </row>
    <row r="114606" spans="1:7" x14ac:dyDescent="0.35">
      <c r="A114606" s="7">
        <v>478</v>
      </c>
      <c r="D114606">
        <v>0</v>
      </c>
      <c r="E114606">
        <v>2019</v>
      </c>
      <c r="F114606">
        <v>1980</v>
      </c>
      <c r="G114606" s="9">
        <v>-966.03</v>
      </c>
    </row>
    <row r="114607" spans="1:7" x14ac:dyDescent="0.35">
      <c r="A114607" s="7">
        <v>478</v>
      </c>
      <c r="D114607">
        <v>0</v>
      </c>
      <c r="E114607">
        <v>2019</v>
      </c>
      <c r="F114607">
        <v>1980</v>
      </c>
      <c r="G114607" s="9">
        <v>-966.03</v>
      </c>
    </row>
    <row r="114608" spans="1:7" x14ac:dyDescent="0.35">
      <c r="A114608" s="7">
        <v>478</v>
      </c>
      <c r="D114608">
        <v>0</v>
      </c>
      <c r="E114608">
        <v>2019</v>
      </c>
      <c r="F114608">
        <v>1999</v>
      </c>
      <c r="G114608" s="9">
        <v>-966.78</v>
      </c>
    </row>
    <row r="114609" spans="1:7" x14ac:dyDescent="0.35">
      <c r="A114609" s="7">
        <v>478</v>
      </c>
      <c r="D114609">
        <v>0</v>
      </c>
      <c r="E114609">
        <v>2019</v>
      </c>
      <c r="F114609">
        <v>1999</v>
      </c>
      <c r="G114609" s="9">
        <v>-966.78</v>
      </c>
    </row>
    <row r="114610" spans="1:7" x14ac:dyDescent="0.35">
      <c r="A114610" s="7">
        <v>478</v>
      </c>
      <c r="D114610">
        <v>0</v>
      </c>
      <c r="E114610">
        <v>2019</v>
      </c>
      <c r="F114610">
        <v>1999</v>
      </c>
      <c r="G114610" s="9">
        <v>-966.78</v>
      </c>
    </row>
    <row r="114611" spans="1:7" x14ac:dyDescent="0.35">
      <c r="A114611" s="7">
        <v>478</v>
      </c>
      <c r="D114611">
        <v>0</v>
      </c>
      <c r="E114611">
        <v>2019</v>
      </c>
      <c r="F114611">
        <v>2013</v>
      </c>
      <c r="G114611" s="9">
        <v>-983.06</v>
      </c>
    </row>
    <row r="114612" spans="1:7" x14ac:dyDescent="0.35">
      <c r="A114612" s="7">
        <v>478</v>
      </c>
      <c r="D114612">
        <v>0</v>
      </c>
      <c r="E114612">
        <v>2019</v>
      </c>
      <c r="F114612">
        <v>1984</v>
      </c>
      <c r="G114612" s="9">
        <v>-983.4</v>
      </c>
    </row>
    <row r="114613" spans="1:7" x14ac:dyDescent="0.35">
      <c r="A114613" s="7">
        <v>478</v>
      </c>
      <c r="D114613">
        <v>0</v>
      </c>
      <c r="E114613">
        <v>2019</v>
      </c>
      <c r="F114613">
        <v>1984</v>
      </c>
      <c r="G114613" s="9">
        <v>-983.4</v>
      </c>
    </row>
    <row r="114614" spans="1:7" x14ac:dyDescent="0.35">
      <c r="A114614" s="7">
        <v>478</v>
      </c>
      <c r="D114614">
        <v>0</v>
      </c>
      <c r="E114614">
        <v>2019</v>
      </c>
      <c r="F114614">
        <v>2006</v>
      </c>
      <c r="G114614" s="9">
        <v>-985.76</v>
      </c>
    </row>
    <row r="114615" spans="1:7" x14ac:dyDescent="0.35">
      <c r="A114615" s="7">
        <v>478</v>
      </c>
      <c r="D114615">
        <v>0</v>
      </c>
      <c r="E114615">
        <v>2019</v>
      </c>
      <c r="F114615">
        <v>1999</v>
      </c>
      <c r="G114615" s="9">
        <v>-985.80000000000007</v>
      </c>
    </row>
    <row r="114616" spans="1:7" x14ac:dyDescent="0.35">
      <c r="A114616" s="7">
        <v>478</v>
      </c>
      <c r="D114616">
        <v>0</v>
      </c>
      <c r="E114616">
        <v>2019</v>
      </c>
      <c r="F114616">
        <v>1981</v>
      </c>
      <c r="G114616" s="9">
        <v>-1002.14</v>
      </c>
    </row>
    <row r="114617" spans="1:7" x14ac:dyDescent="0.35">
      <c r="A114617" s="7">
        <v>478</v>
      </c>
      <c r="D114617">
        <v>0</v>
      </c>
      <c r="E114617">
        <v>2019</v>
      </c>
      <c r="F114617">
        <v>2014</v>
      </c>
      <c r="G114617" s="9">
        <v>-1007.05</v>
      </c>
    </row>
    <row r="114618" spans="1:7" x14ac:dyDescent="0.35">
      <c r="A114618" s="7">
        <v>478</v>
      </c>
      <c r="D114618">
        <v>0</v>
      </c>
      <c r="E114618">
        <v>2019</v>
      </c>
      <c r="F114618">
        <v>1975</v>
      </c>
      <c r="G114618" s="9">
        <v>-1007.93</v>
      </c>
    </row>
    <row r="114619" spans="1:7" x14ac:dyDescent="0.35">
      <c r="A114619" s="7">
        <v>478</v>
      </c>
      <c r="D114619">
        <v>0</v>
      </c>
      <c r="E114619">
        <v>2019</v>
      </c>
      <c r="F114619">
        <v>1975</v>
      </c>
      <c r="G114619" s="9">
        <v>-1007.93</v>
      </c>
    </row>
    <row r="114620" spans="1:7" x14ac:dyDescent="0.35">
      <c r="A114620" s="7">
        <v>478</v>
      </c>
      <c r="D114620">
        <v>0</v>
      </c>
      <c r="E114620">
        <v>2019</v>
      </c>
      <c r="F114620">
        <v>2013</v>
      </c>
      <c r="G114620" s="9">
        <v>-1011.02</v>
      </c>
    </row>
    <row r="114621" spans="1:7" x14ac:dyDescent="0.35">
      <c r="A114621" s="7">
        <v>478</v>
      </c>
      <c r="D114621">
        <v>0</v>
      </c>
      <c r="E114621">
        <v>2019</v>
      </c>
      <c r="F114621">
        <v>1987</v>
      </c>
      <c r="G114621" s="9">
        <v>-1018.27</v>
      </c>
    </row>
    <row r="114622" spans="1:7" x14ac:dyDescent="0.35">
      <c r="A114622" s="7">
        <v>478</v>
      </c>
      <c r="D114622">
        <v>0</v>
      </c>
      <c r="E114622">
        <v>2019</v>
      </c>
      <c r="F114622">
        <v>1987</v>
      </c>
      <c r="G114622" s="9">
        <v>-1018.27</v>
      </c>
    </row>
    <row r="114623" spans="1:7" x14ac:dyDescent="0.35">
      <c r="A114623" s="7">
        <v>478</v>
      </c>
      <c r="D114623">
        <v>0</v>
      </c>
      <c r="E114623">
        <v>2019</v>
      </c>
      <c r="F114623">
        <v>1986</v>
      </c>
      <c r="G114623" s="9">
        <v>-1018.9</v>
      </c>
    </row>
    <row r="114624" spans="1:7" x14ac:dyDescent="0.35">
      <c r="A114624" s="7">
        <v>478</v>
      </c>
      <c r="D114624">
        <v>0</v>
      </c>
      <c r="E114624">
        <v>2019</v>
      </c>
      <c r="F114624">
        <v>2014</v>
      </c>
      <c r="G114624" s="9">
        <v>-1026.1400000000001</v>
      </c>
    </row>
    <row r="114625" spans="1:7" x14ac:dyDescent="0.35">
      <c r="A114625" s="7">
        <v>478</v>
      </c>
      <c r="D114625">
        <v>0</v>
      </c>
      <c r="E114625">
        <v>2019</v>
      </c>
      <c r="F114625">
        <v>2016</v>
      </c>
      <c r="G114625" s="9">
        <v>-1026.48</v>
      </c>
    </row>
    <row r="114626" spans="1:7" x14ac:dyDescent="0.35">
      <c r="A114626" s="7">
        <v>478</v>
      </c>
      <c r="D114626">
        <v>0</v>
      </c>
      <c r="E114626">
        <v>2019</v>
      </c>
      <c r="F114626">
        <v>1994</v>
      </c>
      <c r="G114626" s="9">
        <v>-1027.7</v>
      </c>
    </row>
    <row r="114627" spans="1:7" x14ac:dyDescent="0.35">
      <c r="A114627" s="7">
        <v>478</v>
      </c>
      <c r="D114627">
        <v>0</v>
      </c>
      <c r="E114627">
        <v>2019</v>
      </c>
      <c r="F114627">
        <v>2009</v>
      </c>
      <c r="G114627" s="9">
        <v>-1028.94</v>
      </c>
    </row>
    <row r="114628" spans="1:7" x14ac:dyDescent="0.35">
      <c r="A114628" s="7">
        <v>478</v>
      </c>
      <c r="D114628">
        <v>0</v>
      </c>
      <c r="E114628">
        <v>2019</v>
      </c>
      <c r="F114628">
        <v>2009</v>
      </c>
      <c r="G114628" s="9">
        <v>-1028.94</v>
      </c>
    </row>
    <row r="114629" spans="1:7" x14ac:dyDescent="0.35">
      <c r="A114629" s="7">
        <v>478</v>
      </c>
      <c r="D114629">
        <v>0</v>
      </c>
      <c r="E114629">
        <v>2019</v>
      </c>
      <c r="F114629">
        <v>2017</v>
      </c>
      <c r="G114629" s="9">
        <v>-1039.4100000000001</v>
      </c>
    </row>
    <row r="114630" spans="1:7" x14ac:dyDescent="0.35">
      <c r="A114630" s="7">
        <v>478</v>
      </c>
      <c r="D114630">
        <v>0</v>
      </c>
      <c r="E114630">
        <v>2019</v>
      </c>
      <c r="F114630">
        <v>1991</v>
      </c>
      <c r="G114630" s="9">
        <v>-1040</v>
      </c>
    </row>
    <row r="114631" spans="1:7" x14ac:dyDescent="0.35">
      <c r="A114631" s="7">
        <v>478</v>
      </c>
      <c r="D114631">
        <v>0</v>
      </c>
      <c r="E114631">
        <v>2019</v>
      </c>
      <c r="F114631">
        <v>1992</v>
      </c>
      <c r="G114631" s="9">
        <v>-1050.5999999999999</v>
      </c>
    </row>
    <row r="114632" spans="1:7" x14ac:dyDescent="0.35">
      <c r="A114632" s="7">
        <v>478</v>
      </c>
      <c r="D114632">
        <v>0</v>
      </c>
      <c r="E114632">
        <v>2019</v>
      </c>
      <c r="F114632">
        <v>2001</v>
      </c>
      <c r="G114632" s="9">
        <v>-1058.53</v>
      </c>
    </row>
    <row r="114633" spans="1:7" x14ac:dyDescent="0.35">
      <c r="A114633" s="7">
        <v>478</v>
      </c>
      <c r="D114633">
        <v>0</v>
      </c>
      <c r="E114633">
        <v>2019</v>
      </c>
      <c r="F114633">
        <v>2001</v>
      </c>
      <c r="G114633" s="9">
        <v>-1058.53</v>
      </c>
    </row>
    <row r="114634" spans="1:7" x14ac:dyDescent="0.35">
      <c r="A114634" s="7">
        <v>478</v>
      </c>
      <c r="D114634">
        <v>0</v>
      </c>
      <c r="E114634">
        <v>2019</v>
      </c>
      <c r="F114634">
        <v>2001</v>
      </c>
      <c r="G114634" s="9">
        <v>-1058.53</v>
      </c>
    </row>
    <row r="114635" spans="1:7" x14ac:dyDescent="0.35">
      <c r="A114635" s="7">
        <v>478</v>
      </c>
      <c r="D114635">
        <v>0</v>
      </c>
      <c r="E114635">
        <v>2019</v>
      </c>
      <c r="F114635">
        <v>2001</v>
      </c>
      <c r="G114635" s="9">
        <v>-1058.53</v>
      </c>
    </row>
    <row r="114636" spans="1:7" x14ac:dyDescent="0.35">
      <c r="A114636" s="7">
        <v>478</v>
      </c>
      <c r="D114636">
        <v>0</v>
      </c>
      <c r="E114636">
        <v>2019</v>
      </c>
      <c r="F114636">
        <v>2001</v>
      </c>
      <c r="G114636" s="9">
        <v>-1058.53</v>
      </c>
    </row>
    <row r="114637" spans="1:7" x14ac:dyDescent="0.35">
      <c r="A114637" s="7">
        <v>478</v>
      </c>
      <c r="D114637">
        <v>0</v>
      </c>
      <c r="E114637">
        <v>2019</v>
      </c>
      <c r="F114637">
        <v>2001</v>
      </c>
      <c r="G114637" s="9">
        <v>-1058.53</v>
      </c>
    </row>
    <row r="114638" spans="1:7" x14ac:dyDescent="0.35">
      <c r="A114638" s="7">
        <v>478</v>
      </c>
      <c r="D114638">
        <v>0</v>
      </c>
      <c r="E114638">
        <v>2019</v>
      </c>
      <c r="F114638">
        <v>2001</v>
      </c>
      <c r="G114638" s="9">
        <v>-1058.53</v>
      </c>
    </row>
    <row r="114639" spans="1:7" x14ac:dyDescent="0.35">
      <c r="A114639" s="7">
        <v>478</v>
      </c>
      <c r="D114639">
        <v>0</v>
      </c>
      <c r="E114639">
        <v>2019</v>
      </c>
      <c r="F114639">
        <v>2001</v>
      </c>
      <c r="G114639" s="9">
        <v>-1058.53</v>
      </c>
    </row>
    <row r="114640" spans="1:7" x14ac:dyDescent="0.35">
      <c r="A114640" s="7">
        <v>478</v>
      </c>
      <c r="D114640">
        <v>0</v>
      </c>
      <c r="E114640">
        <v>2019</v>
      </c>
      <c r="F114640">
        <v>2001</v>
      </c>
      <c r="G114640" s="9">
        <v>-1058.54</v>
      </c>
    </row>
    <row r="114641" spans="1:7" x14ac:dyDescent="0.35">
      <c r="A114641" s="7">
        <v>478</v>
      </c>
      <c r="D114641">
        <v>0</v>
      </c>
      <c r="E114641">
        <v>2019</v>
      </c>
      <c r="F114641">
        <v>2001</v>
      </c>
      <c r="G114641" s="9">
        <v>-1058.54</v>
      </c>
    </row>
    <row r="114642" spans="1:7" x14ac:dyDescent="0.35">
      <c r="A114642" s="7">
        <v>478</v>
      </c>
      <c r="D114642">
        <v>0</v>
      </c>
      <c r="E114642">
        <v>2019</v>
      </c>
      <c r="F114642">
        <v>2001</v>
      </c>
      <c r="G114642" s="9">
        <v>-1058.54</v>
      </c>
    </row>
    <row r="114643" spans="1:7" x14ac:dyDescent="0.35">
      <c r="A114643" s="7">
        <v>478</v>
      </c>
      <c r="D114643">
        <v>0</v>
      </c>
      <c r="E114643">
        <v>2019</v>
      </c>
      <c r="F114643">
        <v>2001</v>
      </c>
      <c r="G114643" s="9">
        <v>-1058.54</v>
      </c>
    </row>
    <row r="114644" spans="1:7" x14ac:dyDescent="0.35">
      <c r="A114644" s="7">
        <v>478</v>
      </c>
      <c r="D114644">
        <v>0</v>
      </c>
      <c r="E114644">
        <v>2019</v>
      </c>
      <c r="F114644">
        <v>2001</v>
      </c>
      <c r="G114644" s="9">
        <v>-1058.54</v>
      </c>
    </row>
    <row r="114645" spans="1:7" x14ac:dyDescent="0.35">
      <c r="A114645" s="7">
        <v>478</v>
      </c>
      <c r="D114645">
        <v>0</v>
      </c>
      <c r="E114645">
        <v>2019</v>
      </c>
      <c r="F114645">
        <v>2001</v>
      </c>
      <c r="G114645" s="9">
        <v>-1058.54</v>
      </c>
    </row>
    <row r="114646" spans="1:7" x14ac:dyDescent="0.35">
      <c r="A114646" s="7">
        <v>478</v>
      </c>
      <c r="D114646">
        <v>0</v>
      </c>
      <c r="E114646">
        <v>2019</v>
      </c>
      <c r="F114646">
        <v>2001</v>
      </c>
      <c r="G114646" s="9">
        <v>-1058.54</v>
      </c>
    </row>
    <row r="114647" spans="1:7" x14ac:dyDescent="0.35">
      <c r="A114647" s="7">
        <v>478</v>
      </c>
      <c r="D114647">
        <v>0</v>
      </c>
      <c r="E114647">
        <v>2019</v>
      </c>
      <c r="F114647">
        <v>2001</v>
      </c>
      <c r="G114647" s="9">
        <v>-1058.54</v>
      </c>
    </row>
    <row r="114648" spans="1:7" x14ac:dyDescent="0.35">
      <c r="A114648" s="7">
        <v>478</v>
      </c>
      <c r="D114648">
        <v>0</v>
      </c>
      <c r="E114648">
        <v>2019</v>
      </c>
      <c r="F114648">
        <v>1990</v>
      </c>
      <c r="G114648" s="9">
        <v>-1061.6200000000001</v>
      </c>
    </row>
    <row r="114649" spans="1:7" x14ac:dyDescent="0.35">
      <c r="A114649" s="7">
        <v>478</v>
      </c>
      <c r="D114649">
        <v>0</v>
      </c>
      <c r="E114649">
        <v>2019</v>
      </c>
      <c r="F114649">
        <v>1990</v>
      </c>
      <c r="G114649" s="9">
        <v>-1061.6200000000001</v>
      </c>
    </row>
    <row r="114650" spans="1:7" x14ac:dyDescent="0.35">
      <c r="A114650" s="7">
        <v>478</v>
      </c>
      <c r="D114650">
        <v>0</v>
      </c>
      <c r="E114650">
        <v>2019</v>
      </c>
      <c r="F114650">
        <v>1976</v>
      </c>
      <c r="G114650" s="9">
        <v>-1066.3399999999999</v>
      </c>
    </row>
    <row r="114651" spans="1:7" x14ac:dyDescent="0.35">
      <c r="A114651" s="7">
        <v>478</v>
      </c>
      <c r="D114651">
        <v>0</v>
      </c>
      <c r="E114651">
        <v>2019</v>
      </c>
      <c r="F114651">
        <v>1976</v>
      </c>
      <c r="G114651" s="9">
        <v>-1066.3399999999999</v>
      </c>
    </row>
    <row r="114652" spans="1:7" x14ac:dyDescent="0.35">
      <c r="A114652" s="7">
        <v>478</v>
      </c>
      <c r="D114652">
        <v>0</v>
      </c>
      <c r="E114652">
        <v>2019</v>
      </c>
      <c r="F114652">
        <v>1999</v>
      </c>
      <c r="G114652" s="9">
        <v>-1067.95</v>
      </c>
    </row>
    <row r="114653" spans="1:7" x14ac:dyDescent="0.35">
      <c r="A114653" s="7">
        <v>478</v>
      </c>
      <c r="D114653">
        <v>0</v>
      </c>
      <c r="E114653">
        <v>2019</v>
      </c>
      <c r="F114653">
        <v>1988</v>
      </c>
      <c r="G114653" s="9">
        <v>-1072.94</v>
      </c>
    </row>
    <row r="114654" spans="1:7" x14ac:dyDescent="0.35">
      <c r="A114654" s="7">
        <v>478</v>
      </c>
      <c r="D114654">
        <v>0</v>
      </c>
      <c r="E114654">
        <v>2019</v>
      </c>
      <c r="F114654">
        <v>1999</v>
      </c>
      <c r="G114654" s="9">
        <v>-1074.2</v>
      </c>
    </row>
    <row r="114655" spans="1:7" x14ac:dyDescent="0.35">
      <c r="A114655" s="7">
        <v>478</v>
      </c>
      <c r="D114655">
        <v>0</v>
      </c>
      <c r="E114655">
        <v>2019</v>
      </c>
      <c r="F114655">
        <v>1999</v>
      </c>
      <c r="G114655" s="9">
        <v>-1074.2</v>
      </c>
    </row>
    <row r="114656" spans="1:7" x14ac:dyDescent="0.35">
      <c r="A114656" s="7">
        <v>478</v>
      </c>
      <c r="D114656">
        <v>0</v>
      </c>
      <c r="E114656">
        <v>2019</v>
      </c>
      <c r="F114656">
        <v>1982</v>
      </c>
      <c r="G114656" s="9">
        <v>-1075.52</v>
      </c>
    </row>
    <row r="114657" spans="1:7" x14ac:dyDescent="0.35">
      <c r="A114657" s="7">
        <v>478</v>
      </c>
      <c r="D114657">
        <v>0</v>
      </c>
      <c r="E114657">
        <v>2019</v>
      </c>
      <c r="F114657">
        <v>1994</v>
      </c>
      <c r="G114657" s="9">
        <v>-1078.3900000000001</v>
      </c>
    </row>
    <row r="114658" spans="1:7" x14ac:dyDescent="0.35">
      <c r="A114658" s="7">
        <v>478</v>
      </c>
      <c r="D114658">
        <v>0</v>
      </c>
      <c r="E114658">
        <v>2019</v>
      </c>
      <c r="F114658">
        <v>2017</v>
      </c>
      <c r="G114658" s="9">
        <v>-1078.98</v>
      </c>
    </row>
    <row r="114659" spans="1:7" x14ac:dyDescent="0.35">
      <c r="A114659" s="7">
        <v>478</v>
      </c>
      <c r="D114659">
        <v>0</v>
      </c>
      <c r="E114659">
        <v>2019</v>
      </c>
      <c r="F114659">
        <v>1980</v>
      </c>
      <c r="G114659" s="9">
        <v>-1079.69</v>
      </c>
    </row>
    <row r="114660" spans="1:7" x14ac:dyDescent="0.35">
      <c r="A114660" s="7">
        <v>478</v>
      </c>
      <c r="D114660">
        <v>0</v>
      </c>
      <c r="E114660">
        <v>2019</v>
      </c>
      <c r="F114660">
        <v>1977</v>
      </c>
      <c r="G114660" s="9">
        <v>-1093.47</v>
      </c>
    </row>
    <row r="114661" spans="1:7" x14ac:dyDescent="0.35">
      <c r="A114661" s="7">
        <v>478</v>
      </c>
      <c r="D114661">
        <v>0</v>
      </c>
      <c r="E114661">
        <v>2019</v>
      </c>
      <c r="F114661">
        <v>1989</v>
      </c>
      <c r="G114661" s="9">
        <v>-1094.67</v>
      </c>
    </row>
    <row r="114662" spans="1:7" x14ac:dyDescent="0.35">
      <c r="A114662" s="7">
        <v>478</v>
      </c>
      <c r="D114662">
        <v>0</v>
      </c>
      <c r="E114662">
        <v>2019</v>
      </c>
      <c r="F114662">
        <v>2016</v>
      </c>
      <c r="G114662" s="9">
        <v>-1101.8</v>
      </c>
    </row>
    <row r="114663" spans="1:7" x14ac:dyDescent="0.35">
      <c r="A114663" s="7">
        <v>478</v>
      </c>
      <c r="D114663">
        <v>0</v>
      </c>
      <c r="E114663">
        <v>2019</v>
      </c>
      <c r="F114663">
        <v>2016</v>
      </c>
      <c r="G114663" s="9">
        <v>-1101.8</v>
      </c>
    </row>
    <row r="114664" spans="1:7" x14ac:dyDescent="0.35">
      <c r="A114664" s="7">
        <v>478</v>
      </c>
      <c r="D114664">
        <v>0</v>
      </c>
      <c r="E114664">
        <v>2019</v>
      </c>
      <c r="F114664">
        <v>1987</v>
      </c>
      <c r="G114664" s="9">
        <v>-1109.3499999999999</v>
      </c>
    </row>
    <row r="114665" spans="1:7" x14ac:dyDescent="0.35">
      <c r="A114665" s="7">
        <v>478</v>
      </c>
      <c r="D114665">
        <v>0</v>
      </c>
      <c r="E114665">
        <v>2019</v>
      </c>
      <c r="F114665">
        <v>1987</v>
      </c>
      <c r="G114665" s="9">
        <v>-1110.8399999999999</v>
      </c>
    </row>
    <row r="114666" spans="1:7" x14ac:dyDescent="0.35">
      <c r="A114666" s="7">
        <v>478</v>
      </c>
      <c r="D114666">
        <v>0</v>
      </c>
      <c r="E114666">
        <v>2019</v>
      </c>
      <c r="F114666">
        <v>1988</v>
      </c>
      <c r="G114666" s="9">
        <v>-1113.0899999999999</v>
      </c>
    </row>
    <row r="114667" spans="1:7" x14ac:dyDescent="0.35">
      <c r="A114667" s="7">
        <v>478</v>
      </c>
      <c r="D114667">
        <v>0</v>
      </c>
      <c r="E114667">
        <v>2019</v>
      </c>
      <c r="F114667">
        <v>1988</v>
      </c>
      <c r="G114667" s="9">
        <v>-1113.0899999999999</v>
      </c>
    </row>
    <row r="114668" spans="1:7" x14ac:dyDescent="0.35">
      <c r="A114668" s="7">
        <v>478</v>
      </c>
      <c r="D114668">
        <v>0</v>
      </c>
      <c r="E114668">
        <v>2019</v>
      </c>
      <c r="F114668">
        <v>1982</v>
      </c>
      <c r="G114668" s="9">
        <v>-1125.1600000000001</v>
      </c>
    </row>
    <row r="114669" spans="1:7" x14ac:dyDescent="0.35">
      <c r="A114669" s="7">
        <v>478</v>
      </c>
      <c r="D114669">
        <v>0</v>
      </c>
      <c r="E114669">
        <v>2019</v>
      </c>
      <c r="F114669">
        <v>1996</v>
      </c>
      <c r="G114669" s="9">
        <v>-1125.81</v>
      </c>
    </row>
    <row r="114670" spans="1:7" x14ac:dyDescent="0.35">
      <c r="A114670" s="7">
        <v>478</v>
      </c>
      <c r="D114670">
        <v>0</v>
      </c>
      <c r="E114670">
        <v>2019</v>
      </c>
      <c r="F114670">
        <v>1989</v>
      </c>
      <c r="G114670" s="9">
        <v>-1127.25</v>
      </c>
    </row>
    <row r="114671" spans="1:7" x14ac:dyDescent="0.35">
      <c r="A114671" s="7">
        <v>478</v>
      </c>
      <c r="D114671">
        <v>0</v>
      </c>
      <c r="E114671">
        <v>2019</v>
      </c>
      <c r="F114671">
        <v>1985</v>
      </c>
      <c r="G114671" s="9">
        <v>-1127.79</v>
      </c>
    </row>
    <row r="114672" spans="1:7" x14ac:dyDescent="0.35">
      <c r="A114672" s="7">
        <v>478</v>
      </c>
      <c r="D114672">
        <v>0</v>
      </c>
      <c r="E114672">
        <v>2019</v>
      </c>
      <c r="F114672">
        <v>1985</v>
      </c>
      <c r="G114672" s="9">
        <v>-1128.75</v>
      </c>
    </row>
    <row r="114673" spans="1:7" x14ac:dyDescent="0.35">
      <c r="A114673" s="7">
        <v>478</v>
      </c>
      <c r="D114673">
        <v>0</v>
      </c>
      <c r="E114673">
        <v>2019</v>
      </c>
      <c r="F114673">
        <v>1980</v>
      </c>
      <c r="G114673" s="9">
        <v>-1136.51</v>
      </c>
    </row>
    <row r="114674" spans="1:7" x14ac:dyDescent="0.35">
      <c r="A114674" s="7">
        <v>478</v>
      </c>
      <c r="D114674">
        <v>0</v>
      </c>
      <c r="E114674">
        <v>2019</v>
      </c>
      <c r="F114674">
        <v>1992</v>
      </c>
      <c r="G114674" s="9">
        <v>-1138.1500000000001</v>
      </c>
    </row>
    <row r="114675" spans="1:7" x14ac:dyDescent="0.35">
      <c r="A114675" s="7">
        <v>478</v>
      </c>
      <c r="D114675">
        <v>0</v>
      </c>
      <c r="E114675">
        <v>2019</v>
      </c>
      <c r="F114675">
        <v>1975</v>
      </c>
      <c r="G114675" s="9">
        <v>-1139.25</v>
      </c>
    </row>
    <row r="114676" spans="1:7" x14ac:dyDescent="0.35">
      <c r="A114676" s="7">
        <v>478</v>
      </c>
      <c r="D114676">
        <v>0</v>
      </c>
      <c r="E114676">
        <v>2019</v>
      </c>
      <c r="F114676">
        <v>2011</v>
      </c>
      <c r="G114676" s="9">
        <v>-1144.6199999999999</v>
      </c>
    </row>
    <row r="114677" spans="1:7" x14ac:dyDescent="0.35">
      <c r="A114677" s="7">
        <v>478</v>
      </c>
      <c r="D114677">
        <v>0</v>
      </c>
      <c r="E114677">
        <v>2019</v>
      </c>
      <c r="F114677">
        <v>1978</v>
      </c>
      <c r="G114677" s="9">
        <v>-1145.76</v>
      </c>
    </row>
    <row r="114678" spans="1:7" x14ac:dyDescent="0.35">
      <c r="A114678" s="7">
        <v>478</v>
      </c>
      <c r="D114678">
        <v>0</v>
      </c>
      <c r="E114678">
        <v>2019</v>
      </c>
      <c r="F114678">
        <v>1984</v>
      </c>
      <c r="G114678" s="9">
        <v>-1147.3</v>
      </c>
    </row>
    <row r="114679" spans="1:7" x14ac:dyDescent="0.35">
      <c r="A114679" s="7">
        <v>478</v>
      </c>
      <c r="D114679">
        <v>0</v>
      </c>
      <c r="E114679">
        <v>2019</v>
      </c>
      <c r="F114679">
        <v>1993</v>
      </c>
      <c r="G114679" s="9">
        <v>-1150.3599999999999</v>
      </c>
    </row>
    <row r="114680" spans="1:7" x14ac:dyDescent="0.35">
      <c r="A114680" s="7">
        <v>478</v>
      </c>
      <c r="D114680">
        <v>0</v>
      </c>
      <c r="E114680">
        <v>2019</v>
      </c>
      <c r="F114680">
        <v>2010</v>
      </c>
      <c r="G114680" s="9">
        <v>-1153.8699999999999</v>
      </c>
    </row>
    <row r="114681" spans="1:7" x14ac:dyDescent="0.35">
      <c r="A114681" s="7">
        <v>478</v>
      </c>
      <c r="D114681">
        <v>0</v>
      </c>
      <c r="E114681">
        <v>2019</v>
      </c>
      <c r="F114681">
        <v>2013</v>
      </c>
      <c r="G114681" s="9">
        <v>-1157.49</v>
      </c>
    </row>
    <row r="114682" spans="1:7" x14ac:dyDescent="0.35">
      <c r="A114682" s="7">
        <v>478</v>
      </c>
      <c r="D114682">
        <v>0</v>
      </c>
      <c r="E114682">
        <v>2019</v>
      </c>
      <c r="F114682">
        <v>2011</v>
      </c>
      <c r="G114682" s="9">
        <v>-1165.6300000000001</v>
      </c>
    </row>
    <row r="114683" spans="1:7" x14ac:dyDescent="0.35">
      <c r="A114683" s="7">
        <v>478</v>
      </c>
      <c r="D114683">
        <v>0</v>
      </c>
      <c r="E114683">
        <v>2019</v>
      </c>
      <c r="F114683">
        <v>2015</v>
      </c>
      <c r="G114683" s="9">
        <v>-1172.82</v>
      </c>
    </row>
    <row r="114684" spans="1:7" x14ac:dyDescent="0.35">
      <c r="A114684" s="7">
        <v>478</v>
      </c>
      <c r="D114684">
        <v>0</v>
      </c>
      <c r="E114684">
        <v>2019</v>
      </c>
      <c r="F114684">
        <v>2007</v>
      </c>
      <c r="G114684" s="9">
        <v>-1174.1400000000001</v>
      </c>
    </row>
    <row r="114685" spans="1:7" x14ac:dyDescent="0.35">
      <c r="A114685" s="7">
        <v>478</v>
      </c>
      <c r="D114685">
        <v>0</v>
      </c>
      <c r="E114685">
        <v>2019</v>
      </c>
      <c r="F114685">
        <v>2011</v>
      </c>
      <c r="G114685" s="9">
        <v>-1190.95</v>
      </c>
    </row>
    <row r="114686" spans="1:7" x14ac:dyDescent="0.35">
      <c r="A114686" s="7">
        <v>478</v>
      </c>
      <c r="D114686">
        <v>0</v>
      </c>
      <c r="E114686">
        <v>2019</v>
      </c>
      <c r="F114686">
        <v>2011</v>
      </c>
      <c r="G114686" s="9">
        <v>-1190.95</v>
      </c>
    </row>
    <row r="114687" spans="1:7" x14ac:dyDescent="0.35">
      <c r="A114687" s="7">
        <v>478</v>
      </c>
      <c r="D114687">
        <v>0</v>
      </c>
      <c r="E114687">
        <v>2019</v>
      </c>
      <c r="F114687">
        <v>2011</v>
      </c>
      <c r="G114687" s="9">
        <v>-1190.95</v>
      </c>
    </row>
    <row r="114688" spans="1:7" x14ac:dyDescent="0.35">
      <c r="A114688" s="7">
        <v>478</v>
      </c>
      <c r="D114688">
        <v>0</v>
      </c>
      <c r="E114688">
        <v>2019</v>
      </c>
      <c r="F114688">
        <v>2011</v>
      </c>
      <c r="G114688" s="9">
        <v>-1190.95</v>
      </c>
    </row>
    <row r="114689" spans="1:7" x14ac:dyDescent="0.35">
      <c r="A114689" s="7">
        <v>478</v>
      </c>
      <c r="D114689">
        <v>0</v>
      </c>
      <c r="E114689">
        <v>2019</v>
      </c>
      <c r="F114689">
        <v>2011</v>
      </c>
      <c r="G114689" s="9">
        <v>-1190.95</v>
      </c>
    </row>
    <row r="114690" spans="1:7" x14ac:dyDescent="0.35">
      <c r="A114690" s="7">
        <v>478</v>
      </c>
      <c r="D114690">
        <v>0</v>
      </c>
      <c r="E114690">
        <v>2019</v>
      </c>
      <c r="F114690">
        <v>2011</v>
      </c>
      <c r="G114690" s="9">
        <v>-1190.95</v>
      </c>
    </row>
    <row r="114691" spans="1:7" x14ac:dyDescent="0.35">
      <c r="A114691" s="7">
        <v>478</v>
      </c>
      <c r="D114691">
        <v>0</v>
      </c>
      <c r="E114691">
        <v>2019</v>
      </c>
      <c r="F114691">
        <v>2011</v>
      </c>
      <c r="G114691" s="9">
        <v>-1190.95</v>
      </c>
    </row>
    <row r="114692" spans="1:7" x14ac:dyDescent="0.35">
      <c r="A114692" s="7">
        <v>478</v>
      </c>
      <c r="D114692">
        <v>0</v>
      </c>
      <c r="E114692">
        <v>2019</v>
      </c>
      <c r="F114692">
        <v>2011</v>
      </c>
      <c r="G114692" s="9">
        <v>-1190.95</v>
      </c>
    </row>
    <row r="114693" spans="1:7" x14ac:dyDescent="0.35">
      <c r="A114693" s="7">
        <v>478</v>
      </c>
      <c r="D114693">
        <v>0</v>
      </c>
      <c r="E114693">
        <v>2019</v>
      </c>
      <c r="F114693">
        <v>2011</v>
      </c>
      <c r="G114693" s="9">
        <v>-1190.95</v>
      </c>
    </row>
    <row r="114694" spans="1:7" x14ac:dyDescent="0.35">
      <c r="A114694" s="7">
        <v>478</v>
      </c>
      <c r="D114694">
        <v>0</v>
      </c>
      <c r="E114694">
        <v>2019</v>
      </c>
      <c r="F114694">
        <v>2011</v>
      </c>
      <c r="G114694" s="9">
        <v>-1190.95</v>
      </c>
    </row>
    <row r="114695" spans="1:7" x14ac:dyDescent="0.35">
      <c r="A114695" s="7">
        <v>478</v>
      </c>
      <c r="D114695">
        <v>0</v>
      </c>
      <c r="E114695">
        <v>2019</v>
      </c>
      <c r="F114695">
        <v>2011</v>
      </c>
      <c r="G114695" s="9">
        <v>-1190.95</v>
      </c>
    </row>
    <row r="114696" spans="1:7" x14ac:dyDescent="0.35">
      <c r="A114696" s="7">
        <v>478</v>
      </c>
      <c r="D114696">
        <v>0</v>
      </c>
      <c r="E114696">
        <v>2019</v>
      </c>
      <c r="F114696">
        <v>1988</v>
      </c>
      <c r="G114696" s="9">
        <v>-1200.82</v>
      </c>
    </row>
    <row r="114697" spans="1:7" x14ac:dyDescent="0.35">
      <c r="A114697" s="7">
        <v>478</v>
      </c>
      <c r="D114697">
        <v>0</v>
      </c>
      <c r="E114697">
        <v>2019</v>
      </c>
      <c r="F114697">
        <v>1982</v>
      </c>
      <c r="G114697" s="9">
        <v>-1202.6300000000001</v>
      </c>
    </row>
    <row r="114698" spans="1:7" x14ac:dyDescent="0.35">
      <c r="A114698" s="7">
        <v>478</v>
      </c>
      <c r="D114698">
        <v>0</v>
      </c>
      <c r="E114698">
        <v>2019</v>
      </c>
      <c r="F114698">
        <v>1979</v>
      </c>
      <c r="G114698" s="9">
        <v>-1203.6199999999999</v>
      </c>
    </row>
    <row r="114699" spans="1:7" x14ac:dyDescent="0.35">
      <c r="A114699" s="7">
        <v>478</v>
      </c>
      <c r="D114699">
        <v>0</v>
      </c>
      <c r="E114699">
        <v>2019</v>
      </c>
      <c r="F114699">
        <v>1985</v>
      </c>
      <c r="G114699" s="9">
        <v>-1204</v>
      </c>
    </row>
    <row r="114700" spans="1:7" x14ac:dyDescent="0.35">
      <c r="A114700" s="7">
        <v>478</v>
      </c>
      <c r="D114700">
        <v>0</v>
      </c>
      <c r="E114700">
        <v>2019</v>
      </c>
      <c r="F114700">
        <v>1998</v>
      </c>
      <c r="G114700" s="9">
        <v>-1209.8399999999999</v>
      </c>
    </row>
    <row r="114701" spans="1:7" x14ac:dyDescent="0.35">
      <c r="A114701" s="7">
        <v>478</v>
      </c>
      <c r="D114701">
        <v>0</v>
      </c>
      <c r="E114701">
        <v>2019</v>
      </c>
      <c r="F114701">
        <v>1988</v>
      </c>
      <c r="G114701" s="9">
        <v>-1214.28</v>
      </c>
    </row>
    <row r="114702" spans="1:7" x14ac:dyDescent="0.35">
      <c r="A114702" s="7">
        <v>478</v>
      </c>
      <c r="D114702">
        <v>0</v>
      </c>
      <c r="E114702">
        <v>2019</v>
      </c>
      <c r="F114702">
        <v>1988</v>
      </c>
      <c r="G114702" s="9">
        <v>-1214.28</v>
      </c>
    </row>
    <row r="114703" spans="1:7" x14ac:dyDescent="0.35">
      <c r="A114703" s="7">
        <v>478</v>
      </c>
      <c r="D114703">
        <v>0</v>
      </c>
      <c r="E114703">
        <v>2019</v>
      </c>
      <c r="F114703">
        <v>1995</v>
      </c>
      <c r="G114703" s="9">
        <v>-1233.6500000000001</v>
      </c>
    </row>
    <row r="114704" spans="1:7" x14ac:dyDescent="0.35">
      <c r="A114704" s="7">
        <v>478</v>
      </c>
      <c r="D114704">
        <v>0</v>
      </c>
      <c r="E114704">
        <v>2019</v>
      </c>
      <c r="F114704">
        <v>2015</v>
      </c>
      <c r="G114704" s="9">
        <v>-1243.26</v>
      </c>
    </row>
    <row r="114705" spans="1:7" x14ac:dyDescent="0.35">
      <c r="A114705" s="7">
        <v>478</v>
      </c>
      <c r="D114705">
        <v>0</v>
      </c>
      <c r="E114705">
        <v>2019</v>
      </c>
      <c r="F114705">
        <v>2008</v>
      </c>
      <c r="G114705" s="9">
        <v>-1247.02</v>
      </c>
    </row>
    <row r="114706" spans="1:7" x14ac:dyDescent="0.35">
      <c r="A114706" s="7">
        <v>478</v>
      </c>
      <c r="D114706">
        <v>0</v>
      </c>
      <c r="E114706">
        <v>2019</v>
      </c>
      <c r="F114706">
        <v>2014</v>
      </c>
      <c r="G114706" s="9">
        <v>-1250.08</v>
      </c>
    </row>
    <row r="114707" spans="1:7" x14ac:dyDescent="0.35">
      <c r="A114707" s="7">
        <v>478</v>
      </c>
      <c r="D114707">
        <v>0</v>
      </c>
      <c r="E114707">
        <v>2019</v>
      </c>
      <c r="F114707">
        <v>2014</v>
      </c>
      <c r="G114707" s="9">
        <v>-1254.49</v>
      </c>
    </row>
    <row r="114708" spans="1:7" x14ac:dyDescent="0.35">
      <c r="A114708" s="7">
        <v>478</v>
      </c>
      <c r="D114708">
        <v>0</v>
      </c>
      <c r="E114708">
        <v>2019</v>
      </c>
      <c r="F114708">
        <v>2014</v>
      </c>
      <c r="G114708" s="9">
        <v>-1254.49</v>
      </c>
    </row>
    <row r="114709" spans="1:7" x14ac:dyDescent="0.35">
      <c r="A114709" s="7">
        <v>478</v>
      </c>
      <c r="D114709">
        <v>0</v>
      </c>
      <c r="E114709">
        <v>2019</v>
      </c>
      <c r="F114709">
        <v>2008</v>
      </c>
      <c r="G114709" s="9">
        <v>-1255.02</v>
      </c>
    </row>
    <row r="114710" spans="1:7" x14ac:dyDescent="0.35">
      <c r="A114710" s="7">
        <v>478</v>
      </c>
      <c r="D114710">
        <v>0</v>
      </c>
      <c r="E114710">
        <v>2019</v>
      </c>
      <c r="F114710">
        <v>2008</v>
      </c>
      <c r="G114710" s="9">
        <v>-1255.02</v>
      </c>
    </row>
    <row r="114711" spans="1:7" x14ac:dyDescent="0.35">
      <c r="A114711" s="7">
        <v>478</v>
      </c>
      <c r="D114711">
        <v>0</v>
      </c>
      <c r="E114711">
        <v>2019</v>
      </c>
      <c r="F114711">
        <v>2008</v>
      </c>
      <c r="G114711" s="9">
        <v>-1255.02</v>
      </c>
    </row>
    <row r="114712" spans="1:7" x14ac:dyDescent="0.35">
      <c r="A114712" s="7">
        <v>478</v>
      </c>
      <c r="D114712">
        <v>0</v>
      </c>
      <c r="E114712">
        <v>2019</v>
      </c>
      <c r="F114712">
        <v>2014</v>
      </c>
      <c r="G114712" s="9">
        <v>-1262.94</v>
      </c>
    </row>
    <row r="114713" spans="1:7" x14ac:dyDescent="0.35">
      <c r="A114713" s="7">
        <v>478</v>
      </c>
      <c r="D114713">
        <v>0</v>
      </c>
      <c r="E114713">
        <v>2019</v>
      </c>
      <c r="F114713">
        <v>1998</v>
      </c>
      <c r="G114713" s="9">
        <v>-1263.9000000000001</v>
      </c>
    </row>
    <row r="114714" spans="1:7" x14ac:dyDescent="0.35">
      <c r="A114714" s="7">
        <v>478</v>
      </c>
      <c r="D114714">
        <v>0</v>
      </c>
      <c r="E114714">
        <v>2019</v>
      </c>
      <c r="F114714">
        <v>1994</v>
      </c>
      <c r="G114714" s="9">
        <v>-1272.72</v>
      </c>
    </row>
    <row r="114715" spans="1:7" x14ac:dyDescent="0.35">
      <c r="A114715" s="7">
        <v>478</v>
      </c>
      <c r="D114715">
        <v>0</v>
      </c>
      <c r="E114715">
        <v>2019</v>
      </c>
      <c r="F114715">
        <v>1994</v>
      </c>
      <c r="G114715" s="9">
        <v>-1272.78</v>
      </c>
    </row>
    <row r="114716" spans="1:7" x14ac:dyDescent="0.35">
      <c r="A114716" s="7">
        <v>478</v>
      </c>
      <c r="D114716">
        <v>0</v>
      </c>
      <c r="E114716">
        <v>2019</v>
      </c>
      <c r="F114716">
        <v>1982</v>
      </c>
      <c r="G114716" s="9">
        <v>-1277.18</v>
      </c>
    </row>
    <row r="114717" spans="1:7" x14ac:dyDescent="0.35">
      <c r="A114717" s="7">
        <v>478</v>
      </c>
      <c r="D114717">
        <v>0</v>
      </c>
      <c r="E114717">
        <v>2019</v>
      </c>
      <c r="F114717">
        <v>2013</v>
      </c>
      <c r="G114717" s="9">
        <v>-1277.58</v>
      </c>
    </row>
    <row r="114718" spans="1:7" x14ac:dyDescent="0.35">
      <c r="A114718" s="7">
        <v>478</v>
      </c>
      <c r="D114718">
        <v>0</v>
      </c>
      <c r="E114718">
        <v>2019</v>
      </c>
      <c r="F114718">
        <v>1977</v>
      </c>
      <c r="G114718" s="9">
        <v>-1278.48</v>
      </c>
    </row>
    <row r="114719" spans="1:7" x14ac:dyDescent="0.35">
      <c r="A114719" s="7">
        <v>478</v>
      </c>
      <c r="D114719">
        <v>0</v>
      </c>
      <c r="E114719">
        <v>2019</v>
      </c>
      <c r="F114719">
        <v>2015</v>
      </c>
      <c r="G114719" s="9">
        <v>-1282.31</v>
      </c>
    </row>
    <row r="114720" spans="1:7" x14ac:dyDescent="0.35">
      <c r="A114720" s="7">
        <v>478</v>
      </c>
      <c r="D114720">
        <v>0</v>
      </c>
      <c r="E114720">
        <v>2019</v>
      </c>
      <c r="F114720">
        <v>1987</v>
      </c>
      <c r="G114720" s="9">
        <v>-1295.98</v>
      </c>
    </row>
    <row r="114721" spans="1:7" x14ac:dyDescent="0.35">
      <c r="A114721" s="7">
        <v>478</v>
      </c>
      <c r="D114721">
        <v>0</v>
      </c>
      <c r="E114721">
        <v>2019</v>
      </c>
      <c r="F114721">
        <v>1993</v>
      </c>
      <c r="G114721" s="9">
        <v>-1296.9000000000001</v>
      </c>
    </row>
    <row r="114722" spans="1:7" x14ac:dyDescent="0.35">
      <c r="A114722" s="7">
        <v>478</v>
      </c>
      <c r="D114722">
        <v>0</v>
      </c>
      <c r="E114722">
        <v>2019</v>
      </c>
      <c r="F114722">
        <v>1993</v>
      </c>
      <c r="G114722" s="9">
        <v>-1300.56</v>
      </c>
    </row>
    <row r="114723" spans="1:7" x14ac:dyDescent="0.35">
      <c r="A114723" s="7">
        <v>478</v>
      </c>
      <c r="D114723">
        <v>0</v>
      </c>
      <c r="E114723">
        <v>2019</v>
      </c>
      <c r="F114723">
        <v>2013</v>
      </c>
      <c r="G114723" s="9">
        <v>-1302.17</v>
      </c>
    </row>
    <row r="114724" spans="1:7" x14ac:dyDescent="0.35">
      <c r="A114724" s="7">
        <v>478</v>
      </c>
      <c r="D114724">
        <v>0</v>
      </c>
      <c r="E114724">
        <v>2019</v>
      </c>
      <c r="F114724">
        <v>1975</v>
      </c>
      <c r="G114724" s="9">
        <v>-1304.3800000000001</v>
      </c>
    </row>
    <row r="114725" spans="1:7" x14ac:dyDescent="0.35">
      <c r="A114725" s="7">
        <v>478</v>
      </c>
      <c r="D114725">
        <v>0</v>
      </c>
      <c r="E114725">
        <v>2019</v>
      </c>
      <c r="F114725">
        <v>1980</v>
      </c>
      <c r="G114725" s="9">
        <v>-1306.99</v>
      </c>
    </row>
    <row r="114726" spans="1:7" x14ac:dyDescent="0.35">
      <c r="A114726" s="7">
        <v>478</v>
      </c>
      <c r="D114726">
        <v>0</v>
      </c>
      <c r="E114726">
        <v>2019</v>
      </c>
      <c r="F114726">
        <v>1983</v>
      </c>
      <c r="G114726" s="9">
        <v>-1309.48</v>
      </c>
    </row>
    <row r="114727" spans="1:7" x14ac:dyDescent="0.35">
      <c r="A114727" s="7">
        <v>478</v>
      </c>
      <c r="D114727">
        <v>0</v>
      </c>
      <c r="E114727">
        <v>2019</v>
      </c>
      <c r="F114727">
        <v>2011</v>
      </c>
      <c r="G114727" s="9">
        <v>-1314.58</v>
      </c>
    </row>
    <row r="114728" spans="1:7" x14ac:dyDescent="0.35">
      <c r="A114728" s="7">
        <v>478</v>
      </c>
      <c r="D114728">
        <v>0</v>
      </c>
      <c r="E114728">
        <v>2019</v>
      </c>
      <c r="F114728">
        <v>1988</v>
      </c>
      <c r="G114728" s="9">
        <v>-1315.47</v>
      </c>
    </row>
    <row r="114729" spans="1:7" x14ac:dyDescent="0.35">
      <c r="A114729" s="7">
        <v>478</v>
      </c>
      <c r="D114729">
        <v>0</v>
      </c>
      <c r="E114729">
        <v>2019</v>
      </c>
      <c r="F114729">
        <v>1982</v>
      </c>
      <c r="G114729" s="9">
        <v>-1319.66</v>
      </c>
    </row>
    <row r="114730" spans="1:7" x14ac:dyDescent="0.35">
      <c r="A114730" s="7">
        <v>478</v>
      </c>
      <c r="D114730">
        <v>0</v>
      </c>
      <c r="E114730">
        <v>2019</v>
      </c>
      <c r="F114730">
        <v>2015</v>
      </c>
      <c r="G114730" s="9">
        <v>-1333.12</v>
      </c>
    </row>
    <row r="114731" spans="1:7" x14ac:dyDescent="0.35">
      <c r="A114731" s="7">
        <v>478</v>
      </c>
      <c r="D114731">
        <v>0</v>
      </c>
      <c r="E114731">
        <v>2019</v>
      </c>
      <c r="F114731">
        <v>2018</v>
      </c>
      <c r="G114731" s="9">
        <v>-1341.77</v>
      </c>
    </row>
    <row r="114732" spans="1:7" x14ac:dyDescent="0.35">
      <c r="A114732" s="7">
        <v>478</v>
      </c>
      <c r="D114732">
        <v>0</v>
      </c>
      <c r="E114732">
        <v>2019</v>
      </c>
      <c r="F114732">
        <v>2014</v>
      </c>
      <c r="G114732" s="9">
        <v>-1342.73</v>
      </c>
    </row>
    <row r="114733" spans="1:7" x14ac:dyDescent="0.35">
      <c r="A114733" s="7">
        <v>478</v>
      </c>
      <c r="D114733">
        <v>0</v>
      </c>
      <c r="E114733">
        <v>2019</v>
      </c>
      <c r="F114733">
        <v>2014</v>
      </c>
      <c r="G114733" s="9">
        <v>-1342.73</v>
      </c>
    </row>
    <row r="114734" spans="1:7" x14ac:dyDescent="0.35">
      <c r="A114734" s="7">
        <v>478</v>
      </c>
      <c r="D114734">
        <v>0</v>
      </c>
      <c r="E114734">
        <v>2019</v>
      </c>
      <c r="F114734">
        <v>1993</v>
      </c>
      <c r="G114734" s="9">
        <v>-1344.76</v>
      </c>
    </row>
    <row r="114735" spans="1:7" x14ac:dyDescent="0.35">
      <c r="A114735" s="7">
        <v>478</v>
      </c>
      <c r="D114735">
        <v>0</v>
      </c>
      <c r="E114735">
        <v>2019</v>
      </c>
      <c r="F114735">
        <v>2017</v>
      </c>
      <c r="G114735" s="9">
        <v>-1348.88</v>
      </c>
    </row>
    <row r="114736" spans="1:7" x14ac:dyDescent="0.35">
      <c r="A114736" s="7">
        <v>478</v>
      </c>
      <c r="D114736">
        <v>0</v>
      </c>
      <c r="E114736">
        <v>2019</v>
      </c>
      <c r="F114736">
        <v>2017</v>
      </c>
      <c r="G114736" s="9">
        <v>-1348.88</v>
      </c>
    </row>
    <row r="114737" spans="1:7" x14ac:dyDescent="0.35">
      <c r="A114737" s="7">
        <v>478</v>
      </c>
      <c r="D114737">
        <v>0</v>
      </c>
      <c r="E114737">
        <v>2019</v>
      </c>
      <c r="F114737">
        <v>1980</v>
      </c>
      <c r="G114737" s="9">
        <v>-1363.81</v>
      </c>
    </row>
    <row r="114738" spans="1:7" x14ac:dyDescent="0.35">
      <c r="A114738" s="7">
        <v>478</v>
      </c>
      <c r="D114738">
        <v>0</v>
      </c>
      <c r="E114738">
        <v>2019</v>
      </c>
      <c r="F114738">
        <v>1993</v>
      </c>
      <c r="G114738" s="9">
        <v>-1363.84</v>
      </c>
    </row>
    <row r="114739" spans="1:7" x14ac:dyDescent="0.35">
      <c r="A114739" s="7">
        <v>478</v>
      </c>
      <c r="D114739">
        <v>0</v>
      </c>
      <c r="E114739">
        <v>2019</v>
      </c>
      <c r="F114739">
        <v>1979</v>
      </c>
      <c r="G114739" s="9">
        <v>-1367.75</v>
      </c>
    </row>
    <row r="114740" spans="1:7" x14ac:dyDescent="0.35">
      <c r="A114740" s="7">
        <v>478</v>
      </c>
      <c r="D114740">
        <v>0</v>
      </c>
      <c r="E114740">
        <v>2019</v>
      </c>
      <c r="F114740">
        <v>2010</v>
      </c>
      <c r="G114740" s="9">
        <v>-1387.87</v>
      </c>
    </row>
    <row r="114741" spans="1:7" x14ac:dyDescent="0.35">
      <c r="A114741" s="7">
        <v>478</v>
      </c>
      <c r="D114741">
        <v>0</v>
      </c>
      <c r="E114741">
        <v>2019</v>
      </c>
      <c r="F114741">
        <v>2010</v>
      </c>
      <c r="G114741" s="9">
        <v>-1387.87</v>
      </c>
    </row>
    <row r="114742" spans="1:7" x14ac:dyDescent="0.35">
      <c r="A114742" s="7">
        <v>478</v>
      </c>
      <c r="D114742">
        <v>0</v>
      </c>
      <c r="E114742">
        <v>2019</v>
      </c>
      <c r="F114742">
        <v>2009</v>
      </c>
      <c r="G114742" s="9">
        <v>-1395.22</v>
      </c>
    </row>
    <row r="114743" spans="1:7" x14ac:dyDescent="0.35">
      <c r="A114743" s="7">
        <v>478</v>
      </c>
      <c r="D114743">
        <v>0</v>
      </c>
      <c r="E114743">
        <v>2019</v>
      </c>
      <c r="F114743">
        <v>1999</v>
      </c>
      <c r="G114743" s="9">
        <v>-1396.46</v>
      </c>
    </row>
    <row r="114744" spans="1:7" x14ac:dyDescent="0.35">
      <c r="A114744" s="7">
        <v>478</v>
      </c>
      <c r="D114744">
        <v>0</v>
      </c>
      <c r="E114744">
        <v>2019</v>
      </c>
      <c r="F114744">
        <v>1999</v>
      </c>
      <c r="G114744" s="9">
        <v>-1396.46</v>
      </c>
    </row>
    <row r="114745" spans="1:7" x14ac:dyDescent="0.35">
      <c r="A114745" s="7">
        <v>478</v>
      </c>
      <c r="D114745">
        <v>0</v>
      </c>
      <c r="E114745">
        <v>2019</v>
      </c>
      <c r="F114745">
        <v>2011</v>
      </c>
      <c r="G114745" s="9">
        <v>-1398.75</v>
      </c>
    </row>
    <row r="114746" spans="1:7" x14ac:dyDescent="0.35">
      <c r="A114746" s="7">
        <v>478</v>
      </c>
      <c r="D114746">
        <v>0</v>
      </c>
      <c r="E114746">
        <v>2019</v>
      </c>
      <c r="F114746">
        <v>2013</v>
      </c>
      <c r="G114746" s="9">
        <v>-1399.87</v>
      </c>
    </row>
    <row r="114747" spans="1:7" x14ac:dyDescent="0.35">
      <c r="A114747" s="7">
        <v>478</v>
      </c>
      <c r="D114747">
        <v>0</v>
      </c>
      <c r="E114747">
        <v>2019</v>
      </c>
      <c r="F114747">
        <v>2013</v>
      </c>
      <c r="G114747" s="9">
        <v>-1399.87</v>
      </c>
    </row>
    <row r="114748" spans="1:7" x14ac:dyDescent="0.35">
      <c r="A114748" s="7">
        <v>478</v>
      </c>
      <c r="D114748">
        <v>0</v>
      </c>
      <c r="E114748">
        <v>2019</v>
      </c>
      <c r="F114748">
        <v>1992</v>
      </c>
      <c r="G114748" s="9">
        <v>-1400.8</v>
      </c>
    </row>
    <row r="114749" spans="1:7" x14ac:dyDescent="0.35">
      <c r="A114749" s="7">
        <v>478</v>
      </c>
      <c r="D114749">
        <v>0</v>
      </c>
      <c r="E114749">
        <v>2019</v>
      </c>
      <c r="F114749">
        <v>1992</v>
      </c>
      <c r="G114749" s="9">
        <v>-1400.8</v>
      </c>
    </row>
    <row r="114750" spans="1:7" x14ac:dyDescent="0.35">
      <c r="A114750" s="7">
        <v>478</v>
      </c>
      <c r="D114750">
        <v>0</v>
      </c>
      <c r="E114750">
        <v>2019</v>
      </c>
      <c r="F114750">
        <v>2015</v>
      </c>
      <c r="G114750" s="9">
        <v>-1407.38</v>
      </c>
    </row>
    <row r="114751" spans="1:7" x14ac:dyDescent="0.35">
      <c r="A114751" s="7">
        <v>478</v>
      </c>
      <c r="D114751">
        <v>0</v>
      </c>
      <c r="E114751">
        <v>2019</v>
      </c>
      <c r="F114751">
        <v>1998</v>
      </c>
      <c r="G114751" s="9">
        <v>-1411.48</v>
      </c>
    </row>
    <row r="114752" spans="1:7" x14ac:dyDescent="0.35">
      <c r="A114752" s="7">
        <v>478</v>
      </c>
      <c r="D114752">
        <v>0</v>
      </c>
      <c r="E114752">
        <v>2019</v>
      </c>
      <c r="F114752">
        <v>1998</v>
      </c>
      <c r="G114752" s="9">
        <v>-1417.1200000000001</v>
      </c>
    </row>
    <row r="114753" spans="1:7" x14ac:dyDescent="0.35">
      <c r="A114753" s="7">
        <v>478</v>
      </c>
      <c r="D114753">
        <v>0</v>
      </c>
      <c r="E114753">
        <v>2019</v>
      </c>
      <c r="F114753">
        <v>1986</v>
      </c>
      <c r="G114753" s="9">
        <v>-1419.45</v>
      </c>
    </row>
    <row r="114754" spans="1:7" x14ac:dyDescent="0.35">
      <c r="A114754" s="7">
        <v>478</v>
      </c>
      <c r="D114754">
        <v>0</v>
      </c>
      <c r="E114754">
        <v>2019</v>
      </c>
      <c r="F114754">
        <v>1980</v>
      </c>
      <c r="G114754" s="9">
        <v>-1420.64</v>
      </c>
    </row>
    <row r="114755" spans="1:7" x14ac:dyDescent="0.35">
      <c r="A114755" s="7">
        <v>478</v>
      </c>
      <c r="D114755">
        <v>0</v>
      </c>
      <c r="E114755">
        <v>2019</v>
      </c>
      <c r="F114755">
        <v>2014</v>
      </c>
      <c r="G114755" s="9">
        <v>-1420.81</v>
      </c>
    </row>
    <row r="114756" spans="1:7" x14ac:dyDescent="0.35">
      <c r="A114756" s="7">
        <v>478</v>
      </c>
      <c r="D114756">
        <v>0</v>
      </c>
      <c r="E114756">
        <v>2019</v>
      </c>
      <c r="F114756">
        <v>1998</v>
      </c>
      <c r="G114756" s="9">
        <v>-1421.55</v>
      </c>
    </row>
    <row r="114757" spans="1:7" x14ac:dyDescent="0.35">
      <c r="A114757" s="7">
        <v>478</v>
      </c>
      <c r="D114757">
        <v>0</v>
      </c>
      <c r="E114757">
        <v>2019</v>
      </c>
      <c r="F114757">
        <v>1998</v>
      </c>
      <c r="G114757" s="9">
        <v>-1421.55</v>
      </c>
    </row>
    <row r="114758" spans="1:7" x14ac:dyDescent="0.35">
      <c r="A114758" s="7">
        <v>478</v>
      </c>
      <c r="D114758">
        <v>0</v>
      </c>
      <c r="E114758">
        <v>2019</v>
      </c>
      <c r="F114758">
        <v>1985</v>
      </c>
      <c r="G114758" s="9">
        <v>-1429.75</v>
      </c>
    </row>
    <row r="114759" spans="1:7" x14ac:dyDescent="0.35">
      <c r="A114759" s="7">
        <v>478</v>
      </c>
      <c r="D114759">
        <v>0</v>
      </c>
      <c r="E114759">
        <v>2019</v>
      </c>
      <c r="F114759">
        <v>2010</v>
      </c>
      <c r="G114759" s="9">
        <v>-1442.34</v>
      </c>
    </row>
    <row r="114760" spans="1:7" x14ac:dyDescent="0.35">
      <c r="A114760" s="7">
        <v>478</v>
      </c>
      <c r="D114760">
        <v>0</v>
      </c>
      <c r="E114760">
        <v>2019</v>
      </c>
      <c r="F114760">
        <v>2018</v>
      </c>
      <c r="G114760" s="9">
        <v>-1467.05</v>
      </c>
    </row>
    <row r="114761" spans="1:7" x14ac:dyDescent="0.35">
      <c r="A114761" s="7">
        <v>478</v>
      </c>
      <c r="D114761">
        <v>0</v>
      </c>
      <c r="E114761">
        <v>2019</v>
      </c>
      <c r="F114761">
        <v>1984</v>
      </c>
      <c r="G114761" s="9">
        <v>-1467.06</v>
      </c>
    </row>
    <row r="114762" spans="1:7" x14ac:dyDescent="0.35">
      <c r="A114762" s="7">
        <v>478</v>
      </c>
      <c r="D114762">
        <v>0</v>
      </c>
      <c r="E114762">
        <v>2019</v>
      </c>
      <c r="F114762">
        <v>1980</v>
      </c>
      <c r="G114762" s="9">
        <v>-1477.46</v>
      </c>
    </row>
    <row r="114763" spans="1:7" x14ac:dyDescent="0.35">
      <c r="A114763" s="7">
        <v>478</v>
      </c>
      <c r="D114763">
        <v>0</v>
      </c>
      <c r="E114763">
        <v>2019</v>
      </c>
      <c r="F114763">
        <v>1994</v>
      </c>
      <c r="G114763" s="9">
        <v>-1484.84</v>
      </c>
    </row>
    <row r="114764" spans="1:7" x14ac:dyDescent="0.35">
      <c r="A114764" s="7">
        <v>478</v>
      </c>
      <c r="D114764">
        <v>0</v>
      </c>
      <c r="E114764">
        <v>2019</v>
      </c>
      <c r="F114764">
        <v>1992</v>
      </c>
      <c r="G114764" s="9">
        <v>-1488.35</v>
      </c>
    </row>
    <row r="114765" spans="1:7" x14ac:dyDescent="0.35">
      <c r="A114765" s="7">
        <v>478</v>
      </c>
      <c r="D114765">
        <v>0</v>
      </c>
      <c r="E114765">
        <v>2019</v>
      </c>
      <c r="F114765">
        <v>2013</v>
      </c>
      <c r="G114765" s="9">
        <v>-1489.19</v>
      </c>
    </row>
    <row r="114766" spans="1:7" x14ac:dyDescent="0.35">
      <c r="A114766" s="7">
        <v>478</v>
      </c>
      <c r="D114766">
        <v>0</v>
      </c>
      <c r="E114766">
        <v>2019</v>
      </c>
      <c r="F114766">
        <v>2017</v>
      </c>
      <c r="G114766" s="9">
        <v>-1501.37</v>
      </c>
    </row>
    <row r="114767" spans="1:7" x14ac:dyDescent="0.35">
      <c r="A114767" s="7">
        <v>478</v>
      </c>
      <c r="D114767">
        <v>0</v>
      </c>
      <c r="E114767">
        <v>2019</v>
      </c>
      <c r="F114767">
        <v>1990</v>
      </c>
      <c r="G114767" s="9">
        <v>-1506.4</v>
      </c>
    </row>
    <row r="114768" spans="1:7" x14ac:dyDescent="0.35">
      <c r="A114768" s="7">
        <v>478</v>
      </c>
      <c r="D114768">
        <v>0</v>
      </c>
      <c r="E114768">
        <v>2019</v>
      </c>
      <c r="F114768">
        <v>1986</v>
      </c>
      <c r="G114768" s="9">
        <v>-1514.08</v>
      </c>
    </row>
    <row r="114769" spans="1:7" x14ac:dyDescent="0.35">
      <c r="A114769" s="7">
        <v>478</v>
      </c>
      <c r="D114769">
        <v>0</v>
      </c>
      <c r="E114769">
        <v>2019</v>
      </c>
      <c r="F114769">
        <v>1986</v>
      </c>
      <c r="G114769" s="9">
        <v>-1514.08</v>
      </c>
    </row>
    <row r="114770" spans="1:7" x14ac:dyDescent="0.35">
      <c r="A114770" s="7">
        <v>478</v>
      </c>
      <c r="D114770">
        <v>0</v>
      </c>
      <c r="E114770">
        <v>2019</v>
      </c>
      <c r="F114770">
        <v>1986</v>
      </c>
      <c r="G114770" s="9">
        <v>-1514.08</v>
      </c>
    </row>
    <row r="114771" spans="1:7" x14ac:dyDescent="0.35">
      <c r="A114771" s="7">
        <v>478</v>
      </c>
      <c r="D114771">
        <v>0</v>
      </c>
      <c r="E114771">
        <v>2019</v>
      </c>
      <c r="F114771">
        <v>2007</v>
      </c>
      <c r="G114771" s="9">
        <v>-1517.15</v>
      </c>
    </row>
    <row r="114772" spans="1:7" x14ac:dyDescent="0.35">
      <c r="A114772" s="7">
        <v>478</v>
      </c>
      <c r="D114772">
        <v>0</v>
      </c>
      <c r="E114772">
        <v>2019</v>
      </c>
      <c r="F114772">
        <v>1980</v>
      </c>
      <c r="G114772" s="9">
        <v>-1521</v>
      </c>
    </row>
    <row r="114773" spans="1:7" x14ac:dyDescent="0.35">
      <c r="A114773" s="7">
        <v>478</v>
      </c>
      <c r="D114773">
        <v>0</v>
      </c>
      <c r="E114773">
        <v>2019</v>
      </c>
      <c r="F114773">
        <v>1995</v>
      </c>
      <c r="G114773" s="9">
        <v>-1524.74</v>
      </c>
    </row>
    <row r="114774" spans="1:7" x14ac:dyDescent="0.35">
      <c r="A114774" s="7">
        <v>478</v>
      </c>
      <c r="D114774">
        <v>0</v>
      </c>
      <c r="E114774">
        <v>2019</v>
      </c>
      <c r="F114774">
        <v>1996</v>
      </c>
      <c r="G114774" s="9">
        <v>-1531.95</v>
      </c>
    </row>
    <row r="114775" spans="1:7" x14ac:dyDescent="0.35">
      <c r="A114775" s="7">
        <v>478</v>
      </c>
      <c r="D114775">
        <v>0</v>
      </c>
      <c r="E114775">
        <v>2019</v>
      </c>
      <c r="F114775">
        <v>1980</v>
      </c>
      <c r="G114775" s="9">
        <v>-1534.29</v>
      </c>
    </row>
    <row r="114776" spans="1:7" x14ac:dyDescent="0.35">
      <c r="A114776" s="7">
        <v>478</v>
      </c>
      <c r="D114776">
        <v>0</v>
      </c>
      <c r="E114776">
        <v>2019</v>
      </c>
      <c r="F114776">
        <v>1975</v>
      </c>
      <c r="G114776" s="9">
        <v>-1541.54</v>
      </c>
    </row>
    <row r="114777" spans="1:7" x14ac:dyDescent="0.35">
      <c r="A114777" s="7">
        <v>478</v>
      </c>
      <c r="D114777">
        <v>0</v>
      </c>
      <c r="E114777">
        <v>2019</v>
      </c>
      <c r="F114777">
        <v>1982</v>
      </c>
      <c r="G114777" s="9">
        <v>-1546.06</v>
      </c>
    </row>
    <row r="114778" spans="1:7" x14ac:dyDescent="0.35">
      <c r="A114778" s="7">
        <v>478</v>
      </c>
      <c r="D114778">
        <v>0</v>
      </c>
      <c r="E114778">
        <v>2019</v>
      </c>
      <c r="F114778">
        <v>2013</v>
      </c>
      <c r="G114778" s="9">
        <v>-1572.89</v>
      </c>
    </row>
    <row r="114779" spans="1:7" x14ac:dyDescent="0.35">
      <c r="A114779" s="7">
        <v>478</v>
      </c>
      <c r="D114779">
        <v>0</v>
      </c>
      <c r="E114779">
        <v>2019</v>
      </c>
      <c r="F114779">
        <v>1983</v>
      </c>
      <c r="G114779" s="9">
        <v>-1585.16</v>
      </c>
    </row>
    <row r="114780" spans="1:7" x14ac:dyDescent="0.35">
      <c r="A114780" s="7">
        <v>478</v>
      </c>
      <c r="D114780">
        <v>0</v>
      </c>
      <c r="E114780">
        <v>2019</v>
      </c>
      <c r="F114780">
        <v>2001</v>
      </c>
      <c r="G114780" s="9">
        <v>-1592.58</v>
      </c>
    </row>
    <row r="114781" spans="1:7" x14ac:dyDescent="0.35">
      <c r="A114781" s="7">
        <v>478</v>
      </c>
      <c r="D114781">
        <v>0</v>
      </c>
      <c r="E114781">
        <v>2019</v>
      </c>
      <c r="F114781">
        <v>2006</v>
      </c>
      <c r="G114781" s="9">
        <v>-1608.34</v>
      </c>
    </row>
    <row r="114782" spans="1:7" x14ac:dyDescent="0.35">
      <c r="A114782" s="7">
        <v>478</v>
      </c>
      <c r="D114782">
        <v>0</v>
      </c>
      <c r="E114782">
        <v>2019</v>
      </c>
      <c r="F114782">
        <v>2009</v>
      </c>
      <c r="G114782" s="9">
        <v>-1609.87</v>
      </c>
    </row>
    <row r="114783" spans="1:7" x14ac:dyDescent="0.35">
      <c r="A114783" s="7">
        <v>478</v>
      </c>
      <c r="D114783">
        <v>0</v>
      </c>
      <c r="E114783">
        <v>2019</v>
      </c>
      <c r="F114783">
        <v>2009</v>
      </c>
      <c r="G114783" s="9">
        <v>-1609.87</v>
      </c>
    </row>
    <row r="114784" spans="1:7" x14ac:dyDescent="0.35">
      <c r="A114784" s="7">
        <v>478</v>
      </c>
      <c r="D114784">
        <v>0</v>
      </c>
      <c r="E114784">
        <v>2019</v>
      </c>
      <c r="F114784">
        <v>1999</v>
      </c>
      <c r="G114784" s="9">
        <v>-1611.3</v>
      </c>
    </row>
    <row r="114785" spans="1:7" x14ac:dyDescent="0.35">
      <c r="A114785" s="7">
        <v>478</v>
      </c>
      <c r="D114785">
        <v>0</v>
      </c>
      <c r="E114785">
        <v>2019</v>
      </c>
      <c r="F114785">
        <v>1991</v>
      </c>
      <c r="G114785" s="9">
        <v>-1632.22</v>
      </c>
    </row>
    <row r="114786" spans="1:7" x14ac:dyDescent="0.35">
      <c r="A114786" s="7">
        <v>478</v>
      </c>
      <c r="D114786">
        <v>0</v>
      </c>
      <c r="E114786">
        <v>2019</v>
      </c>
      <c r="F114786">
        <v>2014</v>
      </c>
      <c r="G114786" s="9">
        <v>-1633.99</v>
      </c>
    </row>
    <row r="114787" spans="1:7" x14ac:dyDescent="0.35">
      <c r="A114787" s="7">
        <v>478</v>
      </c>
      <c r="D114787">
        <v>0</v>
      </c>
      <c r="E114787">
        <v>2019</v>
      </c>
      <c r="F114787">
        <v>2014</v>
      </c>
      <c r="G114787" s="9">
        <v>-1633.99</v>
      </c>
    </row>
    <row r="114788" spans="1:7" x14ac:dyDescent="0.35">
      <c r="A114788" s="7">
        <v>478</v>
      </c>
      <c r="D114788">
        <v>0</v>
      </c>
      <c r="E114788">
        <v>2019</v>
      </c>
      <c r="F114788">
        <v>1996</v>
      </c>
      <c r="G114788" s="9">
        <v>-1634.08</v>
      </c>
    </row>
    <row r="114789" spans="1:7" x14ac:dyDescent="0.35">
      <c r="A114789" s="7">
        <v>478</v>
      </c>
      <c r="D114789">
        <v>0</v>
      </c>
      <c r="E114789">
        <v>2019</v>
      </c>
      <c r="F114789">
        <v>1996</v>
      </c>
      <c r="G114789" s="9">
        <v>-1634.08</v>
      </c>
    </row>
    <row r="114790" spans="1:7" x14ac:dyDescent="0.35">
      <c r="A114790" s="7">
        <v>478</v>
      </c>
      <c r="D114790">
        <v>0</v>
      </c>
      <c r="E114790">
        <v>2019</v>
      </c>
      <c r="F114790">
        <v>2016</v>
      </c>
      <c r="G114790" s="9">
        <v>-1640.88</v>
      </c>
    </row>
    <row r="114791" spans="1:7" x14ac:dyDescent="0.35">
      <c r="A114791" s="7">
        <v>478</v>
      </c>
      <c r="D114791">
        <v>0</v>
      </c>
      <c r="E114791">
        <v>2019</v>
      </c>
      <c r="F114791">
        <v>2016</v>
      </c>
      <c r="G114791" s="9">
        <v>-1640.88</v>
      </c>
    </row>
    <row r="114792" spans="1:7" x14ac:dyDescent="0.35">
      <c r="A114792" s="7">
        <v>478</v>
      </c>
      <c r="D114792">
        <v>0</v>
      </c>
      <c r="E114792">
        <v>2019</v>
      </c>
      <c r="F114792">
        <v>1994</v>
      </c>
      <c r="G114792" s="9">
        <v>-1644.32</v>
      </c>
    </row>
    <row r="114793" spans="1:7" x14ac:dyDescent="0.35">
      <c r="A114793" s="7">
        <v>478</v>
      </c>
      <c r="D114793">
        <v>0</v>
      </c>
      <c r="E114793">
        <v>2019</v>
      </c>
      <c r="F114793">
        <v>1980</v>
      </c>
      <c r="G114793" s="9">
        <v>-1647.94</v>
      </c>
    </row>
    <row r="114794" spans="1:7" x14ac:dyDescent="0.35">
      <c r="A114794" s="7">
        <v>478</v>
      </c>
      <c r="D114794">
        <v>0</v>
      </c>
      <c r="E114794">
        <v>2019</v>
      </c>
      <c r="F114794">
        <v>1992</v>
      </c>
      <c r="G114794" s="9">
        <v>-1663.45</v>
      </c>
    </row>
    <row r="114795" spans="1:7" x14ac:dyDescent="0.35">
      <c r="A114795" s="7">
        <v>478</v>
      </c>
      <c r="D114795">
        <v>0</v>
      </c>
      <c r="E114795">
        <v>2019</v>
      </c>
      <c r="F114795">
        <v>1981</v>
      </c>
      <c r="G114795" s="9">
        <v>-1686.25</v>
      </c>
    </row>
    <row r="114796" spans="1:7" x14ac:dyDescent="0.35">
      <c r="A114796" s="7">
        <v>478</v>
      </c>
      <c r="D114796">
        <v>0</v>
      </c>
      <c r="E114796">
        <v>2019</v>
      </c>
      <c r="F114796">
        <v>1986</v>
      </c>
      <c r="G114796" s="9">
        <v>-1688.64</v>
      </c>
    </row>
    <row r="114797" spans="1:7" x14ac:dyDescent="0.35">
      <c r="A114797" s="7">
        <v>478</v>
      </c>
      <c r="D114797">
        <v>0</v>
      </c>
      <c r="E114797">
        <v>2019</v>
      </c>
      <c r="F114797">
        <v>1995</v>
      </c>
      <c r="G114797" s="9">
        <v>-1696.79</v>
      </c>
    </row>
    <row r="114798" spans="1:7" x14ac:dyDescent="0.35">
      <c r="A114798" s="7">
        <v>478</v>
      </c>
      <c r="D114798">
        <v>0</v>
      </c>
      <c r="E114798">
        <v>2019</v>
      </c>
      <c r="F114798">
        <v>2013</v>
      </c>
      <c r="G114798" s="9">
        <v>-1701.93</v>
      </c>
    </row>
    <row r="114799" spans="1:7" x14ac:dyDescent="0.35">
      <c r="A114799" s="7">
        <v>478</v>
      </c>
      <c r="D114799">
        <v>0</v>
      </c>
      <c r="E114799">
        <v>2019</v>
      </c>
      <c r="F114799">
        <v>1980</v>
      </c>
      <c r="G114799" s="9">
        <v>-1704.77</v>
      </c>
    </row>
    <row r="114800" spans="1:7" x14ac:dyDescent="0.35">
      <c r="A114800" s="7">
        <v>478</v>
      </c>
      <c r="D114800">
        <v>0</v>
      </c>
      <c r="E114800">
        <v>2019</v>
      </c>
      <c r="F114800">
        <v>1980</v>
      </c>
      <c r="G114800" s="9">
        <v>-1704.77</v>
      </c>
    </row>
    <row r="114801" spans="1:7" x14ac:dyDescent="0.35">
      <c r="A114801" s="7">
        <v>478</v>
      </c>
      <c r="D114801">
        <v>0</v>
      </c>
      <c r="E114801">
        <v>2019</v>
      </c>
      <c r="F114801">
        <v>2008</v>
      </c>
      <c r="G114801" s="9">
        <v>-1713.51</v>
      </c>
    </row>
    <row r="114802" spans="1:7" x14ac:dyDescent="0.35">
      <c r="A114802" s="7">
        <v>478</v>
      </c>
      <c r="D114802">
        <v>0</v>
      </c>
      <c r="E114802">
        <v>2019</v>
      </c>
      <c r="F114802">
        <v>2016</v>
      </c>
      <c r="G114802" s="9">
        <v>-1714.01</v>
      </c>
    </row>
    <row r="114803" spans="1:7" x14ac:dyDescent="0.35">
      <c r="A114803" s="7">
        <v>478</v>
      </c>
      <c r="D114803">
        <v>0</v>
      </c>
      <c r="E114803">
        <v>2019</v>
      </c>
      <c r="F114803">
        <v>1985</v>
      </c>
      <c r="G114803" s="9">
        <v>-1730.75</v>
      </c>
    </row>
    <row r="114804" spans="1:7" x14ac:dyDescent="0.35">
      <c r="A114804" s="7">
        <v>478</v>
      </c>
      <c r="D114804">
        <v>0</v>
      </c>
      <c r="E114804">
        <v>2019</v>
      </c>
      <c r="F114804">
        <v>2017</v>
      </c>
      <c r="G114804" s="9">
        <v>-1732.35</v>
      </c>
    </row>
    <row r="114805" spans="1:7" x14ac:dyDescent="0.35">
      <c r="A114805" s="7">
        <v>478</v>
      </c>
      <c r="D114805">
        <v>0</v>
      </c>
      <c r="E114805">
        <v>2019</v>
      </c>
      <c r="F114805">
        <v>2017</v>
      </c>
      <c r="G114805" s="9">
        <v>-1732.35</v>
      </c>
    </row>
    <row r="114806" spans="1:7" x14ac:dyDescent="0.35">
      <c r="A114806" s="7">
        <v>478</v>
      </c>
      <c r="D114806">
        <v>0</v>
      </c>
      <c r="E114806">
        <v>2019</v>
      </c>
      <c r="F114806">
        <v>1994</v>
      </c>
      <c r="G114806" s="9">
        <v>-1747.09</v>
      </c>
    </row>
    <row r="114807" spans="1:7" x14ac:dyDescent="0.35">
      <c r="A114807" s="7">
        <v>478</v>
      </c>
      <c r="D114807">
        <v>0</v>
      </c>
      <c r="E114807">
        <v>2019</v>
      </c>
      <c r="F114807">
        <v>1979</v>
      </c>
      <c r="G114807" s="9">
        <v>-1750.72</v>
      </c>
    </row>
    <row r="114808" spans="1:7" x14ac:dyDescent="0.35">
      <c r="A114808" s="7">
        <v>478</v>
      </c>
      <c r="D114808">
        <v>0</v>
      </c>
      <c r="E114808">
        <v>2019</v>
      </c>
      <c r="F114808">
        <v>1992</v>
      </c>
      <c r="G114808" s="9">
        <v>-1751</v>
      </c>
    </row>
    <row r="114809" spans="1:7" x14ac:dyDescent="0.35">
      <c r="A114809" s="7">
        <v>478</v>
      </c>
      <c r="D114809">
        <v>0</v>
      </c>
      <c r="E114809">
        <v>2019</v>
      </c>
      <c r="F114809">
        <v>1992</v>
      </c>
      <c r="G114809" s="9">
        <v>-1751</v>
      </c>
    </row>
    <row r="114810" spans="1:7" x14ac:dyDescent="0.35">
      <c r="A114810" s="7">
        <v>478</v>
      </c>
      <c r="D114810">
        <v>0</v>
      </c>
      <c r="E114810">
        <v>2019</v>
      </c>
      <c r="F114810">
        <v>1991</v>
      </c>
      <c r="G114810" s="9">
        <v>-1756.37</v>
      </c>
    </row>
    <row r="114811" spans="1:7" x14ac:dyDescent="0.35">
      <c r="A114811" s="7">
        <v>478</v>
      </c>
      <c r="D114811">
        <v>0</v>
      </c>
      <c r="E114811">
        <v>2019</v>
      </c>
      <c r="F114811">
        <v>1980</v>
      </c>
      <c r="G114811" s="9">
        <v>-1761.59</v>
      </c>
    </row>
    <row r="114812" spans="1:7" x14ac:dyDescent="0.35">
      <c r="A114812" s="7">
        <v>478</v>
      </c>
      <c r="D114812">
        <v>0</v>
      </c>
      <c r="E114812">
        <v>2019</v>
      </c>
      <c r="F114812">
        <v>1993</v>
      </c>
      <c r="G114812" s="9">
        <v>-1763.44</v>
      </c>
    </row>
    <row r="114813" spans="1:7" x14ac:dyDescent="0.35">
      <c r="A114813" s="7">
        <v>478</v>
      </c>
      <c r="D114813">
        <v>0</v>
      </c>
      <c r="E114813">
        <v>2019</v>
      </c>
      <c r="F114813">
        <v>1994</v>
      </c>
      <c r="G114813" s="9">
        <v>-1763.64</v>
      </c>
    </row>
    <row r="114814" spans="1:7" x14ac:dyDescent="0.35">
      <c r="A114814" s="7">
        <v>478</v>
      </c>
      <c r="D114814">
        <v>0</v>
      </c>
      <c r="E114814">
        <v>2019</v>
      </c>
      <c r="F114814">
        <v>1994</v>
      </c>
      <c r="G114814" s="9">
        <v>-1763.64</v>
      </c>
    </row>
    <row r="114815" spans="1:7" x14ac:dyDescent="0.35">
      <c r="A114815" s="7">
        <v>478</v>
      </c>
      <c r="D114815">
        <v>0</v>
      </c>
      <c r="E114815">
        <v>2019</v>
      </c>
      <c r="F114815">
        <v>1980</v>
      </c>
      <c r="G114815" s="9">
        <v>-1764.36</v>
      </c>
    </row>
    <row r="114816" spans="1:7" x14ac:dyDescent="0.35">
      <c r="A114816" s="7">
        <v>478</v>
      </c>
      <c r="D114816">
        <v>0</v>
      </c>
      <c r="E114816">
        <v>2019</v>
      </c>
      <c r="F114816">
        <v>1999</v>
      </c>
      <c r="G114816" s="9">
        <v>-1783.32</v>
      </c>
    </row>
    <row r="114817" spans="1:7" x14ac:dyDescent="0.35">
      <c r="A114817" s="7">
        <v>478</v>
      </c>
      <c r="D114817">
        <v>0</v>
      </c>
      <c r="E114817">
        <v>2019</v>
      </c>
      <c r="F114817">
        <v>1989</v>
      </c>
      <c r="G114817" s="9">
        <v>-1798.7</v>
      </c>
    </row>
    <row r="114818" spans="1:7" x14ac:dyDescent="0.35">
      <c r="A114818" s="7">
        <v>478</v>
      </c>
      <c r="D114818">
        <v>0</v>
      </c>
      <c r="E114818">
        <v>2019</v>
      </c>
      <c r="F114818">
        <v>2004</v>
      </c>
      <c r="G114818" s="9">
        <v>-1814.3400000000001</v>
      </c>
    </row>
    <row r="114819" spans="1:7" x14ac:dyDescent="0.35">
      <c r="A114819" s="7">
        <v>478</v>
      </c>
      <c r="D114819">
        <v>0</v>
      </c>
      <c r="E114819">
        <v>2019</v>
      </c>
      <c r="F114819">
        <v>1980</v>
      </c>
      <c r="G114819" s="9">
        <v>-1818.42</v>
      </c>
    </row>
    <row r="114820" spans="1:7" x14ac:dyDescent="0.35">
      <c r="A114820" s="7">
        <v>478</v>
      </c>
      <c r="D114820">
        <v>0</v>
      </c>
      <c r="E114820">
        <v>2019</v>
      </c>
      <c r="F114820">
        <v>1988</v>
      </c>
      <c r="G114820" s="9">
        <v>-1821.42</v>
      </c>
    </row>
    <row r="114821" spans="1:7" x14ac:dyDescent="0.35">
      <c r="A114821" s="7">
        <v>478</v>
      </c>
      <c r="D114821">
        <v>0</v>
      </c>
      <c r="E114821">
        <v>2019</v>
      </c>
      <c r="F114821">
        <v>1999</v>
      </c>
      <c r="G114821" s="9">
        <v>-1826.14</v>
      </c>
    </row>
    <row r="114822" spans="1:7" x14ac:dyDescent="0.35">
      <c r="A114822" s="7">
        <v>478</v>
      </c>
      <c r="D114822">
        <v>0</v>
      </c>
      <c r="E114822">
        <v>2019</v>
      </c>
      <c r="F114822">
        <v>2010</v>
      </c>
      <c r="G114822" s="9">
        <v>-1826.96</v>
      </c>
    </row>
    <row r="114823" spans="1:7" x14ac:dyDescent="0.35">
      <c r="A114823" s="7">
        <v>478</v>
      </c>
      <c r="D114823">
        <v>0</v>
      </c>
      <c r="E114823">
        <v>2019</v>
      </c>
      <c r="F114823">
        <v>2015</v>
      </c>
      <c r="G114823" s="9">
        <v>-1831.21</v>
      </c>
    </row>
    <row r="114824" spans="1:7" x14ac:dyDescent="0.35">
      <c r="A114824" s="7">
        <v>478</v>
      </c>
      <c r="D114824">
        <v>0</v>
      </c>
      <c r="E114824">
        <v>2019</v>
      </c>
      <c r="F114824">
        <v>2015</v>
      </c>
      <c r="G114824" s="9">
        <v>-1831.21</v>
      </c>
    </row>
    <row r="114825" spans="1:7" x14ac:dyDescent="0.35">
      <c r="A114825" s="7">
        <v>478</v>
      </c>
      <c r="D114825">
        <v>0</v>
      </c>
      <c r="E114825">
        <v>2019</v>
      </c>
      <c r="F114825">
        <v>1992</v>
      </c>
      <c r="G114825" s="9">
        <v>-1840.45</v>
      </c>
    </row>
    <row r="114826" spans="1:7" x14ac:dyDescent="0.35">
      <c r="A114826" s="7">
        <v>478</v>
      </c>
      <c r="D114826">
        <v>0</v>
      </c>
      <c r="E114826">
        <v>2019</v>
      </c>
      <c r="F114826">
        <v>2008</v>
      </c>
      <c r="G114826" s="9">
        <v>-1844.3</v>
      </c>
    </row>
    <row r="114827" spans="1:7" x14ac:dyDescent="0.35">
      <c r="A114827" s="7">
        <v>478</v>
      </c>
      <c r="D114827">
        <v>0</v>
      </c>
      <c r="E114827">
        <v>2019</v>
      </c>
      <c r="F114827">
        <v>1987</v>
      </c>
      <c r="G114827" s="9">
        <v>-1851.4</v>
      </c>
    </row>
    <row r="114828" spans="1:7" x14ac:dyDescent="0.35">
      <c r="A114828" s="7">
        <v>478</v>
      </c>
      <c r="D114828">
        <v>0</v>
      </c>
      <c r="E114828">
        <v>2019</v>
      </c>
      <c r="F114828">
        <v>1978</v>
      </c>
      <c r="G114828" s="9">
        <v>-1874.88</v>
      </c>
    </row>
    <row r="114829" spans="1:7" x14ac:dyDescent="0.35">
      <c r="A114829" s="7">
        <v>478</v>
      </c>
      <c r="D114829">
        <v>0</v>
      </c>
      <c r="E114829">
        <v>2019</v>
      </c>
      <c r="F114829">
        <v>1980</v>
      </c>
      <c r="G114829" s="9">
        <v>-1875.24</v>
      </c>
    </row>
    <row r="114830" spans="1:7" x14ac:dyDescent="0.35">
      <c r="A114830" s="7">
        <v>478</v>
      </c>
      <c r="D114830">
        <v>0</v>
      </c>
      <c r="E114830">
        <v>2019</v>
      </c>
      <c r="F114830">
        <v>2017</v>
      </c>
      <c r="G114830" s="9">
        <v>-1888.44</v>
      </c>
    </row>
    <row r="114831" spans="1:7" x14ac:dyDescent="0.35">
      <c r="A114831" s="7">
        <v>478</v>
      </c>
      <c r="D114831">
        <v>0</v>
      </c>
      <c r="E114831">
        <v>2019</v>
      </c>
      <c r="F114831">
        <v>1993</v>
      </c>
      <c r="G114831" s="9">
        <v>-1889.16</v>
      </c>
    </row>
    <row r="114832" spans="1:7" x14ac:dyDescent="0.35">
      <c r="A114832" s="7">
        <v>478</v>
      </c>
      <c r="D114832">
        <v>0</v>
      </c>
      <c r="E114832">
        <v>2019</v>
      </c>
      <c r="F114832">
        <v>1975</v>
      </c>
      <c r="G114832" s="9">
        <v>-1897.28</v>
      </c>
    </row>
    <row r="114833" spans="1:7" x14ac:dyDescent="0.35">
      <c r="A114833" s="7">
        <v>478</v>
      </c>
      <c r="D114833">
        <v>0</v>
      </c>
      <c r="E114833">
        <v>2019</v>
      </c>
      <c r="F114833">
        <v>1981</v>
      </c>
      <c r="G114833" s="9">
        <v>-1898.28</v>
      </c>
    </row>
    <row r="114834" spans="1:7" x14ac:dyDescent="0.35">
      <c r="A114834" s="7">
        <v>478</v>
      </c>
      <c r="D114834">
        <v>0</v>
      </c>
      <c r="E114834">
        <v>2019</v>
      </c>
      <c r="F114834">
        <v>1988</v>
      </c>
      <c r="G114834" s="9">
        <v>-1908.72</v>
      </c>
    </row>
    <row r="114835" spans="1:7" x14ac:dyDescent="0.35">
      <c r="A114835" s="7">
        <v>478</v>
      </c>
      <c r="D114835">
        <v>0</v>
      </c>
      <c r="E114835">
        <v>2019</v>
      </c>
      <c r="F114835">
        <v>2008</v>
      </c>
      <c r="G114835" s="9">
        <v>-1915.1</v>
      </c>
    </row>
    <row r="114836" spans="1:7" x14ac:dyDescent="0.35">
      <c r="A114836" s="7">
        <v>478</v>
      </c>
      <c r="D114836">
        <v>0</v>
      </c>
      <c r="E114836">
        <v>2019</v>
      </c>
      <c r="F114836">
        <v>2008</v>
      </c>
      <c r="G114836" s="9">
        <v>-1915.1</v>
      </c>
    </row>
    <row r="114837" spans="1:7" x14ac:dyDescent="0.35">
      <c r="A114837" s="7">
        <v>478</v>
      </c>
      <c r="D114837">
        <v>0</v>
      </c>
      <c r="E114837">
        <v>2019</v>
      </c>
      <c r="F114837">
        <v>2009</v>
      </c>
      <c r="G114837" s="9">
        <v>-1931.84</v>
      </c>
    </row>
    <row r="114838" spans="1:7" x14ac:dyDescent="0.35">
      <c r="A114838" s="7">
        <v>478</v>
      </c>
      <c r="D114838">
        <v>0</v>
      </c>
      <c r="E114838">
        <v>2019</v>
      </c>
      <c r="F114838">
        <v>1980</v>
      </c>
      <c r="G114838" s="9">
        <v>-1932.07</v>
      </c>
    </row>
    <row r="114839" spans="1:7" x14ac:dyDescent="0.35">
      <c r="A114839" s="7">
        <v>478</v>
      </c>
      <c r="D114839">
        <v>0</v>
      </c>
      <c r="E114839">
        <v>2019</v>
      </c>
      <c r="F114839">
        <v>1980</v>
      </c>
      <c r="G114839" s="9">
        <v>-1932.07</v>
      </c>
    </row>
    <row r="114840" spans="1:7" x14ac:dyDescent="0.35">
      <c r="A114840" s="7">
        <v>478</v>
      </c>
      <c r="D114840">
        <v>0</v>
      </c>
      <c r="E114840">
        <v>2019</v>
      </c>
      <c r="F114840">
        <v>1999</v>
      </c>
      <c r="G114840" s="9">
        <v>-1933.56</v>
      </c>
    </row>
    <row r="114841" spans="1:7" x14ac:dyDescent="0.35">
      <c r="A114841" s="7">
        <v>478</v>
      </c>
      <c r="D114841">
        <v>0</v>
      </c>
      <c r="E114841">
        <v>2019</v>
      </c>
      <c r="F114841">
        <v>1999</v>
      </c>
      <c r="G114841" s="9">
        <v>-1933.56</v>
      </c>
    </row>
    <row r="114842" spans="1:7" x14ac:dyDescent="0.35">
      <c r="A114842" s="7">
        <v>478</v>
      </c>
      <c r="D114842">
        <v>0</v>
      </c>
      <c r="E114842">
        <v>2019</v>
      </c>
      <c r="F114842">
        <v>1989</v>
      </c>
      <c r="G114842" s="9">
        <v>-1935.04</v>
      </c>
    </row>
    <row r="114843" spans="1:7" x14ac:dyDescent="0.35">
      <c r="A114843" s="7">
        <v>478</v>
      </c>
      <c r="D114843">
        <v>0</v>
      </c>
      <c r="E114843">
        <v>2019</v>
      </c>
      <c r="F114843">
        <v>1989</v>
      </c>
      <c r="G114843" s="9">
        <v>-1935.04</v>
      </c>
    </row>
    <row r="114844" spans="1:7" x14ac:dyDescent="0.35">
      <c r="A114844" s="7">
        <v>478</v>
      </c>
      <c r="D114844">
        <v>0</v>
      </c>
      <c r="E114844">
        <v>2019</v>
      </c>
      <c r="F114844">
        <v>1988</v>
      </c>
      <c r="G114844" s="9">
        <v>-1950.8</v>
      </c>
    </row>
    <row r="114845" spans="1:7" x14ac:dyDescent="0.35">
      <c r="A114845" s="7">
        <v>478</v>
      </c>
      <c r="D114845">
        <v>0</v>
      </c>
      <c r="E114845">
        <v>2019</v>
      </c>
      <c r="F114845">
        <v>1988</v>
      </c>
      <c r="G114845" s="9">
        <v>-1950.8</v>
      </c>
    </row>
    <row r="114846" spans="1:7" x14ac:dyDescent="0.35">
      <c r="A114846" s="7">
        <v>478</v>
      </c>
      <c r="D114846">
        <v>0</v>
      </c>
      <c r="E114846">
        <v>2019</v>
      </c>
      <c r="F114846">
        <v>1998</v>
      </c>
      <c r="G114846" s="9">
        <v>-1953.29</v>
      </c>
    </row>
    <row r="114847" spans="1:7" x14ac:dyDescent="0.35">
      <c r="A114847" s="7">
        <v>478</v>
      </c>
      <c r="D114847">
        <v>0</v>
      </c>
      <c r="E114847">
        <v>2019</v>
      </c>
      <c r="F114847">
        <v>2008</v>
      </c>
      <c r="G114847" s="9">
        <v>-2013.1100000000001</v>
      </c>
    </row>
    <row r="114848" spans="1:7" x14ac:dyDescent="0.35">
      <c r="A114848" s="7">
        <v>478</v>
      </c>
      <c r="D114848">
        <v>0</v>
      </c>
      <c r="E114848">
        <v>2019</v>
      </c>
      <c r="F114848">
        <v>2004</v>
      </c>
      <c r="G114848" s="9">
        <v>-2013.51</v>
      </c>
    </row>
    <row r="114849" spans="1:7" x14ac:dyDescent="0.35">
      <c r="A114849" s="7">
        <v>478</v>
      </c>
      <c r="D114849">
        <v>0</v>
      </c>
      <c r="E114849">
        <v>2019</v>
      </c>
      <c r="F114849">
        <v>2006</v>
      </c>
      <c r="G114849" s="9">
        <v>-2023.4</v>
      </c>
    </row>
    <row r="114850" spans="1:7" x14ac:dyDescent="0.35">
      <c r="A114850" s="7">
        <v>478</v>
      </c>
      <c r="D114850">
        <v>0</v>
      </c>
      <c r="E114850">
        <v>2019</v>
      </c>
      <c r="F114850">
        <v>2006</v>
      </c>
      <c r="G114850" s="9">
        <v>-2023.4</v>
      </c>
    </row>
    <row r="114851" spans="1:7" x14ac:dyDescent="0.35">
      <c r="A114851" s="7">
        <v>478</v>
      </c>
      <c r="D114851">
        <v>0</v>
      </c>
      <c r="E114851">
        <v>2019</v>
      </c>
      <c r="F114851">
        <v>2011</v>
      </c>
      <c r="G114851" s="9">
        <v>-2034.87</v>
      </c>
    </row>
    <row r="114852" spans="1:7" x14ac:dyDescent="0.35">
      <c r="A114852" s="7">
        <v>478</v>
      </c>
      <c r="D114852">
        <v>0</v>
      </c>
      <c r="E114852">
        <v>2019</v>
      </c>
      <c r="F114852">
        <v>2011</v>
      </c>
      <c r="G114852" s="9">
        <v>-2034.87</v>
      </c>
    </row>
    <row r="114853" spans="1:7" x14ac:dyDescent="0.35">
      <c r="A114853" s="7">
        <v>478</v>
      </c>
      <c r="D114853">
        <v>0</v>
      </c>
      <c r="E114853">
        <v>2019</v>
      </c>
      <c r="F114853">
        <v>1986</v>
      </c>
      <c r="G114853" s="9">
        <v>-2037.8</v>
      </c>
    </row>
    <row r="114854" spans="1:7" x14ac:dyDescent="0.35">
      <c r="A114854" s="7">
        <v>478</v>
      </c>
      <c r="D114854">
        <v>0</v>
      </c>
      <c r="E114854">
        <v>2019</v>
      </c>
      <c r="F114854">
        <v>1989</v>
      </c>
      <c r="G114854" s="9">
        <v>-2042.54</v>
      </c>
    </row>
    <row r="114855" spans="1:7" x14ac:dyDescent="0.35">
      <c r="A114855" s="7">
        <v>478</v>
      </c>
      <c r="D114855">
        <v>0</v>
      </c>
      <c r="E114855">
        <v>2019</v>
      </c>
      <c r="F114855">
        <v>1980</v>
      </c>
      <c r="G114855" s="9">
        <v>-2045.72</v>
      </c>
    </row>
    <row r="114856" spans="1:7" x14ac:dyDescent="0.35">
      <c r="A114856" s="7">
        <v>478</v>
      </c>
      <c r="D114856">
        <v>0</v>
      </c>
      <c r="E114856">
        <v>2019</v>
      </c>
      <c r="F114856">
        <v>2004</v>
      </c>
      <c r="G114856" s="9">
        <v>-2053.54</v>
      </c>
    </row>
    <row r="114857" spans="1:7" x14ac:dyDescent="0.35">
      <c r="A114857" s="7">
        <v>478</v>
      </c>
      <c r="D114857">
        <v>0</v>
      </c>
      <c r="E114857">
        <v>2019</v>
      </c>
      <c r="F114857">
        <v>1994</v>
      </c>
      <c r="G114857" s="9">
        <v>-2055.4</v>
      </c>
    </row>
    <row r="114858" spans="1:7" x14ac:dyDescent="0.35">
      <c r="A114858" s="7">
        <v>478</v>
      </c>
      <c r="D114858">
        <v>0</v>
      </c>
      <c r="E114858">
        <v>2019</v>
      </c>
      <c r="F114858">
        <v>1997</v>
      </c>
      <c r="G114858" s="9">
        <v>-2056.19</v>
      </c>
    </row>
    <row r="114859" spans="1:7" x14ac:dyDescent="0.35">
      <c r="A114859" s="7">
        <v>478</v>
      </c>
      <c r="D114859">
        <v>0</v>
      </c>
      <c r="E114859">
        <v>2019</v>
      </c>
      <c r="F114859">
        <v>1994</v>
      </c>
      <c r="G114859" s="9">
        <v>-2057.58</v>
      </c>
    </row>
    <row r="114860" spans="1:7" x14ac:dyDescent="0.35">
      <c r="A114860" s="7">
        <v>478</v>
      </c>
      <c r="D114860">
        <v>0</v>
      </c>
      <c r="E114860">
        <v>2019</v>
      </c>
      <c r="F114860">
        <v>2006</v>
      </c>
      <c r="G114860" s="9">
        <v>-2076.02</v>
      </c>
    </row>
    <row r="114861" spans="1:7" x14ac:dyDescent="0.35">
      <c r="A114861" s="7">
        <v>478</v>
      </c>
      <c r="D114861">
        <v>0</v>
      </c>
      <c r="E114861">
        <v>2019</v>
      </c>
      <c r="F114861">
        <v>2006</v>
      </c>
      <c r="G114861" s="9">
        <v>-2076.0300000000002</v>
      </c>
    </row>
    <row r="114862" spans="1:7" x14ac:dyDescent="0.35">
      <c r="A114862" s="7">
        <v>478</v>
      </c>
      <c r="D114862">
        <v>0</v>
      </c>
      <c r="E114862">
        <v>2019</v>
      </c>
      <c r="F114862">
        <v>1991</v>
      </c>
      <c r="G114862" s="9">
        <v>-2089.0100000000002</v>
      </c>
    </row>
    <row r="114863" spans="1:7" x14ac:dyDescent="0.35">
      <c r="A114863" s="7">
        <v>478</v>
      </c>
      <c r="D114863">
        <v>0</v>
      </c>
      <c r="E114863">
        <v>2019</v>
      </c>
      <c r="F114863">
        <v>2008</v>
      </c>
      <c r="G114863" s="9">
        <v>-2091.6999999999998</v>
      </c>
    </row>
    <row r="114864" spans="1:7" x14ac:dyDescent="0.35">
      <c r="A114864" s="7">
        <v>478</v>
      </c>
      <c r="D114864">
        <v>0</v>
      </c>
      <c r="E114864">
        <v>2019</v>
      </c>
      <c r="F114864">
        <v>1992</v>
      </c>
      <c r="G114864" s="9">
        <v>-2101.1999999999998</v>
      </c>
    </row>
    <row r="114865" spans="1:7" x14ac:dyDescent="0.35">
      <c r="A114865" s="7">
        <v>478</v>
      </c>
      <c r="D114865">
        <v>0</v>
      </c>
      <c r="E114865">
        <v>2019</v>
      </c>
      <c r="F114865">
        <v>2001</v>
      </c>
      <c r="G114865" s="9">
        <v>-2117.0700000000002</v>
      </c>
    </row>
    <row r="114866" spans="1:7" x14ac:dyDescent="0.35">
      <c r="A114866" s="7">
        <v>478</v>
      </c>
      <c r="D114866">
        <v>0</v>
      </c>
      <c r="E114866">
        <v>2019</v>
      </c>
      <c r="F114866">
        <v>2001</v>
      </c>
      <c r="G114866" s="9">
        <v>-2117.0700000000002</v>
      </c>
    </row>
    <row r="114867" spans="1:7" x14ac:dyDescent="0.35">
      <c r="A114867" s="7">
        <v>478</v>
      </c>
      <c r="D114867">
        <v>0</v>
      </c>
      <c r="E114867">
        <v>2019</v>
      </c>
      <c r="F114867">
        <v>2001</v>
      </c>
      <c r="G114867" s="9">
        <v>-2117.0700000000002</v>
      </c>
    </row>
    <row r="114868" spans="1:7" x14ac:dyDescent="0.35">
      <c r="A114868" s="7">
        <v>478</v>
      </c>
      <c r="D114868">
        <v>0</v>
      </c>
      <c r="E114868">
        <v>2019</v>
      </c>
      <c r="F114868">
        <v>2001</v>
      </c>
      <c r="G114868" s="9">
        <v>-2117.0700000000002</v>
      </c>
    </row>
    <row r="114869" spans="1:7" x14ac:dyDescent="0.35">
      <c r="A114869" s="7">
        <v>478</v>
      </c>
      <c r="D114869">
        <v>0</v>
      </c>
      <c r="E114869">
        <v>2019</v>
      </c>
      <c r="F114869">
        <v>2001</v>
      </c>
      <c r="G114869" s="9">
        <v>-2117.0700000000002</v>
      </c>
    </row>
    <row r="114870" spans="1:7" x14ac:dyDescent="0.35">
      <c r="A114870" s="7">
        <v>478</v>
      </c>
      <c r="D114870">
        <v>0</v>
      </c>
      <c r="E114870">
        <v>2019</v>
      </c>
      <c r="F114870">
        <v>2002</v>
      </c>
      <c r="G114870" s="9">
        <v>-2127.83</v>
      </c>
    </row>
    <row r="114871" spans="1:7" x14ac:dyDescent="0.35">
      <c r="A114871" s="7">
        <v>478</v>
      </c>
      <c r="D114871">
        <v>0</v>
      </c>
      <c r="E114871">
        <v>2019</v>
      </c>
      <c r="F114871">
        <v>2000</v>
      </c>
      <c r="G114871" s="9">
        <v>-2129.9499999999998</v>
      </c>
    </row>
    <row r="114872" spans="1:7" x14ac:dyDescent="0.35">
      <c r="A114872" s="7">
        <v>478</v>
      </c>
      <c r="D114872">
        <v>0</v>
      </c>
      <c r="E114872">
        <v>2019</v>
      </c>
      <c r="F114872">
        <v>2004</v>
      </c>
      <c r="G114872" s="9">
        <v>-2144.2200000000003</v>
      </c>
    </row>
    <row r="114873" spans="1:7" x14ac:dyDescent="0.35">
      <c r="A114873" s="7">
        <v>478</v>
      </c>
      <c r="D114873">
        <v>0</v>
      </c>
      <c r="E114873">
        <v>2019</v>
      </c>
      <c r="F114873">
        <v>1984</v>
      </c>
      <c r="G114873" s="9">
        <v>-2144.6799999999998</v>
      </c>
    </row>
    <row r="114874" spans="1:7" x14ac:dyDescent="0.35">
      <c r="A114874" s="7">
        <v>478</v>
      </c>
      <c r="D114874">
        <v>0</v>
      </c>
      <c r="E114874">
        <v>2019</v>
      </c>
      <c r="F114874">
        <v>1982</v>
      </c>
      <c r="G114874" s="9">
        <v>-2151.04</v>
      </c>
    </row>
    <row r="114875" spans="1:7" x14ac:dyDescent="0.35">
      <c r="A114875" s="7">
        <v>478</v>
      </c>
      <c r="D114875">
        <v>0</v>
      </c>
      <c r="E114875">
        <v>2019</v>
      </c>
      <c r="F114875">
        <v>2017</v>
      </c>
      <c r="G114875" s="9">
        <v>-2157.96</v>
      </c>
    </row>
    <row r="114876" spans="1:7" x14ac:dyDescent="0.35">
      <c r="A114876" s="7">
        <v>478</v>
      </c>
      <c r="D114876">
        <v>0</v>
      </c>
      <c r="E114876">
        <v>2019</v>
      </c>
      <c r="F114876">
        <v>2017</v>
      </c>
      <c r="G114876" s="9">
        <v>-2158.2199999999998</v>
      </c>
    </row>
    <row r="114877" spans="1:7" x14ac:dyDescent="0.35">
      <c r="A114877" s="7">
        <v>478</v>
      </c>
      <c r="D114877">
        <v>0</v>
      </c>
      <c r="E114877">
        <v>2019</v>
      </c>
      <c r="F114877">
        <v>1988</v>
      </c>
      <c r="G114877" s="9">
        <v>-2161</v>
      </c>
    </row>
    <row r="114878" spans="1:7" x14ac:dyDescent="0.35">
      <c r="A114878" s="7">
        <v>478</v>
      </c>
      <c r="D114878">
        <v>0</v>
      </c>
      <c r="E114878">
        <v>2019</v>
      </c>
      <c r="F114878">
        <v>1993</v>
      </c>
      <c r="G114878" s="9">
        <v>-2161.5</v>
      </c>
    </row>
    <row r="114879" spans="1:7" x14ac:dyDescent="0.35">
      <c r="A114879" s="7">
        <v>478</v>
      </c>
      <c r="D114879">
        <v>0</v>
      </c>
      <c r="E114879">
        <v>2019</v>
      </c>
      <c r="F114879">
        <v>2018</v>
      </c>
      <c r="G114879" s="9">
        <v>-2167.48</v>
      </c>
    </row>
    <row r="114880" spans="1:7" x14ac:dyDescent="0.35">
      <c r="A114880" s="7">
        <v>478</v>
      </c>
      <c r="D114880">
        <v>0</v>
      </c>
      <c r="E114880">
        <v>2019</v>
      </c>
      <c r="F114880">
        <v>2018</v>
      </c>
      <c r="G114880" s="9">
        <v>-2167.48</v>
      </c>
    </row>
    <row r="114881" spans="1:7" x14ac:dyDescent="0.35">
      <c r="A114881" s="7">
        <v>478</v>
      </c>
      <c r="D114881">
        <v>0</v>
      </c>
      <c r="E114881">
        <v>2019</v>
      </c>
      <c r="F114881">
        <v>1993</v>
      </c>
      <c r="G114881" s="9">
        <v>-2167.6</v>
      </c>
    </row>
    <row r="114882" spans="1:7" x14ac:dyDescent="0.35">
      <c r="A114882" s="7">
        <v>478</v>
      </c>
      <c r="D114882">
        <v>0</v>
      </c>
      <c r="E114882">
        <v>2019</v>
      </c>
      <c r="F114882">
        <v>1993</v>
      </c>
      <c r="G114882" s="9">
        <v>-2167.6</v>
      </c>
    </row>
    <row r="114883" spans="1:7" x14ac:dyDescent="0.35">
      <c r="A114883" s="7">
        <v>478</v>
      </c>
      <c r="D114883">
        <v>0</v>
      </c>
      <c r="E114883">
        <v>2019</v>
      </c>
      <c r="F114883">
        <v>2012</v>
      </c>
      <c r="G114883" s="9">
        <v>-2173.83</v>
      </c>
    </row>
    <row r="114884" spans="1:7" x14ac:dyDescent="0.35">
      <c r="A114884" s="7">
        <v>478</v>
      </c>
      <c r="D114884">
        <v>0</v>
      </c>
      <c r="E114884">
        <v>2019</v>
      </c>
      <c r="F114884">
        <v>2012</v>
      </c>
      <c r="G114884" s="9">
        <v>-2173.83</v>
      </c>
    </row>
    <row r="114885" spans="1:7" x14ac:dyDescent="0.35">
      <c r="A114885" s="7">
        <v>478</v>
      </c>
      <c r="D114885">
        <v>0</v>
      </c>
      <c r="E114885">
        <v>2019</v>
      </c>
      <c r="F114885">
        <v>2014</v>
      </c>
      <c r="G114885" s="9">
        <v>-2187.65</v>
      </c>
    </row>
    <row r="114886" spans="1:7" x14ac:dyDescent="0.35">
      <c r="A114886" s="7">
        <v>478</v>
      </c>
      <c r="D114886">
        <v>0</v>
      </c>
      <c r="E114886">
        <v>2019</v>
      </c>
      <c r="F114886">
        <v>1991</v>
      </c>
      <c r="G114886" s="9">
        <v>-2194.25</v>
      </c>
    </row>
    <row r="114887" spans="1:7" x14ac:dyDescent="0.35">
      <c r="A114887" s="7">
        <v>478</v>
      </c>
      <c r="D114887">
        <v>0</v>
      </c>
      <c r="E114887">
        <v>2019</v>
      </c>
      <c r="F114887">
        <v>1981</v>
      </c>
      <c r="G114887" s="9">
        <v>-2204.71</v>
      </c>
    </row>
    <row r="114888" spans="1:7" x14ac:dyDescent="0.35">
      <c r="A114888" s="7">
        <v>478</v>
      </c>
      <c r="D114888">
        <v>0</v>
      </c>
      <c r="E114888">
        <v>2019</v>
      </c>
      <c r="F114888">
        <v>2002</v>
      </c>
      <c r="G114888" s="9">
        <v>-2212.16</v>
      </c>
    </row>
    <row r="114889" spans="1:7" x14ac:dyDescent="0.35">
      <c r="A114889" s="7">
        <v>478</v>
      </c>
      <c r="D114889">
        <v>0</v>
      </c>
      <c r="E114889">
        <v>2019</v>
      </c>
      <c r="F114889">
        <v>1980</v>
      </c>
      <c r="G114889" s="9">
        <v>-2216.1999999999998</v>
      </c>
    </row>
    <row r="114890" spans="1:7" x14ac:dyDescent="0.35">
      <c r="A114890" s="7">
        <v>478</v>
      </c>
      <c r="D114890">
        <v>0</v>
      </c>
      <c r="E114890">
        <v>2019</v>
      </c>
      <c r="F114890">
        <v>1980</v>
      </c>
      <c r="G114890" s="9">
        <v>-2216.1999999999998</v>
      </c>
    </row>
    <row r="114891" spans="1:7" x14ac:dyDescent="0.35">
      <c r="A114891" s="7">
        <v>478</v>
      </c>
      <c r="D114891">
        <v>0</v>
      </c>
      <c r="E114891">
        <v>2019</v>
      </c>
      <c r="F114891">
        <v>1984</v>
      </c>
      <c r="G114891" s="9">
        <v>-2218.6999999999998</v>
      </c>
    </row>
    <row r="114892" spans="1:7" x14ac:dyDescent="0.35">
      <c r="A114892" s="7">
        <v>478</v>
      </c>
      <c r="D114892">
        <v>0</v>
      </c>
      <c r="E114892">
        <v>2019</v>
      </c>
      <c r="F114892">
        <v>2000</v>
      </c>
      <c r="G114892" s="9">
        <v>-2222.5</v>
      </c>
    </row>
    <row r="114893" spans="1:7" x14ac:dyDescent="0.35">
      <c r="A114893" s="7">
        <v>478</v>
      </c>
      <c r="D114893">
        <v>0</v>
      </c>
      <c r="E114893">
        <v>2019</v>
      </c>
      <c r="F114893">
        <v>2004</v>
      </c>
      <c r="G114893" s="9">
        <v>-2223.33</v>
      </c>
    </row>
    <row r="114894" spans="1:7" x14ac:dyDescent="0.35">
      <c r="A114894" s="7">
        <v>478</v>
      </c>
      <c r="D114894">
        <v>0</v>
      </c>
      <c r="E114894">
        <v>2019</v>
      </c>
      <c r="F114894">
        <v>1981</v>
      </c>
      <c r="G114894" s="9">
        <v>-2225.85</v>
      </c>
    </row>
    <row r="114895" spans="1:7" x14ac:dyDescent="0.35">
      <c r="A114895" s="7">
        <v>478</v>
      </c>
      <c r="D114895">
        <v>0</v>
      </c>
      <c r="E114895">
        <v>2019</v>
      </c>
      <c r="F114895">
        <v>2013</v>
      </c>
      <c r="G114895" s="9">
        <v>-2228.2600000000002</v>
      </c>
    </row>
    <row r="114896" spans="1:7" x14ac:dyDescent="0.35">
      <c r="A114896" s="7">
        <v>478</v>
      </c>
      <c r="D114896">
        <v>0</v>
      </c>
      <c r="E114896">
        <v>2019</v>
      </c>
      <c r="F114896">
        <v>1996</v>
      </c>
      <c r="G114896" s="9">
        <v>-2237.2800000000002</v>
      </c>
    </row>
    <row r="114897" spans="1:7" x14ac:dyDescent="0.35">
      <c r="A114897" s="7">
        <v>478</v>
      </c>
      <c r="D114897">
        <v>0</v>
      </c>
      <c r="E114897">
        <v>2019</v>
      </c>
      <c r="F114897">
        <v>1999</v>
      </c>
      <c r="G114897" s="9">
        <v>-2255.8200000000002</v>
      </c>
    </row>
    <row r="114898" spans="1:7" x14ac:dyDescent="0.35">
      <c r="A114898" s="7">
        <v>478</v>
      </c>
      <c r="D114898">
        <v>0</v>
      </c>
      <c r="E114898">
        <v>2019</v>
      </c>
      <c r="F114898">
        <v>1990</v>
      </c>
      <c r="G114898" s="9">
        <v>-2257.4900000000002</v>
      </c>
    </row>
    <row r="114899" spans="1:7" x14ac:dyDescent="0.35">
      <c r="A114899" s="7">
        <v>478</v>
      </c>
      <c r="D114899">
        <v>0</v>
      </c>
      <c r="E114899">
        <v>2019</v>
      </c>
      <c r="F114899">
        <v>1980</v>
      </c>
      <c r="G114899" s="9">
        <v>-2273.02</v>
      </c>
    </row>
    <row r="114900" spans="1:7" x14ac:dyDescent="0.35">
      <c r="A114900" s="7">
        <v>478</v>
      </c>
      <c r="D114900">
        <v>0</v>
      </c>
      <c r="E114900">
        <v>2019</v>
      </c>
      <c r="F114900">
        <v>2002</v>
      </c>
      <c r="G114900" s="9">
        <v>-2277.1</v>
      </c>
    </row>
    <row r="114901" spans="1:7" x14ac:dyDescent="0.35">
      <c r="A114901" s="7">
        <v>478</v>
      </c>
      <c r="D114901">
        <v>0</v>
      </c>
      <c r="E114901">
        <v>2019</v>
      </c>
      <c r="F114901">
        <v>2008</v>
      </c>
      <c r="G114901" s="9">
        <v>-2299.62</v>
      </c>
    </row>
    <row r="114902" spans="1:7" x14ac:dyDescent="0.35">
      <c r="A114902" s="7">
        <v>478</v>
      </c>
      <c r="D114902">
        <v>0</v>
      </c>
      <c r="E114902">
        <v>2019</v>
      </c>
      <c r="F114902">
        <v>2008</v>
      </c>
      <c r="G114902" s="9">
        <v>-2300.87</v>
      </c>
    </row>
    <row r="114903" spans="1:7" x14ac:dyDescent="0.35">
      <c r="A114903" s="7">
        <v>478</v>
      </c>
      <c r="D114903">
        <v>0</v>
      </c>
      <c r="E114903">
        <v>2019</v>
      </c>
      <c r="F114903">
        <v>2006</v>
      </c>
      <c r="G114903" s="9">
        <v>-2302.2199999999998</v>
      </c>
    </row>
    <row r="114904" spans="1:7" x14ac:dyDescent="0.35">
      <c r="A114904" s="7">
        <v>478</v>
      </c>
      <c r="D114904">
        <v>0</v>
      </c>
      <c r="E114904">
        <v>2019</v>
      </c>
      <c r="F114904">
        <v>2006</v>
      </c>
      <c r="G114904" s="9">
        <v>-2302.2199999999998</v>
      </c>
    </row>
    <row r="114905" spans="1:7" x14ac:dyDescent="0.35">
      <c r="A114905" s="7">
        <v>478</v>
      </c>
      <c r="D114905">
        <v>0</v>
      </c>
      <c r="E114905">
        <v>2019</v>
      </c>
      <c r="F114905">
        <v>2003</v>
      </c>
      <c r="G114905" s="9">
        <v>-2306.33</v>
      </c>
    </row>
    <row r="114906" spans="1:7" x14ac:dyDescent="0.35">
      <c r="A114906" s="7">
        <v>478</v>
      </c>
      <c r="D114906">
        <v>0</v>
      </c>
      <c r="E114906">
        <v>2019</v>
      </c>
      <c r="F114906">
        <v>2008</v>
      </c>
      <c r="G114906" s="9">
        <v>-2318.27</v>
      </c>
    </row>
    <row r="114907" spans="1:7" x14ac:dyDescent="0.35">
      <c r="A114907" s="7">
        <v>478</v>
      </c>
      <c r="D114907">
        <v>0</v>
      </c>
      <c r="E114907">
        <v>2019</v>
      </c>
      <c r="F114907">
        <v>2015</v>
      </c>
      <c r="G114907" s="9">
        <v>-2332.96</v>
      </c>
    </row>
    <row r="114908" spans="1:7" x14ac:dyDescent="0.35">
      <c r="A114908" s="7">
        <v>478</v>
      </c>
      <c r="D114908">
        <v>0</v>
      </c>
      <c r="E114908">
        <v>2019</v>
      </c>
      <c r="F114908">
        <v>1992</v>
      </c>
      <c r="G114908" s="9">
        <v>-2349.7600000000002</v>
      </c>
    </row>
    <row r="114909" spans="1:7" x14ac:dyDescent="0.35">
      <c r="A114909" s="7">
        <v>478</v>
      </c>
      <c r="D114909">
        <v>0</v>
      </c>
      <c r="E114909">
        <v>2019</v>
      </c>
      <c r="F114909">
        <v>1999</v>
      </c>
      <c r="G114909" s="9">
        <v>-2363.2399999999998</v>
      </c>
    </row>
    <row r="114910" spans="1:7" x14ac:dyDescent="0.35">
      <c r="A114910" s="7">
        <v>478</v>
      </c>
      <c r="D114910">
        <v>0</v>
      </c>
      <c r="E114910">
        <v>2019</v>
      </c>
      <c r="F114910">
        <v>2011</v>
      </c>
      <c r="G114910" s="9">
        <v>-2381.9</v>
      </c>
    </row>
    <row r="114911" spans="1:7" x14ac:dyDescent="0.35">
      <c r="A114911" s="7">
        <v>478</v>
      </c>
      <c r="D114911">
        <v>0</v>
      </c>
      <c r="E114911">
        <v>2019</v>
      </c>
      <c r="F114911">
        <v>2011</v>
      </c>
      <c r="G114911" s="9">
        <v>-2381.9</v>
      </c>
    </row>
    <row r="114912" spans="1:7" x14ac:dyDescent="0.35">
      <c r="A114912" s="7">
        <v>478</v>
      </c>
      <c r="D114912">
        <v>0</v>
      </c>
      <c r="E114912">
        <v>2019</v>
      </c>
      <c r="F114912">
        <v>2011</v>
      </c>
      <c r="G114912" s="9">
        <v>-2381.9</v>
      </c>
    </row>
    <row r="114913" spans="1:7" x14ac:dyDescent="0.35">
      <c r="A114913" s="7">
        <v>478</v>
      </c>
      <c r="D114913">
        <v>0</v>
      </c>
      <c r="E114913">
        <v>2019</v>
      </c>
      <c r="F114913">
        <v>2011</v>
      </c>
      <c r="G114913" s="9">
        <v>-2381.9</v>
      </c>
    </row>
    <row r="114914" spans="1:7" x14ac:dyDescent="0.35">
      <c r="A114914" s="7">
        <v>478</v>
      </c>
      <c r="D114914">
        <v>0</v>
      </c>
      <c r="E114914">
        <v>2019</v>
      </c>
      <c r="F114914">
        <v>2011</v>
      </c>
      <c r="G114914" s="9">
        <v>-2381.9</v>
      </c>
    </row>
    <row r="114915" spans="1:7" x14ac:dyDescent="0.35">
      <c r="A114915" s="7">
        <v>478</v>
      </c>
      <c r="D114915">
        <v>0</v>
      </c>
      <c r="E114915">
        <v>2019</v>
      </c>
      <c r="F114915">
        <v>2011</v>
      </c>
      <c r="G114915" s="9">
        <v>-2381.9</v>
      </c>
    </row>
    <row r="114916" spans="1:7" x14ac:dyDescent="0.35">
      <c r="A114916" s="7">
        <v>478</v>
      </c>
      <c r="D114916">
        <v>0</v>
      </c>
      <c r="E114916">
        <v>2019</v>
      </c>
      <c r="F114916">
        <v>1998</v>
      </c>
      <c r="G114916" s="9">
        <v>-2404.3000000000002</v>
      </c>
    </row>
    <row r="114917" spans="1:7" x14ac:dyDescent="0.35">
      <c r="A114917" s="7">
        <v>478</v>
      </c>
      <c r="D114917">
        <v>0</v>
      </c>
      <c r="E114917">
        <v>2019</v>
      </c>
      <c r="F114917">
        <v>2003</v>
      </c>
      <c r="G114917" s="9">
        <v>-2422.7199999999998</v>
      </c>
    </row>
    <row r="114918" spans="1:7" x14ac:dyDescent="0.35">
      <c r="A114918" s="7">
        <v>478</v>
      </c>
      <c r="D114918">
        <v>0</v>
      </c>
      <c r="E114918">
        <v>2019</v>
      </c>
      <c r="F114918">
        <v>2003</v>
      </c>
      <c r="G114918" s="9">
        <v>-2422.7199999999998</v>
      </c>
    </row>
    <row r="114919" spans="1:7" x14ac:dyDescent="0.35">
      <c r="A114919" s="7">
        <v>478</v>
      </c>
      <c r="D114919">
        <v>0</v>
      </c>
      <c r="E114919">
        <v>2019</v>
      </c>
      <c r="F114919">
        <v>1988</v>
      </c>
      <c r="G114919" s="9">
        <v>-2427.65</v>
      </c>
    </row>
    <row r="114920" spans="1:7" x14ac:dyDescent="0.35">
      <c r="A114920" s="7">
        <v>478</v>
      </c>
      <c r="D114920">
        <v>0</v>
      </c>
      <c r="E114920">
        <v>2019</v>
      </c>
      <c r="F114920">
        <v>1980</v>
      </c>
      <c r="G114920" s="9">
        <v>-2433.6</v>
      </c>
    </row>
    <row r="114921" spans="1:7" x14ac:dyDescent="0.35">
      <c r="A114921" s="7">
        <v>478</v>
      </c>
      <c r="D114921">
        <v>0</v>
      </c>
      <c r="E114921">
        <v>2019</v>
      </c>
      <c r="F114921">
        <v>1995</v>
      </c>
      <c r="G114921" s="9">
        <v>-2438</v>
      </c>
    </row>
    <row r="114922" spans="1:7" x14ac:dyDescent="0.35">
      <c r="A114922" s="7">
        <v>478</v>
      </c>
      <c r="D114922">
        <v>0</v>
      </c>
      <c r="E114922">
        <v>2019</v>
      </c>
      <c r="F114922">
        <v>1995</v>
      </c>
      <c r="G114922" s="9">
        <v>-2439.9899999999998</v>
      </c>
    </row>
    <row r="114923" spans="1:7" x14ac:dyDescent="0.35">
      <c r="A114923" s="7">
        <v>478</v>
      </c>
      <c r="D114923">
        <v>0</v>
      </c>
      <c r="E114923">
        <v>2019</v>
      </c>
      <c r="F114923">
        <v>2014</v>
      </c>
      <c r="G114923" s="9">
        <v>-2446.9499999999998</v>
      </c>
    </row>
    <row r="114924" spans="1:7" x14ac:dyDescent="0.35">
      <c r="A114924" s="7">
        <v>478</v>
      </c>
      <c r="D114924">
        <v>0</v>
      </c>
      <c r="E114924">
        <v>2019</v>
      </c>
      <c r="F114924">
        <v>2014</v>
      </c>
      <c r="G114924" s="9">
        <v>-2450.98</v>
      </c>
    </row>
    <row r="114925" spans="1:7" x14ac:dyDescent="0.35">
      <c r="A114925" s="7">
        <v>478</v>
      </c>
      <c r="D114925">
        <v>0</v>
      </c>
      <c r="E114925">
        <v>2019</v>
      </c>
      <c r="F114925">
        <v>2014</v>
      </c>
      <c r="G114925" s="9">
        <v>-2450.98</v>
      </c>
    </row>
    <row r="114926" spans="1:7" x14ac:dyDescent="0.35">
      <c r="A114926" s="7">
        <v>478</v>
      </c>
      <c r="D114926">
        <v>0</v>
      </c>
      <c r="E114926">
        <v>2019</v>
      </c>
      <c r="F114926">
        <v>1986</v>
      </c>
      <c r="G114926" s="9">
        <v>-2460.38</v>
      </c>
    </row>
    <row r="114927" spans="1:7" x14ac:dyDescent="0.35">
      <c r="A114927" s="7">
        <v>478</v>
      </c>
      <c r="D114927">
        <v>0</v>
      </c>
      <c r="E114927">
        <v>2019</v>
      </c>
      <c r="F114927">
        <v>2010</v>
      </c>
      <c r="G114927" s="9">
        <v>-2476.59</v>
      </c>
    </row>
    <row r="114928" spans="1:7" x14ac:dyDescent="0.35">
      <c r="A114928" s="7">
        <v>478</v>
      </c>
      <c r="D114928">
        <v>0</v>
      </c>
      <c r="E114928">
        <v>2019</v>
      </c>
      <c r="F114928">
        <v>2010</v>
      </c>
      <c r="G114928" s="9">
        <v>-2476.59</v>
      </c>
    </row>
    <row r="114929" spans="1:7" x14ac:dyDescent="0.35">
      <c r="A114929" s="7">
        <v>478</v>
      </c>
      <c r="D114929">
        <v>0</v>
      </c>
      <c r="E114929">
        <v>2019</v>
      </c>
      <c r="F114929">
        <v>1974</v>
      </c>
      <c r="G114929" s="9">
        <v>-2497.04</v>
      </c>
    </row>
    <row r="114930" spans="1:7" x14ac:dyDescent="0.35">
      <c r="A114930" s="7">
        <v>478</v>
      </c>
      <c r="D114930">
        <v>0</v>
      </c>
      <c r="E114930">
        <v>2019</v>
      </c>
      <c r="F114930">
        <v>1980</v>
      </c>
      <c r="G114930" s="9">
        <v>-2500.3200000000002</v>
      </c>
    </row>
    <row r="114931" spans="1:7" x14ac:dyDescent="0.35">
      <c r="A114931" s="7">
        <v>478</v>
      </c>
      <c r="D114931">
        <v>0</v>
      </c>
      <c r="E114931">
        <v>2019</v>
      </c>
      <c r="F114931">
        <v>2014</v>
      </c>
      <c r="G114931" s="9">
        <v>-2517.61</v>
      </c>
    </row>
    <row r="114932" spans="1:7" x14ac:dyDescent="0.35">
      <c r="A114932" s="7">
        <v>478</v>
      </c>
      <c r="D114932">
        <v>0</v>
      </c>
      <c r="E114932">
        <v>2019</v>
      </c>
      <c r="F114932">
        <v>2010</v>
      </c>
      <c r="G114932" s="9">
        <v>-2544.44</v>
      </c>
    </row>
    <row r="114933" spans="1:7" x14ac:dyDescent="0.35">
      <c r="A114933" s="7">
        <v>478</v>
      </c>
      <c r="D114933">
        <v>0</v>
      </c>
      <c r="E114933">
        <v>2019</v>
      </c>
      <c r="F114933">
        <v>1974</v>
      </c>
      <c r="G114933" s="9">
        <v>-2593.08</v>
      </c>
    </row>
    <row r="114934" spans="1:7" x14ac:dyDescent="0.35">
      <c r="A114934" s="7">
        <v>478</v>
      </c>
      <c r="D114934">
        <v>0</v>
      </c>
      <c r="E114934">
        <v>2019</v>
      </c>
      <c r="F114934">
        <v>1993</v>
      </c>
      <c r="G114934" s="9">
        <v>-2611.4299999999998</v>
      </c>
    </row>
    <row r="114935" spans="1:7" x14ac:dyDescent="0.35">
      <c r="A114935" s="7">
        <v>478</v>
      </c>
      <c r="D114935">
        <v>0</v>
      </c>
      <c r="E114935">
        <v>2019</v>
      </c>
      <c r="F114935">
        <v>2008</v>
      </c>
      <c r="G114935" s="9">
        <v>-2620.66</v>
      </c>
    </row>
    <row r="114936" spans="1:7" x14ac:dyDescent="0.35">
      <c r="A114936" s="7">
        <v>478</v>
      </c>
      <c r="D114936">
        <v>0</v>
      </c>
      <c r="E114936">
        <v>2019</v>
      </c>
      <c r="F114936">
        <v>2015</v>
      </c>
      <c r="G114936" s="9">
        <v>-2632.34</v>
      </c>
    </row>
    <row r="114937" spans="1:7" x14ac:dyDescent="0.35">
      <c r="A114937" s="7">
        <v>478</v>
      </c>
      <c r="D114937">
        <v>0</v>
      </c>
      <c r="E114937">
        <v>2019</v>
      </c>
      <c r="F114937">
        <v>2013</v>
      </c>
      <c r="G114937" s="9">
        <v>-2644.19</v>
      </c>
    </row>
    <row r="114938" spans="1:7" x14ac:dyDescent="0.35">
      <c r="A114938" s="7">
        <v>478</v>
      </c>
      <c r="D114938">
        <v>0</v>
      </c>
      <c r="E114938">
        <v>2019</v>
      </c>
      <c r="F114938">
        <v>1975</v>
      </c>
      <c r="G114938" s="9">
        <v>-2658.25</v>
      </c>
    </row>
    <row r="114939" spans="1:7" x14ac:dyDescent="0.35">
      <c r="A114939" s="7">
        <v>478</v>
      </c>
      <c r="D114939">
        <v>0</v>
      </c>
      <c r="E114939">
        <v>2019</v>
      </c>
      <c r="F114939">
        <v>1996</v>
      </c>
      <c r="G114939" s="9">
        <v>-2680.75</v>
      </c>
    </row>
    <row r="114940" spans="1:7" x14ac:dyDescent="0.35">
      <c r="A114940" s="7">
        <v>478</v>
      </c>
      <c r="D114940">
        <v>0</v>
      </c>
      <c r="E114940">
        <v>2019</v>
      </c>
      <c r="F114940">
        <v>1989</v>
      </c>
      <c r="G114940" s="9">
        <v>-2698.05</v>
      </c>
    </row>
    <row r="114941" spans="1:7" x14ac:dyDescent="0.35">
      <c r="A114941" s="7">
        <v>478</v>
      </c>
      <c r="D114941">
        <v>0</v>
      </c>
      <c r="E114941">
        <v>2019</v>
      </c>
      <c r="F114941">
        <v>1977</v>
      </c>
      <c r="G114941" s="9">
        <v>-2707.64</v>
      </c>
    </row>
    <row r="114942" spans="1:7" x14ac:dyDescent="0.35">
      <c r="A114942" s="7">
        <v>478</v>
      </c>
      <c r="D114942">
        <v>0</v>
      </c>
      <c r="E114942">
        <v>2019</v>
      </c>
      <c r="F114942">
        <v>2012</v>
      </c>
      <c r="G114942" s="9">
        <v>-2717.29</v>
      </c>
    </row>
    <row r="114943" spans="1:7" x14ac:dyDescent="0.35">
      <c r="A114943" s="7">
        <v>478</v>
      </c>
      <c r="D114943">
        <v>0</v>
      </c>
      <c r="E114943">
        <v>2019</v>
      </c>
      <c r="F114943">
        <v>1988</v>
      </c>
      <c r="G114943" s="9">
        <v>-2721.7200000000003</v>
      </c>
    </row>
    <row r="114944" spans="1:7" x14ac:dyDescent="0.35">
      <c r="A114944" s="7">
        <v>478</v>
      </c>
      <c r="D114944">
        <v>0</v>
      </c>
      <c r="E114944">
        <v>2019</v>
      </c>
      <c r="F114944">
        <v>2013</v>
      </c>
      <c r="G114944" s="9">
        <v>-2722.31</v>
      </c>
    </row>
    <row r="114945" spans="1:7" x14ac:dyDescent="0.35">
      <c r="A114945" s="7">
        <v>478</v>
      </c>
      <c r="D114945">
        <v>0</v>
      </c>
      <c r="E114945">
        <v>2019</v>
      </c>
      <c r="F114945">
        <v>1980</v>
      </c>
      <c r="G114945" s="9">
        <v>-2727.63</v>
      </c>
    </row>
    <row r="114946" spans="1:7" x14ac:dyDescent="0.35">
      <c r="A114946" s="7">
        <v>478</v>
      </c>
      <c r="D114946">
        <v>0</v>
      </c>
      <c r="E114946">
        <v>2019</v>
      </c>
      <c r="F114946">
        <v>1998</v>
      </c>
      <c r="G114946" s="9">
        <v>-2733.75</v>
      </c>
    </row>
    <row r="114947" spans="1:7" x14ac:dyDescent="0.35">
      <c r="A114947" s="7">
        <v>478</v>
      </c>
      <c r="D114947">
        <v>0</v>
      </c>
      <c r="E114947">
        <v>2019</v>
      </c>
      <c r="F114947">
        <v>1987</v>
      </c>
      <c r="G114947" s="9">
        <v>-2734.7400000000002</v>
      </c>
    </row>
    <row r="114948" spans="1:7" x14ac:dyDescent="0.35">
      <c r="A114948" s="7">
        <v>478</v>
      </c>
      <c r="D114948">
        <v>0</v>
      </c>
      <c r="E114948">
        <v>2019</v>
      </c>
      <c r="F114948">
        <v>1977</v>
      </c>
      <c r="G114948" s="9">
        <v>-2759.71</v>
      </c>
    </row>
    <row r="114949" spans="1:7" x14ac:dyDescent="0.35">
      <c r="A114949" s="7">
        <v>478</v>
      </c>
      <c r="D114949">
        <v>0</v>
      </c>
      <c r="E114949">
        <v>2019</v>
      </c>
      <c r="F114949">
        <v>1992</v>
      </c>
      <c r="G114949" s="9">
        <v>-2801.6</v>
      </c>
    </row>
    <row r="114950" spans="1:7" x14ac:dyDescent="0.35">
      <c r="A114950" s="7">
        <v>478</v>
      </c>
      <c r="D114950">
        <v>0</v>
      </c>
      <c r="E114950">
        <v>2019</v>
      </c>
      <c r="F114950">
        <v>1992</v>
      </c>
      <c r="G114950" s="9">
        <v>-2801.6</v>
      </c>
    </row>
    <row r="114951" spans="1:7" x14ac:dyDescent="0.35">
      <c r="A114951" s="7">
        <v>478</v>
      </c>
      <c r="D114951">
        <v>0</v>
      </c>
      <c r="E114951">
        <v>2019</v>
      </c>
      <c r="F114951">
        <v>1995</v>
      </c>
      <c r="G114951" s="9">
        <v>-2803.75</v>
      </c>
    </row>
    <row r="114952" spans="1:7" x14ac:dyDescent="0.35">
      <c r="A114952" s="7">
        <v>478</v>
      </c>
      <c r="D114952">
        <v>0</v>
      </c>
      <c r="E114952">
        <v>2019</v>
      </c>
      <c r="F114952">
        <v>1988</v>
      </c>
      <c r="G114952" s="9">
        <v>-2809.3</v>
      </c>
    </row>
    <row r="114953" spans="1:7" x14ac:dyDescent="0.35">
      <c r="A114953" s="7">
        <v>478</v>
      </c>
      <c r="D114953">
        <v>0</v>
      </c>
      <c r="E114953">
        <v>2019</v>
      </c>
      <c r="F114953">
        <v>2014</v>
      </c>
      <c r="G114953" s="9">
        <v>-2812.69</v>
      </c>
    </row>
    <row r="114954" spans="1:7" x14ac:dyDescent="0.35">
      <c r="A114954" s="7">
        <v>478</v>
      </c>
      <c r="D114954">
        <v>0</v>
      </c>
      <c r="E114954">
        <v>2019</v>
      </c>
      <c r="F114954">
        <v>2008</v>
      </c>
      <c r="G114954" s="9">
        <v>-2822.25</v>
      </c>
    </row>
    <row r="114955" spans="1:7" x14ac:dyDescent="0.35">
      <c r="A114955" s="7">
        <v>478</v>
      </c>
      <c r="D114955">
        <v>0</v>
      </c>
      <c r="E114955">
        <v>2019</v>
      </c>
      <c r="F114955">
        <v>2008</v>
      </c>
      <c r="G114955" s="9">
        <v>-2822.25</v>
      </c>
    </row>
    <row r="114956" spans="1:7" x14ac:dyDescent="0.35">
      <c r="A114956" s="7">
        <v>478</v>
      </c>
      <c r="D114956">
        <v>0</v>
      </c>
      <c r="E114956">
        <v>2019</v>
      </c>
      <c r="F114956">
        <v>1982</v>
      </c>
      <c r="G114956" s="9">
        <v>-2823.24</v>
      </c>
    </row>
    <row r="114957" spans="1:7" x14ac:dyDescent="0.35">
      <c r="A114957" s="7">
        <v>478</v>
      </c>
      <c r="D114957">
        <v>0</v>
      </c>
      <c r="E114957">
        <v>2019</v>
      </c>
      <c r="F114957">
        <v>1991</v>
      </c>
      <c r="G114957" s="9">
        <v>-2834.32</v>
      </c>
    </row>
    <row r="114958" spans="1:7" x14ac:dyDescent="0.35">
      <c r="A114958" s="7">
        <v>478</v>
      </c>
      <c r="D114958">
        <v>0</v>
      </c>
      <c r="E114958">
        <v>2019</v>
      </c>
      <c r="F114958">
        <v>1990</v>
      </c>
      <c r="G114958" s="9">
        <v>-2850.89</v>
      </c>
    </row>
    <row r="114959" spans="1:7" x14ac:dyDescent="0.35">
      <c r="A114959" s="7">
        <v>478</v>
      </c>
      <c r="D114959">
        <v>0</v>
      </c>
      <c r="E114959">
        <v>2019</v>
      </c>
      <c r="F114959">
        <v>1983</v>
      </c>
      <c r="G114959" s="9">
        <v>-2866.09</v>
      </c>
    </row>
    <row r="114960" spans="1:7" x14ac:dyDescent="0.35">
      <c r="A114960" s="7">
        <v>478</v>
      </c>
      <c r="D114960">
        <v>0</v>
      </c>
      <c r="E114960">
        <v>2019</v>
      </c>
      <c r="F114960">
        <v>2014</v>
      </c>
      <c r="G114960" s="9">
        <v>-2877.95</v>
      </c>
    </row>
    <row r="114961" spans="1:7" x14ac:dyDescent="0.35">
      <c r="A114961" s="7">
        <v>478</v>
      </c>
      <c r="D114961">
        <v>0</v>
      </c>
      <c r="E114961">
        <v>2019</v>
      </c>
      <c r="F114961">
        <v>2014</v>
      </c>
      <c r="G114961" s="9">
        <v>-2877.95</v>
      </c>
    </row>
    <row r="114962" spans="1:7" x14ac:dyDescent="0.35">
      <c r="A114962" s="7">
        <v>478</v>
      </c>
      <c r="D114962">
        <v>0</v>
      </c>
      <c r="E114962">
        <v>2019</v>
      </c>
      <c r="F114962">
        <v>2002</v>
      </c>
      <c r="G114962" s="9">
        <v>-2882.29</v>
      </c>
    </row>
    <row r="114963" spans="1:7" x14ac:dyDescent="0.35">
      <c r="A114963" s="7">
        <v>478</v>
      </c>
      <c r="D114963">
        <v>0</v>
      </c>
      <c r="E114963">
        <v>2019</v>
      </c>
      <c r="F114963">
        <v>2009</v>
      </c>
      <c r="G114963" s="9">
        <v>-2900.59</v>
      </c>
    </row>
    <row r="114964" spans="1:7" x14ac:dyDescent="0.35">
      <c r="A114964" s="7">
        <v>478</v>
      </c>
      <c r="D114964">
        <v>0</v>
      </c>
      <c r="E114964">
        <v>2019</v>
      </c>
      <c r="F114964">
        <v>2003</v>
      </c>
      <c r="G114964" s="9">
        <v>-2907.27</v>
      </c>
    </row>
    <row r="114965" spans="1:7" x14ac:dyDescent="0.35">
      <c r="A114965" s="7">
        <v>478</v>
      </c>
      <c r="D114965">
        <v>0</v>
      </c>
      <c r="E114965">
        <v>2019</v>
      </c>
      <c r="F114965">
        <v>2008</v>
      </c>
      <c r="G114965" s="9">
        <v>-2928.38</v>
      </c>
    </row>
    <row r="114966" spans="1:7" x14ac:dyDescent="0.35">
      <c r="A114966" s="7">
        <v>478</v>
      </c>
      <c r="D114966">
        <v>0</v>
      </c>
      <c r="E114966">
        <v>2019</v>
      </c>
      <c r="F114966">
        <v>2000</v>
      </c>
      <c r="G114966" s="9">
        <v>-2936.81</v>
      </c>
    </row>
    <row r="114967" spans="1:7" x14ac:dyDescent="0.35">
      <c r="A114967" s="7">
        <v>478</v>
      </c>
      <c r="D114967">
        <v>0</v>
      </c>
      <c r="E114967">
        <v>2019</v>
      </c>
      <c r="F114967">
        <v>1993</v>
      </c>
      <c r="G114967" s="9">
        <v>-2939.64</v>
      </c>
    </row>
    <row r="114968" spans="1:7" x14ac:dyDescent="0.35">
      <c r="A114968" s="7">
        <v>478</v>
      </c>
      <c r="D114968">
        <v>0</v>
      </c>
      <c r="E114968">
        <v>2019</v>
      </c>
      <c r="F114968">
        <v>1987</v>
      </c>
      <c r="G114968" s="9">
        <v>-2962.24</v>
      </c>
    </row>
    <row r="114969" spans="1:7" x14ac:dyDescent="0.35">
      <c r="A114969" s="7">
        <v>478</v>
      </c>
      <c r="D114969">
        <v>0</v>
      </c>
      <c r="E114969">
        <v>2019</v>
      </c>
      <c r="F114969">
        <v>2016</v>
      </c>
      <c r="G114969" s="9">
        <v>-2983.42</v>
      </c>
    </row>
    <row r="114970" spans="1:7" x14ac:dyDescent="0.35">
      <c r="A114970" s="7">
        <v>478</v>
      </c>
      <c r="D114970">
        <v>0</v>
      </c>
      <c r="E114970">
        <v>2019</v>
      </c>
      <c r="F114970">
        <v>1975</v>
      </c>
      <c r="G114970" s="9">
        <v>-2983.75</v>
      </c>
    </row>
    <row r="114971" spans="1:7" x14ac:dyDescent="0.35">
      <c r="A114971" s="7">
        <v>478</v>
      </c>
      <c r="D114971">
        <v>0</v>
      </c>
      <c r="E114971">
        <v>2019</v>
      </c>
      <c r="F114971">
        <v>2018</v>
      </c>
      <c r="G114971" s="9">
        <v>-2992.84</v>
      </c>
    </row>
    <row r="114972" spans="1:7" x14ac:dyDescent="0.35">
      <c r="A114972" s="7">
        <v>478</v>
      </c>
      <c r="D114972">
        <v>0</v>
      </c>
      <c r="E114972">
        <v>2019</v>
      </c>
      <c r="F114972">
        <v>2008</v>
      </c>
      <c r="G114972" s="9">
        <v>-2992.85</v>
      </c>
    </row>
    <row r="114973" spans="1:7" x14ac:dyDescent="0.35">
      <c r="A114973" s="7">
        <v>478</v>
      </c>
      <c r="D114973">
        <v>0</v>
      </c>
      <c r="E114973">
        <v>2019</v>
      </c>
      <c r="F114973">
        <v>1999</v>
      </c>
      <c r="G114973" s="9">
        <v>-3007.76</v>
      </c>
    </row>
    <row r="114974" spans="1:7" x14ac:dyDescent="0.35">
      <c r="A114974" s="7">
        <v>478</v>
      </c>
      <c r="D114974">
        <v>0</v>
      </c>
      <c r="E114974">
        <v>2019</v>
      </c>
      <c r="F114974">
        <v>1989</v>
      </c>
      <c r="G114974" s="9">
        <v>-3029.18</v>
      </c>
    </row>
    <row r="114975" spans="1:7" x14ac:dyDescent="0.35">
      <c r="A114975" s="7">
        <v>478</v>
      </c>
      <c r="D114975">
        <v>0</v>
      </c>
      <c r="E114975">
        <v>2019</v>
      </c>
      <c r="F114975">
        <v>1989</v>
      </c>
      <c r="G114975" s="9">
        <v>-3057.8</v>
      </c>
    </row>
    <row r="114976" spans="1:7" x14ac:dyDescent="0.35">
      <c r="A114976" s="7">
        <v>478</v>
      </c>
      <c r="D114976">
        <v>0</v>
      </c>
      <c r="E114976">
        <v>2019</v>
      </c>
      <c r="F114976">
        <v>1984</v>
      </c>
      <c r="G114976" s="9">
        <v>-3117.54</v>
      </c>
    </row>
    <row r="114977" spans="1:7" x14ac:dyDescent="0.35">
      <c r="A114977" s="7">
        <v>478</v>
      </c>
      <c r="D114977">
        <v>0</v>
      </c>
      <c r="E114977">
        <v>2019</v>
      </c>
      <c r="F114977">
        <v>2002</v>
      </c>
      <c r="G114977" s="9">
        <v>-3133.9</v>
      </c>
    </row>
    <row r="114978" spans="1:7" x14ac:dyDescent="0.35">
      <c r="A114978" s="7">
        <v>478</v>
      </c>
      <c r="D114978">
        <v>0</v>
      </c>
      <c r="E114978">
        <v>2019</v>
      </c>
      <c r="F114978">
        <v>2002</v>
      </c>
      <c r="G114978" s="9">
        <v>-3133.9</v>
      </c>
    </row>
    <row r="114979" spans="1:7" x14ac:dyDescent="0.35">
      <c r="A114979" s="7">
        <v>478</v>
      </c>
      <c r="D114979">
        <v>0</v>
      </c>
      <c r="E114979">
        <v>2019</v>
      </c>
      <c r="F114979">
        <v>2012</v>
      </c>
      <c r="G114979" s="9">
        <v>-3139.36</v>
      </c>
    </row>
    <row r="114980" spans="1:7" x14ac:dyDescent="0.35">
      <c r="A114980" s="7">
        <v>478</v>
      </c>
      <c r="D114980">
        <v>0</v>
      </c>
      <c r="E114980">
        <v>2019</v>
      </c>
      <c r="F114980">
        <v>2001</v>
      </c>
      <c r="G114980" s="9">
        <v>-3175.6</v>
      </c>
    </row>
    <row r="114981" spans="1:7" x14ac:dyDescent="0.35">
      <c r="A114981" s="7">
        <v>478</v>
      </c>
      <c r="D114981">
        <v>0</v>
      </c>
      <c r="E114981">
        <v>2019</v>
      </c>
      <c r="F114981">
        <v>2001</v>
      </c>
      <c r="G114981" s="9">
        <v>-3175.6</v>
      </c>
    </row>
    <row r="114982" spans="1:7" x14ac:dyDescent="0.35">
      <c r="A114982" s="7">
        <v>478</v>
      </c>
      <c r="D114982">
        <v>0</v>
      </c>
      <c r="E114982">
        <v>2019</v>
      </c>
      <c r="F114982">
        <v>1992</v>
      </c>
      <c r="G114982" s="9">
        <v>-3194.45</v>
      </c>
    </row>
    <row r="114983" spans="1:7" x14ac:dyDescent="0.35">
      <c r="A114983" s="7">
        <v>478</v>
      </c>
      <c r="D114983">
        <v>0</v>
      </c>
      <c r="E114983">
        <v>2019</v>
      </c>
      <c r="F114983">
        <v>1992</v>
      </c>
      <c r="G114983" s="9">
        <v>-3194.45</v>
      </c>
    </row>
    <row r="114984" spans="1:7" x14ac:dyDescent="0.35">
      <c r="A114984" s="7">
        <v>478</v>
      </c>
      <c r="D114984">
        <v>0</v>
      </c>
      <c r="E114984">
        <v>2019</v>
      </c>
      <c r="F114984">
        <v>2006</v>
      </c>
      <c r="G114984" s="9">
        <v>-3195.36</v>
      </c>
    </row>
    <row r="114985" spans="1:7" x14ac:dyDescent="0.35">
      <c r="A114985" s="7">
        <v>478</v>
      </c>
      <c r="D114985">
        <v>0</v>
      </c>
      <c r="E114985">
        <v>2019</v>
      </c>
      <c r="F114985">
        <v>2008</v>
      </c>
      <c r="G114985" s="9">
        <v>-3227.52</v>
      </c>
    </row>
    <row r="114986" spans="1:7" x14ac:dyDescent="0.35">
      <c r="A114986" s="7">
        <v>478</v>
      </c>
      <c r="D114986">
        <v>0</v>
      </c>
      <c r="E114986">
        <v>2019</v>
      </c>
      <c r="F114986">
        <v>1988</v>
      </c>
      <c r="G114986" s="9">
        <v>-3238.08</v>
      </c>
    </row>
    <row r="114987" spans="1:7" x14ac:dyDescent="0.35">
      <c r="A114987" s="7">
        <v>478</v>
      </c>
      <c r="D114987">
        <v>0</v>
      </c>
      <c r="E114987">
        <v>2019</v>
      </c>
      <c r="F114987">
        <v>1997</v>
      </c>
      <c r="G114987" s="9">
        <v>-3273.04</v>
      </c>
    </row>
    <row r="114988" spans="1:7" x14ac:dyDescent="0.35">
      <c r="A114988" s="7">
        <v>478</v>
      </c>
      <c r="D114988">
        <v>0</v>
      </c>
      <c r="E114988">
        <v>2019</v>
      </c>
      <c r="F114988">
        <v>1988</v>
      </c>
      <c r="G114988" s="9">
        <v>-3316.01</v>
      </c>
    </row>
    <row r="114989" spans="1:7" x14ac:dyDescent="0.35">
      <c r="A114989" s="7">
        <v>478</v>
      </c>
      <c r="D114989">
        <v>0</v>
      </c>
      <c r="E114989">
        <v>2019</v>
      </c>
      <c r="F114989">
        <v>2006</v>
      </c>
      <c r="G114989" s="9">
        <v>-3320.45</v>
      </c>
    </row>
    <row r="114990" spans="1:7" x14ac:dyDescent="0.35">
      <c r="A114990" s="7">
        <v>478</v>
      </c>
      <c r="D114990">
        <v>0</v>
      </c>
      <c r="E114990">
        <v>2019</v>
      </c>
      <c r="F114990">
        <v>1992</v>
      </c>
      <c r="G114990" s="9">
        <v>-3326.9</v>
      </c>
    </row>
    <row r="114991" spans="1:7" x14ac:dyDescent="0.35">
      <c r="A114991" s="7">
        <v>478</v>
      </c>
      <c r="D114991">
        <v>0</v>
      </c>
      <c r="E114991">
        <v>2019</v>
      </c>
      <c r="F114991">
        <v>1992</v>
      </c>
      <c r="G114991" s="9">
        <v>-3326.9</v>
      </c>
    </row>
    <row r="114992" spans="1:7" x14ac:dyDescent="0.35">
      <c r="A114992" s="7">
        <v>478</v>
      </c>
      <c r="D114992">
        <v>0</v>
      </c>
      <c r="E114992">
        <v>2019</v>
      </c>
      <c r="F114992">
        <v>1991</v>
      </c>
      <c r="G114992" s="9">
        <v>-3353.07</v>
      </c>
    </row>
    <row r="114993" spans="1:7" x14ac:dyDescent="0.35">
      <c r="A114993" s="7">
        <v>478</v>
      </c>
      <c r="D114993">
        <v>0</v>
      </c>
      <c r="E114993">
        <v>2019</v>
      </c>
      <c r="F114993">
        <v>1997</v>
      </c>
      <c r="G114993" s="9">
        <v>-3361.56</v>
      </c>
    </row>
    <row r="114994" spans="1:7" x14ac:dyDescent="0.35">
      <c r="A114994" s="7">
        <v>478</v>
      </c>
      <c r="D114994">
        <v>0</v>
      </c>
      <c r="E114994">
        <v>2019</v>
      </c>
      <c r="F114994">
        <v>1997</v>
      </c>
      <c r="G114994" s="9">
        <v>-3361.56</v>
      </c>
    </row>
    <row r="114995" spans="1:7" x14ac:dyDescent="0.35">
      <c r="A114995" s="7">
        <v>478</v>
      </c>
      <c r="D114995">
        <v>0</v>
      </c>
      <c r="E114995">
        <v>2019</v>
      </c>
      <c r="F114995">
        <v>2007</v>
      </c>
      <c r="G114995" s="9">
        <v>-3363.86</v>
      </c>
    </row>
    <row r="114996" spans="1:7" x14ac:dyDescent="0.35">
      <c r="A114996" s="7">
        <v>478</v>
      </c>
      <c r="D114996">
        <v>0</v>
      </c>
      <c r="E114996">
        <v>2019</v>
      </c>
      <c r="F114996">
        <v>1984</v>
      </c>
      <c r="G114996" s="9">
        <v>-3385.07</v>
      </c>
    </row>
    <row r="114997" spans="1:7" x14ac:dyDescent="0.35">
      <c r="A114997" s="7">
        <v>478</v>
      </c>
      <c r="D114997">
        <v>0</v>
      </c>
      <c r="E114997">
        <v>2019</v>
      </c>
      <c r="F114997">
        <v>1988</v>
      </c>
      <c r="G114997" s="9">
        <v>-3413.9</v>
      </c>
    </row>
    <row r="114998" spans="1:7" x14ac:dyDescent="0.35">
      <c r="A114998" s="7">
        <v>478</v>
      </c>
      <c r="D114998">
        <v>0</v>
      </c>
      <c r="E114998">
        <v>2019</v>
      </c>
      <c r="F114998">
        <v>1992</v>
      </c>
      <c r="G114998" s="9">
        <v>-3415.2</v>
      </c>
    </row>
    <row r="114999" spans="1:7" x14ac:dyDescent="0.35">
      <c r="A114999" s="7">
        <v>478</v>
      </c>
      <c r="D114999">
        <v>0</v>
      </c>
      <c r="E114999">
        <v>2019</v>
      </c>
      <c r="F114999">
        <v>2014</v>
      </c>
      <c r="G114999" s="9">
        <v>-3437.73</v>
      </c>
    </row>
    <row r="115000" spans="1:7" x14ac:dyDescent="0.35">
      <c r="A115000" s="7">
        <v>478</v>
      </c>
      <c r="D115000">
        <v>0</v>
      </c>
      <c r="E115000">
        <v>2019</v>
      </c>
      <c r="F115000">
        <v>2017</v>
      </c>
      <c r="G115000" s="9">
        <v>-3452.74</v>
      </c>
    </row>
    <row r="115001" spans="1:7" x14ac:dyDescent="0.35">
      <c r="A115001" s="7">
        <v>478</v>
      </c>
      <c r="D115001">
        <v>0</v>
      </c>
      <c r="E115001">
        <v>2019</v>
      </c>
      <c r="F115001">
        <v>2017</v>
      </c>
      <c r="G115001" s="9">
        <v>-3452.74</v>
      </c>
    </row>
    <row r="115002" spans="1:7" x14ac:dyDescent="0.35">
      <c r="A115002" s="7">
        <v>478</v>
      </c>
      <c r="D115002">
        <v>0</v>
      </c>
      <c r="E115002">
        <v>2019</v>
      </c>
      <c r="F115002">
        <v>1977</v>
      </c>
      <c r="G115002" s="9">
        <v>-3488.69</v>
      </c>
    </row>
    <row r="115003" spans="1:7" x14ac:dyDescent="0.35">
      <c r="A115003" s="7">
        <v>478</v>
      </c>
      <c r="D115003">
        <v>0</v>
      </c>
      <c r="E115003">
        <v>2019</v>
      </c>
      <c r="F115003">
        <v>1991</v>
      </c>
      <c r="G115003" s="9">
        <v>-3512.74</v>
      </c>
    </row>
    <row r="115004" spans="1:7" x14ac:dyDescent="0.35">
      <c r="A115004" s="7">
        <v>478</v>
      </c>
      <c r="D115004">
        <v>0</v>
      </c>
      <c r="E115004">
        <v>2019</v>
      </c>
      <c r="F115004">
        <v>1980</v>
      </c>
      <c r="G115004" s="9">
        <v>-3523.18</v>
      </c>
    </row>
    <row r="115005" spans="1:7" x14ac:dyDescent="0.35">
      <c r="A115005" s="7">
        <v>478</v>
      </c>
      <c r="D115005">
        <v>0</v>
      </c>
      <c r="E115005">
        <v>2019</v>
      </c>
      <c r="F115005">
        <v>2012</v>
      </c>
      <c r="G115005" s="9">
        <v>-3532.48</v>
      </c>
    </row>
    <row r="115006" spans="1:7" x14ac:dyDescent="0.35">
      <c r="A115006" s="7">
        <v>478</v>
      </c>
      <c r="D115006">
        <v>0</v>
      </c>
      <c r="E115006">
        <v>2019</v>
      </c>
      <c r="F115006">
        <v>1999</v>
      </c>
      <c r="G115006" s="9">
        <v>-3544.86</v>
      </c>
    </row>
    <row r="115007" spans="1:7" x14ac:dyDescent="0.35">
      <c r="A115007" s="7">
        <v>478</v>
      </c>
      <c r="D115007">
        <v>0</v>
      </c>
      <c r="E115007">
        <v>2019</v>
      </c>
      <c r="F115007">
        <v>1989</v>
      </c>
      <c r="G115007" s="9">
        <v>-3547.57</v>
      </c>
    </row>
    <row r="115008" spans="1:7" x14ac:dyDescent="0.35">
      <c r="A115008" s="7">
        <v>478</v>
      </c>
      <c r="D115008">
        <v>0</v>
      </c>
      <c r="E115008">
        <v>2019</v>
      </c>
      <c r="F115008">
        <v>2008</v>
      </c>
      <c r="G115008" s="9">
        <v>-3549.39</v>
      </c>
    </row>
    <row r="115009" spans="1:7" x14ac:dyDescent="0.35">
      <c r="A115009" s="7">
        <v>478</v>
      </c>
      <c r="D115009">
        <v>0</v>
      </c>
      <c r="E115009">
        <v>2019</v>
      </c>
      <c r="F115009">
        <v>2000</v>
      </c>
      <c r="G115009" s="9">
        <v>-3568.17</v>
      </c>
    </row>
    <row r="115010" spans="1:7" x14ac:dyDescent="0.35">
      <c r="A115010" s="7">
        <v>478</v>
      </c>
      <c r="D115010">
        <v>0</v>
      </c>
      <c r="E115010">
        <v>2019</v>
      </c>
      <c r="F115010">
        <v>2011</v>
      </c>
      <c r="G115010" s="9">
        <v>-3572.85</v>
      </c>
    </row>
    <row r="115011" spans="1:7" x14ac:dyDescent="0.35">
      <c r="A115011" s="7">
        <v>478</v>
      </c>
      <c r="D115011">
        <v>0</v>
      </c>
      <c r="E115011">
        <v>2019</v>
      </c>
      <c r="F115011">
        <v>2011</v>
      </c>
      <c r="G115011" s="9">
        <v>-3572.85</v>
      </c>
    </row>
    <row r="115012" spans="1:7" x14ac:dyDescent="0.35">
      <c r="A115012" s="7">
        <v>478</v>
      </c>
      <c r="D115012">
        <v>0</v>
      </c>
      <c r="E115012">
        <v>2019</v>
      </c>
      <c r="F115012">
        <v>2011</v>
      </c>
      <c r="G115012" s="9">
        <v>-3572.85</v>
      </c>
    </row>
    <row r="115013" spans="1:7" x14ac:dyDescent="0.35">
      <c r="A115013" s="7">
        <v>478</v>
      </c>
      <c r="D115013">
        <v>0</v>
      </c>
      <c r="E115013">
        <v>2019</v>
      </c>
      <c r="F115013">
        <v>2011</v>
      </c>
      <c r="G115013" s="9">
        <v>-3572.85</v>
      </c>
    </row>
    <row r="115014" spans="1:7" x14ac:dyDescent="0.35">
      <c r="A115014" s="7">
        <v>478</v>
      </c>
      <c r="D115014">
        <v>0</v>
      </c>
      <c r="E115014">
        <v>2019</v>
      </c>
      <c r="F115014">
        <v>1993</v>
      </c>
      <c r="G115014" s="9">
        <v>-3576.54</v>
      </c>
    </row>
    <row r="115015" spans="1:7" x14ac:dyDescent="0.35">
      <c r="A115015" s="7">
        <v>478</v>
      </c>
      <c r="D115015">
        <v>0</v>
      </c>
      <c r="E115015">
        <v>2019</v>
      </c>
      <c r="F115015">
        <v>1990</v>
      </c>
      <c r="G115015" s="9">
        <v>-3600.37</v>
      </c>
    </row>
    <row r="115016" spans="1:7" x14ac:dyDescent="0.35">
      <c r="A115016" s="7">
        <v>478</v>
      </c>
      <c r="D115016">
        <v>0</v>
      </c>
      <c r="E115016">
        <v>2019</v>
      </c>
      <c r="F115016">
        <v>2008</v>
      </c>
      <c r="G115016" s="9">
        <v>-3616.36</v>
      </c>
    </row>
    <row r="115017" spans="1:7" x14ac:dyDescent="0.35">
      <c r="A115017" s="7">
        <v>478</v>
      </c>
      <c r="D115017">
        <v>0</v>
      </c>
      <c r="E115017">
        <v>2019</v>
      </c>
      <c r="F115017">
        <v>2008</v>
      </c>
      <c r="G115017" s="9">
        <v>-3616.36</v>
      </c>
    </row>
    <row r="115018" spans="1:7" x14ac:dyDescent="0.35">
      <c r="A115018" s="7">
        <v>478</v>
      </c>
      <c r="D115018">
        <v>0</v>
      </c>
      <c r="E115018">
        <v>2019</v>
      </c>
      <c r="F115018">
        <v>2006</v>
      </c>
      <c r="G115018" s="9">
        <v>-3631.74</v>
      </c>
    </row>
    <row r="115019" spans="1:7" x14ac:dyDescent="0.35">
      <c r="A115019" s="7">
        <v>478</v>
      </c>
      <c r="D115019">
        <v>0</v>
      </c>
      <c r="E115019">
        <v>2019</v>
      </c>
      <c r="F115019">
        <v>2003</v>
      </c>
      <c r="G115019" s="9">
        <v>-3634.08</v>
      </c>
    </row>
    <row r="115020" spans="1:7" x14ac:dyDescent="0.35">
      <c r="A115020" s="7">
        <v>478</v>
      </c>
      <c r="D115020">
        <v>0</v>
      </c>
      <c r="E115020">
        <v>2019</v>
      </c>
      <c r="F115020">
        <v>2017</v>
      </c>
      <c r="G115020" s="9">
        <v>-3648.96</v>
      </c>
    </row>
    <row r="115021" spans="1:7" x14ac:dyDescent="0.35">
      <c r="A115021" s="7">
        <v>478</v>
      </c>
      <c r="D115021">
        <v>0</v>
      </c>
      <c r="E115021">
        <v>2019</v>
      </c>
      <c r="F115021">
        <v>1999</v>
      </c>
      <c r="G115021" s="9">
        <v>-3652.28</v>
      </c>
    </row>
    <row r="115022" spans="1:7" x14ac:dyDescent="0.35">
      <c r="A115022" s="7">
        <v>478</v>
      </c>
      <c r="D115022">
        <v>0</v>
      </c>
      <c r="E115022">
        <v>2019</v>
      </c>
      <c r="F115022">
        <v>1990</v>
      </c>
      <c r="G115022" s="9">
        <v>-3657.03</v>
      </c>
    </row>
    <row r="115023" spans="1:7" x14ac:dyDescent="0.35">
      <c r="A115023" s="7">
        <v>478</v>
      </c>
      <c r="D115023">
        <v>0</v>
      </c>
      <c r="E115023">
        <v>2019</v>
      </c>
      <c r="F115023">
        <v>2010</v>
      </c>
      <c r="G115023" s="9">
        <v>-3701</v>
      </c>
    </row>
    <row r="115024" spans="1:7" x14ac:dyDescent="0.35">
      <c r="A115024" s="7">
        <v>478</v>
      </c>
      <c r="D115024">
        <v>0</v>
      </c>
      <c r="E115024">
        <v>2019</v>
      </c>
      <c r="F115024">
        <v>2002</v>
      </c>
      <c r="G115024" s="9">
        <v>-3701.29</v>
      </c>
    </row>
    <row r="115025" spans="1:7" x14ac:dyDescent="0.35">
      <c r="A115025" s="7">
        <v>478</v>
      </c>
      <c r="D115025">
        <v>0</v>
      </c>
      <c r="E115025">
        <v>2019</v>
      </c>
      <c r="F115025">
        <v>1999</v>
      </c>
      <c r="G115025" s="9">
        <v>-3731.4</v>
      </c>
    </row>
    <row r="115026" spans="1:7" x14ac:dyDescent="0.35">
      <c r="A115026" s="7">
        <v>478</v>
      </c>
      <c r="D115026">
        <v>0</v>
      </c>
      <c r="E115026">
        <v>2019</v>
      </c>
      <c r="F115026">
        <v>1988</v>
      </c>
      <c r="G115026" s="9">
        <v>-3744.03</v>
      </c>
    </row>
    <row r="115027" spans="1:7" x14ac:dyDescent="0.35">
      <c r="A115027" s="7">
        <v>478</v>
      </c>
      <c r="D115027">
        <v>0</v>
      </c>
      <c r="E115027">
        <v>2019</v>
      </c>
      <c r="F115027">
        <v>2003</v>
      </c>
      <c r="G115027" s="9">
        <v>-3747.06</v>
      </c>
    </row>
    <row r="115028" spans="1:7" x14ac:dyDescent="0.35">
      <c r="A115028" s="7">
        <v>478</v>
      </c>
      <c r="D115028">
        <v>0</v>
      </c>
      <c r="E115028">
        <v>2019</v>
      </c>
      <c r="F115028">
        <v>2014</v>
      </c>
      <c r="G115028" s="9">
        <v>-3763.47</v>
      </c>
    </row>
    <row r="115029" spans="1:7" x14ac:dyDescent="0.35">
      <c r="A115029" s="7">
        <v>478</v>
      </c>
      <c r="D115029">
        <v>0</v>
      </c>
      <c r="E115029">
        <v>2019</v>
      </c>
      <c r="F115029">
        <v>2011</v>
      </c>
      <c r="G115029" s="9">
        <v>-3815.39</v>
      </c>
    </row>
    <row r="115030" spans="1:7" x14ac:dyDescent="0.35">
      <c r="A115030" s="7">
        <v>478</v>
      </c>
      <c r="D115030">
        <v>0</v>
      </c>
      <c r="E115030">
        <v>2019</v>
      </c>
      <c r="F115030">
        <v>1994</v>
      </c>
      <c r="G115030" s="9">
        <v>-3821.22</v>
      </c>
    </row>
    <row r="115031" spans="1:7" x14ac:dyDescent="0.35">
      <c r="A115031" s="7">
        <v>478</v>
      </c>
      <c r="D115031">
        <v>0</v>
      </c>
      <c r="E115031">
        <v>2019</v>
      </c>
      <c r="F115031">
        <v>2006</v>
      </c>
      <c r="G115031" s="9">
        <v>-3831.49</v>
      </c>
    </row>
    <row r="115032" spans="1:7" x14ac:dyDescent="0.35">
      <c r="A115032" s="7">
        <v>478</v>
      </c>
      <c r="D115032">
        <v>0</v>
      </c>
      <c r="E115032">
        <v>2019</v>
      </c>
      <c r="F115032">
        <v>1994</v>
      </c>
      <c r="G115032" s="9">
        <v>-3857.17</v>
      </c>
    </row>
    <row r="115033" spans="1:7" x14ac:dyDescent="0.35">
      <c r="A115033" s="7">
        <v>478</v>
      </c>
      <c r="D115033">
        <v>0</v>
      </c>
      <c r="E115033">
        <v>2019</v>
      </c>
      <c r="F115033">
        <v>1980</v>
      </c>
      <c r="G115033" s="9">
        <v>-3864.14</v>
      </c>
    </row>
    <row r="115034" spans="1:7" x14ac:dyDescent="0.35">
      <c r="A115034" s="7">
        <v>478</v>
      </c>
      <c r="D115034">
        <v>0</v>
      </c>
      <c r="E115034">
        <v>2019</v>
      </c>
      <c r="F115034">
        <v>2013</v>
      </c>
      <c r="G115034" s="9">
        <v>-3923.99</v>
      </c>
    </row>
    <row r="115035" spans="1:7" x14ac:dyDescent="0.35">
      <c r="A115035" s="7">
        <v>478</v>
      </c>
      <c r="D115035">
        <v>0</v>
      </c>
      <c r="E115035">
        <v>2019</v>
      </c>
      <c r="F115035">
        <v>1992</v>
      </c>
      <c r="G115035" s="9">
        <v>-3924.61</v>
      </c>
    </row>
    <row r="115036" spans="1:7" x14ac:dyDescent="0.35">
      <c r="A115036" s="7">
        <v>478</v>
      </c>
      <c r="D115036">
        <v>0</v>
      </c>
      <c r="E115036">
        <v>2019</v>
      </c>
      <c r="F115036">
        <v>1992</v>
      </c>
      <c r="G115036" s="9">
        <v>-3939.75</v>
      </c>
    </row>
    <row r="115037" spans="1:7" x14ac:dyDescent="0.35">
      <c r="A115037" s="7">
        <v>478</v>
      </c>
      <c r="D115037">
        <v>0</v>
      </c>
      <c r="E115037">
        <v>2019</v>
      </c>
      <c r="F115037">
        <v>2007</v>
      </c>
      <c r="G115037" s="9">
        <v>-3991.54</v>
      </c>
    </row>
    <row r="115038" spans="1:7" x14ac:dyDescent="0.35">
      <c r="A115038" s="7">
        <v>478</v>
      </c>
      <c r="D115038">
        <v>0</v>
      </c>
      <c r="E115038">
        <v>2019</v>
      </c>
      <c r="F115038">
        <v>1992</v>
      </c>
      <c r="G115038" s="9">
        <v>-4015.88</v>
      </c>
    </row>
    <row r="115039" spans="1:7" x14ac:dyDescent="0.35">
      <c r="A115039" s="7">
        <v>478</v>
      </c>
      <c r="D115039">
        <v>0</v>
      </c>
      <c r="E115039">
        <v>2019</v>
      </c>
      <c r="F115039">
        <v>2005</v>
      </c>
      <c r="G115039" s="9">
        <v>-4025.48</v>
      </c>
    </row>
    <row r="115040" spans="1:7" x14ac:dyDescent="0.35">
      <c r="A115040" s="7">
        <v>478</v>
      </c>
      <c r="D115040">
        <v>0</v>
      </c>
      <c r="E115040">
        <v>2019</v>
      </c>
      <c r="F115040">
        <v>2008</v>
      </c>
      <c r="G115040" s="9">
        <v>-4031.78</v>
      </c>
    </row>
    <row r="115041" spans="1:7" x14ac:dyDescent="0.35">
      <c r="A115041" s="7">
        <v>478</v>
      </c>
      <c r="D115041">
        <v>0</v>
      </c>
      <c r="E115041">
        <v>2019</v>
      </c>
      <c r="F115041">
        <v>2010</v>
      </c>
      <c r="G115041" s="9">
        <v>-4068.68</v>
      </c>
    </row>
    <row r="115042" spans="1:7" x14ac:dyDescent="0.35">
      <c r="A115042" s="7">
        <v>478</v>
      </c>
      <c r="D115042">
        <v>0</v>
      </c>
      <c r="E115042">
        <v>2019</v>
      </c>
      <c r="F115042">
        <v>1997</v>
      </c>
      <c r="G115042" s="9">
        <v>-4074.81</v>
      </c>
    </row>
    <row r="115043" spans="1:7" x14ac:dyDescent="0.35">
      <c r="A115043" s="7">
        <v>478</v>
      </c>
      <c r="D115043">
        <v>0</v>
      </c>
      <c r="E115043">
        <v>2019</v>
      </c>
      <c r="F115043">
        <v>1996</v>
      </c>
      <c r="G115043" s="9">
        <v>-4085.2</v>
      </c>
    </row>
    <row r="115044" spans="1:7" x14ac:dyDescent="0.35">
      <c r="A115044" s="7">
        <v>478</v>
      </c>
      <c r="D115044">
        <v>0</v>
      </c>
      <c r="E115044">
        <v>2019</v>
      </c>
      <c r="F115044">
        <v>1983</v>
      </c>
      <c r="G115044" s="9">
        <v>-4095.57</v>
      </c>
    </row>
    <row r="115045" spans="1:7" x14ac:dyDescent="0.35">
      <c r="A115045" s="7">
        <v>478</v>
      </c>
      <c r="D115045">
        <v>0</v>
      </c>
      <c r="E115045">
        <v>2019</v>
      </c>
      <c r="F115045">
        <v>2007</v>
      </c>
      <c r="G115045" s="9">
        <v>-4109.47</v>
      </c>
    </row>
    <row r="115046" spans="1:7" x14ac:dyDescent="0.35">
      <c r="A115046" s="7">
        <v>478</v>
      </c>
      <c r="D115046">
        <v>0</v>
      </c>
      <c r="E115046">
        <v>2019</v>
      </c>
      <c r="F115046">
        <v>2007</v>
      </c>
      <c r="G115046" s="9">
        <v>-4109.47</v>
      </c>
    </row>
    <row r="115047" spans="1:7" x14ac:dyDescent="0.35">
      <c r="A115047" s="7">
        <v>478</v>
      </c>
      <c r="D115047">
        <v>0</v>
      </c>
      <c r="E115047">
        <v>2019</v>
      </c>
      <c r="F115047">
        <v>2009</v>
      </c>
      <c r="G115047" s="9">
        <v>-4115.76</v>
      </c>
    </row>
    <row r="115048" spans="1:7" x14ac:dyDescent="0.35">
      <c r="A115048" s="7">
        <v>478</v>
      </c>
      <c r="D115048">
        <v>0</v>
      </c>
      <c r="E115048">
        <v>2019</v>
      </c>
      <c r="F115048">
        <v>2018</v>
      </c>
      <c r="G115048" s="9">
        <v>-4128.54</v>
      </c>
    </row>
    <row r="115049" spans="1:7" x14ac:dyDescent="0.35">
      <c r="A115049" s="7">
        <v>478</v>
      </c>
      <c r="D115049">
        <v>0</v>
      </c>
      <c r="E115049">
        <v>2019</v>
      </c>
      <c r="F115049">
        <v>2010</v>
      </c>
      <c r="G115049" s="9">
        <v>-4163.62</v>
      </c>
    </row>
    <row r="115050" spans="1:7" x14ac:dyDescent="0.35">
      <c r="A115050" s="7">
        <v>478</v>
      </c>
      <c r="D115050">
        <v>0</v>
      </c>
      <c r="E115050">
        <v>2019</v>
      </c>
      <c r="F115050">
        <v>1996</v>
      </c>
      <c r="G115050" s="9">
        <v>-4187.33</v>
      </c>
    </row>
    <row r="115051" spans="1:7" x14ac:dyDescent="0.35">
      <c r="A115051" s="7">
        <v>478</v>
      </c>
      <c r="D115051">
        <v>0</v>
      </c>
      <c r="E115051">
        <v>2019</v>
      </c>
      <c r="F115051">
        <v>2008</v>
      </c>
      <c r="G115051" s="9">
        <v>-4229.0600000000004</v>
      </c>
    </row>
    <row r="115052" spans="1:7" x14ac:dyDescent="0.35">
      <c r="A115052" s="7">
        <v>478</v>
      </c>
      <c r="D115052">
        <v>0</v>
      </c>
      <c r="E115052">
        <v>2019</v>
      </c>
      <c r="F115052">
        <v>2018</v>
      </c>
      <c r="G115052" s="9">
        <v>-4231.75</v>
      </c>
    </row>
    <row r="115053" spans="1:7" x14ac:dyDescent="0.35">
      <c r="A115053" s="7">
        <v>478</v>
      </c>
      <c r="D115053">
        <v>0</v>
      </c>
      <c r="E115053">
        <v>2019</v>
      </c>
      <c r="F115053">
        <v>2010</v>
      </c>
      <c r="G115053" s="9">
        <v>-4245.58</v>
      </c>
    </row>
    <row r="115054" spans="1:7" x14ac:dyDescent="0.35">
      <c r="A115054" s="7">
        <v>478</v>
      </c>
      <c r="D115054">
        <v>0</v>
      </c>
      <c r="E115054">
        <v>2019</v>
      </c>
      <c r="F115054">
        <v>2001</v>
      </c>
      <c r="G115054" s="9">
        <v>-4288.84</v>
      </c>
    </row>
    <row r="115055" spans="1:7" x14ac:dyDescent="0.35">
      <c r="A115055" s="7">
        <v>478</v>
      </c>
      <c r="D115055">
        <v>0</v>
      </c>
      <c r="E115055">
        <v>2019</v>
      </c>
      <c r="F115055">
        <v>1988</v>
      </c>
      <c r="G115055" s="9">
        <v>-4291.76</v>
      </c>
    </row>
    <row r="115056" spans="1:7" x14ac:dyDescent="0.35">
      <c r="A115056" s="7">
        <v>478</v>
      </c>
      <c r="D115056">
        <v>0</v>
      </c>
      <c r="E115056">
        <v>2019</v>
      </c>
      <c r="F115056">
        <v>1999</v>
      </c>
      <c r="G115056" s="9">
        <v>-4296.8</v>
      </c>
    </row>
    <row r="115057" spans="1:7" x14ac:dyDescent="0.35">
      <c r="A115057" s="7">
        <v>478</v>
      </c>
      <c r="D115057">
        <v>0</v>
      </c>
      <c r="E115057">
        <v>2019</v>
      </c>
      <c r="F115057">
        <v>2006</v>
      </c>
      <c r="G115057" s="9">
        <v>-4300.54</v>
      </c>
    </row>
    <row r="115058" spans="1:7" x14ac:dyDescent="0.35">
      <c r="A115058" s="7">
        <v>478</v>
      </c>
      <c r="D115058">
        <v>0</v>
      </c>
      <c r="E115058">
        <v>2019</v>
      </c>
      <c r="F115058">
        <v>1993</v>
      </c>
      <c r="G115058" s="9">
        <v>-4318.08</v>
      </c>
    </row>
    <row r="115059" spans="1:7" x14ac:dyDescent="0.35">
      <c r="A115059" s="7">
        <v>478</v>
      </c>
      <c r="D115059">
        <v>0</v>
      </c>
      <c r="E115059">
        <v>2019</v>
      </c>
      <c r="F115059">
        <v>2015</v>
      </c>
      <c r="G115059" s="9">
        <v>-4332.6400000000003</v>
      </c>
    </row>
    <row r="115060" spans="1:7" x14ac:dyDescent="0.35">
      <c r="A115060" s="7">
        <v>478</v>
      </c>
      <c r="D115060">
        <v>0</v>
      </c>
      <c r="E115060">
        <v>2019</v>
      </c>
      <c r="F115060">
        <v>2018</v>
      </c>
      <c r="G115060" s="9">
        <v>-4334.96</v>
      </c>
    </row>
    <row r="115061" spans="1:7" x14ac:dyDescent="0.35">
      <c r="A115061" s="7">
        <v>478</v>
      </c>
      <c r="D115061">
        <v>0</v>
      </c>
      <c r="E115061">
        <v>2019</v>
      </c>
      <c r="F115061">
        <v>1978</v>
      </c>
      <c r="G115061" s="9">
        <v>-4366.45</v>
      </c>
    </row>
    <row r="115062" spans="1:7" x14ac:dyDescent="0.35">
      <c r="A115062" s="7">
        <v>478</v>
      </c>
      <c r="D115062">
        <v>0</v>
      </c>
      <c r="E115062">
        <v>2019</v>
      </c>
      <c r="F115062">
        <v>2010</v>
      </c>
      <c r="G115062" s="9">
        <v>-4394.9399999999996</v>
      </c>
    </row>
    <row r="115063" spans="1:7" x14ac:dyDescent="0.35">
      <c r="A115063" s="7">
        <v>478</v>
      </c>
      <c r="D115063">
        <v>0</v>
      </c>
      <c r="E115063">
        <v>2019</v>
      </c>
      <c r="F115063">
        <v>1993</v>
      </c>
      <c r="G115063" s="9">
        <v>-4408.6000000000004</v>
      </c>
    </row>
    <row r="115064" spans="1:7" x14ac:dyDescent="0.35">
      <c r="A115064" s="7">
        <v>478</v>
      </c>
      <c r="D115064">
        <v>0</v>
      </c>
      <c r="E115064">
        <v>2019</v>
      </c>
      <c r="F115064">
        <v>2002</v>
      </c>
      <c r="G115064" s="9">
        <v>-4424.32</v>
      </c>
    </row>
    <row r="115065" spans="1:7" x14ac:dyDescent="0.35">
      <c r="A115065" s="7">
        <v>478</v>
      </c>
      <c r="D115065">
        <v>0</v>
      </c>
      <c r="E115065">
        <v>2019</v>
      </c>
      <c r="F115065">
        <v>2011</v>
      </c>
      <c r="G115065" s="9">
        <v>-4451.29</v>
      </c>
    </row>
    <row r="115066" spans="1:7" x14ac:dyDescent="0.35">
      <c r="A115066" s="7">
        <v>478</v>
      </c>
      <c r="D115066">
        <v>0</v>
      </c>
      <c r="E115066">
        <v>2019</v>
      </c>
      <c r="F115066">
        <v>1994</v>
      </c>
      <c r="G115066" s="9">
        <v>-4454.7299999999996</v>
      </c>
    </row>
    <row r="115067" spans="1:7" x14ac:dyDescent="0.35">
      <c r="A115067" s="7">
        <v>478</v>
      </c>
      <c r="D115067">
        <v>0</v>
      </c>
      <c r="E115067">
        <v>2019</v>
      </c>
      <c r="F115067">
        <v>1980</v>
      </c>
      <c r="G115067" s="9">
        <v>-4489.22</v>
      </c>
    </row>
    <row r="115068" spans="1:7" x14ac:dyDescent="0.35">
      <c r="A115068" s="7">
        <v>478</v>
      </c>
      <c r="D115068">
        <v>0</v>
      </c>
      <c r="E115068">
        <v>2019</v>
      </c>
      <c r="F115068">
        <v>2014</v>
      </c>
      <c r="G115068" s="9">
        <v>-4494</v>
      </c>
    </row>
    <row r="115069" spans="1:7" x14ac:dyDescent="0.35">
      <c r="A115069" s="7">
        <v>478</v>
      </c>
      <c r="D115069">
        <v>0</v>
      </c>
      <c r="E115069">
        <v>2019</v>
      </c>
      <c r="F115069">
        <v>2008</v>
      </c>
      <c r="G115069" s="9">
        <v>-4535.75</v>
      </c>
    </row>
    <row r="115070" spans="1:7" x14ac:dyDescent="0.35">
      <c r="A115070" s="7">
        <v>478</v>
      </c>
      <c r="D115070">
        <v>0</v>
      </c>
      <c r="E115070">
        <v>2019</v>
      </c>
      <c r="F115070">
        <v>2007</v>
      </c>
      <c r="G115070" s="9">
        <v>-4549.7700000000004</v>
      </c>
    </row>
    <row r="115071" spans="1:7" x14ac:dyDescent="0.35">
      <c r="A115071" s="7">
        <v>478</v>
      </c>
      <c r="D115071">
        <v>0</v>
      </c>
      <c r="E115071">
        <v>2019</v>
      </c>
      <c r="F115071">
        <v>2017</v>
      </c>
      <c r="G115071" s="9">
        <v>-4586.21</v>
      </c>
    </row>
    <row r="115072" spans="1:7" x14ac:dyDescent="0.35">
      <c r="A115072" s="7">
        <v>478</v>
      </c>
      <c r="D115072">
        <v>0</v>
      </c>
      <c r="E115072">
        <v>2019</v>
      </c>
      <c r="F115072">
        <v>2010</v>
      </c>
      <c r="G115072" s="9">
        <v>-4599.38</v>
      </c>
    </row>
    <row r="115073" spans="1:7" x14ac:dyDescent="0.35">
      <c r="A115073" s="7">
        <v>478</v>
      </c>
      <c r="D115073">
        <v>0</v>
      </c>
      <c r="E115073">
        <v>2019</v>
      </c>
      <c r="F115073">
        <v>1999</v>
      </c>
      <c r="G115073" s="9">
        <v>-4619.0600000000004</v>
      </c>
    </row>
    <row r="115074" spans="1:7" x14ac:dyDescent="0.35">
      <c r="A115074" s="7">
        <v>478</v>
      </c>
      <c r="D115074">
        <v>0</v>
      </c>
      <c r="E115074">
        <v>2019</v>
      </c>
      <c r="F115074">
        <v>2012</v>
      </c>
      <c r="G115074" s="9">
        <v>-4619.3900000000003</v>
      </c>
    </row>
    <row r="115075" spans="1:7" x14ac:dyDescent="0.35">
      <c r="A115075" s="7">
        <v>478</v>
      </c>
      <c r="D115075">
        <v>0</v>
      </c>
      <c r="E115075">
        <v>2019</v>
      </c>
      <c r="F115075">
        <v>1985</v>
      </c>
      <c r="G115075" s="9">
        <v>-4634.04</v>
      </c>
    </row>
    <row r="115076" spans="1:7" x14ac:dyDescent="0.35">
      <c r="A115076" s="7">
        <v>478</v>
      </c>
      <c r="D115076">
        <v>0</v>
      </c>
      <c r="E115076">
        <v>2019</v>
      </c>
      <c r="F115076">
        <v>2008</v>
      </c>
      <c r="G115076" s="9">
        <v>-4636.55</v>
      </c>
    </row>
    <row r="115077" spans="1:7" x14ac:dyDescent="0.35">
      <c r="A115077" s="7">
        <v>478</v>
      </c>
      <c r="D115077">
        <v>0</v>
      </c>
      <c r="E115077">
        <v>2019</v>
      </c>
      <c r="F115077">
        <v>2014</v>
      </c>
      <c r="G115077" s="9">
        <v>-4687.8100000000004</v>
      </c>
    </row>
    <row r="115078" spans="1:7" x14ac:dyDescent="0.35">
      <c r="A115078" s="7">
        <v>478</v>
      </c>
      <c r="D115078">
        <v>0</v>
      </c>
      <c r="E115078">
        <v>2019</v>
      </c>
      <c r="F115078">
        <v>2004</v>
      </c>
      <c r="G115078" s="9">
        <v>-4720.13</v>
      </c>
    </row>
    <row r="115079" spans="1:7" x14ac:dyDescent="0.35">
      <c r="A115079" s="7">
        <v>478</v>
      </c>
      <c r="D115079">
        <v>0</v>
      </c>
      <c r="E115079">
        <v>2019</v>
      </c>
      <c r="F115079">
        <v>1995</v>
      </c>
      <c r="G115079" s="9">
        <v>-4822.45</v>
      </c>
    </row>
    <row r="115080" spans="1:7" x14ac:dyDescent="0.35">
      <c r="A115080" s="7">
        <v>478</v>
      </c>
      <c r="D115080">
        <v>0</v>
      </c>
      <c r="E115080">
        <v>2019</v>
      </c>
      <c r="F115080">
        <v>1986</v>
      </c>
      <c r="G115080" s="9">
        <v>-4826.13</v>
      </c>
    </row>
    <row r="115081" spans="1:7" x14ac:dyDescent="0.35">
      <c r="A115081" s="7">
        <v>478</v>
      </c>
      <c r="D115081">
        <v>0</v>
      </c>
      <c r="E115081">
        <v>2019</v>
      </c>
      <c r="F115081">
        <v>2003</v>
      </c>
      <c r="G115081" s="9">
        <v>-4926.2</v>
      </c>
    </row>
    <row r="115082" spans="1:7" x14ac:dyDescent="0.35">
      <c r="A115082" s="7">
        <v>478</v>
      </c>
      <c r="D115082">
        <v>0</v>
      </c>
      <c r="E115082">
        <v>2019</v>
      </c>
      <c r="F115082">
        <v>1989</v>
      </c>
      <c r="G115082" s="9">
        <v>-4959.8999999999996</v>
      </c>
    </row>
    <row r="115083" spans="1:7" x14ac:dyDescent="0.35">
      <c r="A115083" s="7">
        <v>478</v>
      </c>
      <c r="D115083">
        <v>0</v>
      </c>
      <c r="E115083">
        <v>2019</v>
      </c>
      <c r="F115083">
        <v>1989</v>
      </c>
      <c r="G115083" s="9">
        <v>-4959.8999999999996</v>
      </c>
    </row>
    <row r="115084" spans="1:7" x14ac:dyDescent="0.35">
      <c r="A115084" s="7">
        <v>478</v>
      </c>
      <c r="D115084">
        <v>0</v>
      </c>
      <c r="E115084">
        <v>2019</v>
      </c>
      <c r="F115084">
        <v>2011</v>
      </c>
      <c r="G115084" s="9">
        <v>-4960.01</v>
      </c>
    </row>
    <row r="115085" spans="1:7" x14ac:dyDescent="0.35">
      <c r="A115085" s="7">
        <v>478</v>
      </c>
      <c r="D115085">
        <v>0</v>
      </c>
      <c r="E115085">
        <v>2019</v>
      </c>
      <c r="F115085">
        <v>2011</v>
      </c>
      <c r="G115085" s="9">
        <v>-4976.2299999999996</v>
      </c>
    </row>
    <row r="115086" spans="1:7" x14ac:dyDescent="0.35">
      <c r="A115086" s="7">
        <v>478</v>
      </c>
      <c r="D115086">
        <v>0</v>
      </c>
      <c r="E115086">
        <v>2019</v>
      </c>
      <c r="F115086">
        <v>1988</v>
      </c>
      <c r="G115086" s="9">
        <v>-5009.79</v>
      </c>
    </row>
    <row r="115087" spans="1:7" x14ac:dyDescent="0.35">
      <c r="A115087" s="7">
        <v>478</v>
      </c>
      <c r="D115087">
        <v>0</v>
      </c>
      <c r="E115087">
        <v>2019</v>
      </c>
      <c r="F115087">
        <v>2017</v>
      </c>
      <c r="G115087" s="9">
        <v>-5081.5600000000004</v>
      </c>
    </row>
    <row r="115088" spans="1:7" x14ac:dyDescent="0.35">
      <c r="A115088" s="7">
        <v>478</v>
      </c>
      <c r="D115088">
        <v>0</v>
      </c>
      <c r="E115088">
        <v>2019</v>
      </c>
      <c r="F115088">
        <v>1995</v>
      </c>
      <c r="G115088" s="9">
        <v>-5108.6099999999997</v>
      </c>
    </row>
    <row r="115089" spans="1:7" x14ac:dyDescent="0.35">
      <c r="A115089" s="7">
        <v>478</v>
      </c>
      <c r="D115089">
        <v>0</v>
      </c>
      <c r="E115089">
        <v>2019</v>
      </c>
      <c r="F115089">
        <v>2009</v>
      </c>
      <c r="G115089" s="9">
        <v>-5151.58</v>
      </c>
    </row>
    <row r="115090" spans="1:7" x14ac:dyDescent="0.35">
      <c r="A115090" s="7">
        <v>478</v>
      </c>
      <c r="D115090">
        <v>0</v>
      </c>
      <c r="E115090">
        <v>2019</v>
      </c>
      <c r="F115090">
        <v>1995</v>
      </c>
      <c r="G115090" s="9">
        <v>-5158.8999999999996</v>
      </c>
    </row>
    <row r="115091" spans="1:7" x14ac:dyDescent="0.35">
      <c r="A115091" s="7">
        <v>478</v>
      </c>
      <c r="D115091">
        <v>0</v>
      </c>
      <c r="E115091">
        <v>2019</v>
      </c>
      <c r="F115091">
        <v>2010</v>
      </c>
      <c r="G115091" s="9">
        <v>-5181.71</v>
      </c>
    </row>
    <row r="115092" spans="1:7" x14ac:dyDescent="0.35">
      <c r="A115092" s="7">
        <v>478</v>
      </c>
      <c r="D115092">
        <v>0</v>
      </c>
      <c r="E115092">
        <v>2019</v>
      </c>
      <c r="F115092">
        <v>1995</v>
      </c>
      <c r="G115092" s="9">
        <v>-5228.55</v>
      </c>
    </row>
    <row r="115093" spans="1:7" x14ac:dyDescent="0.35">
      <c r="A115093" s="7">
        <v>478</v>
      </c>
      <c r="D115093">
        <v>0</v>
      </c>
      <c r="E115093">
        <v>2019</v>
      </c>
      <c r="F115093">
        <v>2008</v>
      </c>
      <c r="G115093" s="9">
        <v>-5237.49</v>
      </c>
    </row>
    <row r="115094" spans="1:7" x14ac:dyDescent="0.35">
      <c r="A115094" s="7">
        <v>478</v>
      </c>
      <c r="D115094">
        <v>0</v>
      </c>
      <c r="E115094">
        <v>2019</v>
      </c>
      <c r="F115094">
        <v>1984</v>
      </c>
      <c r="G115094" s="9">
        <v>-5255.07</v>
      </c>
    </row>
    <row r="115095" spans="1:7" x14ac:dyDescent="0.35">
      <c r="A115095" s="7">
        <v>478</v>
      </c>
      <c r="D115095">
        <v>0</v>
      </c>
      <c r="E115095">
        <v>2019</v>
      </c>
      <c r="F115095">
        <v>2006</v>
      </c>
      <c r="G115095" s="9">
        <v>-5274.83</v>
      </c>
    </row>
    <row r="115096" spans="1:7" x14ac:dyDescent="0.35">
      <c r="A115096" s="7">
        <v>478</v>
      </c>
      <c r="D115096">
        <v>0</v>
      </c>
      <c r="E115096">
        <v>2019</v>
      </c>
      <c r="F115096">
        <v>2001</v>
      </c>
      <c r="G115096" s="9">
        <v>-5292.67</v>
      </c>
    </row>
    <row r="115097" spans="1:7" x14ac:dyDescent="0.35">
      <c r="A115097" s="7">
        <v>478</v>
      </c>
      <c r="D115097">
        <v>0</v>
      </c>
      <c r="E115097">
        <v>2019</v>
      </c>
      <c r="F115097">
        <v>2001</v>
      </c>
      <c r="G115097" s="9">
        <v>-5292.68</v>
      </c>
    </row>
    <row r="115098" spans="1:7" x14ac:dyDescent="0.35">
      <c r="A115098" s="7">
        <v>478</v>
      </c>
      <c r="D115098">
        <v>0</v>
      </c>
      <c r="E115098">
        <v>2019</v>
      </c>
      <c r="F115098">
        <v>2007</v>
      </c>
      <c r="G115098" s="9">
        <v>-5313.27</v>
      </c>
    </row>
    <row r="115099" spans="1:7" x14ac:dyDescent="0.35">
      <c r="A115099" s="7">
        <v>478</v>
      </c>
      <c r="D115099">
        <v>0</v>
      </c>
      <c r="E115099">
        <v>2019</v>
      </c>
      <c r="F115099">
        <v>1992</v>
      </c>
      <c r="G115099" s="9">
        <v>-5340.55</v>
      </c>
    </row>
    <row r="115100" spans="1:7" x14ac:dyDescent="0.35">
      <c r="A115100" s="7">
        <v>478</v>
      </c>
      <c r="D115100">
        <v>0</v>
      </c>
      <c r="E115100">
        <v>2019</v>
      </c>
      <c r="F115100">
        <v>1994</v>
      </c>
      <c r="G115100" s="9">
        <v>-5341.84</v>
      </c>
    </row>
    <row r="115101" spans="1:7" x14ac:dyDescent="0.35">
      <c r="A115101" s="7">
        <v>478</v>
      </c>
      <c r="D115101">
        <v>0</v>
      </c>
      <c r="E115101">
        <v>2019</v>
      </c>
      <c r="F115101">
        <v>1993</v>
      </c>
      <c r="G115101" s="9">
        <v>-5419</v>
      </c>
    </row>
    <row r="115102" spans="1:7" x14ac:dyDescent="0.35">
      <c r="A115102" s="7">
        <v>478</v>
      </c>
      <c r="D115102">
        <v>0</v>
      </c>
      <c r="E115102">
        <v>2019</v>
      </c>
      <c r="F115102">
        <v>1995</v>
      </c>
      <c r="G115102" s="9">
        <v>-5460.93</v>
      </c>
    </row>
    <row r="115103" spans="1:7" x14ac:dyDescent="0.35">
      <c r="A115103" s="7">
        <v>478</v>
      </c>
      <c r="D115103">
        <v>0</v>
      </c>
      <c r="E115103">
        <v>2019</v>
      </c>
      <c r="F115103">
        <v>1995</v>
      </c>
      <c r="G115103" s="9">
        <v>-5460.93</v>
      </c>
    </row>
    <row r="115104" spans="1:7" x14ac:dyDescent="0.35">
      <c r="A115104" s="7">
        <v>478</v>
      </c>
      <c r="D115104">
        <v>0</v>
      </c>
      <c r="E115104">
        <v>2019</v>
      </c>
      <c r="F115104">
        <v>1992</v>
      </c>
      <c r="G115104" s="9">
        <v>-5476.2</v>
      </c>
    </row>
    <row r="115105" spans="1:7" x14ac:dyDescent="0.35">
      <c r="A115105" s="7">
        <v>478</v>
      </c>
      <c r="D115105">
        <v>0</v>
      </c>
      <c r="E115105">
        <v>2019</v>
      </c>
      <c r="F115105">
        <v>2000</v>
      </c>
      <c r="G115105" s="9">
        <v>-5567.12</v>
      </c>
    </row>
    <row r="115106" spans="1:7" x14ac:dyDescent="0.35">
      <c r="A115106" s="7">
        <v>478</v>
      </c>
      <c r="D115106">
        <v>0</v>
      </c>
      <c r="E115106">
        <v>2019</v>
      </c>
      <c r="F115106">
        <v>1989</v>
      </c>
      <c r="G115106" s="9">
        <v>-5590.11</v>
      </c>
    </row>
    <row r="115107" spans="1:7" x14ac:dyDescent="0.35">
      <c r="A115107" s="7">
        <v>478</v>
      </c>
      <c r="D115107">
        <v>0</v>
      </c>
      <c r="E115107">
        <v>2019</v>
      </c>
      <c r="F115107">
        <v>1998</v>
      </c>
      <c r="G115107" s="9">
        <v>-5608.56</v>
      </c>
    </row>
    <row r="115108" spans="1:7" x14ac:dyDescent="0.35">
      <c r="A115108" s="7">
        <v>478</v>
      </c>
      <c r="D115108">
        <v>0</v>
      </c>
      <c r="E115108">
        <v>2019</v>
      </c>
      <c r="F115108">
        <v>1989</v>
      </c>
      <c r="G115108" s="9">
        <v>-5636.25</v>
      </c>
    </row>
    <row r="115109" spans="1:7" x14ac:dyDescent="0.35">
      <c r="A115109" s="7">
        <v>478</v>
      </c>
      <c r="D115109">
        <v>0</v>
      </c>
      <c r="E115109">
        <v>2019</v>
      </c>
      <c r="F115109">
        <v>1995</v>
      </c>
      <c r="G115109" s="9">
        <v>-5693.31</v>
      </c>
    </row>
    <row r="115110" spans="1:7" x14ac:dyDescent="0.35">
      <c r="A115110" s="7">
        <v>478</v>
      </c>
      <c r="D115110">
        <v>0</v>
      </c>
      <c r="E115110">
        <v>2019</v>
      </c>
      <c r="F115110">
        <v>2012</v>
      </c>
      <c r="G115110" s="9">
        <v>-5713.25</v>
      </c>
    </row>
    <row r="115111" spans="1:7" x14ac:dyDescent="0.35">
      <c r="A115111" s="7">
        <v>478</v>
      </c>
      <c r="D115111">
        <v>0</v>
      </c>
      <c r="E115111">
        <v>2019</v>
      </c>
      <c r="F115111">
        <v>2016</v>
      </c>
      <c r="G115111" s="9">
        <v>-5714.27</v>
      </c>
    </row>
    <row r="115112" spans="1:7" x14ac:dyDescent="0.35">
      <c r="A115112" s="7">
        <v>478</v>
      </c>
      <c r="D115112">
        <v>0</v>
      </c>
      <c r="E115112">
        <v>2019</v>
      </c>
      <c r="F115112">
        <v>2002</v>
      </c>
      <c r="G115112" s="9">
        <v>-5714.75</v>
      </c>
    </row>
    <row r="115113" spans="1:7" x14ac:dyDescent="0.35">
      <c r="A115113" s="7">
        <v>478</v>
      </c>
      <c r="D115113">
        <v>0</v>
      </c>
      <c r="E115113">
        <v>2019</v>
      </c>
      <c r="F115113">
        <v>1980</v>
      </c>
      <c r="G115113" s="9">
        <v>-5853.03</v>
      </c>
    </row>
    <row r="115114" spans="1:7" x14ac:dyDescent="0.35">
      <c r="A115114" s="7">
        <v>478</v>
      </c>
      <c r="D115114">
        <v>0</v>
      </c>
      <c r="E115114">
        <v>2019</v>
      </c>
      <c r="F115114">
        <v>1992</v>
      </c>
      <c r="G115114" s="9">
        <v>-5891.22</v>
      </c>
    </row>
    <row r="115115" spans="1:7" x14ac:dyDescent="0.35">
      <c r="A115115" s="7">
        <v>478</v>
      </c>
      <c r="D115115">
        <v>0</v>
      </c>
      <c r="E115115">
        <v>2019</v>
      </c>
      <c r="F115115">
        <v>2011</v>
      </c>
      <c r="G115115" s="9">
        <v>-5954.75</v>
      </c>
    </row>
    <row r="115116" spans="1:7" x14ac:dyDescent="0.35">
      <c r="A115116" s="7">
        <v>478</v>
      </c>
      <c r="D115116">
        <v>0</v>
      </c>
      <c r="E115116">
        <v>2019</v>
      </c>
      <c r="F115116">
        <v>2011</v>
      </c>
      <c r="G115116" s="9">
        <v>-5954.75</v>
      </c>
    </row>
    <row r="115117" spans="1:7" x14ac:dyDescent="0.35">
      <c r="A115117" s="7">
        <v>478</v>
      </c>
      <c r="D115117">
        <v>0</v>
      </c>
      <c r="E115117">
        <v>2019</v>
      </c>
      <c r="F115117">
        <v>1990</v>
      </c>
      <c r="G115117" s="9">
        <v>-5958.44</v>
      </c>
    </row>
    <row r="115118" spans="1:7" x14ac:dyDescent="0.35">
      <c r="A115118" s="7">
        <v>478</v>
      </c>
      <c r="D115118">
        <v>0</v>
      </c>
      <c r="E115118">
        <v>2019</v>
      </c>
      <c r="F115118">
        <v>2015</v>
      </c>
      <c r="G115118" s="9">
        <v>-5989.87</v>
      </c>
    </row>
    <row r="115119" spans="1:7" x14ac:dyDescent="0.35">
      <c r="A115119" s="7">
        <v>478</v>
      </c>
      <c r="D115119">
        <v>0</v>
      </c>
      <c r="E115119">
        <v>2019</v>
      </c>
      <c r="F115119">
        <v>1998</v>
      </c>
      <c r="G115119" s="9">
        <v>-6014.25</v>
      </c>
    </row>
    <row r="115120" spans="1:7" x14ac:dyDescent="0.35">
      <c r="A115120" s="7">
        <v>478</v>
      </c>
      <c r="D115120">
        <v>0</v>
      </c>
      <c r="E115120">
        <v>2019</v>
      </c>
      <c r="F115120">
        <v>2007</v>
      </c>
      <c r="G115120" s="9">
        <v>-6017.44</v>
      </c>
    </row>
    <row r="115121" spans="1:7" x14ac:dyDescent="0.35">
      <c r="A115121" s="7">
        <v>478</v>
      </c>
      <c r="D115121">
        <v>0</v>
      </c>
      <c r="E115121">
        <v>2019</v>
      </c>
      <c r="F115121">
        <v>1989</v>
      </c>
      <c r="G115121" s="9">
        <v>-6019.78</v>
      </c>
    </row>
    <row r="115122" spans="1:7" x14ac:dyDescent="0.35">
      <c r="A115122" s="7">
        <v>478</v>
      </c>
      <c r="D115122">
        <v>0</v>
      </c>
      <c r="E115122">
        <v>2019</v>
      </c>
      <c r="F115122">
        <v>1994</v>
      </c>
      <c r="G115122" s="9">
        <v>-6172.74</v>
      </c>
    </row>
    <row r="115123" spans="1:7" x14ac:dyDescent="0.35">
      <c r="A115123" s="7">
        <v>478</v>
      </c>
      <c r="D115123">
        <v>0</v>
      </c>
      <c r="E115123">
        <v>2019</v>
      </c>
      <c r="F115123">
        <v>2014</v>
      </c>
      <c r="G115123" s="9">
        <v>-6198.66</v>
      </c>
    </row>
    <row r="115124" spans="1:7" x14ac:dyDescent="0.35">
      <c r="A115124" s="7">
        <v>478</v>
      </c>
      <c r="D115124">
        <v>0</v>
      </c>
      <c r="E115124">
        <v>2019</v>
      </c>
      <c r="F115124">
        <v>1995</v>
      </c>
      <c r="G115124" s="9">
        <v>-6244.76</v>
      </c>
    </row>
    <row r="115125" spans="1:7" x14ac:dyDescent="0.35">
      <c r="A115125" s="7">
        <v>478</v>
      </c>
      <c r="D115125">
        <v>0</v>
      </c>
      <c r="E115125">
        <v>2019</v>
      </c>
      <c r="F115125">
        <v>1980</v>
      </c>
      <c r="G115125" s="9">
        <v>-6250.81</v>
      </c>
    </row>
    <row r="115126" spans="1:7" x14ac:dyDescent="0.35">
      <c r="A115126" s="7">
        <v>478</v>
      </c>
      <c r="D115126">
        <v>0</v>
      </c>
      <c r="E115126">
        <v>2019</v>
      </c>
      <c r="F115126">
        <v>2006</v>
      </c>
      <c r="G115126" s="9">
        <v>-6277.73</v>
      </c>
    </row>
    <row r="115127" spans="1:7" x14ac:dyDescent="0.35">
      <c r="A115127" s="7">
        <v>478</v>
      </c>
      <c r="D115127">
        <v>0</v>
      </c>
      <c r="E115127">
        <v>2019</v>
      </c>
      <c r="F115127">
        <v>2007</v>
      </c>
      <c r="G115127" s="9">
        <v>-6349.7300000000005</v>
      </c>
    </row>
    <row r="115128" spans="1:7" x14ac:dyDescent="0.35">
      <c r="A115128" s="7">
        <v>478</v>
      </c>
      <c r="D115128">
        <v>0</v>
      </c>
      <c r="E115128">
        <v>2019</v>
      </c>
      <c r="F115128">
        <v>1995</v>
      </c>
      <c r="G115128" s="9">
        <v>-6390.45</v>
      </c>
    </row>
    <row r="115129" spans="1:7" x14ac:dyDescent="0.35">
      <c r="A115129" s="7">
        <v>478</v>
      </c>
      <c r="D115129">
        <v>0</v>
      </c>
      <c r="E115129">
        <v>2019</v>
      </c>
      <c r="F115129">
        <v>2009</v>
      </c>
      <c r="G115129" s="9">
        <v>-6430.87</v>
      </c>
    </row>
    <row r="115130" spans="1:7" x14ac:dyDescent="0.35">
      <c r="A115130" s="7">
        <v>478</v>
      </c>
      <c r="D115130">
        <v>0</v>
      </c>
      <c r="E115130">
        <v>2019</v>
      </c>
      <c r="F115130">
        <v>1999</v>
      </c>
      <c r="G115130" s="9">
        <v>-6445.2</v>
      </c>
    </row>
    <row r="115131" spans="1:7" x14ac:dyDescent="0.35">
      <c r="A115131" s="7">
        <v>478</v>
      </c>
      <c r="D115131">
        <v>0</v>
      </c>
      <c r="E115131">
        <v>2019</v>
      </c>
      <c r="F115131">
        <v>2007</v>
      </c>
      <c r="G115131" s="9">
        <v>-6531.13</v>
      </c>
    </row>
    <row r="115132" spans="1:7" x14ac:dyDescent="0.35">
      <c r="A115132" s="7">
        <v>478</v>
      </c>
      <c r="D115132">
        <v>0</v>
      </c>
      <c r="E115132">
        <v>2019</v>
      </c>
      <c r="F115132">
        <v>1992</v>
      </c>
      <c r="G115132" s="9">
        <v>-6571.44</v>
      </c>
    </row>
    <row r="115133" spans="1:7" x14ac:dyDescent="0.35">
      <c r="A115133" s="7">
        <v>478</v>
      </c>
      <c r="D115133">
        <v>0</v>
      </c>
      <c r="E115133">
        <v>2019</v>
      </c>
      <c r="F115133">
        <v>1981</v>
      </c>
      <c r="G115133" s="9">
        <v>-6614.12</v>
      </c>
    </row>
    <row r="115134" spans="1:7" x14ac:dyDescent="0.35">
      <c r="A115134" s="7">
        <v>478</v>
      </c>
      <c r="D115134">
        <v>0</v>
      </c>
      <c r="E115134">
        <v>2019</v>
      </c>
      <c r="F115134">
        <v>2017</v>
      </c>
      <c r="G115134" s="9">
        <v>-6744.42</v>
      </c>
    </row>
    <row r="115135" spans="1:7" x14ac:dyDescent="0.35">
      <c r="A115135" s="7">
        <v>478</v>
      </c>
      <c r="D115135">
        <v>0</v>
      </c>
      <c r="E115135">
        <v>2019</v>
      </c>
      <c r="F115135">
        <v>2008</v>
      </c>
      <c r="G115135" s="9">
        <v>-6753.23</v>
      </c>
    </row>
    <row r="115136" spans="1:7" x14ac:dyDescent="0.35">
      <c r="A115136" s="7">
        <v>478</v>
      </c>
      <c r="D115136">
        <v>0</v>
      </c>
      <c r="E115136">
        <v>2019</v>
      </c>
      <c r="F115136">
        <v>1996</v>
      </c>
      <c r="G115136" s="9">
        <v>-6754.8600000000006</v>
      </c>
    </row>
    <row r="115137" spans="1:7" x14ac:dyDescent="0.35">
      <c r="A115137" s="7">
        <v>478</v>
      </c>
      <c r="D115137">
        <v>0</v>
      </c>
      <c r="E115137">
        <v>2019</v>
      </c>
      <c r="F115137">
        <v>1989</v>
      </c>
      <c r="G115137" s="9">
        <v>-6770.31</v>
      </c>
    </row>
    <row r="115138" spans="1:7" x14ac:dyDescent="0.35">
      <c r="A115138" s="7">
        <v>478</v>
      </c>
      <c r="D115138">
        <v>0</v>
      </c>
      <c r="E115138">
        <v>2019</v>
      </c>
      <c r="F115138">
        <v>1989</v>
      </c>
      <c r="G115138" s="9">
        <v>-6772.63</v>
      </c>
    </row>
    <row r="115139" spans="1:7" x14ac:dyDescent="0.35">
      <c r="A115139" s="7">
        <v>478</v>
      </c>
      <c r="D115139">
        <v>0</v>
      </c>
      <c r="E115139">
        <v>2019</v>
      </c>
      <c r="F115139">
        <v>1988</v>
      </c>
      <c r="G115139" s="9">
        <v>-6779.73</v>
      </c>
    </row>
    <row r="115140" spans="1:7" x14ac:dyDescent="0.35">
      <c r="A115140" s="7">
        <v>478</v>
      </c>
      <c r="D115140">
        <v>0</v>
      </c>
      <c r="E115140">
        <v>2019</v>
      </c>
      <c r="F115140">
        <v>2014</v>
      </c>
      <c r="G115140" s="9">
        <v>-6829.32</v>
      </c>
    </row>
    <row r="115141" spans="1:7" x14ac:dyDescent="0.35">
      <c r="A115141" s="7">
        <v>478</v>
      </c>
      <c r="D115141">
        <v>0</v>
      </c>
      <c r="E115141">
        <v>2019</v>
      </c>
      <c r="F115141">
        <v>1983</v>
      </c>
      <c r="G115141" s="9">
        <v>-6858.09</v>
      </c>
    </row>
    <row r="115142" spans="1:7" x14ac:dyDescent="0.35">
      <c r="A115142" s="7">
        <v>478</v>
      </c>
      <c r="D115142">
        <v>0</v>
      </c>
      <c r="E115142">
        <v>2019</v>
      </c>
      <c r="F115142">
        <v>2013</v>
      </c>
      <c r="G115142" s="9">
        <v>-6931.1900000000005</v>
      </c>
    </row>
    <row r="115143" spans="1:7" x14ac:dyDescent="0.35">
      <c r="A115143" s="7">
        <v>478</v>
      </c>
      <c r="D115143">
        <v>0</v>
      </c>
      <c r="E115143">
        <v>2019</v>
      </c>
      <c r="F115143">
        <v>1991</v>
      </c>
      <c r="G115143" s="9">
        <v>-6965.18</v>
      </c>
    </row>
    <row r="115144" spans="1:7" x14ac:dyDescent="0.35">
      <c r="A115144" s="7">
        <v>478</v>
      </c>
      <c r="D115144">
        <v>0</v>
      </c>
      <c r="E115144">
        <v>2019</v>
      </c>
      <c r="F115144">
        <v>1998</v>
      </c>
      <c r="G115144" s="9">
        <v>-6998.4</v>
      </c>
    </row>
    <row r="115145" spans="1:7" x14ac:dyDescent="0.35">
      <c r="A115145" s="7">
        <v>478</v>
      </c>
      <c r="D115145">
        <v>0</v>
      </c>
      <c r="E115145">
        <v>2019</v>
      </c>
      <c r="F115145">
        <v>1992</v>
      </c>
      <c r="G115145" s="9">
        <v>-7004</v>
      </c>
    </row>
    <row r="115146" spans="1:7" x14ac:dyDescent="0.35">
      <c r="A115146" s="7">
        <v>478</v>
      </c>
      <c r="D115146">
        <v>0</v>
      </c>
      <c r="E115146">
        <v>2019</v>
      </c>
      <c r="F115146">
        <v>2017</v>
      </c>
      <c r="G115146" s="9">
        <v>-7044.89</v>
      </c>
    </row>
    <row r="115147" spans="1:7" x14ac:dyDescent="0.35">
      <c r="A115147" s="7">
        <v>478</v>
      </c>
      <c r="D115147">
        <v>0</v>
      </c>
      <c r="E115147">
        <v>2019</v>
      </c>
      <c r="F115147">
        <v>2008</v>
      </c>
      <c r="G115147" s="9">
        <v>-7156.41</v>
      </c>
    </row>
    <row r="115148" spans="1:7" x14ac:dyDescent="0.35">
      <c r="A115148" s="7">
        <v>478</v>
      </c>
      <c r="D115148">
        <v>0</v>
      </c>
      <c r="E115148">
        <v>2019</v>
      </c>
      <c r="F115148">
        <v>2000</v>
      </c>
      <c r="G115148" s="9">
        <v>-7173.02</v>
      </c>
    </row>
    <row r="115149" spans="1:7" x14ac:dyDescent="0.35">
      <c r="A115149" s="7">
        <v>478</v>
      </c>
      <c r="D115149">
        <v>0</v>
      </c>
      <c r="E115149">
        <v>2019</v>
      </c>
      <c r="F115149">
        <v>1988</v>
      </c>
      <c r="G115149" s="9">
        <v>-7184.49</v>
      </c>
    </row>
    <row r="115150" spans="1:7" x14ac:dyDescent="0.35">
      <c r="A115150" s="7">
        <v>478</v>
      </c>
      <c r="D115150">
        <v>0</v>
      </c>
      <c r="E115150">
        <v>2019</v>
      </c>
      <c r="F115150">
        <v>2009</v>
      </c>
      <c r="G115150" s="9">
        <v>-7202.58</v>
      </c>
    </row>
    <row r="115151" spans="1:7" x14ac:dyDescent="0.35">
      <c r="A115151" s="7">
        <v>478</v>
      </c>
      <c r="D115151">
        <v>0</v>
      </c>
      <c r="E115151">
        <v>2019</v>
      </c>
      <c r="F115151">
        <v>1989</v>
      </c>
      <c r="G115151" s="9">
        <v>-7214.4</v>
      </c>
    </row>
    <row r="115152" spans="1:7" x14ac:dyDescent="0.35">
      <c r="A115152" s="7">
        <v>478</v>
      </c>
      <c r="D115152">
        <v>0</v>
      </c>
      <c r="E115152">
        <v>2019</v>
      </c>
      <c r="F115152">
        <v>1989</v>
      </c>
      <c r="G115152" s="9">
        <v>-7214.4</v>
      </c>
    </row>
    <row r="115153" spans="1:7" x14ac:dyDescent="0.35">
      <c r="A115153" s="7">
        <v>478</v>
      </c>
      <c r="D115153">
        <v>0</v>
      </c>
      <c r="E115153">
        <v>2019</v>
      </c>
      <c r="F115153">
        <v>2004</v>
      </c>
      <c r="G115153" s="9">
        <v>-7246.41</v>
      </c>
    </row>
    <row r="115154" spans="1:7" x14ac:dyDescent="0.35">
      <c r="A115154" s="7">
        <v>478</v>
      </c>
      <c r="D115154">
        <v>0</v>
      </c>
      <c r="E115154">
        <v>2019</v>
      </c>
      <c r="F115154">
        <v>2004</v>
      </c>
      <c r="G115154" s="9">
        <v>-7246.41</v>
      </c>
    </row>
    <row r="115155" spans="1:7" x14ac:dyDescent="0.35">
      <c r="A115155" s="7">
        <v>478</v>
      </c>
      <c r="D115155">
        <v>0</v>
      </c>
      <c r="E115155">
        <v>2019</v>
      </c>
      <c r="F115155">
        <v>1977</v>
      </c>
      <c r="G115155" s="9">
        <v>-7297.99</v>
      </c>
    </row>
    <row r="115156" spans="1:7" x14ac:dyDescent="0.35">
      <c r="A115156" s="7">
        <v>478</v>
      </c>
      <c r="D115156">
        <v>0</v>
      </c>
      <c r="E115156">
        <v>2019</v>
      </c>
      <c r="F115156">
        <v>2001</v>
      </c>
      <c r="G115156" s="9">
        <v>-7409.75</v>
      </c>
    </row>
    <row r="115157" spans="1:7" x14ac:dyDescent="0.35">
      <c r="A115157" s="7">
        <v>478</v>
      </c>
      <c r="D115157">
        <v>0</v>
      </c>
      <c r="E115157">
        <v>2019</v>
      </c>
      <c r="F115157">
        <v>1996</v>
      </c>
      <c r="G115157" s="9">
        <v>-7557.62</v>
      </c>
    </row>
    <row r="115158" spans="1:7" x14ac:dyDescent="0.35">
      <c r="A115158" s="7">
        <v>478</v>
      </c>
      <c r="D115158">
        <v>0</v>
      </c>
      <c r="E115158">
        <v>2019</v>
      </c>
      <c r="F115158">
        <v>2004</v>
      </c>
      <c r="G115158" s="9">
        <v>-7575.79</v>
      </c>
    </row>
    <row r="115159" spans="1:7" x14ac:dyDescent="0.35">
      <c r="A115159" s="7">
        <v>478</v>
      </c>
      <c r="D115159">
        <v>0</v>
      </c>
      <c r="E115159">
        <v>2019</v>
      </c>
      <c r="F115159">
        <v>2011</v>
      </c>
      <c r="G115159" s="9">
        <v>-7627.1500000000005</v>
      </c>
    </row>
    <row r="115160" spans="1:7" x14ac:dyDescent="0.35">
      <c r="A115160" s="7">
        <v>478</v>
      </c>
      <c r="D115160">
        <v>0</v>
      </c>
      <c r="E115160">
        <v>2019</v>
      </c>
      <c r="F115160">
        <v>1988</v>
      </c>
      <c r="G115160" s="9">
        <v>-7705.66</v>
      </c>
    </row>
    <row r="115161" spans="1:7" x14ac:dyDescent="0.35">
      <c r="A115161" s="7">
        <v>478</v>
      </c>
      <c r="D115161">
        <v>0</v>
      </c>
      <c r="E115161">
        <v>2019</v>
      </c>
      <c r="F115161">
        <v>1997</v>
      </c>
      <c r="G115161" s="9">
        <v>-7829.96</v>
      </c>
    </row>
    <row r="115162" spans="1:7" x14ac:dyDescent="0.35">
      <c r="A115162" s="7">
        <v>478</v>
      </c>
      <c r="D115162">
        <v>0</v>
      </c>
      <c r="E115162">
        <v>2019</v>
      </c>
      <c r="F115162">
        <v>2013</v>
      </c>
      <c r="G115162" s="9">
        <v>-7854.81</v>
      </c>
    </row>
    <row r="115163" spans="1:7" x14ac:dyDescent="0.35">
      <c r="A115163" s="7">
        <v>478</v>
      </c>
      <c r="D115163">
        <v>0</v>
      </c>
      <c r="E115163">
        <v>2019</v>
      </c>
      <c r="F115163">
        <v>2012</v>
      </c>
      <c r="G115163" s="9">
        <v>-7880.14</v>
      </c>
    </row>
    <row r="115164" spans="1:7" x14ac:dyDescent="0.35">
      <c r="A115164" s="7">
        <v>478</v>
      </c>
      <c r="D115164">
        <v>0</v>
      </c>
      <c r="E115164">
        <v>2019</v>
      </c>
      <c r="F115164">
        <v>2014</v>
      </c>
      <c r="G115164" s="9">
        <v>-7969.7</v>
      </c>
    </row>
    <row r="115165" spans="1:7" x14ac:dyDescent="0.35">
      <c r="A115165" s="7">
        <v>478</v>
      </c>
      <c r="D115165">
        <v>0</v>
      </c>
      <c r="E115165">
        <v>2019</v>
      </c>
      <c r="F115165">
        <v>2001</v>
      </c>
      <c r="G115165" s="9">
        <v>-7986.82</v>
      </c>
    </row>
    <row r="115166" spans="1:7" x14ac:dyDescent="0.35">
      <c r="A115166" s="7">
        <v>478</v>
      </c>
      <c r="D115166">
        <v>0</v>
      </c>
      <c r="E115166">
        <v>2019</v>
      </c>
      <c r="F115166">
        <v>2017</v>
      </c>
      <c r="G115166" s="9">
        <v>-8084.3</v>
      </c>
    </row>
    <row r="115167" spans="1:7" x14ac:dyDescent="0.35">
      <c r="A115167" s="7">
        <v>478</v>
      </c>
      <c r="D115167">
        <v>0</v>
      </c>
      <c r="E115167">
        <v>2019</v>
      </c>
      <c r="F115167">
        <v>1990</v>
      </c>
      <c r="G115167" s="9">
        <v>-8084.41</v>
      </c>
    </row>
    <row r="115168" spans="1:7" x14ac:dyDescent="0.35">
      <c r="A115168" s="7">
        <v>478</v>
      </c>
      <c r="D115168">
        <v>0</v>
      </c>
      <c r="E115168">
        <v>2019</v>
      </c>
      <c r="F115168">
        <v>1992</v>
      </c>
      <c r="G115168" s="9">
        <v>-8142.15</v>
      </c>
    </row>
    <row r="115169" spans="1:7" x14ac:dyDescent="0.35">
      <c r="A115169" s="7">
        <v>478</v>
      </c>
      <c r="D115169">
        <v>0</v>
      </c>
      <c r="E115169">
        <v>2019</v>
      </c>
      <c r="F115169">
        <v>2001</v>
      </c>
      <c r="G115169" s="9">
        <v>-8229.94</v>
      </c>
    </row>
    <row r="115170" spans="1:7" x14ac:dyDescent="0.35">
      <c r="A115170" s="7">
        <v>478</v>
      </c>
      <c r="D115170">
        <v>0</v>
      </c>
      <c r="E115170">
        <v>2019</v>
      </c>
      <c r="F115170">
        <v>2008</v>
      </c>
      <c r="G115170" s="9">
        <v>-8355.0499999999993</v>
      </c>
    </row>
    <row r="115171" spans="1:7" x14ac:dyDescent="0.35">
      <c r="A115171" s="7">
        <v>478</v>
      </c>
      <c r="D115171">
        <v>0</v>
      </c>
      <c r="E115171">
        <v>2019</v>
      </c>
      <c r="F115171">
        <v>1997</v>
      </c>
      <c r="G115171" s="9">
        <v>-8547.4699999999993</v>
      </c>
    </row>
    <row r="115172" spans="1:7" x14ac:dyDescent="0.35">
      <c r="A115172" s="7">
        <v>478</v>
      </c>
      <c r="D115172">
        <v>0</v>
      </c>
      <c r="E115172">
        <v>2019</v>
      </c>
      <c r="F115172">
        <v>1997</v>
      </c>
      <c r="G115172" s="9">
        <v>-8659.89</v>
      </c>
    </row>
    <row r="115173" spans="1:7" x14ac:dyDescent="0.35">
      <c r="A115173" s="7">
        <v>478</v>
      </c>
      <c r="D115173">
        <v>0</v>
      </c>
      <c r="E115173">
        <v>2019</v>
      </c>
      <c r="F115173">
        <v>1996</v>
      </c>
      <c r="G115173" s="9">
        <v>-9025.42</v>
      </c>
    </row>
    <row r="115174" spans="1:7" x14ac:dyDescent="0.35">
      <c r="A115174" s="7">
        <v>478</v>
      </c>
      <c r="D115174">
        <v>0</v>
      </c>
      <c r="E115174">
        <v>2019</v>
      </c>
      <c r="F115174">
        <v>2008</v>
      </c>
      <c r="G115174" s="9">
        <v>-9047</v>
      </c>
    </row>
    <row r="115175" spans="1:7" x14ac:dyDescent="0.35">
      <c r="A115175" s="7">
        <v>478</v>
      </c>
      <c r="D115175">
        <v>0</v>
      </c>
      <c r="E115175">
        <v>2019</v>
      </c>
      <c r="F115175">
        <v>2012</v>
      </c>
      <c r="G115175" s="9">
        <v>-9085.25</v>
      </c>
    </row>
    <row r="115176" spans="1:7" x14ac:dyDescent="0.35">
      <c r="A115176" s="7">
        <v>478</v>
      </c>
      <c r="D115176">
        <v>0</v>
      </c>
      <c r="E115176">
        <v>2019</v>
      </c>
      <c r="F115176">
        <v>2008</v>
      </c>
      <c r="G115176" s="9">
        <v>-9103.26</v>
      </c>
    </row>
    <row r="115177" spans="1:7" x14ac:dyDescent="0.35">
      <c r="A115177" s="7">
        <v>478</v>
      </c>
      <c r="D115177">
        <v>0</v>
      </c>
      <c r="E115177">
        <v>2019</v>
      </c>
      <c r="F115177">
        <v>1993</v>
      </c>
      <c r="G115177" s="9">
        <v>-9103.92</v>
      </c>
    </row>
    <row r="115178" spans="1:7" x14ac:dyDescent="0.35">
      <c r="A115178" s="7">
        <v>478</v>
      </c>
      <c r="D115178">
        <v>0</v>
      </c>
      <c r="E115178">
        <v>2019</v>
      </c>
      <c r="F115178">
        <v>1991</v>
      </c>
      <c r="G115178" s="9">
        <v>-9130.2800000000007</v>
      </c>
    </row>
    <row r="115179" spans="1:7" x14ac:dyDescent="0.35">
      <c r="A115179" s="7">
        <v>478</v>
      </c>
      <c r="D115179">
        <v>0</v>
      </c>
      <c r="E115179">
        <v>2019</v>
      </c>
      <c r="F115179">
        <v>1988</v>
      </c>
      <c r="G115179" s="9">
        <v>-9208.2900000000009</v>
      </c>
    </row>
    <row r="115180" spans="1:7" x14ac:dyDescent="0.35">
      <c r="A115180" s="7">
        <v>478</v>
      </c>
      <c r="D115180">
        <v>0</v>
      </c>
      <c r="E115180">
        <v>2019</v>
      </c>
      <c r="F115180">
        <v>1974</v>
      </c>
      <c r="G115180" s="9">
        <v>-9267.86</v>
      </c>
    </row>
    <row r="115181" spans="1:7" x14ac:dyDescent="0.35">
      <c r="A115181" s="7">
        <v>478</v>
      </c>
      <c r="D115181">
        <v>0</v>
      </c>
      <c r="E115181">
        <v>2019</v>
      </c>
      <c r="F115181">
        <v>1982</v>
      </c>
      <c r="G115181" s="9">
        <v>-9374.5</v>
      </c>
    </row>
    <row r="115182" spans="1:7" x14ac:dyDescent="0.35">
      <c r="A115182" s="7">
        <v>478</v>
      </c>
      <c r="D115182">
        <v>0</v>
      </c>
      <c r="E115182">
        <v>2019</v>
      </c>
      <c r="F115182">
        <v>1995</v>
      </c>
      <c r="G115182" s="9">
        <v>-9420.6</v>
      </c>
    </row>
    <row r="115183" spans="1:7" x14ac:dyDescent="0.35">
      <c r="A115183" s="7">
        <v>478</v>
      </c>
      <c r="D115183">
        <v>0</v>
      </c>
      <c r="E115183">
        <v>2019</v>
      </c>
      <c r="F115183">
        <v>2017</v>
      </c>
      <c r="G115183" s="9">
        <v>-9442.19</v>
      </c>
    </row>
    <row r="115184" spans="1:7" x14ac:dyDescent="0.35">
      <c r="A115184" s="7">
        <v>478</v>
      </c>
      <c r="D115184">
        <v>0</v>
      </c>
      <c r="E115184">
        <v>2019</v>
      </c>
      <c r="F115184">
        <v>1980</v>
      </c>
      <c r="G115184" s="9">
        <v>-9645.2800000000007</v>
      </c>
    </row>
    <row r="115185" spans="1:7" x14ac:dyDescent="0.35">
      <c r="A115185" s="7">
        <v>478</v>
      </c>
      <c r="D115185">
        <v>0</v>
      </c>
      <c r="E115185">
        <v>2019</v>
      </c>
      <c r="F115185">
        <v>2012</v>
      </c>
      <c r="G115185" s="9">
        <v>-9794.15</v>
      </c>
    </row>
    <row r="115186" spans="1:7" x14ac:dyDescent="0.35">
      <c r="A115186" s="7">
        <v>478</v>
      </c>
      <c r="D115186">
        <v>0</v>
      </c>
      <c r="E115186">
        <v>2019</v>
      </c>
      <c r="F115186">
        <v>2012</v>
      </c>
      <c r="G115186" s="9">
        <v>-9794.15</v>
      </c>
    </row>
    <row r="115187" spans="1:7" x14ac:dyDescent="0.35">
      <c r="A115187" s="7">
        <v>478</v>
      </c>
      <c r="D115187">
        <v>0</v>
      </c>
      <c r="E115187">
        <v>2019</v>
      </c>
      <c r="F115187">
        <v>2012</v>
      </c>
      <c r="G115187" s="9">
        <v>-9794.15</v>
      </c>
    </row>
    <row r="115188" spans="1:7" x14ac:dyDescent="0.35">
      <c r="A115188" s="7">
        <v>478</v>
      </c>
      <c r="D115188">
        <v>0</v>
      </c>
      <c r="E115188">
        <v>2019</v>
      </c>
      <c r="F115188">
        <v>1992</v>
      </c>
      <c r="G115188" s="9">
        <v>-9805.6</v>
      </c>
    </row>
    <row r="115189" spans="1:7" x14ac:dyDescent="0.35">
      <c r="A115189" s="7">
        <v>478</v>
      </c>
      <c r="D115189">
        <v>0</v>
      </c>
      <c r="E115189">
        <v>2019</v>
      </c>
      <c r="F115189">
        <v>2011</v>
      </c>
      <c r="G115189" s="9">
        <v>-10007.51</v>
      </c>
    </row>
    <row r="115190" spans="1:7" x14ac:dyDescent="0.35">
      <c r="A115190" s="7">
        <v>478</v>
      </c>
      <c r="D115190">
        <v>0</v>
      </c>
      <c r="E115190">
        <v>2019</v>
      </c>
      <c r="F115190">
        <v>2003</v>
      </c>
      <c r="G115190" s="9">
        <v>-10013.92</v>
      </c>
    </row>
    <row r="115191" spans="1:7" x14ac:dyDescent="0.35">
      <c r="A115191" s="7">
        <v>478</v>
      </c>
      <c r="D115191">
        <v>0</v>
      </c>
      <c r="E115191">
        <v>2019</v>
      </c>
      <c r="F115191">
        <v>2003</v>
      </c>
      <c r="G115191" s="9">
        <v>-10100.81</v>
      </c>
    </row>
    <row r="115192" spans="1:7" x14ac:dyDescent="0.35">
      <c r="A115192" s="7">
        <v>478</v>
      </c>
      <c r="D115192">
        <v>0</v>
      </c>
      <c r="E115192">
        <v>2019</v>
      </c>
      <c r="F115192">
        <v>2012</v>
      </c>
      <c r="G115192" s="9">
        <v>-10136.25</v>
      </c>
    </row>
    <row r="115193" spans="1:7" x14ac:dyDescent="0.35">
      <c r="A115193" s="7">
        <v>478</v>
      </c>
      <c r="D115193">
        <v>0</v>
      </c>
      <c r="E115193">
        <v>2019</v>
      </c>
      <c r="F115193">
        <v>2001</v>
      </c>
      <c r="G115193" s="9">
        <v>-10316.4</v>
      </c>
    </row>
    <row r="115194" spans="1:7" x14ac:dyDescent="0.35">
      <c r="A115194" s="7">
        <v>478</v>
      </c>
      <c r="D115194">
        <v>0</v>
      </c>
      <c r="E115194">
        <v>2019</v>
      </c>
      <c r="F115194">
        <v>2001</v>
      </c>
      <c r="G115194" s="9">
        <v>-10316.4</v>
      </c>
    </row>
    <row r="115195" spans="1:7" x14ac:dyDescent="0.35">
      <c r="A115195" s="7">
        <v>478</v>
      </c>
      <c r="D115195">
        <v>0</v>
      </c>
      <c r="E115195">
        <v>2019</v>
      </c>
      <c r="F115195">
        <v>1980</v>
      </c>
      <c r="G115195" s="9">
        <v>-10455.9</v>
      </c>
    </row>
    <row r="115196" spans="1:7" x14ac:dyDescent="0.35">
      <c r="A115196" s="7">
        <v>478</v>
      </c>
      <c r="D115196">
        <v>0</v>
      </c>
      <c r="E115196">
        <v>2019</v>
      </c>
      <c r="F115196">
        <v>1999</v>
      </c>
      <c r="G115196" s="9">
        <v>-10759.6</v>
      </c>
    </row>
    <row r="115197" spans="1:7" x14ac:dyDescent="0.35">
      <c r="A115197" s="7">
        <v>478</v>
      </c>
      <c r="D115197">
        <v>0</v>
      </c>
      <c r="E115197">
        <v>2019</v>
      </c>
      <c r="F115197">
        <v>2004</v>
      </c>
      <c r="G115197" s="9">
        <v>-11198.99</v>
      </c>
    </row>
    <row r="115198" spans="1:7" x14ac:dyDescent="0.35">
      <c r="A115198" s="7">
        <v>478</v>
      </c>
      <c r="D115198">
        <v>0</v>
      </c>
      <c r="E115198">
        <v>2019</v>
      </c>
      <c r="F115198">
        <v>2007</v>
      </c>
      <c r="G115198" s="9">
        <v>-11227.67</v>
      </c>
    </row>
    <row r="115199" spans="1:7" x14ac:dyDescent="0.35">
      <c r="A115199" s="7">
        <v>478</v>
      </c>
      <c r="D115199">
        <v>0</v>
      </c>
      <c r="E115199">
        <v>2019</v>
      </c>
      <c r="F115199">
        <v>2002</v>
      </c>
      <c r="G115199" s="9">
        <v>-11352.1</v>
      </c>
    </row>
    <row r="115200" spans="1:7" x14ac:dyDescent="0.35">
      <c r="A115200" s="7">
        <v>478</v>
      </c>
      <c r="D115200">
        <v>0</v>
      </c>
      <c r="E115200">
        <v>2019</v>
      </c>
      <c r="F115200">
        <v>2000</v>
      </c>
      <c r="G115200" s="9">
        <v>-11357.97</v>
      </c>
    </row>
    <row r="115201" spans="1:7" x14ac:dyDescent="0.35">
      <c r="A115201" s="7">
        <v>478</v>
      </c>
      <c r="D115201">
        <v>0</v>
      </c>
      <c r="E115201">
        <v>2019</v>
      </c>
      <c r="F115201">
        <v>2003</v>
      </c>
      <c r="G115201" s="9">
        <v>-11377.79</v>
      </c>
    </row>
    <row r="115202" spans="1:7" x14ac:dyDescent="0.35">
      <c r="A115202" s="7">
        <v>478</v>
      </c>
      <c r="D115202">
        <v>0</v>
      </c>
      <c r="E115202">
        <v>2019</v>
      </c>
      <c r="F115202">
        <v>1993</v>
      </c>
      <c r="G115202" s="9">
        <v>-11388.81</v>
      </c>
    </row>
    <row r="115203" spans="1:7" x14ac:dyDescent="0.35">
      <c r="A115203" s="7">
        <v>478</v>
      </c>
      <c r="D115203">
        <v>0</v>
      </c>
      <c r="E115203">
        <v>2019</v>
      </c>
      <c r="F115203">
        <v>2012</v>
      </c>
      <c r="G115203" s="9">
        <v>-11426.51</v>
      </c>
    </row>
    <row r="115204" spans="1:7" x14ac:dyDescent="0.35">
      <c r="A115204" s="7">
        <v>478</v>
      </c>
      <c r="D115204">
        <v>0</v>
      </c>
      <c r="E115204">
        <v>2019</v>
      </c>
      <c r="F115204">
        <v>1997</v>
      </c>
      <c r="G115204" s="9">
        <v>-11477.25</v>
      </c>
    </row>
    <row r="115205" spans="1:7" x14ac:dyDescent="0.35">
      <c r="A115205" s="7">
        <v>478</v>
      </c>
      <c r="D115205">
        <v>0</v>
      </c>
      <c r="E115205">
        <v>2019</v>
      </c>
      <c r="F115205">
        <v>1995</v>
      </c>
      <c r="G115205" s="9">
        <v>-11502.81</v>
      </c>
    </row>
    <row r="115206" spans="1:7" x14ac:dyDescent="0.35">
      <c r="A115206" s="7">
        <v>478</v>
      </c>
      <c r="D115206">
        <v>0</v>
      </c>
      <c r="E115206">
        <v>2019</v>
      </c>
      <c r="F115206">
        <v>2006</v>
      </c>
      <c r="G115206" s="9">
        <v>-11786.24</v>
      </c>
    </row>
    <row r="115207" spans="1:7" x14ac:dyDescent="0.35">
      <c r="A115207" s="7">
        <v>478</v>
      </c>
      <c r="D115207">
        <v>0</v>
      </c>
      <c r="E115207">
        <v>2019</v>
      </c>
      <c r="F115207">
        <v>2009</v>
      </c>
      <c r="G115207" s="9">
        <v>-12090.04</v>
      </c>
    </row>
    <row r="115208" spans="1:7" x14ac:dyDescent="0.35">
      <c r="A115208" s="7">
        <v>478</v>
      </c>
      <c r="D115208">
        <v>0</v>
      </c>
      <c r="E115208">
        <v>2019</v>
      </c>
      <c r="F115208">
        <v>1983</v>
      </c>
      <c r="G115208" s="9">
        <v>-12112.53</v>
      </c>
    </row>
    <row r="115209" spans="1:7" x14ac:dyDescent="0.35">
      <c r="A115209" s="7">
        <v>478</v>
      </c>
      <c r="D115209">
        <v>0</v>
      </c>
      <c r="E115209">
        <v>2019</v>
      </c>
      <c r="F115209">
        <v>2000</v>
      </c>
      <c r="G115209" s="9">
        <v>-12311.9</v>
      </c>
    </row>
    <row r="115210" spans="1:7" x14ac:dyDescent="0.35">
      <c r="A115210" s="7">
        <v>478</v>
      </c>
      <c r="D115210">
        <v>0</v>
      </c>
      <c r="E115210">
        <v>2019</v>
      </c>
      <c r="F115210">
        <v>2000</v>
      </c>
      <c r="G115210" s="9">
        <v>-12311.9</v>
      </c>
    </row>
    <row r="115211" spans="1:7" x14ac:dyDescent="0.35">
      <c r="A115211" s="7">
        <v>478</v>
      </c>
      <c r="D115211">
        <v>0</v>
      </c>
      <c r="E115211">
        <v>2019</v>
      </c>
      <c r="F115211">
        <v>1992</v>
      </c>
      <c r="G115211" s="9">
        <v>-12379.5</v>
      </c>
    </row>
    <row r="115212" spans="1:7" x14ac:dyDescent="0.35">
      <c r="A115212" s="7">
        <v>478</v>
      </c>
      <c r="D115212">
        <v>0</v>
      </c>
      <c r="E115212">
        <v>2019</v>
      </c>
      <c r="F115212">
        <v>1995</v>
      </c>
      <c r="G115212" s="9">
        <v>-12773.49</v>
      </c>
    </row>
    <row r="115213" spans="1:7" x14ac:dyDescent="0.35">
      <c r="A115213" s="7">
        <v>478</v>
      </c>
      <c r="D115213">
        <v>0</v>
      </c>
      <c r="E115213">
        <v>2019</v>
      </c>
      <c r="F115213">
        <v>1985</v>
      </c>
      <c r="G115213" s="9">
        <v>-12825.28</v>
      </c>
    </row>
    <row r="115214" spans="1:7" x14ac:dyDescent="0.35">
      <c r="A115214" s="7">
        <v>478</v>
      </c>
      <c r="D115214">
        <v>0</v>
      </c>
      <c r="E115214">
        <v>2019</v>
      </c>
      <c r="F115214">
        <v>2008</v>
      </c>
      <c r="G115214" s="9">
        <v>-12910.08</v>
      </c>
    </row>
    <row r="115215" spans="1:7" x14ac:dyDescent="0.35">
      <c r="A115215" s="7">
        <v>478</v>
      </c>
      <c r="D115215">
        <v>0</v>
      </c>
      <c r="E115215">
        <v>2019</v>
      </c>
      <c r="F115215">
        <v>2004</v>
      </c>
      <c r="G115215" s="9">
        <v>-13010.6</v>
      </c>
    </row>
    <row r="115216" spans="1:7" x14ac:dyDescent="0.35">
      <c r="A115216" s="7">
        <v>478</v>
      </c>
      <c r="D115216">
        <v>0</v>
      </c>
      <c r="E115216">
        <v>2019</v>
      </c>
      <c r="F115216">
        <v>2011</v>
      </c>
      <c r="G115216" s="9">
        <v>-13099.51</v>
      </c>
    </row>
    <row r="115217" spans="1:7" x14ac:dyDescent="0.35">
      <c r="A115217" s="7">
        <v>478</v>
      </c>
      <c r="D115217">
        <v>0</v>
      </c>
      <c r="E115217">
        <v>2019</v>
      </c>
      <c r="F115217">
        <v>1989</v>
      </c>
      <c r="G115217" s="9">
        <v>-13412.69</v>
      </c>
    </row>
    <row r="115218" spans="1:7" x14ac:dyDescent="0.35">
      <c r="A115218" s="7">
        <v>478</v>
      </c>
      <c r="D115218">
        <v>0</v>
      </c>
      <c r="E115218">
        <v>2019</v>
      </c>
      <c r="F115218">
        <v>2011</v>
      </c>
      <c r="G115218" s="9">
        <v>-13435.81</v>
      </c>
    </row>
    <row r="115219" spans="1:7" x14ac:dyDescent="0.35">
      <c r="A115219" s="7">
        <v>478</v>
      </c>
      <c r="D115219">
        <v>0</v>
      </c>
      <c r="E115219">
        <v>2019</v>
      </c>
      <c r="F115219">
        <v>1992</v>
      </c>
      <c r="G115219" s="9">
        <v>-13490.04</v>
      </c>
    </row>
    <row r="115220" spans="1:7" x14ac:dyDescent="0.35">
      <c r="A115220" s="7">
        <v>478</v>
      </c>
      <c r="D115220">
        <v>0</v>
      </c>
      <c r="E115220">
        <v>2019</v>
      </c>
      <c r="F115220">
        <v>1986</v>
      </c>
      <c r="G115220" s="9">
        <v>-13625.27</v>
      </c>
    </row>
    <row r="115221" spans="1:7" x14ac:dyDescent="0.35">
      <c r="A115221" s="7">
        <v>478</v>
      </c>
      <c r="D115221">
        <v>0</v>
      </c>
      <c r="E115221">
        <v>2019</v>
      </c>
      <c r="F115221">
        <v>2009</v>
      </c>
      <c r="G115221" s="9">
        <v>-13657.52</v>
      </c>
    </row>
    <row r="115222" spans="1:7" x14ac:dyDescent="0.35">
      <c r="A115222" s="7">
        <v>478</v>
      </c>
      <c r="D115222">
        <v>0</v>
      </c>
      <c r="E115222">
        <v>2019</v>
      </c>
      <c r="F115222">
        <v>1993</v>
      </c>
      <c r="G115222" s="9">
        <v>-14023.99</v>
      </c>
    </row>
    <row r="115223" spans="1:7" x14ac:dyDescent="0.35">
      <c r="A115223" s="7">
        <v>478</v>
      </c>
      <c r="D115223">
        <v>0</v>
      </c>
      <c r="E115223">
        <v>2019</v>
      </c>
      <c r="F115223">
        <v>2010</v>
      </c>
      <c r="G115223" s="9">
        <v>-14151.94</v>
      </c>
    </row>
    <row r="115224" spans="1:7" x14ac:dyDescent="0.35">
      <c r="A115224" s="7">
        <v>478</v>
      </c>
      <c r="D115224">
        <v>0</v>
      </c>
      <c r="E115224">
        <v>2019</v>
      </c>
      <c r="F115224">
        <v>1985</v>
      </c>
      <c r="G115224" s="9">
        <v>-14198.03</v>
      </c>
    </row>
    <row r="115225" spans="1:7" x14ac:dyDescent="0.35">
      <c r="A115225" s="7">
        <v>478</v>
      </c>
      <c r="D115225">
        <v>0</v>
      </c>
      <c r="E115225">
        <v>2019</v>
      </c>
      <c r="F115225">
        <v>2005</v>
      </c>
      <c r="G115225" s="9">
        <v>-14231.08</v>
      </c>
    </row>
    <row r="115226" spans="1:7" x14ac:dyDescent="0.35">
      <c r="A115226" s="7">
        <v>478</v>
      </c>
      <c r="D115226">
        <v>0</v>
      </c>
      <c r="E115226">
        <v>2019</v>
      </c>
      <c r="F115226">
        <v>2011</v>
      </c>
      <c r="G115226" s="9">
        <v>-14291.39</v>
      </c>
    </row>
    <row r="115227" spans="1:7" x14ac:dyDescent="0.35">
      <c r="A115227" s="7">
        <v>478</v>
      </c>
      <c r="D115227">
        <v>0</v>
      </c>
      <c r="E115227">
        <v>2019</v>
      </c>
      <c r="F115227">
        <v>1997</v>
      </c>
      <c r="G115227" s="9">
        <v>-14423.33</v>
      </c>
    </row>
    <row r="115228" spans="1:7" x14ac:dyDescent="0.35">
      <c r="A115228" s="7">
        <v>478</v>
      </c>
      <c r="D115228">
        <v>0</v>
      </c>
      <c r="E115228">
        <v>2019</v>
      </c>
      <c r="F115228">
        <v>1995</v>
      </c>
      <c r="G115228" s="9">
        <v>-14874.04</v>
      </c>
    </row>
    <row r="115229" spans="1:7" x14ac:dyDescent="0.35">
      <c r="A115229" s="7">
        <v>478</v>
      </c>
      <c r="D115229">
        <v>0</v>
      </c>
      <c r="E115229">
        <v>2019</v>
      </c>
      <c r="F115229">
        <v>2010</v>
      </c>
      <c r="G115229" s="9">
        <v>-14959.39</v>
      </c>
    </row>
    <row r="115230" spans="1:7" x14ac:dyDescent="0.35">
      <c r="A115230" s="7">
        <v>478</v>
      </c>
      <c r="D115230">
        <v>0</v>
      </c>
      <c r="E115230">
        <v>2019</v>
      </c>
      <c r="F115230">
        <v>2015</v>
      </c>
      <c r="G115230" s="9">
        <v>-15160.460000000001</v>
      </c>
    </row>
    <row r="115231" spans="1:7" x14ac:dyDescent="0.35">
      <c r="A115231" s="7">
        <v>478</v>
      </c>
      <c r="D115231">
        <v>0</v>
      </c>
      <c r="E115231">
        <v>2019</v>
      </c>
      <c r="F115231">
        <v>2011</v>
      </c>
      <c r="G115231" s="9">
        <v>-15482.34</v>
      </c>
    </row>
    <row r="115232" spans="1:7" x14ac:dyDescent="0.35">
      <c r="A115232" s="7">
        <v>478</v>
      </c>
      <c r="D115232">
        <v>0</v>
      </c>
      <c r="E115232">
        <v>2019</v>
      </c>
      <c r="F115232">
        <v>2001</v>
      </c>
      <c r="G115232" s="9">
        <v>-15758.5</v>
      </c>
    </row>
    <row r="115233" spans="1:7" x14ac:dyDescent="0.35">
      <c r="A115233" s="7">
        <v>478</v>
      </c>
      <c r="D115233">
        <v>0</v>
      </c>
      <c r="E115233">
        <v>2019</v>
      </c>
      <c r="F115233">
        <v>2001</v>
      </c>
      <c r="G115233" s="9">
        <v>-15878.02</v>
      </c>
    </row>
    <row r="115234" spans="1:7" x14ac:dyDescent="0.35">
      <c r="A115234" s="7">
        <v>478</v>
      </c>
      <c r="D115234">
        <v>0</v>
      </c>
      <c r="E115234">
        <v>2019</v>
      </c>
      <c r="F115234">
        <v>2001</v>
      </c>
      <c r="G115234" s="9">
        <v>-15878.03</v>
      </c>
    </row>
    <row r="115235" spans="1:7" x14ac:dyDescent="0.35">
      <c r="A115235" s="7">
        <v>478</v>
      </c>
      <c r="D115235">
        <v>0</v>
      </c>
      <c r="E115235">
        <v>2019</v>
      </c>
      <c r="F115235">
        <v>1990</v>
      </c>
      <c r="G115235" s="9">
        <v>-16375</v>
      </c>
    </row>
    <row r="115236" spans="1:7" x14ac:dyDescent="0.35">
      <c r="A115236" s="7">
        <v>478</v>
      </c>
      <c r="D115236">
        <v>0</v>
      </c>
      <c r="E115236">
        <v>2019</v>
      </c>
      <c r="F115236">
        <v>2008</v>
      </c>
      <c r="G115236" s="9">
        <v>-16840.73</v>
      </c>
    </row>
    <row r="115237" spans="1:7" x14ac:dyDescent="0.35">
      <c r="A115237" s="7">
        <v>478</v>
      </c>
      <c r="D115237">
        <v>0</v>
      </c>
      <c r="E115237">
        <v>2019</v>
      </c>
      <c r="F115237">
        <v>1982</v>
      </c>
      <c r="G115237" s="9">
        <v>-17607.439999999999</v>
      </c>
    </row>
    <row r="115238" spans="1:7" x14ac:dyDescent="0.35">
      <c r="A115238" s="7">
        <v>478</v>
      </c>
      <c r="D115238">
        <v>0</v>
      </c>
      <c r="E115238">
        <v>2019</v>
      </c>
      <c r="F115238">
        <v>1981</v>
      </c>
      <c r="G115238" s="9">
        <v>-18346.400000000001</v>
      </c>
    </row>
    <row r="115239" spans="1:7" x14ac:dyDescent="0.35">
      <c r="A115239" s="7">
        <v>478</v>
      </c>
      <c r="D115239">
        <v>0</v>
      </c>
      <c r="E115239">
        <v>2019</v>
      </c>
      <c r="F115239">
        <v>2004</v>
      </c>
      <c r="G115239" s="9">
        <v>-18527.75</v>
      </c>
    </row>
    <row r="115240" spans="1:7" x14ac:dyDescent="0.35">
      <c r="A115240" s="7">
        <v>478</v>
      </c>
      <c r="D115240">
        <v>0</v>
      </c>
      <c r="E115240">
        <v>2019</v>
      </c>
      <c r="F115240">
        <v>1985</v>
      </c>
      <c r="G115240" s="9">
        <v>-19503.96</v>
      </c>
    </row>
    <row r="115241" spans="1:7" x14ac:dyDescent="0.35">
      <c r="A115241" s="7">
        <v>478</v>
      </c>
      <c r="D115241">
        <v>0</v>
      </c>
      <c r="E115241">
        <v>2019</v>
      </c>
      <c r="F115241">
        <v>1992</v>
      </c>
      <c r="G115241" s="9">
        <v>-19549.93</v>
      </c>
    </row>
    <row r="115242" spans="1:7" x14ac:dyDescent="0.35">
      <c r="A115242" s="7">
        <v>478</v>
      </c>
      <c r="D115242">
        <v>0</v>
      </c>
      <c r="E115242">
        <v>2019</v>
      </c>
      <c r="F115242">
        <v>2001</v>
      </c>
      <c r="G115242" s="9">
        <v>-19592.13</v>
      </c>
    </row>
    <row r="115243" spans="1:7" x14ac:dyDescent="0.35">
      <c r="A115243" s="7">
        <v>478</v>
      </c>
      <c r="D115243">
        <v>0</v>
      </c>
      <c r="E115243">
        <v>2019</v>
      </c>
      <c r="F115243">
        <v>2006</v>
      </c>
      <c r="G115243" s="9">
        <v>-19706.02</v>
      </c>
    </row>
    <row r="115244" spans="1:7" x14ac:dyDescent="0.35">
      <c r="A115244" s="7">
        <v>478</v>
      </c>
      <c r="D115244">
        <v>0</v>
      </c>
      <c r="E115244">
        <v>2019</v>
      </c>
      <c r="F115244">
        <v>2007</v>
      </c>
      <c r="G115244" s="9">
        <v>-19734.66</v>
      </c>
    </row>
    <row r="115245" spans="1:7" x14ac:dyDescent="0.35">
      <c r="A115245" s="7">
        <v>478</v>
      </c>
      <c r="D115245">
        <v>0</v>
      </c>
      <c r="E115245">
        <v>2019</v>
      </c>
      <c r="F115245">
        <v>1998</v>
      </c>
      <c r="G115245" s="9">
        <v>-20120.400000000001</v>
      </c>
    </row>
    <row r="115246" spans="1:7" x14ac:dyDescent="0.35">
      <c r="A115246" s="7">
        <v>478</v>
      </c>
      <c r="D115246">
        <v>0</v>
      </c>
      <c r="E115246">
        <v>2019</v>
      </c>
      <c r="F115246">
        <v>2009</v>
      </c>
      <c r="G115246" s="9">
        <v>-20175.25</v>
      </c>
    </row>
    <row r="115247" spans="1:7" x14ac:dyDescent="0.35">
      <c r="A115247" s="7">
        <v>478</v>
      </c>
      <c r="D115247">
        <v>0</v>
      </c>
      <c r="E115247">
        <v>2019</v>
      </c>
      <c r="F115247">
        <v>2011</v>
      </c>
      <c r="G115247" s="9">
        <v>-20246.13</v>
      </c>
    </row>
    <row r="115248" spans="1:7" x14ac:dyDescent="0.35">
      <c r="A115248" s="7">
        <v>478</v>
      </c>
      <c r="D115248">
        <v>0</v>
      </c>
      <c r="E115248">
        <v>2019</v>
      </c>
      <c r="F115248">
        <v>2016</v>
      </c>
      <c r="G115248" s="9">
        <v>-20364.78</v>
      </c>
    </row>
    <row r="115249" spans="1:7" x14ac:dyDescent="0.35">
      <c r="A115249" s="7">
        <v>478</v>
      </c>
      <c r="D115249">
        <v>0</v>
      </c>
      <c r="E115249">
        <v>2019</v>
      </c>
      <c r="F115249">
        <v>2008</v>
      </c>
      <c r="G115249" s="9">
        <v>-20917.03</v>
      </c>
    </row>
    <row r="115250" spans="1:7" x14ac:dyDescent="0.35">
      <c r="A115250" s="7">
        <v>478</v>
      </c>
      <c r="D115250">
        <v>0</v>
      </c>
      <c r="E115250">
        <v>2019</v>
      </c>
      <c r="F115250">
        <v>2001</v>
      </c>
      <c r="G115250" s="9">
        <v>-21170.7</v>
      </c>
    </row>
    <row r="115251" spans="1:7" x14ac:dyDescent="0.35">
      <c r="A115251" s="7">
        <v>478</v>
      </c>
      <c r="D115251">
        <v>0</v>
      </c>
      <c r="E115251">
        <v>2019</v>
      </c>
      <c r="F115251">
        <v>1998</v>
      </c>
      <c r="G115251" s="9">
        <v>-21384.720000000001</v>
      </c>
    </row>
    <row r="115252" spans="1:7" x14ac:dyDescent="0.35">
      <c r="A115252" s="7">
        <v>478</v>
      </c>
      <c r="D115252">
        <v>0</v>
      </c>
      <c r="E115252">
        <v>2019</v>
      </c>
      <c r="F115252">
        <v>2007</v>
      </c>
      <c r="G115252" s="9">
        <v>-21528.720000000001</v>
      </c>
    </row>
    <row r="115253" spans="1:7" x14ac:dyDescent="0.35">
      <c r="A115253" s="7">
        <v>478</v>
      </c>
      <c r="D115253">
        <v>0</v>
      </c>
      <c r="E115253">
        <v>2019</v>
      </c>
      <c r="F115253">
        <v>1992</v>
      </c>
      <c r="G115253" s="9">
        <v>-21874.63</v>
      </c>
    </row>
    <row r="115254" spans="1:7" x14ac:dyDescent="0.35">
      <c r="A115254" s="7">
        <v>478</v>
      </c>
      <c r="D115254">
        <v>0</v>
      </c>
      <c r="E115254">
        <v>2019</v>
      </c>
      <c r="F115254">
        <v>1996</v>
      </c>
      <c r="G115254" s="9">
        <v>-22342.68</v>
      </c>
    </row>
    <row r="115255" spans="1:7" x14ac:dyDescent="0.35">
      <c r="A115255" s="7">
        <v>478</v>
      </c>
      <c r="D115255">
        <v>0</v>
      </c>
      <c r="E115255">
        <v>2019</v>
      </c>
      <c r="F115255">
        <v>1995</v>
      </c>
      <c r="G115255" s="9">
        <v>-22624.81</v>
      </c>
    </row>
    <row r="115256" spans="1:7" x14ac:dyDescent="0.35">
      <c r="A115256" s="7">
        <v>478</v>
      </c>
      <c r="D115256">
        <v>0</v>
      </c>
      <c r="E115256">
        <v>2019</v>
      </c>
      <c r="F115256">
        <v>1982</v>
      </c>
      <c r="G115256" s="9">
        <v>-23951.21</v>
      </c>
    </row>
    <row r="115257" spans="1:7" x14ac:dyDescent="0.35">
      <c r="A115257" s="7">
        <v>478</v>
      </c>
      <c r="D115257">
        <v>0</v>
      </c>
      <c r="E115257">
        <v>2019</v>
      </c>
      <c r="F115257">
        <v>1993</v>
      </c>
      <c r="G115257" s="9">
        <v>-24122.34</v>
      </c>
    </row>
    <row r="115258" spans="1:7" x14ac:dyDescent="0.35">
      <c r="A115258" s="7">
        <v>478</v>
      </c>
      <c r="D115258">
        <v>0</v>
      </c>
      <c r="E115258">
        <v>2019</v>
      </c>
      <c r="F115258">
        <v>1982</v>
      </c>
      <c r="G115258" s="9">
        <v>-24513.78</v>
      </c>
    </row>
    <row r="115259" spans="1:7" x14ac:dyDescent="0.35">
      <c r="A115259" s="7">
        <v>478</v>
      </c>
      <c r="D115259">
        <v>0</v>
      </c>
      <c r="E115259">
        <v>2019</v>
      </c>
      <c r="F115259">
        <v>2011</v>
      </c>
      <c r="G115259" s="9">
        <v>-24881.119999999999</v>
      </c>
    </row>
    <row r="115260" spans="1:7" x14ac:dyDescent="0.35">
      <c r="A115260" s="7">
        <v>478</v>
      </c>
      <c r="D115260">
        <v>0</v>
      </c>
      <c r="E115260">
        <v>2019</v>
      </c>
      <c r="F115260">
        <v>2011</v>
      </c>
      <c r="G115260" s="9">
        <v>-25009.93</v>
      </c>
    </row>
    <row r="115261" spans="1:7" x14ac:dyDescent="0.35">
      <c r="A115261" s="7">
        <v>478</v>
      </c>
      <c r="D115261">
        <v>0</v>
      </c>
      <c r="E115261">
        <v>2019</v>
      </c>
      <c r="F115261">
        <v>2001</v>
      </c>
      <c r="G115261" s="9">
        <v>-25269.39</v>
      </c>
    </row>
    <row r="115262" spans="1:7" x14ac:dyDescent="0.35">
      <c r="A115262" s="7">
        <v>478</v>
      </c>
      <c r="D115262">
        <v>0</v>
      </c>
      <c r="E115262">
        <v>2019</v>
      </c>
      <c r="F115262">
        <v>1987</v>
      </c>
      <c r="G115262" s="9">
        <v>-25271.61</v>
      </c>
    </row>
    <row r="115263" spans="1:7" x14ac:dyDescent="0.35">
      <c r="A115263" s="7">
        <v>478</v>
      </c>
      <c r="D115263">
        <v>0</v>
      </c>
      <c r="E115263">
        <v>2019</v>
      </c>
      <c r="F115263">
        <v>1994</v>
      </c>
      <c r="G115263" s="9">
        <v>-25376.82</v>
      </c>
    </row>
    <row r="115264" spans="1:7" x14ac:dyDescent="0.35">
      <c r="A115264" s="7">
        <v>478</v>
      </c>
      <c r="D115264">
        <v>0</v>
      </c>
      <c r="E115264">
        <v>2019</v>
      </c>
      <c r="F115264">
        <v>2000</v>
      </c>
      <c r="G115264" s="9">
        <v>-25801.46</v>
      </c>
    </row>
    <row r="115265" spans="1:7" x14ac:dyDescent="0.35">
      <c r="A115265" s="7">
        <v>478</v>
      </c>
      <c r="D115265">
        <v>0</v>
      </c>
      <c r="E115265">
        <v>2019</v>
      </c>
      <c r="F115265">
        <v>1994</v>
      </c>
      <c r="G115265" s="9">
        <v>-25898.04</v>
      </c>
    </row>
    <row r="115266" spans="1:7" x14ac:dyDescent="0.35">
      <c r="A115266" s="7">
        <v>478</v>
      </c>
      <c r="D115266">
        <v>0</v>
      </c>
      <c r="E115266">
        <v>2019</v>
      </c>
      <c r="F115266">
        <v>2002</v>
      </c>
      <c r="G115266" s="9">
        <v>-25900.73</v>
      </c>
    </row>
    <row r="115267" spans="1:7" x14ac:dyDescent="0.35">
      <c r="A115267" s="7">
        <v>478</v>
      </c>
      <c r="D115267">
        <v>0</v>
      </c>
      <c r="E115267">
        <v>2019</v>
      </c>
      <c r="F115267">
        <v>1999</v>
      </c>
      <c r="G115267" s="9">
        <v>-26000.52</v>
      </c>
    </row>
    <row r="115268" spans="1:7" x14ac:dyDescent="0.35">
      <c r="A115268" s="7">
        <v>478</v>
      </c>
      <c r="D115268">
        <v>0</v>
      </c>
      <c r="E115268">
        <v>2019</v>
      </c>
      <c r="F115268">
        <v>2005</v>
      </c>
      <c r="G115268" s="9">
        <v>-26222.36</v>
      </c>
    </row>
    <row r="115269" spans="1:7" x14ac:dyDescent="0.35">
      <c r="A115269" s="7">
        <v>478</v>
      </c>
      <c r="D115269">
        <v>0</v>
      </c>
      <c r="E115269">
        <v>2019</v>
      </c>
      <c r="F115269">
        <v>1988</v>
      </c>
      <c r="G115269" s="9">
        <v>-27213.66</v>
      </c>
    </row>
    <row r="115270" spans="1:7" x14ac:dyDescent="0.35">
      <c r="A115270" s="7">
        <v>478</v>
      </c>
      <c r="D115270">
        <v>0</v>
      </c>
      <c r="E115270">
        <v>2019</v>
      </c>
      <c r="F115270">
        <v>1990</v>
      </c>
      <c r="G115270" s="9">
        <v>-28131</v>
      </c>
    </row>
    <row r="115271" spans="1:7" x14ac:dyDescent="0.35">
      <c r="A115271" s="7">
        <v>478</v>
      </c>
      <c r="D115271">
        <v>0</v>
      </c>
      <c r="E115271">
        <v>2019</v>
      </c>
      <c r="F115271">
        <v>1990</v>
      </c>
      <c r="G115271" s="9">
        <v>-28974.93</v>
      </c>
    </row>
    <row r="115272" spans="1:7" x14ac:dyDescent="0.35">
      <c r="A115272" s="7">
        <v>478</v>
      </c>
      <c r="D115272">
        <v>0</v>
      </c>
      <c r="E115272">
        <v>2019</v>
      </c>
      <c r="F115272">
        <v>2014</v>
      </c>
      <c r="G115272" s="9">
        <v>-29345.040000000001</v>
      </c>
    </row>
    <row r="115273" spans="1:7" x14ac:dyDescent="0.35">
      <c r="A115273" s="7">
        <v>478</v>
      </c>
      <c r="D115273">
        <v>0</v>
      </c>
      <c r="E115273">
        <v>2019</v>
      </c>
      <c r="F115273">
        <v>1993</v>
      </c>
      <c r="G115273" s="9">
        <v>-29370.98</v>
      </c>
    </row>
    <row r="115274" spans="1:7" x14ac:dyDescent="0.35">
      <c r="A115274" s="7">
        <v>478</v>
      </c>
      <c r="D115274">
        <v>0</v>
      </c>
      <c r="E115274">
        <v>2019</v>
      </c>
      <c r="F115274">
        <v>2006</v>
      </c>
      <c r="G115274" s="9">
        <v>-29456.32</v>
      </c>
    </row>
    <row r="115275" spans="1:7" x14ac:dyDescent="0.35">
      <c r="A115275" s="7">
        <v>478</v>
      </c>
      <c r="D115275">
        <v>0</v>
      </c>
      <c r="E115275">
        <v>2019</v>
      </c>
      <c r="F115275">
        <v>2008</v>
      </c>
      <c r="G115275" s="9">
        <v>-30044.04</v>
      </c>
    </row>
    <row r="115276" spans="1:7" x14ac:dyDescent="0.35">
      <c r="A115276" s="7">
        <v>478</v>
      </c>
      <c r="D115276">
        <v>0</v>
      </c>
      <c r="E115276">
        <v>2019</v>
      </c>
      <c r="F115276">
        <v>1985</v>
      </c>
      <c r="G115276" s="9">
        <v>-30437.91</v>
      </c>
    </row>
    <row r="115277" spans="1:7" x14ac:dyDescent="0.35">
      <c r="A115277" s="7">
        <v>478</v>
      </c>
      <c r="D115277">
        <v>0</v>
      </c>
      <c r="E115277">
        <v>2019</v>
      </c>
      <c r="F115277">
        <v>1984</v>
      </c>
      <c r="G115277" s="9">
        <v>-32450.639999999999</v>
      </c>
    </row>
    <row r="115278" spans="1:7" x14ac:dyDescent="0.35">
      <c r="A115278" s="7">
        <v>478</v>
      </c>
      <c r="D115278">
        <v>0</v>
      </c>
      <c r="E115278">
        <v>2019</v>
      </c>
      <c r="F115278">
        <v>1994</v>
      </c>
      <c r="G115278" s="9">
        <v>-32878.660000000003</v>
      </c>
    </row>
    <row r="115279" spans="1:7" x14ac:dyDescent="0.35">
      <c r="A115279" s="7">
        <v>478</v>
      </c>
      <c r="D115279">
        <v>0</v>
      </c>
      <c r="E115279">
        <v>2019</v>
      </c>
      <c r="F115279">
        <v>1998</v>
      </c>
      <c r="G115279" s="9">
        <v>-33649.78</v>
      </c>
    </row>
    <row r="115280" spans="1:7" x14ac:dyDescent="0.35">
      <c r="A115280" s="7">
        <v>478</v>
      </c>
      <c r="D115280">
        <v>0</v>
      </c>
      <c r="E115280">
        <v>2019</v>
      </c>
      <c r="F115280">
        <v>2012</v>
      </c>
      <c r="G115280" s="9">
        <v>-34037.25</v>
      </c>
    </row>
    <row r="115281" spans="1:7" x14ac:dyDescent="0.35">
      <c r="A115281" s="7">
        <v>478</v>
      </c>
      <c r="D115281">
        <v>0</v>
      </c>
      <c r="E115281">
        <v>2019</v>
      </c>
      <c r="F115281">
        <v>2011</v>
      </c>
      <c r="G115281" s="9">
        <v>-34486.21</v>
      </c>
    </row>
    <row r="115282" spans="1:7" x14ac:dyDescent="0.35">
      <c r="A115282" s="7">
        <v>478</v>
      </c>
      <c r="D115282">
        <v>0</v>
      </c>
      <c r="E115282">
        <v>2019</v>
      </c>
      <c r="F115282">
        <v>2009</v>
      </c>
      <c r="G115282" s="9">
        <v>-35801.519999999997</v>
      </c>
    </row>
    <row r="115283" spans="1:7" x14ac:dyDescent="0.35">
      <c r="A115283" s="7">
        <v>478</v>
      </c>
      <c r="D115283">
        <v>0</v>
      </c>
      <c r="E115283">
        <v>2019</v>
      </c>
      <c r="F115283">
        <v>2012</v>
      </c>
      <c r="G115283" s="9">
        <v>-35911.879999999997</v>
      </c>
    </row>
    <row r="115284" spans="1:7" x14ac:dyDescent="0.35">
      <c r="A115284" s="7">
        <v>478</v>
      </c>
      <c r="D115284">
        <v>0</v>
      </c>
      <c r="E115284">
        <v>2019</v>
      </c>
      <c r="F115284">
        <v>2007</v>
      </c>
      <c r="G115284" s="9">
        <v>-36828.340000000004</v>
      </c>
    </row>
    <row r="115285" spans="1:7" x14ac:dyDescent="0.35">
      <c r="A115285" s="7">
        <v>478</v>
      </c>
      <c r="D115285">
        <v>0</v>
      </c>
      <c r="E115285">
        <v>2019</v>
      </c>
      <c r="F115285">
        <v>1984</v>
      </c>
      <c r="G115285" s="9">
        <v>-39086.080000000002</v>
      </c>
    </row>
    <row r="115286" spans="1:7" x14ac:dyDescent="0.35">
      <c r="A115286" s="7">
        <v>478</v>
      </c>
      <c r="D115286">
        <v>0</v>
      </c>
      <c r="E115286">
        <v>2019</v>
      </c>
      <c r="F115286">
        <v>2013</v>
      </c>
      <c r="G115286" s="9">
        <v>-40829.47</v>
      </c>
    </row>
    <row r="115287" spans="1:7" x14ac:dyDescent="0.35">
      <c r="A115287" s="7">
        <v>478</v>
      </c>
      <c r="D115287">
        <v>0</v>
      </c>
      <c r="E115287">
        <v>2019</v>
      </c>
      <c r="F115287">
        <v>1993</v>
      </c>
      <c r="G115287" s="9">
        <v>-42053.950000000004</v>
      </c>
    </row>
    <row r="115288" spans="1:7" x14ac:dyDescent="0.35">
      <c r="A115288" s="7">
        <v>478</v>
      </c>
      <c r="D115288">
        <v>0</v>
      </c>
      <c r="E115288">
        <v>2019</v>
      </c>
      <c r="F115288">
        <v>2017</v>
      </c>
      <c r="G115288" s="9">
        <v>-43160.28</v>
      </c>
    </row>
    <row r="115289" spans="1:7" x14ac:dyDescent="0.35">
      <c r="A115289" s="7">
        <v>478</v>
      </c>
      <c r="D115289">
        <v>0</v>
      </c>
      <c r="E115289">
        <v>2019</v>
      </c>
      <c r="F115289">
        <v>2007</v>
      </c>
      <c r="G115289" s="9">
        <v>-45972.79</v>
      </c>
    </row>
    <row r="115290" spans="1:7" x14ac:dyDescent="0.35">
      <c r="A115290" s="7">
        <v>478</v>
      </c>
      <c r="D115290">
        <v>0</v>
      </c>
      <c r="E115290">
        <v>2019</v>
      </c>
      <c r="F115290">
        <v>2007</v>
      </c>
      <c r="G115290" s="9">
        <v>-45972.79</v>
      </c>
    </row>
    <row r="115291" spans="1:7" x14ac:dyDescent="0.35">
      <c r="A115291" s="7">
        <v>478</v>
      </c>
      <c r="D115291">
        <v>0</v>
      </c>
      <c r="E115291">
        <v>2019</v>
      </c>
      <c r="F115291">
        <v>1998</v>
      </c>
      <c r="G115291" s="9">
        <v>-46842.720000000001</v>
      </c>
    </row>
    <row r="115292" spans="1:7" x14ac:dyDescent="0.35">
      <c r="A115292" s="7">
        <v>478</v>
      </c>
      <c r="D115292">
        <v>0</v>
      </c>
      <c r="E115292">
        <v>2019</v>
      </c>
      <c r="F115292">
        <v>1998</v>
      </c>
      <c r="G115292" s="9">
        <v>-49821.01</v>
      </c>
    </row>
    <row r="115293" spans="1:7" x14ac:dyDescent="0.35">
      <c r="A115293" s="7">
        <v>478</v>
      </c>
      <c r="D115293">
        <v>0</v>
      </c>
      <c r="E115293">
        <v>2019</v>
      </c>
      <c r="F115293">
        <v>2008</v>
      </c>
      <c r="G115293" s="9">
        <v>-49893.29</v>
      </c>
    </row>
    <row r="115294" spans="1:7" x14ac:dyDescent="0.35">
      <c r="A115294" s="7">
        <v>478</v>
      </c>
      <c r="D115294">
        <v>0</v>
      </c>
      <c r="E115294">
        <v>2019</v>
      </c>
      <c r="F115294">
        <v>1986</v>
      </c>
      <c r="G115294" s="9">
        <v>-50059.27</v>
      </c>
    </row>
    <row r="115295" spans="1:7" x14ac:dyDescent="0.35">
      <c r="A115295" s="7">
        <v>478</v>
      </c>
      <c r="D115295">
        <v>0</v>
      </c>
      <c r="E115295">
        <v>2019</v>
      </c>
      <c r="F115295">
        <v>2002</v>
      </c>
      <c r="G115295" s="9">
        <v>-51072.71</v>
      </c>
    </row>
    <row r="115296" spans="1:7" x14ac:dyDescent="0.35">
      <c r="A115296" s="7">
        <v>478</v>
      </c>
      <c r="D115296">
        <v>0</v>
      </c>
      <c r="E115296">
        <v>2019</v>
      </c>
      <c r="F115296">
        <v>2001</v>
      </c>
      <c r="G115296" s="9">
        <v>-51868.21</v>
      </c>
    </row>
    <row r="115297" spans="1:7" x14ac:dyDescent="0.35">
      <c r="A115297" s="7">
        <v>478</v>
      </c>
      <c r="D115297">
        <v>0</v>
      </c>
      <c r="E115297">
        <v>2019</v>
      </c>
      <c r="F115297">
        <v>2001</v>
      </c>
      <c r="G115297" s="9">
        <v>-51868.22</v>
      </c>
    </row>
    <row r="115298" spans="1:7" x14ac:dyDescent="0.35">
      <c r="A115298" s="7">
        <v>478</v>
      </c>
      <c r="D115298">
        <v>0</v>
      </c>
      <c r="E115298">
        <v>2019</v>
      </c>
      <c r="F115298">
        <v>2001</v>
      </c>
      <c r="G115298" s="9">
        <v>-52427.01</v>
      </c>
    </row>
    <row r="115299" spans="1:7" x14ac:dyDescent="0.35">
      <c r="A115299" s="7">
        <v>478</v>
      </c>
      <c r="D115299">
        <v>0</v>
      </c>
      <c r="E115299">
        <v>2019</v>
      </c>
      <c r="F115299">
        <v>1994</v>
      </c>
      <c r="G115299" s="9">
        <v>-52558.99</v>
      </c>
    </row>
    <row r="115300" spans="1:7" x14ac:dyDescent="0.35">
      <c r="A115300" s="7">
        <v>478</v>
      </c>
      <c r="D115300">
        <v>0</v>
      </c>
      <c r="E115300">
        <v>2019</v>
      </c>
      <c r="F115300">
        <v>1982</v>
      </c>
      <c r="G115300" s="9">
        <v>-53412.700000000004</v>
      </c>
    </row>
    <row r="115301" spans="1:7" x14ac:dyDescent="0.35">
      <c r="A115301" s="7">
        <v>478</v>
      </c>
      <c r="D115301">
        <v>0</v>
      </c>
      <c r="E115301">
        <v>2019</v>
      </c>
      <c r="F115301">
        <v>2002</v>
      </c>
      <c r="G115301" s="9">
        <v>-54191.87</v>
      </c>
    </row>
    <row r="115302" spans="1:7" x14ac:dyDescent="0.35">
      <c r="A115302" s="7">
        <v>478</v>
      </c>
      <c r="D115302">
        <v>0</v>
      </c>
      <c r="E115302">
        <v>2019</v>
      </c>
      <c r="F115302">
        <v>1987</v>
      </c>
      <c r="G115302" s="9">
        <v>-54266.12</v>
      </c>
    </row>
    <row r="115303" spans="1:7" x14ac:dyDescent="0.35">
      <c r="A115303" s="7">
        <v>478</v>
      </c>
      <c r="D115303">
        <v>0</v>
      </c>
      <c r="E115303">
        <v>2019</v>
      </c>
      <c r="F115303">
        <v>2015</v>
      </c>
      <c r="G115303" s="9">
        <v>-55242.950000000004</v>
      </c>
    </row>
    <row r="115304" spans="1:7" x14ac:dyDescent="0.35">
      <c r="A115304" s="7">
        <v>478</v>
      </c>
      <c r="D115304">
        <v>0</v>
      </c>
      <c r="E115304">
        <v>2019</v>
      </c>
      <c r="F115304">
        <v>1990</v>
      </c>
      <c r="G115304" s="9">
        <v>-55974.55</v>
      </c>
    </row>
    <row r="115305" spans="1:7" x14ac:dyDescent="0.35">
      <c r="A115305" s="7">
        <v>478</v>
      </c>
      <c r="D115305">
        <v>0</v>
      </c>
      <c r="E115305">
        <v>2019</v>
      </c>
      <c r="F115305">
        <v>1998</v>
      </c>
      <c r="G115305" s="9">
        <v>-59858.700000000004</v>
      </c>
    </row>
    <row r="115306" spans="1:7" x14ac:dyDescent="0.35">
      <c r="A115306" s="7">
        <v>478</v>
      </c>
      <c r="D115306">
        <v>0</v>
      </c>
      <c r="E115306">
        <v>2019</v>
      </c>
      <c r="F115306">
        <v>1990</v>
      </c>
      <c r="G115306" s="9">
        <v>-60856.73</v>
      </c>
    </row>
    <row r="115307" spans="1:7" x14ac:dyDescent="0.35">
      <c r="A115307" s="7">
        <v>478</v>
      </c>
      <c r="D115307">
        <v>0</v>
      </c>
      <c r="E115307">
        <v>2019</v>
      </c>
      <c r="F115307">
        <v>1990</v>
      </c>
      <c r="G115307" s="9">
        <v>-60856.73</v>
      </c>
    </row>
    <row r="115308" spans="1:7" x14ac:dyDescent="0.35">
      <c r="A115308" s="7">
        <v>478</v>
      </c>
      <c r="D115308">
        <v>0</v>
      </c>
      <c r="E115308">
        <v>2019</v>
      </c>
      <c r="F115308">
        <v>1989</v>
      </c>
      <c r="G115308" s="9">
        <v>-60934.35</v>
      </c>
    </row>
    <row r="115309" spans="1:7" x14ac:dyDescent="0.35">
      <c r="A115309" s="7">
        <v>478</v>
      </c>
      <c r="D115309">
        <v>0</v>
      </c>
      <c r="E115309">
        <v>2019</v>
      </c>
      <c r="F115309">
        <v>2007</v>
      </c>
      <c r="G115309" s="9">
        <v>-61446.559999999998</v>
      </c>
    </row>
    <row r="115310" spans="1:7" x14ac:dyDescent="0.35">
      <c r="A115310" s="7">
        <v>478</v>
      </c>
      <c r="D115310">
        <v>0</v>
      </c>
      <c r="E115310">
        <v>2019</v>
      </c>
      <c r="F115310">
        <v>2013</v>
      </c>
      <c r="G115310" s="9">
        <v>-62217.49</v>
      </c>
    </row>
    <row r="115311" spans="1:7" x14ac:dyDescent="0.35">
      <c r="A115311" s="7">
        <v>478</v>
      </c>
      <c r="D115311">
        <v>0</v>
      </c>
      <c r="E115311">
        <v>2019</v>
      </c>
      <c r="F115311">
        <v>1992</v>
      </c>
      <c r="G115311" s="9">
        <v>-63778.86</v>
      </c>
    </row>
    <row r="115312" spans="1:7" x14ac:dyDescent="0.35">
      <c r="A115312" s="7">
        <v>478</v>
      </c>
      <c r="D115312">
        <v>0</v>
      </c>
      <c r="E115312">
        <v>2019</v>
      </c>
      <c r="F115312">
        <v>1992</v>
      </c>
      <c r="G115312" s="9">
        <v>-63778.86</v>
      </c>
    </row>
    <row r="115313" spans="1:7" x14ac:dyDescent="0.35">
      <c r="A115313" s="7">
        <v>478</v>
      </c>
      <c r="D115313">
        <v>0</v>
      </c>
      <c r="E115313">
        <v>2019</v>
      </c>
      <c r="F115313">
        <v>1996</v>
      </c>
      <c r="G115313" s="9">
        <v>-63933.38</v>
      </c>
    </row>
    <row r="115314" spans="1:7" x14ac:dyDescent="0.35">
      <c r="A115314" s="7">
        <v>478</v>
      </c>
      <c r="D115314">
        <v>0</v>
      </c>
      <c r="E115314">
        <v>2019</v>
      </c>
      <c r="F115314">
        <v>1987</v>
      </c>
      <c r="G115314" s="9">
        <v>-64516.33</v>
      </c>
    </row>
    <row r="115315" spans="1:7" x14ac:dyDescent="0.35">
      <c r="A115315" s="7">
        <v>478</v>
      </c>
      <c r="D115315">
        <v>0</v>
      </c>
      <c r="E115315">
        <v>2019</v>
      </c>
      <c r="F115315">
        <v>1993</v>
      </c>
      <c r="G115315" s="9">
        <v>-64852.19</v>
      </c>
    </row>
    <row r="115316" spans="1:7" x14ac:dyDescent="0.35">
      <c r="A115316" s="7">
        <v>478</v>
      </c>
      <c r="D115316">
        <v>0</v>
      </c>
      <c r="E115316">
        <v>2019</v>
      </c>
      <c r="F115316">
        <v>1995</v>
      </c>
      <c r="G115316" s="9">
        <v>-67154.42</v>
      </c>
    </row>
    <row r="115317" spans="1:7" x14ac:dyDescent="0.35">
      <c r="A115317" s="7">
        <v>478</v>
      </c>
      <c r="D115317">
        <v>0</v>
      </c>
      <c r="E115317">
        <v>2019</v>
      </c>
      <c r="F115317">
        <v>2005</v>
      </c>
      <c r="G115317" s="9">
        <v>-67391.22</v>
      </c>
    </row>
    <row r="115318" spans="1:7" x14ac:dyDescent="0.35">
      <c r="A115318" s="7">
        <v>478</v>
      </c>
      <c r="D115318">
        <v>0</v>
      </c>
      <c r="E115318">
        <v>2019</v>
      </c>
      <c r="F115318">
        <v>2007</v>
      </c>
      <c r="G115318" s="9">
        <v>-68174.28</v>
      </c>
    </row>
    <row r="115319" spans="1:7" x14ac:dyDescent="0.35">
      <c r="A115319" s="7">
        <v>478</v>
      </c>
      <c r="D115319">
        <v>0</v>
      </c>
      <c r="E115319">
        <v>2019</v>
      </c>
      <c r="F115319">
        <v>1990</v>
      </c>
      <c r="G115319" s="9">
        <v>-68733.41</v>
      </c>
    </row>
    <row r="115320" spans="1:7" x14ac:dyDescent="0.35">
      <c r="A115320" s="7">
        <v>478</v>
      </c>
      <c r="D115320">
        <v>0</v>
      </c>
      <c r="E115320">
        <v>2019</v>
      </c>
      <c r="F115320">
        <v>2003</v>
      </c>
      <c r="G115320" s="9">
        <v>-69051.83</v>
      </c>
    </row>
    <row r="115321" spans="1:7" x14ac:dyDescent="0.35">
      <c r="A115321" s="7">
        <v>478</v>
      </c>
      <c r="D115321">
        <v>0</v>
      </c>
      <c r="E115321">
        <v>2019</v>
      </c>
      <c r="F115321">
        <v>2014</v>
      </c>
      <c r="G115321" s="9">
        <v>-74491.180000000008</v>
      </c>
    </row>
    <row r="115322" spans="1:7" x14ac:dyDescent="0.35">
      <c r="A115322" s="7">
        <v>478</v>
      </c>
      <c r="D115322">
        <v>0</v>
      </c>
      <c r="E115322">
        <v>2019</v>
      </c>
      <c r="F115322">
        <v>2008</v>
      </c>
      <c r="G115322" s="9">
        <v>-74862.47</v>
      </c>
    </row>
    <row r="115323" spans="1:7" x14ac:dyDescent="0.35">
      <c r="A115323" s="7">
        <v>478</v>
      </c>
      <c r="D115323">
        <v>0</v>
      </c>
      <c r="E115323">
        <v>2019</v>
      </c>
      <c r="F115323">
        <v>1999</v>
      </c>
      <c r="G115323" s="9">
        <v>-75444.790000000008</v>
      </c>
    </row>
    <row r="115324" spans="1:7" x14ac:dyDescent="0.35">
      <c r="A115324" s="7">
        <v>478</v>
      </c>
      <c r="D115324">
        <v>0</v>
      </c>
      <c r="E115324">
        <v>2019</v>
      </c>
      <c r="F115324">
        <v>1992</v>
      </c>
      <c r="G115324" s="9">
        <v>-75561.3</v>
      </c>
    </row>
    <row r="115325" spans="1:7" x14ac:dyDescent="0.35">
      <c r="A115325" s="7">
        <v>478</v>
      </c>
      <c r="D115325">
        <v>0</v>
      </c>
      <c r="E115325">
        <v>2019</v>
      </c>
      <c r="F115325">
        <v>2013</v>
      </c>
      <c r="G115325" s="9">
        <v>-77312.5</v>
      </c>
    </row>
    <row r="115326" spans="1:7" x14ac:dyDescent="0.35">
      <c r="A115326" s="7">
        <v>478</v>
      </c>
      <c r="D115326">
        <v>0</v>
      </c>
      <c r="E115326">
        <v>2019</v>
      </c>
      <c r="F115326">
        <v>1996</v>
      </c>
      <c r="G115326" s="9">
        <v>-78923.430000000008</v>
      </c>
    </row>
    <row r="115327" spans="1:7" x14ac:dyDescent="0.35">
      <c r="A115327" s="7">
        <v>478</v>
      </c>
      <c r="D115327">
        <v>0</v>
      </c>
      <c r="E115327">
        <v>2019</v>
      </c>
      <c r="F115327">
        <v>2011</v>
      </c>
      <c r="G115327" s="9">
        <v>-79924.11</v>
      </c>
    </row>
    <row r="115328" spans="1:7" x14ac:dyDescent="0.35">
      <c r="A115328" s="7">
        <v>478</v>
      </c>
      <c r="D115328">
        <v>0</v>
      </c>
      <c r="E115328">
        <v>2019</v>
      </c>
      <c r="F115328">
        <v>2009</v>
      </c>
      <c r="G115328" s="9">
        <v>-81230.62</v>
      </c>
    </row>
    <row r="115329" spans="1:7" x14ac:dyDescent="0.35">
      <c r="A115329" s="7">
        <v>478</v>
      </c>
      <c r="D115329">
        <v>0</v>
      </c>
      <c r="E115329">
        <v>2019</v>
      </c>
      <c r="F115329">
        <v>2012</v>
      </c>
      <c r="G115329" s="9">
        <v>-81947.850000000006</v>
      </c>
    </row>
    <row r="115330" spans="1:7" x14ac:dyDescent="0.35">
      <c r="A115330" s="7">
        <v>478</v>
      </c>
      <c r="D115330">
        <v>0</v>
      </c>
      <c r="E115330">
        <v>2019</v>
      </c>
      <c r="F115330">
        <v>1991</v>
      </c>
      <c r="G115330" s="9">
        <v>-86194.11</v>
      </c>
    </row>
    <row r="115331" spans="1:7" x14ac:dyDescent="0.35">
      <c r="A115331" s="7">
        <v>478</v>
      </c>
      <c r="D115331">
        <v>0</v>
      </c>
      <c r="E115331">
        <v>2019</v>
      </c>
      <c r="F115331">
        <v>2002</v>
      </c>
      <c r="G115331" s="9">
        <v>-86375.32</v>
      </c>
    </row>
    <row r="115332" spans="1:7" x14ac:dyDescent="0.35">
      <c r="A115332" s="7">
        <v>478</v>
      </c>
      <c r="D115332">
        <v>0</v>
      </c>
      <c r="E115332">
        <v>2019</v>
      </c>
      <c r="F115332">
        <v>2007</v>
      </c>
      <c r="G115332" s="9">
        <v>-86388.25</v>
      </c>
    </row>
    <row r="115333" spans="1:7" x14ac:dyDescent="0.35">
      <c r="A115333" s="7">
        <v>478</v>
      </c>
      <c r="D115333">
        <v>0</v>
      </c>
      <c r="E115333">
        <v>2019</v>
      </c>
      <c r="F115333">
        <v>2001</v>
      </c>
      <c r="G115333" s="9">
        <v>-87399.63</v>
      </c>
    </row>
    <row r="115334" spans="1:7" x14ac:dyDescent="0.35">
      <c r="A115334" s="7">
        <v>478</v>
      </c>
      <c r="D115334">
        <v>0</v>
      </c>
      <c r="E115334">
        <v>2019</v>
      </c>
      <c r="F115334">
        <v>2000</v>
      </c>
      <c r="G115334" s="9">
        <v>-88447.62</v>
      </c>
    </row>
    <row r="115335" spans="1:7" x14ac:dyDescent="0.35">
      <c r="A115335" s="7">
        <v>478</v>
      </c>
      <c r="D115335">
        <v>0</v>
      </c>
      <c r="E115335">
        <v>2019</v>
      </c>
      <c r="F115335">
        <v>2017</v>
      </c>
      <c r="G115335" s="9">
        <v>-89116.540000000008</v>
      </c>
    </row>
    <row r="115336" spans="1:7" x14ac:dyDescent="0.35">
      <c r="A115336" s="7">
        <v>478</v>
      </c>
      <c r="D115336">
        <v>0</v>
      </c>
      <c r="E115336">
        <v>2019</v>
      </c>
      <c r="F115336">
        <v>1986</v>
      </c>
      <c r="G115336" s="9">
        <v>-89504.09</v>
      </c>
    </row>
    <row r="115337" spans="1:7" x14ac:dyDescent="0.35">
      <c r="A115337" s="7">
        <v>478</v>
      </c>
      <c r="D115337">
        <v>0</v>
      </c>
      <c r="E115337">
        <v>2019</v>
      </c>
      <c r="F115337">
        <v>1979</v>
      </c>
      <c r="G115337" s="9">
        <v>-91600.3</v>
      </c>
    </row>
    <row r="115338" spans="1:7" x14ac:dyDescent="0.35">
      <c r="A115338" s="7">
        <v>478</v>
      </c>
      <c r="D115338">
        <v>0</v>
      </c>
      <c r="E115338">
        <v>2019</v>
      </c>
      <c r="F115338">
        <v>2000</v>
      </c>
      <c r="G115338" s="9">
        <v>-92511.33</v>
      </c>
    </row>
    <row r="115339" spans="1:7" x14ac:dyDescent="0.35">
      <c r="A115339" s="7">
        <v>478</v>
      </c>
      <c r="D115339">
        <v>0</v>
      </c>
      <c r="E115339">
        <v>2019</v>
      </c>
      <c r="F115339">
        <v>2012</v>
      </c>
      <c r="G115339" s="9">
        <v>-93754.26</v>
      </c>
    </row>
    <row r="115340" spans="1:7" x14ac:dyDescent="0.35">
      <c r="A115340" s="7">
        <v>478</v>
      </c>
      <c r="D115340">
        <v>0</v>
      </c>
      <c r="E115340">
        <v>2019</v>
      </c>
      <c r="F115340">
        <v>2010</v>
      </c>
      <c r="G115340" s="9">
        <v>-95939.58</v>
      </c>
    </row>
    <row r="115341" spans="1:7" x14ac:dyDescent="0.35">
      <c r="A115341" s="7">
        <v>478</v>
      </c>
      <c r="D115341">
        <v>0</v>
      </c>
      <c r="E115341">
        <v>2019</v>
      </c>
      <c r="F115341">
        <v>2000</v>
      </c>
      <c r="G115341" s="9">
        <v>-97852.84</v>
      </c>
    </row>
    <row r="115342" spans="1:7" x14ac:dyDescent="0.35">
      <c r="A115342" s="7">
        <v>478</v>
      </c>
      <c r="D115342">
        <v>0</v>
      </c>
      <c r="E115342">
        <v>2019</v>
      </c>
      <c r="F115342">
        <v>2009</v>
      </c>
      <c r="G115342" s="9">
        <v>-99844.73</v>
      </c>
    </row>
    <row r="115343" spans="1:7" x14ac:dyDescent="0.35">
      <c r="A115343" s="7">
        <v>478</v>
      </c>
      <c r="D115343">
        <v>0</v>
      </c>
      <c r="E115343">
        <v>2019</v>
      </c>
      <c r="F115343">
        <v>1992</v>
      </c>
      <c r="G115343" s="9">
        <v>-99894.6</v>
      </c>
    </row>
    <row r="115344" spans="1:7" x14ac:dyDescent="0.35">
      <c r="A115344" s="7">
        <v>478</v>
      </c>
      <c r="D115344">
        <v>0</v>
      </c>
      <c r="E115344">
        <v>2019</v>
      </c>
      <c r="F115344">
        <v>2001</v>
      </c>
      <c r="G115344" s="9">
        <v>-104439.09</v>
      </c>
    </row>
    <row r="115345" spans="1:7" x14ac:dyDescent="0.35">
      <c r="A115345" s="7">
        <v>478</v>
      </c>
      <c r="D115345">
        <v>0</v>
      </c>
      <c r="E115345">
        <v>2019</v>
      </c>
      <c r="F115345">
        <v>2004</v>
      </c>
      <c r="G115345" s="9">
        <v>-104483.90000000001</v>
      </c>
    </row>
    <row r="115346" spans="1:7" x14ac:dyDescent="0.35">
      <c r="A115346" s="7">
        <v>478</v>
      </c>
      <c r="D115346">
        <v>0</v>
      </c>
      <c r="E115346">
        <v>2019</v>
      </c>
      <c r="F115346">
        <v>1993</v>
      </c>
      <c r="G115346" s="9">
        <v>-106371.96</v>
      </c>
    </row>
    <row r="115347" spans="1:7" x14ac:dyDescent="0.35">
      <c r="A115347" s="7">
        <v>478</v>
      </c>
      <c r="D115347">
        <v>0</v>
      </c>
      <c r="E115347">
        <v>2019</v>
      </c>
      <c r="F115347">
        <v>2000</v>
      </c>
      <c r="G115347" s="9">
        <v>-109094.14</v>
      </c>
    </row>
    <row r="115348" spans="1:7" x14ac:dyDescent="0.35">
      <c r="A115348" s="7">
        <v>478</v>
      </c>
      <c r="D115348">
        <v>0</v>
      </c>
      <c r="E115348">
        <v>2019</v>
      </c>
      <c r="F115348">
        <v>2016</v>
      </c>
      <c r="G115348" s="9">
        <v>-109297.63</v>
      </c>
    </row>
    <row r="115349" spans="1:7" x14ac:dyDescent="0.35">
      <c r="A115349" s="7">
        <v>478</v>
      </c>
      <c r="D115349">
        <v>0</v>
      </c>
      <c r="E115349">
        <v>2019</v>
      </c>
      <c r="F115349">
        <v>1991</v>
      </c>
      <c r="G115349" s="9">
        <v>-114505.90000000001</v>
      </c>
    </row>
    <row r="115350" spans="1:7" x14ac:dyDescent="0.35">
      <c r="A115350" s="7">
        <v>478</v>
      </c>
      <c r="D115350">
        <v>0</v>
      </c>
      <c r="E115350">
        <v>2019</v>
      </c>
      <c r="F115350">
        <v>1997</v>
      </c>
      <c r="G115350" s="9">
        <v>-117204.59</v>
      </c>
    </row>
    <row r="115351" spans="1:7" x14ac:dyDescent="0.35">
      <c r="A115351" s="7">
        <v>478</v>
      </c>
      <c r="D115351">
        <v>0</v>
      </c>
      <c r="E115351">
        <v>2019</v>
      </c>
      <c r="F115351">
        <v>2009</v>
      </c>
      <c r="G115351" s="9">
        <v>-119023.05</v>
      </c>
    </row>
    <row r="115352" spans="1:7" x14ac:dyDescent="0.35">
      <c r="A115352" s="7">
        <v>478</v>
      </c>
      <c r="D115352">
        <v>0</v>
      </c>
      <c r="E115352">
        <v>2019</v>
      </c>
      <c r="F115352">
        <v>1990</v>
      </c>
      <c r="G115352" s="9">
        <v>-120400.68</v>
      </c>
    </row>
    <row r="115353" spans="1:7" x14ac:dyDescent="0.35">
      <c r="A115353" s="7">
        <v>478</v>
      </c>
      <c r="D115353">
        <v>0</v>
      </c>
      <c r="E115353">
        <v>2019</v>
      </c>
      <c r="F115353">
        <v>1994</v>
      </c>
      <c r="G115353" s="9">
        <v>-124312.94</v>
      </c>
    </row>
    <row r="115354" spans="1:7" x14ac:dyDescent="0.35">
      <c r="A115354" s="7">
        <v>478</v>
      </c>
      <c r="D115354">
        <v>0</v>
      </c>
      <c r="E115354">
        <v>2019</v>
      </c>
      <c r="F115354">
        <v>2004</v>
      </c>
      <c r="G115354" s="9">
        <v>-126497.11</v>
      </c>
    </row>
    <row r="115355" spans="1:7" x14ac:dyDescent="0.35">
      <c r="A115355" s="7">
        <v>478</v>
      </c>
      <c r="D115355">
        <v>0</v>
      </c>
      <c r="E115355">
        <v>2019</v>
      </c>
      <c r="F115355">
        <v>1988</v>
      </c>
      <c r="G115355" s="9">
        <v>-129268.36</v>
      </c>
    </row>
    <row r="115356" spans="1:7" x14ac:dyDescent="0.35">
      <c r="A115356" s="7">
        <v>478</v>
      </c>
      <c r="D115356">
        <v>0</v>
      </c>
      <c r="E115356">
        <v>2019</v>
      </c>
      <c r="F115356">
        <v>2006</v>
      </c>
      <c r="G115356" s="9">
        <v>-133134.78</v>
      </c>
    </row>
    <row r="115357" spans="1:7" x14ac:dyDescent="0.35">
      <c r="A115357" s="7">
        <v>478</v>
      </c>
      <c r="D115357">
        <v>0</v>
      </c>
      <c r="E115357">
        <v>2019</v>
      </c>
      <c r="F115357">
        <v>1995</v>
      </c>
      <c r="G115357" s="9">
        <v>-133242.19</v>
      </c>
    </row>
    <row r="115358" spans="1:7" x14ac:dyDescent="0.35">
      <c r="A115358" s="7">
        <v>478</v>
      </c>
      <c r="D115358">
        <v>0</v>
      </c>
      <c r="E115358">
        <v>2019</v>
      </c>
      <c r="F115358">
        <v>2012</v>
      </c>
      <c r="G115358" s="9">
        <v>-152625.5</v>
      </c>
    </row>
    <row r="115359" spans="1:7" x14ac:dyDescent="0.35">
      <c r="A115359" s="7">
        <v>478</v>
      </c>
      <c r="D115359">
        <v>0</v>
      </c>
      <c r="E115359">
        <v>2019</v>
      </c>
      <c r="F115359">
        <v>2012</v>
      </c>
      <c r="G115359" s="9">
        <v>-152625.5</v>
      </c>
    </row>
    <row r="115360" spans="1:7" x14ac:dyDescent="0.35">
      <c r="A115360" s="7">
        <v>478</v>
      </c>
      <c r="D115360">
        <v>0</v>
      </c>
      <c r="E115360">
        <v>2019</v>
      </c>
      <c r="F115360">
        <v>1991</v>
      </c>
      <c r="G115360" s="9">
        <v>-153743.37</v>
      </c>
    </row>
    <row r="115361" spans="1:7" x14ac:dyDescent="0.35">
      <c r="A115361" s="7">
        <v>478</v>
      </c>
      <c r="D115361">
        <v>0</v>
      </c>
      <c r="E115361">
        <v>2019</v>
      </c>
      <c r="F115361">
        <v>1990</v>
      </c>
      <c r="G115361" s="9">
        <v>-164423.80000000002</v>
      </c>
    </row>
    <row r="115362" spans="1:7" x14ac:dyDescent="0.35">
      <c r="A115362" s="7">
        <v>478</v>
      </c>
      <c r="D115362">
        <v>0</v>
      </c>
      <c r="E115362">
        <v>2019</v>
      </c>
      <c r="F115362">
        <v>2012</v>
      </c>
      <c r="G115362" s="9">
        <v>-172213.81</v>
      </c>
    </row>
    <row r="115363" spans="1:7" x14ac:dyDescent="0.35">
      <c r="A115363" s="7">
        <v>478</v>
      </c>
      <c r="D115363">
        <v>0</v>
      </c>
      <c r="E115363">
        <v>2019</v>
      </c>
      <c r="F115363">
        <v>2012</v>
      </c>
      <c r="G115363" s="9">
        <v>-188537.39</v>
      </c>
    </row>
    <row r="115364" spans="1:7" x14ac:dyDescent="0.35">
      <c r="A115364" s="7">
        <v>478</v>
      </c>
      <c r="D115364">
        <v>0</v>
      </c>
      <c r="E115364">
        <v>2019</v>
      </c>
      <c r="F115364">
        <v>2011</v>
      </c>
      <c r="G115364" s="9">
        <v>-235807.91</v>
      </c>
    </row>
    <row r="115365" spans="1:7" x14ac:dyDescent="0.35">
      <c r="A115365" s="7">
        <v>478</v>
      </c>
      <c r="D115365">
        <v>0</v>
      </c>
      <c r="E115365">
        <v>2019</v>
      </c>
      <c r="F115365">
        <v>1996</v>
      </c>
      <c r="G115365" s="9">
        <v>-260413.64</v>
      </c>
    </row>
    <row r="115366" spans="1:7" x14ac:dyDescent="0.35">
      <c r="A115366" s="7">
        <v>478</v>
      </c>
      <c r="D115366">
        <v>0</v>
      </c>
      <c r="E115366">
        <v>2019</v>
      </c>
      <c r="F115366">
        <v>2001</v>
      </c>
      <c r="G115366" s="9">
        <v>-262165.83</v>
      </c>
    </row>
    <row r="115367" spans="1:7" x14ac:dyDescent="0.35">
      <c r="A115367" s="7">
        <v>478</v>
      </c>
      <c r="D115367">
        <v>0</v>
      </c>
      <c r="E115367">
        <v>2019</v>
      </c>
      <c r="F115367">
        <v>1982</v>
      </c>
      <c r="G115367" s="9">
        <v>-273151.93</v>
      </c>
    </row>
    <row r="115368" spans="1:7" x14ac:dyDescent="0.35">
      <c r="A115368" s="7">
        <v>478</v>
      </c>
      <c r="D115368">
        <v>0</v>
      </c>
      <c r="E115368">
        <v>2019</v>
      </c>
      <c r="F115368">
        <v>2012</v>
      </c>
      <c r="G115368" s="9">
        <v>-292192.14</v>
      </c>
    </row>
    <row r="115369" spans="1:7" x14ac:dyDescent="0.35">
      <c r="A115369" s="7">
        <v>478</v>
      </c>
      <c r="D115369">
        <v>0</v>
      </c>
      <c r="E115369">
        <v>2019</v>
      </c>
      <c r="F115369">
        <v>2003</v>
      </c>
      <c r="G115369" s="9">
        <v>-293495.26</v>
      </c>
    </row>
    <row r="115370" spans="1:7" x14ac:dyDescent="0.35">
      <c r="A115370" s="7">
        <v>478</v>
      </c>
      <c r="D115370">
        <v>0</v>
      </c>
      <c r="E115370">
        <v>2019</v>
      </c>
      <c r="F115370">
        <v>1988</v>
      </c>
      <c r="G115370" s="9">
        <v>-360770.25</v>
      </c>
    </row>
    <row r="115371" spans="1:7" x14ac:dyDescent="0.35">
      <c r="A115371" s="7">
        <v>478</v>
      </c>
      <c r="D115371">
        <v>0</v>
      </c>
      <c r="E115371">
        <v>2019</v>
      </c>
      <c r="F115371">
        <v>1992</v>
      </c>
      <c r="G115371" s="9">
        <v>-379263.2</v>
      </c>
    </row>
    <row r="115372" spans="1:7" x14ac:dyDescent="0.35">
      <c r="A115372" s="7">
        <v>478</v>
      </c>
      <c r="D115372">
        <v>0</v>
      </c>
      <c r="E115372">
        <v>2019</v>
      </c>
      <c r="F115372">
        <v>1999</v>
      </c>
      <c r="G115372" s="9">
        <v>-448959.8</v>
      </c>
    </row>
    <row r="115373" spans="1:7" x14ac:dyDescent="0.35">
      <c r="A115373" s="7">
        <v>478</v>
      </c>
      <c r="D115373">
        <v>0</v>
      </c>
      <c r="E115373">
        <v>2019</v>
      </c>
      <c r="F115373">
        <v>1987</v>
      </c>
      <c r="G115373" s="9">
        <v>-455827.69</v>
      </c>
    </row>
    <row r="115374" spans="1:7" x14ac:dyDescent="0.35">
      <c r="A115374" s="7">
        <v>478</v>
      </c>
      <c r="D115374">
        <v>0</v>
      </c>
      <c r="E115374">
        <v>2019</v>
      </c>
      <c r="F115374">
        <v>1998</v>
      </c>
      <c r="G115374" s="9">
        <v>-461593.02</v>
      </c>
    </row>
    <row r="115375" spans="1:7" x14ac:dyDescent="0.35">
      <c r="A115375" s="7">
        <v>478</v>
      </c>
      <c r="D115375">
        <v>0</v>
      </c>
      <c r="E115375">
        <v>2019</v>
      </c>
      <c r="F115375">
        <v>1990</v>
      </c>
      <c r="G115375" s="9">
        <v>-535185.99</v>
      </c>
    </row>
    <row r="115376" spans="1:7" x14ac:dyDescent="0.35">
      <c r="A115376" s="7">
        <v>478</v>
      </c>
      <c r="D115376">
        <v>0</v>
      </c>
      <c r="E115376">
        <v>2019</v>
      </c>
      <c r="F115376">
        <v>2010</v>
      </c>
      <c r="G115376" s="9">
        <v>-561827.07999999996</v>
      </c>
    </row>
    <row r="115377" spans="1:7" x14ac:dyDescent="0.35">
      <c r="A115377" s="7">
        <v>478</v>
      </c>
      <c r="D115377">
        <v>0</v>
      </c>
      <c r="E115377">
        <v>2019</v>
      </c>
      <c r="F115377">
        <v>1989</v>
      </c>
      <c r="G115377" s="9">
        <v>-567460.70000000007</v>
      </c>
    </row>
    <row r="115378" spans="1:7" x14ac:dyDescent="0.35">
      <c r="A115378" s="7">
        <v>478</v>
      </c>
      <c r="D115378">
        <v>0</v>
      </c>
      <c r="E115378">
        <v>2019</v>
      </c>
      <c r="F115378">
        <v>2004</v>
      </c>
      <c r="G115378" s="9">
        <v>-1012912.92</v>
      </c>
    </row>
    <row r="115379" spans="1:7" x14ac:dyDescent="0.35">
      <c r="A115379" s="7">
        <v>478</v>
      </c>
      <c r="D115379">
        <v>0</v>
      </c>
      <c r="E115379">
        <v>2018</v>
      </c>
      <c r="F115379">
        <v>2004</v>
      </c>
      <c r="G115379" s="9">
        <v>-6.23</v>
      </c>
    </row>
    <row r="115380" spans="1:7" x14ac:dyDescent="0.35">
      <c r="A115380" s="7">
        <v>478</v>
      </c>
      <c r="D115380">
        <v>0</v>
      </c>
      <c r="E115380">
        <v>2018</v>
      </c>
      <c r="F115380">
        <v>2004</v>
      </c>
      <c r="G115380" s="9">
        <v>-6.23</v>
      </c>
    </row>
    <row r="115381" spans="1:7" x14ac:dyDescent="0.35">
      <c r="A115381" s="7">
        <v>478</v>
      </c>
      <c r="D115381">
        <v>0</v>
      </c>
      <c r="E115381">
        <v>2018</v>
      </c>
      <c r="F115381">
        <v>2004</v>
      </c>
      <c r="G115381" s="9">
        <v>-12.45</v>
      </c>
    </row>
    <row r="115382" spans="1:7" x14ac:dyDescent="0.35">
      <c r="A115382" s="7">
        <v>478</v>
      </c>
      <c r="D115382">
        <v>0</v>
      </c>
      <c r="E115382">
        <v>2018</v>
      </c>
      <c r="F115382">
        <v>2004</v>
      </c>
      <c r="G115382" s="9">
        <v>-12.45</v>
      </c>
    </row>
    <row r="115383" spans="1:7" x14ac:dyDescent="0.35">
      <c r="A115383" s="7">
        <v>478</v>
      </c>
      <c r="D115383">
        <v>0</v>
      </c>
      <c r="E115383">
        <v>2018</v>
      </c>
      <c r="F115383">
        <v>2004</v>
      </c>
      <c r="G115383" s="9">
        <v>-12.45</v>
      </c>
    </row>
    <row r="115384" spans="1:7" x14ac:dyDescent="0.35">
      <c r="A115384" s="7">
        <v>478</v>
      </c>
      <c r="D115384">
        <v>0</v>
      </c>
      <c r="E115384">
        <v>2018</v>
      </c>
      <c r="F115384">
        <v>1984</v>
      </c>
      <c r="G115384" s="9">
        <v>-34.93</v>
      </c>
    </row>
    <row r="115385" spans="1:7" x14ac:dyDescent="0.35">
      <c r="A115385" s="7">
        <v>478</v>
      </c>
      <c r="D115385">
        <v>0</v>
      </c>
      <c r="E115385">
        <v>2018</v>
      </c>
      <c r="F115385">
        <v>1983</v>
      </c>
      <c r="G115385" s="9">
        <v>-36.869999999999997</v>
      </c>
    </row>
    <row r="115386" spans="1:7" x14ac:dyDescent="0.35">
      <c r="A115386" s="7">
        <v>478</v>
      </c>
      <c r="D115386">
        <v>0</v>
      </c>
      <c r="E115386">
        <v>2018</v>
      </c>
      <c r="F115386">
        <v>1983</v>
      </c>
      <c r="G115386" s="9">
        <v>-36.869999999999997</v>
      </c>
    </row>
    <row r="115387" spans="1:7" x14ac:dyDescent="0.35">
      <c r="A115387" s="7">
        <v>478</v>
      </c>
      <c r="D115387">
        <v>0</v>
      </c>
      <c r="E115387">
        <v>2018</v>
      </c>
      <c r="F115387">
        <v>1971</v>
      </c>
      <c r="G115387" s="9">
        <v>-38.57</v>
      </c>
    </row>
    <row r="115388" spans="1:7" x14ac:dyDescent="0.35">
      <c r="A115388" s="7">
        <v>478</v>
      </c>
      <c r="D115388">
        <v>0</v>
      </c>
      <c r="E115388">
        <v>2018</v>
      </c>
      <c r="F115388">
        <v>1971</v>
      </c>
      <c r="G115388" s="9">
        <v>-38.57</v>
      </c>
    </row>
    <row r="115389" spans="1:7" x14ac:dyDescent="0.35">
      <c r="A115389" s="7">
        <v>478</v>
      </c>
      <c r="D115389">
        <v>0</v>
      </c>
      <c r="E115389">
        <v>2018</v>
      </c>
      <c r="F115389">
        <v>1971</v>
      </c>
      <c r="G115389" s="9">
        <v>-38.57</v>
      </c>
    </row>
    <row r="115390" spans="1:7" x14ac:dyDescent="0.35">
      <c r="A115390" s="7">
        <v>478</v>
      </c>
      <c r="D115390">
        <v>0</v>
      </c>
      <c r="E115390">
        <v>2018</v>
      </c>
      <c r="F115390">
        <v>1971</v>
      </c>
      <c r="G115390" s="9">
        <v>-38.57</v>
      </c>
    </row>
    <row r="115391" spans="1:7" x14ac:dyDescent="0.35">
      <c r="A115391" s="7">
        <v>478</v>
      </c>
      <c r="D115391">
        <v>0</v>
      </c>
      <c r="E115391">
        <v>2018</v>
      </c>
      <c r="F115391">
        <v>1971</v>
      </c>
      <c r="G115391" s="9">
        <v>-38.57</v>
      </c>
    </row>
    <row r="115392" spans="1:7" x14ac:dyDescent="0.35">
      <c r="A115392" s="7">
        <v>478</v>
      </c>
      <c r="D115392">
        <v>0</v>
      </c>
      <c r="E115392">
        <v>2018</v>
      </c>
      <c r="F115392">
        <v>1971</v>
      </c>
      <c r="G115392" s="9">
        <v>-38.57</v>
      </c>
    </row>
    <row r="115393" spans="1:7" x14ac:dyDescent="0.35">
      <c r="A115393" s="7">
        <v>478</v>
      </c>
      <c r="D115393">
        <v>0</v>
      </c>
      <c r="E115393">
        <v>2018</v>
      </c>
      <c r="F115393">
        <v>1971</v>
      </c>
      <c r="G115393" s="9">
        <v>-38.57</v>
      </c>
    </row>
    <row r="115394" spans="1:7" x14ac:dyDescent="0.35">
      <c r="A115394" s="7">
        <v>478</v>
      </c>
      <c r="D115394">
        <v>0</v>
      </c>
      <c r="E115394">
        <v>2018</v>
      </c>
      <c r="F115394">
        <v>1971</v>
      </c>
      <c r="G115394" s="9">
        <v>-38.57</v>
      </c>
    </row>
    <row r="115395" spans="1:7" x14ac:dyDescent="0.35">
      <c r="A115395" s="7">
        <v>478</v>
      </c>
      <c r="D115395">
        <v>0</v>
      </c>
      <c r="E115395">
        <v>2018</v>
      </c>
      <c r="F115395">
        <v>1971</v>
      </c>
      <c r="G115395" s="9">
        <v>-39.049999999999997</v>
      </c>
    </row>
    <row r="115396" spans="1:7" x14ac:dyDescent="0.35">
      <c r="A115396" s="7">
        <v>478</v>
      </c>
      <c r="D115396">
        <v>0</v>
      </c>
      <c r="E115396">
        <v>2018</v>
      </c>
      <c r="F115396">
        <v>1971</v>
      </c>
      <c r="G115396" s="9">
        <v>-39.049999999999997</v>
      </c>
    </row>
    <row r="115397" spans="1:7" x14ac:dyDescent="0.35">
      <c r="A115397" s="7">
        <v>478</v>
      </c>
      <c r="D115397">
        <v>0</v>
      </c>
      <c r="E115397">
        <v>2018</v>
      </c>
      <c r="F115397">
        <v>1971</v>
      </c>
      <c r="G115397" s="9">
        <v>-39.049999999999997</v>
      </c>
    </row>
    <row r="115398" spans="1:7" x14ac:dyDescent="0.35">
      <c r="A115398" s="7">
        <v>478</v>
      </c>
      <c r="D115398">
        <v>0</v>
      </c>
      <c r="E115398">
        <v>2018</v>
      </c>
      <c r="F115398">
        <v>1971</v>
      </c>
      <c r="G115398" s="9">
        <v>-39.049999999999997</v>
      </c>
    </row>
    <row r="115399" spans="1:7" x14ac:dyDescent="0.35">
      <c r="A115399" s="7">
        <v>478</v>
      </c>
      <c r="D115399">
        <v>0</v>
      </c>
      <c r="E115399">
        <v>2018</v>
      </c>
      <c r="F115399">
        <v>1971</v>
      </c>
      <c r="G115399" s="9">
        <v>-39.049999999999997</v>
      </c>
    </row>
    <row r="115400" spans="1:7" x14ac:dyDescent="0.35">
      <c r="A115400" s="7">
        <v>478</v>
      </c>
      <c r="D115400">
        <v>0</v>
      </c>
      <c r="E115400">
        <v>2018</v>
      </c>
      <c r="F115400">
        <v>1971</v>
      </c>
      <c r="G115400" s="9">
        <v>-39.049999999999997</v>
      </c>
    </row>
    <row r="115401" spans="1:7" x14ac:dyDescent="0.35">
      <c r="A115401" s="7">
        <v>478</v>
      </c>
      <c r="D115401">
        <v>0</v>
      </c>
      <c r="E115401">
        <v>2018</v>
      </c>
      <c r="F115401">
        <v>1971</v>
      </c>
      <c r="G115401" s="9">
        <v>-39.049999999999997</v>
      </c>
    </row>
    <row r="115402" spans="1:7" x14ac:dyDescent="0.35">
      <c r="A115402" s="7">
        <v>478</v>
      </c>
      <c r="D115402">
        <v>0</v>
      </c>
      <c r="E115402">
        <v>2018</v>
      </c>
      <c r="F115402">
        <v>1971</v>
      </c>
      <c r="G115402" s="9">
        <v>-39.049999999999997</v>
      </c>
    </row>
    <row r="115403" spans="1:7" x14ac:dyDescent="0.35">
      <c r="A115403" s="7">
        <v>478</v>
      </c>
      <c r="D115403">
        <v>0</v>
      </c>
      <c r="E115403">
        <v>2018</v>
      </c>
      <c r="F115403">
        <v>1971</v>
      </c>
      <c r="G115403" s="9">
        <v>-39.049999999999997</v>
      </c>
    </row>
    <row r="115404" spans="1:7" x14ac:dyDescent="0.35">
      <c r="A115404" s="7">
        <v>478</v>
      </c>
      <c r="D115404">
        <v>0</v>
      </c>
      <c r="E115404">
        <v>2018</v>
      </c>
      <c r="F115404">
        <v>1971</v>
      </c>
      <c r="G115404" s="9">
        <v>-39.049999999999997</v>
      </c>
    </row>
    <row r="115405" spans="1:7" x14ac:dyDescent="0.35">
      <c r="A115405" s="7">
        <v>478</v>
      </c>
      <c r="D115405">
        <v>0</v>
      </c>
      <c r="E115405">
        <v>2018</v>
      </c>
      <c r="F115405">
        <v>1971</v>
      </c>
      <c r="G115405" s="9">
        <v>-39.049999999999997</v>
      </c>
    </row>
    <row r="115406" spans="1:7" x14ac:dyDescent="0.35">
      <c r="A115406" s="7">
        <v>478</v>
      </c>
      <c r="D115406">
        <v>0</v>
      </c>
      <c r="E115406">
        <v>2018</v>
      </c>
      <c r="F115406">
        <v>1973</v>
      </c>
      <c r="G115406" s="9">
        <v>-39.71</v>
      </c>
    </row>
    <row r="115407" spans="1:7" x14ac:dyDescent="0.35">
      <c r="A115407" s="7">
        <v>478</v>
      </c>
      <c r="D115407">
        <v>0</v>
      </c>
      <c r="E115407">
        <v>2018</v>
      </c>
      <c r="F115407">
        <v>1969</v>
      </c>
      <c r="G115407" s="9">
        <v>-42.39</v>
      </c>
    </row>
    <row r="115408" spans="1:7" x14ac:dyDescent="0.35">
      <c r="A115408" s="7">
        <v>478</v>
      </c>
      <c r="D115408">
        <v>0</v>
      </c>
      <c r="E115408">
        <v>2018</v>
      </c>
      <c r="F115408">
        <v>1992</v>
      </c>
      <c r="G115408" s="9">
        <v>-47.76</v>
      </c>
    </row>
    <row r="115409" spans="1:7" x14ac:dyDescent="0.35">
      <c r="A115409" s="7">
        <v>478</v>
      </c>
      <c r="D115409">
        <v>0</v>
      </c>
      <c r="E115409">
        <v>2018</v>
      </c>
      <c r="F115409">
        <v>1974</v>
      </c>
      <c r="G115409" s="9">
        <v>-48.02</v>
      </c>
    </row>
    <row r="115410" spans="1:7" x14ac:dyDescent="0.35">
      <c r="A115410" s="7">
        <v>478</v>
      </c>
      <c r="D115410">
        <v>0</v>
      </c>
      <c r="E115410">
        <v>2018</v>
      </c>
      <c r="F115410">
        <v>1976</v>
      </c>
      <c r="G115410" s="9">
        <v>-48.47</v>
      </c>
    </row>
    <row r="115411" spans="1:7" x14ac:dyDescent="0.35">
      <c r="A115411" s="7">
        <v>478</v>
      </c>
      <c r="D115411">
        <v>0</v>
      </c>
      <c r="E115411">
        <v>2018</v>
      </c>
      <c r="F115411">
        <v>1976</v>
      </c>
      <c r="G115411" s="9">
        <v>-48.47</v>
      </c>
    </row>
    <row r="115412" spans="1:7" x14ac:dyDescent="0.35">
      <c r="A115412" s="7">
        <v>478</v>
      </c>
      <c r="D115412">
        <v>0</v>
      </c>
      <c r="E115412">
        <v>2018</v>
      </c>
      <c r="F115412">
        <v>1976</v>
      </c>
      <c r="G115412" s="9">
        <v>-48.47</v>
      </c>
    </row>
    <row r="115413" spans="1:7" x14ac:dyDescent="0.35">
      <c r="A115413" s="7">
        <v>478</v>
      </c>
      <c r="D115413">
        <v>0</v>
      </c>
      <c r="E115413">
        <v>2018</v>
      </c>
      <c r="F115413">
        <v>1976</v>
      </c>
      <c r="G115413" s="9">
        <v>-48.78</v>
      </c>
    </row>
    <row r="115414" spans="1:7" x14ac:dyDescent="0.35">
      <c r="A115414" s="7">
        <v>478</v>
      </c>
      <c r="D115414">
        <v>0</v>
      </c>
      <c r="E115414">
        <v>2018</v>
      </c>
      <c r="F115414">
        <v>1976</v>
      </c>
      <c r="G115414" s="9">
        <v>-48.78</v>
      </c>
    </row>
    <row r="115415" spans="1:7" x14ac:dyDescent="0.35">
      <c r="A115415" s="7">
        <v>478</v>
      </c>
      <c r="D115415">
        <v>0</v>
      </c>
      <c r="E115415">
        <v>2018</v>
      </c>
      <c r="F115415">
        <v>1978</v>
      </c>
      <c r="G115415" s="9">
        <v>-52.08</v>
      </c>
    </row>
    <row r="115416" spans="1:7" x14ac:dyDescent="0.35">
      <c r="A115416" s="7">
        <v>478</v>
      </c>
      <c r="D115416">
        <v>0</v>
      </c>
      <c r="E115416">
        <v>2018</v>
      </c>
      <c r="F115416">
        <v>1978</v>
      </c>
      <c r="G115416" s="9">
        <v>-52.08</v>
      </c>
    </row>
    <row r="115417" spans="1:7" x14ac:dyDescent="0.35">
      <c r="A115417" s="7">
        <v>478</v>
      </c>
      <c r="D115417">
        <v>0</v>
      </c>
      <c r="E115417">
        <v>2018</v>
      </c>
      <c r="F115417">
        <v>1978</v>
      </c>
      <c r="G115417" s="9">
        <v>-52.08</v>
      </c>
    </row>
    <row r="115418" spans="1:7" x14ac:dyDescent="0.35">
      <c r="A115418" s="7">
        <v>478</v>
      </c>
      <c r="D115418">
        <v>0</v>
      </c>
      <c r="E115418">
        <v>2018</v>
      </c>
      <c r="F115418">
        <v>1978</v>
      </c>
      <c r="G115418" s="9">
        <v>-52.08</v>
      </c>
    </row>
    <row r="115419" spans="1:7" x14ac:dyDescent="0.35">
      <c r="A115419" s="7">
        <v>478</v>
      </c>
      <c r="D115419">
        <v>0</v>
      </c>
      <c r="E115419">
        <v>2018</v>
      </c>
      <c r="F115419">
        <v>1978</v>
      </c>
      <c r="G115419" s="9">
        <v>-52.08</v>
      </c>
    </row>
    <row r="115420" spans="1:7" x14ac:dyDescent="0.35">
      <c r="A115420" s="7">
        <v>478</v>
      </c>
      <c r="D115420">
        <v>0</v>
      </c>
      <c r="E115420">
        <v>2018</v>
      </c>
      <c r="F115420">
        <v>1978</v>
      </c>
      <c r="G115420" s="9">
        <v>-52.08</v>
      </c>
    </row>
    <row r="115421" spans="1:7" x14ac:dyDescent="0.35">
      <c r="A115421" s="7">
        <v>478</v>
      </c>
      <c r="D115421">
        <v>0</v>
      </c>
      <c r="E115421">
        <v>2018</v>
      </c>
      <c r="F115421">
        <v>1978</v>
      </c>
      <c r="G115421" s="9">
        <v>-52.56</v>
      </c>
    </row>
    <row r="115422" spans="1:7" x14ac:dyDescent="0.35">
      <c r="A115422" s="7">
        <v>478</v>
      </c>
      <c r="D115422">
        <v>0</v>
      </c>
      <c r="E115422">
        <v>2018</v>
      </c>
      <c r="F115422">
        <v>1978</v>
      </c>
      <c r="G115422" s="9">
        <v>-52.56</v>
      </c>
    </row>
    <row r="115423" spans="1:7" x14ac:dyDescent="0.35">
      <c r="A115423" s="7">
        <v>478</v>
      </c>
      <c r="D115423">
        <v>0</v>
      </c>
      <c r="E115423">
        <v>2018</v>
      </c>
      <c r="F115423">
        <v>1978</v>
      </c>
      <c r="G115423" s="9">
        <v>-52.56</v>
      </c>
    </row>
    <row r="115424" spans="1:7" x14ac:dyDescent="0.35">
      <c r="A115424" s="7">
        <v>478</v>
      </c>
      <c r="D115424">
        <v>0</v>
      </c>
      <c r="E115424">
        <v>2018</v>
      </c>
      <c r="F115424">
        <v>1977</v>
      </c>
      <c r="G115424" s="9">
        <v>-53.27</v>
      </c>
    </row>
    <row r="115425" spans="1:7" x14ac:dyDescent="0.35">
      <c r="A115425" s="7">
        <v>478</v>
      </c>
      <c r="D115425">
        <v>0</v>
      </c>
      <c r="E115425">
        <v>2018</v>
      </c>
      <c r="F115425">
        <v>1977</v>
      </c>
      <c r="G115425" s="9">
        <v>-53.27</v>
      </c>
    </row>
    <row r="115426" spans="1:7" x14ac:dyDescent="0.35">
      <c r="A115426" s="7">
        <v>478</v>
      </c>
      <c r="D115426">
        <v>0</v>
      </c>
      <c r="E115426">
        <v>2018</v>
      </c>
      <c r="F115426">
        <v>1979</v>
      </c>
      <c r="G115426" s="9">
        <v>-53.5</v>
      </c>
    </row>
    <row r="115427" spans="1:7" x14ac:dyDescent="0.35">
      <c r="A115427" s="7">
        <v>478</v>
      </c>
      <c r="D115427">
        <v>0</v>
      </c>
      <c r="E115427">
        <v>2018</v>
      </c>
      <c r="F115427">
        <v>1979</v>
      </c>
      <c r="G115427" s="9">
        <v>-53.5</v>
      </c>
    </row>
    <row r="115428" spans="1:7" x14ac:dyDescent="0.35">
      <c r="A115428" s="7">
        <v>478</v>
      </c>
      <c r="D115428">
        <v>0</v>
      </c>
      <c r="E115428">
        <v>2018</v>
      </c>
      <c r="F115428">
        <v>1979</v>
      </c>
      <c r="G115428" s="9">
        <v>-53.5</v>
      </c>
    </row>
    <row r="115429" spans="1:7" x14ac:dyDescent="0.35">
      <c r="A115429" s="7">
        <v>478</v>
      </c>
      <c r="D115429">
        <v>0</v>
      </c>
      <c r="E115429">
        <v>2018</v>
      </c>
      <c r="F115429">
        <v>1979</v>
      </c>
      <c r="G115429" s="9">
        <v>-53.5</v>
      </c>
    </row>
    <row r="115430" spans="1:7" x14ac:dyDescent="0.35">
      <c r="A115430" s="7">
        <v>478</v>
      </c>
      <c r="D115430">
        <v>0</v>
      </c>
      <c r="E115430">
        <v>2018</v>
      </c>
      <c r="F115430">
        <v>1979</v>
      </c>
      <c r="G115430" s="9">
        <v>-53.5</v>
      </c>
    </row>
    <row r="115431" spans="1:7" x14ac:dyDescent="0.35">
      <c r="A115431" s="7">
        <v>478</v>
      </c>
      <c r="D115431">
        <v>0</v>
      </c>
      <c r="E115431">
        <v>2018</v>
      </c>
      <c r="F115431">
        <v>1979</v>
      </c>
      <c r="G115431" s="9">
        <v>-53.5</v>
      </c>
    </row>
    <row r="115432" spans="1:7" x14ac:dyDescent="0.35">
      <c r="A115432" s="7">
        <v>478</v>
      </c>
      <c r="D115432">
        <v>0</v>
      </c>
      <c r="E115432">
        <v>2018</v>
      </c>
      <c r="F115432">
        <v>1979</v>
      </c>
      <c r="G115432" s="9">
        <v>-53.5</v>
      </c>
    </row>
    <row r="115433" spans="1:7" x14ac:dyDescent="0.35">
      <c r="A115433" s="7">
        <v>478</v>
      </c>
      <c r="D115433">
        <v>0</v>
      </c>
      <c r="E115433">
        <v>2018</v>
      </c>
      <c r="F115433">
        <v>1979</v>
      </c>
      <c r="G115433" s="9">
        <v>-53.5</v>
      </c>
    </row>
    <row r="115434" spans="1:7" x14ac:dyDescent="0.35">
      <c r="A115434" s="7">
        <v>478</v>
      </c>
      <c r="D115434">
        <v>0</v>
      </c>
      <c r="E115434">
        <v>2018</v>
      </c>
      <c r="F115434">
        <v>1979</v>
      </c>
      <c r="G115434" s="9">
        <v>-53.5</v>
      </c>
    </row>
    <row r="115435" spans="1:7" x14ac:dyDescent="0.35">
      <c r="A115435" s="7">
        <v>478</v>
      </c>
      <c r="D115435">
        <v>0</v>
      </c>
      <c r="E115435">
        <v>2018</v>
      </c>
      <c r="F115435">
        <v>1979</v>
      </c>
      <c r="G115435" s="9">
        <v>-53.5</v>
      </c>
    </row>
    <row r="115436" spans="1:7" x14ac:dyDescent="0.35">
      <c r="A115436" s="7">
        <v>478</v>
      </c>
      <c r="D115436">
        <v>0</v>
      </c>
      <c r="E115436">
        <v>2018</v>
      </c>
      <c r="F115436">
        <v>1979</v>
      </c>
      <c r="G115436" s="9">
        <v>-53.5</v>
      </c>
    </row>
    <row r="115437" spans="1:7" x14ac:dyDescent="0.35">
      <c r="A115437" s="7">
        <v>478</v>
      </c>
      <c r="D115437">
        <v>0</v>
      </c>
      <c r="E115437">
        <v>2018</v>
      </c>
      <c r="F115437">
        <v>1979</v>
      </c>
      <c r="G115437" s="9">
        <v>-53.5</v>
      </c>
    </row>
    <row r="115438" spans="1:7" x14ac:dyDescent="0.35">
      <c r="A115438" s="7">
        <v>478</v>
      </c>
      <c r="D115438">
        <v>0</v>
      </c>
      <c r="E115438">
        <v>2018</v>
      </c>
      <c r="F115438">
        <v>1979</v>
      </c>
      <c r="G115438" s="9">
        <v>-53.5</v>
      </c>
    </row>
    <row r="115439" spans="1:7" x14ac:dyDescent="0.35">
      <c r="A115439" s="7">
        <v>478</v>
      </c>
      <c r="D115439">
        <v>0</v>
      </c>
      <c r="E115439">
        <v>2018</v>
      </c>
      <c r="F115439">
        <v>1979</v>
      </c>
      <c r="G115439" s="9">
        <v>-53.5</v>
      </c>
    </row>
    <row r="115440" spans="1:7" x14ac:dyDescent="0.35">
      <c r="A115440" s="7">
        <v>478</v>
      </c>
      <c r="D115440">
        <v>0</v>
      </c>
      <c r="E115440">
        <v>2018</v>
      </c>
      <c r="F115440">
        <v>1979</v>
      </c>
      <c r="G115440" s="9">
        <v>-53.5</v>
      </c>
    </row>
    <row r="115441" spans="1:7" x14ac:dyDescent="0.35">
      <c r="A115441" s="7">
        <v>478</v>
      </c>
      <c r="D115441">
        <v>0</v>
      </c>
      <c r="E115441">
        <v>2018</v>
      </c>
      <c r="F115441">
        <v>1979</v>
      </c>
      <c r="G115441" s="9">
        <v>-53.5</v>
      </c>
    </row>
    <row r="115442" spans="1:7" x14ac:dyDescent="0.35">
      <c r="A115442" s="7">
        <v>478</v>
      </c>
      <c r="D115442">
        <v>0</v>
      </c>
      <c r="E115442">
        <v>2018</v>
      </c>
      <c r="F115442">
        <v>1979</v>
      </c>
      <c r="G115442" s="9">
        <v>-53.5</v>
      </c>
    </row>
    <row r="115443" spans="1:7" x14ac:dyDescent="0.35">
      <c r="A115443" s="7">
        <v>478</v>
      </c>
      <c r="D115443">
        <v>0</v>
      </c>
      <c r="E115443">
        <v>2018</v>
      </c>
      <c r="F115443">
        <v>1979</v>
      </c>
      <c r="G115443" s="9">
        <v>-53.5</v>
      </c>
    </row>
    <row r="115444" spans="1:7" x14ac:dyDescent="0.35">
      <c r="A115444" s="7">
        <v>478</v>
      </c>
      <c r="D115444">
        <v>0</v>
      </c>
      <c r="E115444">
        <v>2018</v>
      </c>
      <c r="F115444">
        <v>1979</v>
      </c>
      <c r="G115444" s="9">
        <v>-53.5</v>
      </c>
    </row>
    <row r="115445" spans="1:7" x14ac:dyDescent="0.35">
      <c r="A115445" s="7">
        <v>478</v>
      </c>
      <c r="D115445">
        <v>0</v>
      </c>
      <c r="E115445">
        <v>2018</v>
      </c>
      <c r="F115445">
        <v>1979</v>
      </c>
      <c r="G115445" s="9">
        <v>-53.5</v>
      </c>
    </row>
    <row r="115446" spans="1:7" x14ac:dyDescent="0.35">
      <c r="A115446" s="7">
        <v>478</v>
      </c>
      <c r="D115446">
        <v>0</v>
      </c>
      <c r="E115446">
        <v>2018</v>
      </c>
      <c r="F115446">
        <v>1979</v>
      </c>
      <c r="G115446" s="9">
        <v>-53.5</v>
      </c>
    </row>
    <row r="115447" spans="1:7" x14ac:dyDescent="0.35">
      <c r="A115447" s="7">
        <v>478</v>
      </c>
      <c r="D115447">
        <v>0</v>
      </c>
      <c r="E115447">
        <v>2018</v>
      </c>
      <c r="F115447">
        <v>1979</v>
      </c>
      <c r="G115447" s="9">
        <v>-53.5</v>
      </c>
    </row>
    <row r="115448" spans="1:7" x14ac:dyDescent="0.35">
      <c r="A115448" s="7">
        <v>478</v>
      </c>
      <c r="D115448">
        <v>0</v>
      </c>
      <c r="E115448">
        <v>2018</v>
      </c>
      <c r="F115448">
        <v>1979</v>
      </c>
      <c r="G115448" s="9">
        <v>-53.5</v>
      </c>
    </row>
    <row r="115449" spans="1:7" x14ac:dyDescent="0.35">
      <c r="A115449" s="7">
        <v>478</v>
      </c>
      <c r="D115449">
        <v>0</v>
      </c>
      <c r="E115449">
        <v>2018</v>
      </c>
      <c r="F115449">
        <v>1979</v>
      </c>
      <c r="G115449" s="9">
        <v>-53.5</v>
      </c>
    </row>
    <row r="115450" spans="1:7" x14ac:dyDescent="0.35">
      <c r="A115450" s="7">
        <v>478</v>
      </c>
      <c r="D115450">
        <v>0</v>
      </c>
      <c r="E115450">
        <v>2018</v>
      </c>
      <c r="F115450">
        <v>1979</v>
      </c>
      <c r="G115450" s="9">
        <v>-53.5</v>
      </c>
    </row>
    <row r="115451" spans="1:7" x14ac:dyDescent="0.35">
      <c r="A115451" s="7">
        <v>478</v>
      </c>
      <c r="D115451">
        <v>0</v>
      </c>
      <c r="E115451">
        <v>2018</v>
      </c>
      <c r="F115451">
        <v>1979</v>
      </c>
      <c r="G115451" s="9">
        <v>-53.5</v>
      </c>
    </row>
    <row r="115452" spans="1:7" x14ac:dyDescent="0.35">
      <c r="A115452" s="7">
        <v>478</v>
      </c>
      <c r="D115452">
        <v>0</v>
      </c>
      <c r="E115452">
        <v>2018</v>
      </c>
      <c r="F115452">
        <v>1979</v>
      </c>
      <c r="G115452" s="9">
        <v>-53.5</v>
      </c>
    </row>
    <row r="115453" spans="1:7" x14ac:dyDescent="0.35">
      <c r="A115453" s="7">
        <v>478</v>
      </c>
      <c r="D115453">
        <v>0</v>
      </c>
      <c r="E115453">
        <v>2018</v>
      </c>
      <c r="F115453">
        <v>1979</v>
      </c>
      <c r="G115453" s="9">
        <v>-53.5</v>
      </c>
    </row>
    <row r="115454" spans="1:7" x14ac:dyDescent="0.35">
      <c r="A115454" s="7">
        <v>478</v>
      </c>
      <c r="D115454">
        <v>0</v>
      </c>
      <c r="E115454">
        <v>2018</v>
      </c>
      <c r="F115454">
        <v>1979</v>
      </c>
      <c r="G115454" s="9">
        <v>-53.5</v>
      </c>
    </row>
    <row r="115455" spans="1:7" x14ac:dyDescent="0.35">
      <c r="A115455" s="7">
        <v>478</v>
      </c>
      <c r="D115455">
        <v>0</v>
      </c>
      <c r="E115455">
        <v>2018</v>
      </c>
      <c r="F115455">
        <v>1979</v>
      </c>
      <c r="G115455" s="9">
        <v>-53.5</v>
      </c>
    </row>
    <row r="115456" spans="1:7" x14ac:dyDescent="0.35">
      <c r="A115456" s="7">
        <v>478</v>
      </c>
      <c r="D115456">
        <v>0</v>
      </c>
      <c r="E115456">
        <v>2018</v>
      </c>
      <c r="F115456">
        <v>1979</v>
      </c>
      <c r="G115456" s="9">
        <v>-53.5</v>
      </c>
    </row>
    <row r="115457" spans="1:7" x14ac:dyDescent="0.35">
      <c r="A115457" s="7">
        <v>478</v>
      </c>
      <c r="D115457">
        <v>0</v>
      </c>
      <c r="E115457">
        <v>2018</v>
      </c>
      <c r="F115457">
        <v>1979</v>
      </c>
      <c r="G115457" s="9">
        <v>-53.5</v>
      </c>
    </row>
    <row r="115458" spans="1:7" x14ac:dyDescent="0.35">
      <c r="A115458" s="7">
        <v>478</v>
      </c>
      <c r="D115458">
        <v>0</v>
      </c>
      <c r="E115458">
        <v>2018</v>
      </c>
      <c r="F115458">
        <v>1979</v>
      </c>
      <c r="G115458" s="9">
        <v>-53.5</v>
      </c>
    </row>
    <row r="115459" spans="1:7" x14ac:dyDescent="0.35">
      <c r="A115459" s="7">
        <v>478</v>
      </c>
      <c r="D115459">
        <v>0</v>
      </c>
      <c r="E115459">
        <v>2018</v>
      </c>
      <c r="F115459">
        <v>1979</v>
      </c>
      <c r="G115459" s="9">
        <v>-53.5</v>
      </c>
    </row>
    <row r="115460" spans="1:7" x14ac:dyDescent="0.35">
      <c r="A115460" s="7">
        <v>478</v>
      </c>
      <c r="D115460">
        <v>0</v>
      </c>
      <c r="E115460">
        <v>2018</v>
      </c>
      <c r="F115460">
        <v>1979</v>
      </c>
      <c r="G115460" s="9">
        <v>-53.5</v>
      </c>
    </row>
    <row r="115461" spans="1:7" x14ac:dyDescent="0.35">
      <c r="A115461" s="7">
        <v>478</v>
      </c>
      <c r="D115461">
        <v>0</v>
      </c>
      <c r="E115461">
        <v>2018</v>
      </c>
      <c r="F115461">
        <v>1979</v>
      </c>
      <c r="G115461" s="9">
        <v>-53.5</v>
      </c>
    </row>
    <row r="115462" spans="1:7" x14ac:dyDescent="0.35">
      <c r="A115462" s="7">
        <v>478</v>
      </c>
      <c r="D115462">
        <v>0</v>
      </c>
      <c r="E115462">
        <v>2018</v>
      </c>
      <c r="F115462">
        <v>1979</v>
      </c>
      <c r="G115462" s="9">
        <v>-54.15</v>
      </c>
    </row>
    <row r="115463" spans="1:7" x14ac:dyDescent="0.35">
      <c r="A115463" s="7">
        <v>478</v>
      </c>
      <c r="D115463">
        <v>0</v>
      </c>
      <c r="E115463">
        <v>2018</v>
      </c>
      <c r="F115463">
        <v>1975</v>
      </c>
      <c r="G115463" s="9">
        <v>-54.25</v>
      </c>
    </row>
    <row r="115464" spans="1:7" x14ac:dyDescent="0.35">
      <c r="A115464" s="7">
        <v>478</v>
      </c>
      <c r="D115464">
        <v>0</v>
      </c>
      <c r="E115464">
        <v>2018</v>
      </c>
      <c r="F115464">
        <v>1975</v>
      </c>
      <c r="G115464" s="9">
        <v>-54.25</v>
      </c>
    </row>
    <row r="115465" spans="1:7" x14ac:dyDescent="0.35">
      <c r="A115465" s="7">
        <v>478</v>
      </c>
      <c r="D115465">
        <v>0</v>
      </c>
      <c r="E115465">
        <v>2018</v>
      </c>
      <c r="F115465">
        <v>1975</v>
      </c>
      <c r="G115465" s="9">
        <v>-54.25</v>
      </c>
    </row>
    <row r="115466" spans="1:7" x14ac:dyDescent="0.35">
      <c r="A115466" s="7">
        <v>478</v>
      </c>
      <c r="D115466">
        <v>0</v>
      </c>
      <c r="E115466">
        <v>2018</v>
      </c>
      <c r="F115466">
        <v>1979</v>
      </c>
      <c r="G115466" s="9">
        <v>-54.71</v>
      </c>
    </row>
    <row r="115467" spans="1:7" x14ac:dyDescent="0.35">
      <c r="A115467" s="7">
        <v>478</v>
      </c>
      <c r="D115467">
        <v>0</v>
      </c>
      <c r="E115467">
        <v>2018</v>
      </c>
      <c r="F115467">
        <v>1979</v>
      </c>
      <c r="G115467" s="9">
        <v>-54.71</v>
      </c>
    </row>
    <row r="115468" spans="1:7" x14ac:dyDescent="0.35">
      <c r="A115468" s="7">
        <v>478</v>
      </c>
      <c r="D115468">
        <v>0</v>
      </c>
      <c r="E115468">
        <v>2018</v>
      </c>
      <c r="F115468">
        <v>1979</v>
      </c>
      <c r="G115468" s="9">
        <v>-54.71</v>
      </c>
    </row>
    <row r="115469" spans="1:7" x14ac:dyDescent="0.35">
      <c r="A115469" s="7">
        <v>478</v>
      </c>
      <c r="D115469">
        <v>0</v>
      </c>
      <c r="E115469">
        <v>2018</v>
      </c>
      <c r="F115469">
        <v>1980</v>
      </c>
      <c r="G115469" s="9">
        <v>-56.83</v>
      </c>
    </row>
    <row r="115470" spans="1:7" x14ac:dyDescent="0.35">
      <c r="A115470" s="7">
        <v>478</v>
      </c>
      <c r="D115470">
        <v>0</v>
      </c>
      <c r="E115470">
        <v>2018</v>
      </c>
      <c r="F115470">
        <v>1980</v>
      </c>
      <c r="G115470" s="9">
        <v>-56.83</v>
      </c>
    </row>
    <row r="115471" spans="1:7" x14ac:dyDescent="0.35">
      <c r="A115471" s="7">
        <v>478</v>
      </c>
      <c r="D115471">
        <v>0</v>
      </c>
      <c r="E115471">
        <v>2018</v>
      </c>
      <c r="F115471">
        <v>1980</v>
      </c>
      <c r="G115471" s="9">
        <v>-56.83</v>
      </c>
    </row>
    <row r="115472" spans="1:7" x14ac:dyDescent="0.35">
      <c r="A115472" s="7">
        <v>478</v>
      </c>
      <c r="D115472">
        <v>0</v>
      </c>
      <c r="E115472">
        <v>2018</v>
      </c>
      <c r="F115472">
        <v>1980</v>
      </c>
      <c r="G115472" s="9">
        <v>-56.83</v>
      </c>
    </row>
    <row r="115473" spans="1:7" x14ac:dyDescent="0.35">
      <c r="A115473" s="7">
        <v>478</v>
      </c>
      <c r="D115473">
        <v>0</v>
      </c>
      <c r="E115473">
        <v>2018</v>
      </c>
      <c r="F115473">
        <v>2006</v>
      </c>
      <c r="G115473" s="9">
        <v>-58.77</v>
      </c>
    </row>
    <row r="115474" spans="1:7" x14ac:dyDescent="0.35">
      <c r="A115474" s="7">
        <v>478</v>
      </c>
      <c r="D115474">
        <v>0</v>
      </c>
      <c r="E115474">
        <v>2018</v>
      </c>
      <c r="F115474">
        <v>2006</v>
      </c>
      <c r="G115474" s="9">
        <v>-58.77</v>
      </c>
    </row>
    <row r="115475" spans="1:7" x14ac:dyDescent="0.35">
      <c r="A115475" s="7">
        <v>478</v>
      </c>
      <c r="D115475">
        <v>0</v>
      </c>
      <c r="E115475">
        <v>2018</v>
      </c>
      <c r="F115475">
        <v>2006</v>
      </c>
      <c r="G115475" s="9">
        <v>-58.77</v>
      </c>
    </row>
    <row r="115476" spans="1:7" x14ac:dyDescent="0.35">
      <c r="A115476" s="7">
        <v>478</v>
      </c>
      <c r="D115476">
        <v>0</v>
      </c>
      <c r="E115476">
        <v>2018</v>
      </c>
      <c r="F115476">
        <v>2006</v>
      </c>
      <c r="G115476" s="9">
        <v>-58.77</v>
      </c>
    </row>
    <row r="115477" spans="1:7" x14ac:dyDescent="0.35">
      <c r="A115477" s="7">
        <v>478</v>
      </c>
      <c r="D115477">
        <v>0</v>
      </c>
      <c r="E115477">
        <v>2018</v>
      </c>
      <c r="F115477">
        <v>2008</v>
      </c>
      <c r="G115477" s="9">
        <v>-63.08</v>
      </c>
    </row>
    <row r="115478" spans="1:7" x14ac:dyDescent="0.35">
      <c r="A115478" s="7">
        <v>478</v>
      </c>
      <c r="D115478">
        <v>0</v>
      </c>
      <c r="E115478">
        <v>2018</v>
      </c>
      <c r="F115478">
        <v>2008</v>
      </c>
      <c r="G115478" s="9">
        <v>-63.08</v>
      </c>
    </row>
    <row r="115479" spans="1:7" x14ac:dyDescent="0.35">
      <c r="A115479" s="7">
        <v>478</v>
      </c>
      <c r="D115479">
        <v>0</v>
      </c>
      <c r="E115479">
        <v>2018</v>
      </c>
      <c r="F115479">
        <v>1981</v>
      </c>
      <c r="G115479" s="9">
        <v>-66.81</v>
      </c>
    </row>
    <row r="115480" spans="1:7" x14ac:dyDescent="0.35">
      <c r="A115480" s="7">
        <v>478</v>
      </c>
      <c r="D115480">
        <v>0</v>
      </c>
      <c r="E115480">
        <v>2018</v>
      </c>
      <c r="F115480">
        <v>1982</v>
      </c>
      <c r="G115480" s="9">
        <v>-67.22</v>
      </c>
    </row>
    <row r="115481" spans="1:7" x14ac:dyDescent="0.35">
      <c r="A115481" s="7">
        <v>478</v>
      </c>
      <c r="D115481">
        <v>0</v>
      </c>
      <c r="E115481">
        <v>2018</v>
      </c>
      <c r="F115481">
        <v>1982</v>
      </c>
      <c r="G115481" s="9">
        <v>-67.22</v>
      </c>
    </row>
    <row r="115482" spans="1:7" x14ac:dyDescent="0.35">
      <c r="A115482" s="7">
        <v>478</v>
      </c>
      <c r="D115482">
        <v>0</v>
      </c>
      <c r="E115482">
        <v>2018</v>
      </c>
      <c r="F115482">
        <v>1976</v>
      </c>
      <c r="G115482" s="9">
        <v>-69.64</v>
      </c>
    </row>
    <row r="115483" spans="1:7" x14ac:dyDescent="0.35">
      <c r="A115483" s="7">
        <v>478</v>
      </c>
      <c r="D115483">
        <v>0</v>
      </c>
      <c r="E115483">
        <v>2018</v>
      </c>
      <c r="F115483">
        <v>1976</v>
      </c>
      <c r="G115483" s="9">
        <v>-69.64</v>
      </c>
    </row>
    <row r="115484" spans="1:7" x14ac:dyDescent="0.35">
      <c r="A115484" s="7">
        <v>478</v>
      </c>
      <c r="D115484">
        <v>0</v>
      </c>
      <c r="E115484">
        <v>2018</v>
      </c>
      <c r="F115484">
        <v>1976</v>
      </c>
      <c r="G115484" s="9">
        <v>-69.64</v>
      </c>
    </row>
    <row r="115485" spans="1:7" x14ac:dyDescent="0.35">
      <c r="A115485" s="7">
        <v>478</v>
      </c>
      <c r="D115485">
        <v>0</v>
      </c>
      <c r="E115485">
        <v>2018</v>
      </c>
      <c r="F115485">
        <v>1976</v>
      </c>
      <c r="G115485" s="9">
        <v>-69.64</v>
      </c>
    </row>
    <row r="115486" spans="1:7" x14ac:dyDescent="0.35">
      <c r="A115486" s="7">
        <v>478</v>
      </c>
      <c r="D115486">
        <v>0</v>
      </c>
      <c r="E115486">
        <v>2018</v>
      </c>
      <c r="F115486">
        <v>1976</v>
      </c>
      <c r="G115486" s="9">
        <v>-69.64</v>
      </c>
    </row>
    <row r="115487" spans="1:7" x14ac:dyDescent="0.35">
      <c r="A115487" s="7">
        <v>478</v>
      </c>
      <c r="D115487">
        <v>0</v>
      </c>
      <c r="E115487">
        <v>2018</v>
      </c>
      <c r="F115487">
        <v>1976</v>
      </c>
      <c r="G115487" s="9">
        <v>-69.64</v>
      </c>
    </row>
    <row r="115488" spans="1:7" x14ac:dyDescent="0.35">
      <c r="A115488" s="7">
        <v>478</v>
      </c>
      <c r="D115488">
        <v>0</v>
      </c>
      <c r="E115488">
        <v>2018</v>
      </c>
      <c r="F115488">
        <v>1976</v>
      </c>
      <c r="G115488" s="9">
        <v>-69.64</v>
      </c>
    </row>
    <row r="115489" spans="1:7" x14ac:dyDescent="0.35">
      <c r="A115489" s="7">
        <v>478</v>
      </c>
      <c r="D115489">
        <v>0</v>
      </c>
      <c r="E115489">
        <v>2018</v>
      </c>
      <c r="F115489">
        <v>1976</v>
      </c>
      <c r="G115489" s="9">
        <v>-69.64</v>
      </c>
    </row>
    <row r="115490" spans="1:7" x14ac:dyDescent="0.35">
      <c r="A115490" s="7">
        <v>478</v>
      </c>
      <c r="D115490">
        <v>0</v>
      </c>
      <c r="E115490">
        <v>2018</v>
      </c>
      <c r="F115490">
        <v>1976</v>
      </c>
      <c r="G115490" s="9">
        <v>-69.64</v>
      </c>
    </row>
    <row r="115491" spans="1:7" x14ac:dyDescent="0.35">
      <c r="A115491" s="7">
        <v>478</v>
      </c>
      <c r="D115491">
        <v>0</v>
      </c>
      <c r="E115491">
        <v>2018</v>
      </c>
      <c r="F115491">
        <v>1976</v>
      </c>
      <c r="G115491" s="9">
        <v>-69.64</v>
      </c>
    </row>
    <row r="115492" spans="1:7" x14ac:dyDescent="0.35">
      <c r="A115492" s="7">
        <v>478</v>
      </c>
      <c r="D115492">
        <v>0</v>
      </c>
      <c r="E115492">
        <v>2018</v>
      </c>
      <c r="F115492">
        <v>1976</v>
      </c>
      <c r="G115492" s="9">
        <v>-69.64</v>
      </c>
    </row>
    <row r="115493" spans="1:7" x14ac:dyDescent="0.35">
      <c r="A115493" s="7">
        <v>478</v>
      </c>
      <c r="D115493">
        <v>0</v>
      </c>
      <c r="E115493">
        <v>2018</v>
      </c>
      <c r="F115493">
        <v>1976</v>
      </c>
      <c r="G115493" s="9">
        <v>-69.64</v>
      </c>
    </row>
    <row r="115494" spans="1:7" x14ac:dyDescent="0.35">
      <c r="A115494" s="7">
        <v>478</v>
      </c>
      <c r="D115494">
        <v>0</v>
      </c>
      <c r="E115494">
        <v>2018</v>
      </c>
      <c r="F115494">
        <v>1983</v>
      </c>
      <c r="G115494" s="9">
        <v>-73.739999999999995</v>
      </c>
    </row>
    <row r="115495" spans="1:7" x14ac:dyDescent="0.35">
      <c r="A115495" s="7">
        <v>478</v>
      </c>
      <c r="D115495">
        <v>0</v>
      </c>
      <c r="E115495">
        <v>2018</v>
      </c>
      <c r="F115495">
        <v>1971</v>
      </c>
      <c r="G115495" s="9">
        <v>-77.14</v>
      </c>
    </row>
    <row r="115496" spans="1:7" x14ac:dyDescent="0.35">
      <c r="A115496" s="7">
        <v>478</v>
      </c>
      <c r="D115496">
        <v>0</v>
      </c>
      <c r="E115496">
        <v>2018</v>
      </c>
      <c r="F115496">
        <v>1971</v>
      </c>
      <c r="G115496" s="9">
        <v>-78.099999999999994</v>
      </c>
    </row>
    <row r="115497" spans="1:7" x14ac:dyDescent="0.35">
      <c r="A115497" s="7">
        <v>478</v>
      </c>
      <c r="D115497">
        <v>0</v>
      </c>
      <c r="E115497">
        <v>2018</v>
      </c>
      <c r="F115497">
        <v>1971</v>
      </c>
      <c r="G115497" s="9">
        <v>-78.099999999999994</v>
      </c>
    </row>
    <row r="115498" spans="1:7" x14ac:dyDescent="0.35">
      <c r="A115498" s="7">
        <v>478</v>
      </c>
      <c r="D115498">
        <v>0</v>
      </c>
      <c r="E115498">
        <v>2018</v>
      </c>
      <c r="F115498">
        <v>1971</v>
      </c>
      <c r="G115498" s="9">
        <v>-78.099999999999994</v>
      </c>
    </row>
    <row r="115499" spans="1:7" x14ac:dyDescent="0.35">
      <c r="A115499" s="7">
        <v>478</v>
      </c>
      <c r="D115499">
        <v>0</v>
      </c>
      <c r="E115499">
        <v>2018</v>
      </c>
      <c r="F115499">
        <v>1971</v>
      </c>
      <c r="G115499" s="9">
        <v>-78.099999999999994</v>
      </c>
    </row>
    <row r="115500" spans="1:7" x14ac:dyDescent="0.35">
      <c r="A115500" s="7">
        <v>478</v>
      </c>
      <c r="D115500">
        <v>0</v>
      </c>
      <c r="E115500">
        <v>2018</v>
      </c>
      <c r="F115500">
        <v>1971</v>
      </c>
      <c r="G115500" s="9">
        <v>-78.099999999999994</v>
      </c>
    </row>
    <row r="115501" spans="1:7" x14ac:dyDescent="0.35">
      <c r="A115501" s="7">
        <v>478</v>
      </c>
      <c r="D115501">
        <v>0</v>
      </c>
      <c r="E115501">
        <v>2018</v>
      </c>
      <c r="F115501">
        <v>1973</v>
      </c>
      <c r="G115501" s="9">
        <v>-79.42</v>
      </c>
    </row>
    <row r="115502" spans="1:7" x14ac:dyDescent="0.35">
      <c r="A115502" s="7">
        <v>478</v>
      </c>
      <c r="D115502">
        <v>0</v>
      </c>
      <c r="E115502">
        <v>2018</v>
      </c>
      <c r="F115502">
        <v>1973</v>
      </c>
      <c r="G115502" s="9">
        <v>-79.42</v>
      </c>
    </row>
    <row r="115503" spans="1:7" x14ac:dyDescent="0.35">
      <c r="A115503" s="7">
        <v>478</v>
      </c>
      <c r="D115503">
        <v>0</v>
      </c>
      <c r="E115503">
        <v>2018</v>
      </c>
      <c r="F115503">
        <v>2009</v>
      </c>
      <c r="G115503" s="9">
        <v>-82.87</v>
      </c>
    </row>
    <row r="115504" spans="1:7" x14ac:dyDescent="0.35">
      <c r="A115504" s="7">
        <v>478</v>
      </c>
      <c r="D115504">
        <v>0</v>
      </c>
      <c r="E115504">
        <v>2018</v>
      </c>
      <c r="F115504">
        <v>1993</v>
      </c>
      <c r="G115504" s="9">
        <v>-86.46</v>
      </c>
    </row>
    <row r="115505" spans="1:7" x14ac:dyDescent="0.35">
      <c r="A115505" s="7">
        <v>478</v>
      </c>
      <c r="D115505">
        <v>0</v>
      </c>
      <c r="E115505">
        <v>2018</v>
      </c>
      <c r="F115505">
        <v>1992</v>
      </c>
      <c r="G115505" s="9">
        <v>-87.55</v>
      </c>
    </row>
    <row r="115506" spans="1:7" x14ac:dyDescent="0.35">
      <c r="A115506" s="7">
        <v>478</v>
      </c>
      <c r="D115506">
        <v>0</v>
      </c>
      <c r="E115506">
        <v>2018</v>
      </c>
      <c r="F115506">
        <v>1992</v>
      </c>
      <c r="G115506" s="9">
        <v>-87.55</v>
      </c>
    </row>
    <row r="115507" spans="1:7" x14ac:dyDescent="0.35">
      <c r="A115507" s="7">
        <v>478</v>
      </c>
      <c r="D115507">
        <v>0</v>
      </c>
      <c r="E115507">
        <v>2018</v>
      </c>
      <c r="F115507">
        <v>1992</v>
      </c>
      <c r="G115507" s="9">
        <v>-87.55</v>
      </c>
    </row>
    <row r="115508" spans="1:7" x14ac:dyDescent="0.35">
      <c r="A115508" s="7">
        <v>478</v>
      </c>
      <c r="D115508">
        <v>0</v>
      </c>
      <c r="E115508">
        <v>2018</v>
      </c>
      <c r="F115508">
        <v>1992</v>
      </c>
      <c r="G115508" s="9">
        <v>-87.55</v>
      </c>
    </row>
    <row r="115509" spans="1:7" x14ac:dyDescent="0.35">
      <c r="A115509" s="7">
        <v>478</v>
      </c>
      <c r="D115509">
        <v>0</v>
      </c>
      <c r="E115509">
        <v>2018</v>
      </c>
      <c r="F115509">
        <v>1995</v>
      </c>
      <c r="G115509" s="9">
        <v>-93.11</v>
      </c>
    </row>
    <row r="115510" spans="1:7" x14ac:dyDescent="0.35">
      <c r="A115510" s="7">
        <v>478</v>
      </c>
      <c r="D115510">
        <v>0</v>
      </c>
      <c r="E115510">
        <v>2018</v>
      </c>
      <c r="F115510">
        <v>1994</v>
      </c>
      <c r="G115510" s="9">
        <v>-93.34</v>
      </c>
    </row>
    <row r="115511" spans="1:7" x14ac:dyDescent="0.35">
      <c r="A115511" s="7">
        <v>478</v>
      </c>
      <c r="D115511">
        <v>0</v>
      </c>
      <c r="E115511">
        <v>2018</v>
      </c>
      <c r="F115511">
        <v>1994</v>
      </c>
      <c r="G115511" s="9">
        <v>-93.34</v>
      </c>
    </row>
    <row r="115512" spans="1:7" x14ac:dyDescent="0.35">
      <c r="A115512" s="7">
        <v>478</v>
      </c>
      <c r="D115512">
        <v>0</v>
      </c>
      <c r="E115512">
        <v>2018</v>
      </c>
      <c r="F115512">
        <v>1994</v>
      </c>
      <c r="G115512" s="9">
        <v>-93.34</v>
      </c>
    </row>
    <row r="115513" spans="1:7" x14ac:dyDescent="0.35">
      <c r="A115513" s="7">
        <v>478</v>
      </c>
      <c r="D115513">
        <v>0</v>
      </c>
      <c r="E115513">
        <v>2018</v>
      </c>
      <c r="F115513">
        <v>1994</v>
      </c>
      <c r="G115513" s="9">
        <v>-93.34</v>
      </c>
    </row>
    <row r="115514" spans="1:7" x14ac:dyDescent="0.35">
      <c r="A115514" s="7">
        <v>478</v>
      </c>
      <c r="D115514">
        <v>0</v>
      </c>
      <c r="E115514">
        <v>2018</v>
      </c>
      <c r="F115514">
        <v>1994</v>
      </c>
      <c r="G115514" s="9">
        <v>-93.34</v>
      </c>
    </row>
    <row r="115515" spans="1:7" x14ac:dyDescent="0.35">
      <c r="A115515" s="7">
        <v>478</v>
      </c>
      <c r="D115515">
        <v>0</v>
      </c>
      <c r="E115515">
        <v>2018</v>
      </c>
      <c r="F115515">
        <v>2015</v>
      </c>
      <c r="G115515" s="9">
        <v>-95.51</v>
      </c>
    </row>
    <row r="115516" spans="1:7" x14ac:dyDescent="0.35">
      <c r="A115516" s="7">
        <v>478</v>
      </c>
      <c r="D115516">
        <v>0</v>
      </c>
      <c r="E115516">
        <v>2018</v>
      </c>
      <c r="F115516">
        <v>2015</v>
      </c>
      <c r="G115516" s="9">
        <v>-95.51</v>
      </c>
    </row>
    <row r="115517" spans="1:7" x14ac:dyDescent="0.35">
      <c r="A115517" s="7">
        <v>478</v>
      </c>
      <c r="D115517">
        <v>0</v>
      </c>
      <c r="E115517">
        <v>2018</v>
      </c>
      <c r="F115517">
        <v>2015</v>
      </c>
      <c r="G115517" s="9">
        <v>-95.51</v>
      </c>
    </row>
    <row r="115518" spans="1:7" x14ac:dyDescent="0.35">
      <c r="A115518" s="7">
        <v>478</v>
      </c>
      <c r="D115518">
        <v>0</v>
      </c>
      <c r="E115518">
        <v>2018</v>
      </c>
      <c r="F115518">
        <v>1991</v>
      </c>
      <c r="G115518" s="9">
        <v>-96.01</v>
      </c>
    </row>
    <row r="115519" spans="1:7" x14ac:dyDescent="0.35">
      <c r="A115519" s="7">
        <v>478</v>
      </c>
      <c r="D115519">
        <v>0</v>
      </c>
      <c r="E115519">
        <v>2018</v>
      </c>
      <c r="F115519">
        <v>1991</v>
      </c>
      <c r="G115519" s="9">
        <v>-96.01</v>
      </c>
    </row>
    <row r="115520" spans="1:7" x14ac:dyDescent="0.35">
      <c r="A115520" s="7">
        <v>478</v>
      </c>
      <c r="D115520">
        <v>0</v>
      </c>
      <c r="E115520">
        <v>2018</v>
      </c>
      <c r="F115520">
        <v>1991</v>
      </c>
      <c r="G115520" s="9">
        <v>-96.01</v>
      </c>
    </row>
    <row r="115521" spans="1:7" x14ac:dyDescent="0.35">
      <c r="A115521" s="7">
        <v>478</v>
      </c>
      <c r="D115521">
        <v>0</v>
      </c>
      <c r="E115521">
        <v>2018</v>
      </c>
      <c r="F115521">
        <v>1991</v>
      </c>
      <c r="G115521" s="9">
        <v>-96.01</v>
      </c>
    </row>
    <row r="115522" spans="1:7" x14ac:dyDescent="0.35">
      <c r="A115522" s="7">
        <v>478</v>
      </c>
      <c r="D115522">
        <v>0</v>
      </c>
      <c r="E115522">
        <v>2018</v>
      </c>
      <c r="F115522">
        <v>1976</v>
      </c>
      <c r="G115522" s="9">
        <v>-96.94</v>
      </c>
    </row>
    <row r="115523" spans="1:7" x14ac:dyDescent="0.35">
      <c r="A115523" s="7">
        <v>478</v>
      </c>
      <c r="D115523">
        <v>0</v>
      </c>
      <c r="E115523">
        <v>2018</v>
      </c>
      <c r="F115523">
        <v>1976</v>
      </c>
      <c r="G115523" s="9">
        <v>-96.94</v>
      </c>
    </row>
    <row r="115524" spans="1:7" x14ac:dyDescent="0.35">
      <c r="A115524" s="7">
        <v>478</v>
      </c>
      <c r="D115524">
        <v>0</v>
      </c>
      <c r="E115524">
        <v>2018</v>
      </c>
      <c r="F115524">
        <v>1976</v>
      </c>
      <c r="G115524" s="9">
        <v>-96.94</v>
      </c>
    </row>
    <row r="115525" spans="1:7" x14ac:dyDescent="0.35">
      <c r="A115525" s="7">
        <v>478</v>
      </c>
      <c r="D115525">
        <v>0</v>
      </c>
      <c r="E115525">
        <v>2018</v>
      </c>
      <c r="F115525">
        <v>1976</v>
      </c>
      <c r="G115525" s="9">
        <v>-97.56</v>
      </c>
    </row>
    <row r="115526" spans="1:7" x14ac:dyDescent="0.35">
      <c r="A115526" s="7">
        <v>478</v>
      </c>
      <c r="D115526">
        <v>0</v>
      </c>
      <c r="E115526">
        <v>2018</v>
      </c>
      <c r="F115526">
        <v>1976</v>
      </c>
      <c r="G115526" s="9">
        <v>-97.56</v>
      </c>
    </row>
    <row r="115527" spans="1:7" x14ac:dyDescent="0.35">
      <c r="A115527" s="7">
        <v>478</v>
      </c>
      <c r="D115527">
        <v>0</v>
      </c>
      <c r="E115527">
        <v>2018</v>
      </c>
      <c r="F115527">
        <v>2008</v>
      </c>
      <c r="G115527" s="9">
        <v>-100.79</v>
      </c>
    </row>
    <row r="115528" spans="1:7" x14ac:dyDescent="0.35">
      <c r="A115528" s="7">
        <v>478</v>
      </c>
      <c r="D115528">
        <v>0</v>
      </c>
      <c r="E115528">
        <v>2018</v>
      </c>
      <c r="F115528">
        <v>2008</v>
      </c>
      <c r="G115528" s="9">
        <v>-100.79</v>
      </c>
    </row>
    <row r="115529" spans="1:7" x14ac:dyDescent="0.35">
      <c r="A115529" s="7">
        <v>478</v>
      </c>
      <c r="D115529">
        <v>0</v>
      </c>
      <c r="E115529">
        <v>2018</v>
      </c>
      <c r="F115529">
        <v>1988</v>
      </c>
      <c r="G115529" s="9">
        <v>-101.19</v>
      </c>
    </row>
    <row r="115530" spans="1:7" x14ac:dyDescent="0.35">
      <c r="A115530" s="7">
        <v>478</v>
      </c>
      <c r="D115530">
        <v>0</v>
      </c>
      <c r="E115530">
        <v>2018</v>
      </c>
      <c r="F115530">
        <v>1988</v>
      </c>
      <c r="G115530" s="9">
        <v>-101.19</v>
      </c>
    </row>
    <row r="115531" spans="1:7" x14ac:dyDescent="0.35">
      <c r="A115531" s="7">
        <v>478</v>
      </c>
      <c r="D115531">
        <v>0</v>
      </c>
      <c r="E115531">
        <v>2018</v>
      </c>
      <c r="F115531">
        <v>1988</v>
      </c>
      <c r="G115531" s="9">
        <v>-101.19</v>
      </c>
    </row>
    <row r="115532" spans="1:7" x14ac:dyDescent="0.35">
      <c r="A115532" s="7">
        <v>478</v>
      </c>
      <c r="D115532">
        <v>0</v>
      </c>
      <c r="E115532">
        <v>2018</v>
      </c>
      <c r="F115532">
        <v>1988</v>
      </c>
      <c r="G115532" s="9">
        <v>-101.19</v>
      </c>
    </row>
    <row r="115533" spans="1:7" x14ac:dyDescent="0.35">
      <c r="A115533" s="7">
        <v>478</v>
      </c>
      <c r="D115533">
        <v>0</v>
      </c>
      <c r="E115533">
        <v>2018</v>
      </c>
      <c r="F115533">
        <v>1988</v>
      </c>
      <c r="G115533" s="9">
        <v>-101.19</v>
      </c>
    </row>
    <row r="115534" spans="1:7" x14ac:dyDescent="0.35">
      <c r="A115534" s="7">
        <v>478</v>
      </c>
      <c r="D115534">
        <v>0</v>
      </c>
      <c r="E115534">
        <v>2018</v>
      </c>
      <c r="F115534">
        <v>1988</v>
      </c>
      <c r="G115534" s="9">
        <v>-101.19</v>
      </c>
    </row>
    <row r="115535" spans="1:7" x14ac:dyDescent="0.35">
      <c r="A115535" s="7">
        <v>478</v>
      </c>
      <c r="D115535">
        <v>0</v>
      </c>
      <c r="E115535">
        <v>2018</v>
      </c>
      <c r="F115535">
        <v>1988</v>
      </c>
      <c r="G115535" s="9">
        <v>-101.19</v>
      </c>
    </row>
    <row r="115536" spans="1:7" x14ac:dyDescent="0.35">
      <c r="A115536" s="7">
        <v>478</v>
      </c>
      <c r="D115536">
        <v>0</v>
      </c>
      <c r="E115536">
        <v>2018</v>
      </c>
      <c r="F115536">
        <v>1988</v>
      </c>
      <c r="G115536" s="9">
        <v>-101.19</v>
      </c>
    </row>
    <row r="115537" spans="1:7" x14ac:dyDescent="0.35">
      <c r="A115537" s="7">
        <v>478</v>
      </c>
      <c r="D115537">
        <v>0</v>
      </c>
      <c r="E115537">
        <v>2018</v>
      </c>
      <c r="F115537">
        <v>2016</v>
      </c>
      <c r="G115537" s="9">
        <v>-102.65</v>
      </c>
    </row>
    <row r="115538" spans="1:7" x14ac:dyDescent="0.35">
      <c r="A115538" s="7">
        <v>478</v>
      </c>
      <c r="D115538">
        <v>0</v>
      </c>
      <c r="E115538">
        <v>2018</v>
      </c>
      <c r="F115538">
        <v>1978</v>
      </c>
      <c r="G115538" s="9">
        <v>-104.16</v>
      </c>
    </row>
    <row r="115539" spans="1:7" x14ac:dyDescent="0.35">
      <c r="A115539" s="7">
        <v>478</v>
      </c>
      <c r="D115539">
        <v>0</v>
      </c>
      <c r="E115539">
        <v>2018</v>
      </c>
      <c r="F115539">
        <v>1978</v>
      </c>
      <c r="G115539" s="9">
        <v>-104.16</v>
      </c>
    </row>
    <row r="115540" spans="1:7" x14ac:dyDescent="0.35">
      <c r="A115540" s="7">
        <v>478</v>
      </c>
      <c r="D115540">
        <v>0</v>
      </c>
      <c r="E115540">
        <v>2018</v>
      </c>
      <c r="F115540">
        <v>1984</v>
      </c>
      <c r="G115540" s="9">
        <v>-104.79</v>
      </c>
    </row>
    <row r="115541" spans="1:7" x14ac:dyDescent="0.35">
      <c r="A115541" s="7">
        <v>478</v>
      </c>
      <c r="D115541">
        <v>0</v>
      </c>
      <c r="E115541">
        <v>2018</v>
      </c>
      <c r="F115541">
        <v>1978</v>
      </c>
      <c r="G115541" s="9">
        <v>-105.12</v>
      </c>
    </row>
    <row r="115542" spans="1:7" x14ac:dyDescent="0.35">
      <c r="A115542" s="7">
        <v>478</v>
      </c>
      <c r="D115542">
        <v>0</v>
      </c>
      <c r="E115542">
        <v>2018</v>
      </c>
      <c r="F115542">
        <v>1978</v>
      </c>
      <c r="G115542" s="9">
        <v>-105.12</v>
      </c>
    </row>
    <row r="115543" spans="1:7" x14ac:dyDescent="0.35">
      <c r="A115543" s="7">
        <v>478</v>
      </c>
      <c r="D115543">
        <v>0</v>
      </c>
      <c r="E115543">
        <v>2018</v>
      </c>
      <c r="F115543">
        <v>1978</v>
      </c>
      <c r="G115543" s="9">
        <v>-105.12</v>
      </c>
    </row>
    <row r="115544" spans="1:7" x14ac:dyDescent="0.35">
      <c r="A115544" s="7">
        <v>478</v>
      </c>
      <c r="D115544">
        <v>0</v>
      </c>
      <c r="E115544">
        <v>2018</v>
      </c>
      <c r="F115544">
        <v>1977</v>
      </c>
      <c r="G115544" s="9">
        <v>-106.54</v>
      </c>
    </row>
    <row r="115545" spans="1:7" x14ac:dyDescent="0.35">
      <c r="A115545" s="7">
        <v>478</v>
      </c>
      <c r="D115545">
        <v>0</v>
      </c>
      <c r="E115545">
        <v>2018</v>
      </c>
      <c r="F115545">
        <v>1979</v>
      </c>
      <c r="G115545" s="9">
        <v>-107</v>
      </c>
    </row>
    <row r="115546" spans="1:7" x14ac:dyDescent="0.35">
      <c r="A115546" s="7">
        <v>478</v>
      </c>
      <c r="D115546">
        <v>0</v>
      </c>
      <c r="E115546">
        <v>2018</v>
      </c>
      <c r="F115546">
        <v>1979</v>
      </c>
      <c r="G115546" s="9">
        <v>-107</v>
      </c>
    </row>
    <row r="115547" spans="1:7" x14ac:dyDescent="0.35">
      <c r="A115547" s="7">
        <v>478</v>
      </c>
      <c r="D115547">
        <v>0</v>
      </c>
      <c r="E115547">
        <v>2018</v>
      </c>
      <c r="F115547">
        <v>1979</v>
      </c>
      <c r="G115547" s="9">
        <v>-107</v>
      </c>
    </row>
    <row r="115548" spans="1:7" x14ac:dyDescent="0.35">
      <c r="A115548" s="7">
        <v>478</v>
      </c>
      <c r="D115548">
        <v>0</v>
      </c>
      <c r="E115548">
        <v>2018</v>
      </c>
      <c r="F115548">
        <v>1979</v>
      </c>
      <c r="G115548" s="9">
        <v>-107</v>
      </c>
    </row>
    <row r="115549" spans="1:7" x14ac:dyDescent="0.35">
      <c r="A115549" s="7">
        <v>478</v>
      </c>
      <c r="D115549">
        <v>0</v>
      </c>
      <c r="E115549">
        <v>2018</v>
      </c>
      <c r="F115549">
        <v>1979</v>
      </c>
      <c r="G115549" s="9">
        <v>-107</v>
      </c>
    </row>
    <row r="115550" spans="1:7" x14ac:dyDescent="0.35">
      <c r="A115550" s="7">
        <v>478</v>
      </c>
      <c r="D115550">
        <v>0</v>
      </c>
      <c r="E115550">
        <v>2018</v>
      </c>
      <c r="F115550">
        <v>1979</v>
      </c>
      <c r="G115550" s="9">
        <v>-107</v>
      </c>
    </row>
    <row r="115551" spans="1:7" x14ac:dyDescent="0.35">
      <c r="A115551" s="7">
        <v>478</v>
      </c>
      <c r="D115551">
        <v>0</v>
      </c>
      <c r="E115551">
        <v>2018</v>
      </c>
      <c r="F115551">
        <v>1979</v>
      </c>
      <c r="G115551" s="9">
        <v>-107</v>
      </c>
    </row>
    <row r="115552" spans="1:7" x14ac:dyDescent="0.35">
      <c r="A115552" s="7">
        <v>478</v>
      </c>
      <c r="D115552">
        <v>0</v>
      </c>
      <c r="E115552">
        <v>2018</v>
      </c>
      <c r="F115552">
        <v>1979</v>
      </c>
      <c r="G115552" s="9">
        <v>-107</v>
      </c>
    </row>
    <row r="115553" spans="1:7" x14ac:dyDescent="0.35">
      <c r="A115553" s="7">
        <v>478</v>
      </c>
      <c r="D115553">
        <v>0</v>
      </c>
      <c r="E115553">
        <v>2018</v>
      </c>
      <c r="F115553">
        <v>1979</v>
      </c>
      <c r="G115553" s="9">
        <v>-107</v>
      </c>
    </row>
    <row r="115554" spans="1:7" x14ac:dyDescent="0.35">
      <c r="A115554" s="7">
        <v>478</v>
      </c>
      <c r="D115554">
        <v>0</v>
      </c>
      <c r="E115554">
        <v>2018</v>
      </c>
      <c r="F115554">
        <v>1979</v>
      </c>
      <c r="G115554" s="9">
        <v>-107</v>
      </c>
    </row>
    <row r="115555" spans="1:7" x14ac:dyDescent="0.35">
      <c r="A115555" s="7">
        <v>478</v>
      </c>
      <c r="D115555">
        <v>0</v>
      </c>
      <c r="E115555">
        <v>2018</v>
      </c>
      <c r="F115555">
        <v>1979</v>
      </c>
      <c r="G115555" s="9">
        <v>-107</v>
      </c>
    </row>
    <row r="115556" spans="1:7" x14ac:dyDescent="0.35">
      <c r="A115556" s="7">
        <v>478</v>
      </c>
      <c r="D115556">
        <v>0</v>
      </c>
      <c r="E115556">
        <v>2018</v>
      </c>
      <c r="F115556">
        <v>1979</v>
      </c>
      <c r="G115556" s="9">
        <v>-107</v>
      </c>
    </row>
    <row r="115557" spans="1:7" x14ac:dyDescent="0.35">
      <c r="A115557" s="7">
        <v>478</v>
      </c>
      <c r="D115557">
        <v>0</v>
      </c>
      <c r="E115557">
        <v>2018</v>
      </c>
      <c r="F115557">
        <v>1979</v>
      </c>
      <c r="G115557" s="9">
        <v>-107</v>
      </c>
    </row>
    <row r="115558" spans="1:7" x14ac:dyDescent="0.35">
      <c r="A115558" s="7">
        <v>478</v>
      </c>
      <c r="D115558">
        <v>0</v>
      </c>
      <c r="E115558">
        <v>2018</v>
      </c>
      <c r="F115558">
        <v>1979</v>
      </c>
      <c r="G115558" s="9">
        <v>-107</v>
      </c>
    </row>
    <row r="115559" spans="1:7" x14ac:dyDescent="0.35">
      <c r="A115559" s="7">
        <v>478</v>
      </c>
      <c r="D115559">
        <v>0</v>
      </c>
      <c r="E115559">
        <v>2018</v>
      </c>
      <c r="F115559">
        <v>1979</v>
      </c>
      <c r="G115559" s="9">
        <v>-107</v>
      </c>
    </row>
    <row r="115560" spans="1:7" x14ac:dyDescent="0.35">
      <c r="A115560" s="7">
        <v>478</v>
      </c>
      <c r="D115560">
        <v>0</v>
      </c>
      <c r="E115560">
        <v>2018</v>
      </c>
      <c r="F115560">
        <v>1979</v>
      </c>
      <c r="G115560" s="9">
        <v>-107</v>
      </c>
    </row>
    <row r="115561" spans="1:7" x14ac:dyDescent="0.35">
      <c r="A115561" s="7">
        <v>478</v>
      </c>
      <c r="D115561">
        <v>0</v>
      </c>
      <c r="E115561">
        <v>2018</v>
      </c>
      <c r="F115561">
        <v>1979</v>
      </c>
      <c r="G115561" s="9">
        <v>-107</v>
      </c>
    </row>
    <row r="115562" spans="1:7" x14ac:dyDescent="0.35">
      <c r="A115562" s="7">
        <v>478</v>
      </c>
      <c r="D115562">
        <v>0</v>
      </c>
      <c r="E115562">
        <v>2018</v>
      </c>
      <c r="F115562">
        <v>1979</v>
      </c>
      <c r="G115562" s="9">
        <v>-107</v>
      </c>
    </row>
    <row r="115563" spans="1:7" x14ac:dyDescent="0.35">
      <c r="A115563" s="7">
        <v>478</v>
      </c>
      <c r="D115563">
        <v>0</v>
      </c>
      <c r="E115563">
        <v>2018</v>
      </c>
      <c r="F115563">
        <v>1979</v>
      </c>
      <c r="G115563" s="9">
        <v>-107</v>
      </c>
    </row>
    <row r="115564" spans="1:7" x14ac:dyDescent="0.35">
      <c r="A115564" s="7">
        <v>478</v>
      </c>
      <c r="D115564">
        <v>0</v>
      </c>
      <c r="E115564">
        <v>2018</v>
      </c>
      <c r="F115564">
        <v>1979</v>
      </c>
      <c r="G115564" s="9">
        <v>-107</v>
      </c>
    </row>
    <row r="115565" spans="1:7" x14ac:dyDescent="0.35">
      <c r="A115565" s="7">
        <v>478</v>
      </c>
      <c r="D115565">
        <v>0</v>
      </c>
      <c r="E115565">
        <v>2018</v>
      </c>
      <c r="F115565">
        <v>1979</v>
      </c>
      <c r="G115565" s="9">
        <v>-107</v>
      </c>
    </row>
    <row r="115566" spans="1:7" x14ac:dyDescent="0.35">
      <c r="A115566" s="7">
        <v>478</v>
      </c>
      <c r="D115566">
        <v>0</v>
      </c>
      <c r="E115566">
        <v>2018</v>
      </c>
      <c r="F115566">
        <v>1979</v>
      </c>
      <c r="G115566" s="9">
        <v>-107</v>
      </c>
    </row>
    <row r="115567" spans="1:7" x14ac:dyDescent="0.35">
      <c r="A115567" s="7">
        <v>478</v>
      </c>
      <c r="D115567">
        <v>0</v>
      </c>
      <c r="E115567">
        <v>2018</v>
      </c>
      <c r="F115567">
        <v>1979</v>
      </c>
      <c r="G115567" s="9">
        <v>-107</v>
      </c>
    </row>
    <row r="115568" spans="1:7" x14ac:dyDescent="0.35">
      <c r="A115568" s="7">
        <v>478</v>
      </c>
      <c r="D115568">
        <v>0</v>
      </c>
      <c r="E115568">
        <v>2018</v>
      </c>
      <c r="F115568">
        <v>1979</v>
      </c>
      <c r="G115568" s="9">
        <v>-107</v>
      </c>
    </row>
    <row r="115569" spans="1:7" x14ac:dyDescent="0.35">
      <c r="A115569" s="7">
        <v>478</v>
      </c>
      <c r="D115569">
        <v>0</v>
      </c>
      <c r="E115569">
        <v>2018</v>
      </c>
      <c r="F115569">
        <v>1999</v>
      </c>
      <c r="G115569" s="9">
        <v>-107.42</v>
      </c>
    </row>
    <row r="115570" spans="1:7" x14ac:dyDescent="0.35">
      <c r="A115570" s="7">
        <v>478</v>
      </c>
      <c r="D115570">
        <v>0</v>
      </c>
      <c r="E115570">
        <v>2018</v>
      </c>
      <c r="F115570">
        <v>1999</v>
      </c>
      <c r="G115570" s="9">
        <v>-107.42</v>
      </c>
    </row>
    <row r="115571" spans="1:7" x14ac:dyDescent="0.35">
      <c r="A115571" s="7">
        <v>478</v>
      </c>
      <c r="D115571">
        <v>0</v>
      </c>
      <c r="E115571">
        <v>2018</v>
      </c>
      <c r="F115571">
        <v>1999</v>
      </c>
      <c r="G115571" s="9">
        <v>-107.42</v>
      </c>
    </row>
    <row r="115572" spans="1:7" x14ac:dyDescent="0.35">
      <c r="A115572" s="7">
        <v>478</v>
      </c>
      <c r="D115572">
        <v>0</v>
      </c>
      <c r="E115572">
        <v>2018</v>
      </c>
      <c r="F115572">
        <v>1999</v>
      </c>
      <c r="G115572" s="9">
        <v>-107.42</v>
      </c>
    </row>
    <row r="115573" spans="1:7" x14ac:dyDescent="0.35">
      <c r="A115573" s="7">
        <v>478</v>
      </c>
      <c r="D115573">
        <v>0</v>
      </c>
      <c r="E115573">
        <v>2018</v>
      </c>
      <c r="F115573">
        <v>1979</v>
      </c>
      <c r="G115573" s="9">
        <v>-108.3</v>
      </c>
    </row>
    <row r="115574" spans="1:7" x14ac:dyDescent="0.35">
      <c r="A115574" s="7">
        <v>478</v>
      </c>
      <c r="D115574">
        <v>0</v>
      </c>
      <c r="E115574">
        <v>2018</v>
      </c>
      <c r="F115574">
        <v>1979</v>
      </c>
      <c r="G115574" s="9">
        <v>-108.3</v>
      </c>
    </row>
    <row r="115575" spans="1:7" x14ac:dyDescent="0.35">
      <c r="A115575" s="7">
        <v>478</v>
      </c>
      <c r="D115575">
        <v>0</v>
      </c>
      <c r="E115575">
        <v>2018</v>
      </c>
      <c r="F115575">
        <v>1979</v>
      </c>
      <c r="G115575" s="9">
        <v>-108.3</v>
      </c>
    </row>
    <row r="115576" spans="1:7" x14ac:dyDescent="0.35">
      <c r="A115576" s="7">
        <v>478</v>
      </c>
      <c r="D115576">
        <v>0</v>
      </c>
      <c r="E115576">
        <v>2018</v>
      </c>
      <c r="F115576">
        <v>1975</v>
      </c>
      <c r="G115576" s="9">
        <v>-108.5</v>
      </c>
    </row>
    <row r="115577" spans="1:7" x14ac:dyDescent="0.35">
      <c r="A115577" s="7">
        <v>478</v>
      </c>
      <c r="D115577">
        <v>0</v>
      </c>
      <c r="E115577">
        <v>2018</v>
      </c>
      <c r="F115577">
        <v>1975</v>
      </c>
      <c r="G115577" s="9">
        <v>-108.5</v>
      </c>
    </row>
    <row r="115578" spans="1:7" x14ac:dyDescent="0.35">
      <c r="A115578" s="7">
        <v>478</v>
      </c>
      <c r="D115578">
        <v>0</v>
      </c>
      <c r="E115578">
        <v>2018</v>
      </c>
      <c r="F115578">
        <v>1975</v>
      </c>
      <c r="G115578" s="9">
        <v>-108.5</v>
      </c>
    </row>
    <row r="115579" spans="1:7" x14ac:dyDescent="0.35">
      <c r="A115579" s="7">
        <v>478</v>
      </c>
      <c r="D115579">
        <v>0</v>
      </c>
      <c r="E115579">
        <v>2018</v>
      </c>
      <c r="F115579">
        <v>1975</v>
      </c>
      <c r="G115579" s="9">
        <v>-108.5</v>
      </c>
    </row>
    <row r="115580" spans="1:7" x14ac:dyDescent="0.35">
      <c r="A115580" s="7">
        <v>478</v>
      </c>
      <c r="D115580">
        <v>0</v>
      </c>
      <c r="E115580">
        <v>2018</v>
      </c>
      <c r="F115580">
        <v>1975</v>
      </c>
      <c r="G115580" s="9">
        <v>-108.5</v>
      </c>
    </row>
    <row r="115581" spans="1:7" x14ac:dyDescent="0.35">
      <c r="A115581" s="7">
        <v>478</v>
      </c>
      <c r="D115581">
        <v>0</v>
      </c>
      <c r="E115581">
        <v>2018</v>
      </c>
      <c r="F115581">
        <v>1979</v>
      </c>
      <c r="G115581" s="9">
        <v>-109.42</v>
      </c>
    </row>
    <row r="115582" spans="1:7" x14ac:dyDescent="0.35">
      <c r="A115582" s="7">
        <v>478</v>
      </c>
      <c r="D115582">
        <v>0</v>
      </c>
      <c r="E115582">
        <v>2018</v>
      </c>
      <c r="F115582">
        <v>1997</v>
      </c>
      <c r="G115582" s="9">
        <v>-109.49</v>
      </c>
    </row>
    <row r="115583" spans="1:7" x14ac:dyDescent="0.35">
      <c r="A115583" s="7">
        <v>478</v>
      </c>
      <c r="D115583">
        <v>0</v>
      </c>
      <c r="E115583">
        <v>2018</v>
      </c>
      <c r="F115583">
        <v>1997</v>
      </c>
      <c r="G115583" s="9">
        <v>-109.49</v>
      </c>
    </row>
    <row r="115584" spans="1:7" x14ac:dyDescent="0.35">
      <c r="A115584" s="7">
        <v>478</v>
      </c>
      <c r="D115584">
        <v>0</v>
      </c>
      <c r="E115584">
        <v>2018</v>
      </c>
      <c r="F115584">
        <v>1997</v>
      </c>
      <c r="G115584" s="9">
        <v>-109.49</v>
      </c>
    </row>
    <row r="115585" spans="1:7" x14ac:dyDescent="0.35">
      <c r="A115585" s="7">
        <v>478</v>
      </c>
      <c r="D115585">
        <v>0</v>
      </c>
      <c r="E115585">
        <v>2018</v>
      </c>
      <c r="F115585">
        <v>1997</v>
      </c>
      <c r="G115585" s="9">
        <v>-109.49</v>
      </c>
    </row>
    <row r="115586" spans="1:7" x14ac:dyDescent="0.35">
      <c r="A115586" s="7">
        <v>478</v>
      </c>
      <c r="D115586">
        <v>0</v>
      </c>
      <c r="E115586">
        <v>2018</v>
      </c>
      <c r="F115586">
        <v>1997</v>
      </c>
      <c r="G115586" s="9">
        <v>-109.49</v>
      </c>
    </row>
    <row r="115587" spans="1:7" x14ac:dyDescent="0.35">
      <c r="A115587" s="7">
        <v>478</v>
      </c>
      <c r="D115587">
        <v>0</v>
      </c>
      <c r="E115587">
        <v>2018</v>
      </c>
      <c r="F115587">
        <v>1997</v>
      </c>
      <c r="G115587" s="9">
        <v>-109.49</v>
      </c>
    </row>
    <row r="115588" spans="1:7" x14ac:dyDescent="0.35">
      <c r="A115588" s="7">
        <v>478</v>
      </c>
      <c r="D115588">
        <v>0</v>
      </c>
      <c r="E115588">
        <v>2018</v>
      </c>
      <c r="F115588">
        <v>1997</v>
      </c>
      <c r="G115588" s="9">
        <v>-109.49</v>
      </c>
    </row>
    <row r="115589" spans="1:7" x14ac:dyDescent="0.35">
      <c r="A115589" s="7">
        <v>478</v>
      </c>
      <c r="D115589">
        <v>0</v>
      </c>
      <c r="E115589">
        <v>2018</v>
      </c>
      <c r="F115589">
        <v>1980</v>
      </c>
      <c r="G115589" s="9">
        <v>-113.65</v>
      </c>
    </row>
    <row r="115590" spans="1:7" x14ac:dyDescent="0.35">
      <c r="A115590" s="7">
        <v>478</v>
      </c>
      <c r="D115590">
        <v>0</v>
      </c>
      <c r="E115590">
        <v>2018</v>
      </c>
      <c r="F115590">
        <v>1980</v>
      </c>
      <c r="G115590" s="9">
        <v>-113.65</v>
      </c>
    </row>
    <row r="115591" spans="1:7" x14ac:dyDescent="0.35">
      <c r="A115591" s="7">
        <v>478</v>
      </c>
      <c r="D115591">
        <v>0</v>
      </c>
      <c r="E115591">
        <v>2018</v>
      </c>
      <c r="F115591">
        <v>1980</v>
      </c>
      <c r="G115591" s="9">
        <v>-113.65</v>
      </c>
    </row>
    <row r="115592" spans="1:7" x14ac:dyDescent="0.35">
      <c r="A115592" s="7">
        <v>478</v>
      </c>
      <c r="D115592">
        <v>0</v>
      </c>
      <c r="E115592">
        <v>2018</v>
      </c>
      <c r="F115592">
        <v>1971</v>
      </c>
      <c r="G115592" s="9">
        <v>-115.71</v>
      </c>
    </row>
    <row r="115593" spans="1:7" x14ac:dyDescent="0.35">
      <c r="A115593" s="7">
        <v>478</v>
      </c>
      <c r="D115593">
        <v>0</v>
      </c>
      <c r="E115593">
        <v>2018</v>
      </c>
      <c r="F115593">
        <v>1971</v>
      </c>
      <c r="G115593" s="9">
        <v>-115.71</v>
      </c>
    </row>
    <row r="115594" spans="1:7" x14ac:dyDescent="0.35">
      <c r="A115594" s="7">
        <v>478</v>
      </c>
      <c r="D115594">
        <v>0</v>
      </c>
      <c r="E115594">
        <v>2018</v>
      </c>
      <c r="F115594">
        <v>2011</v>
      </c>
      <c r="G115594" s="9">
        <v>-116.56</v>
      </c>
    </row>
    <row r="115595" spans="1:7" x14ac:dyDescent="0.35">
      <c r="A115595" s="7">
        <v>478</v>
      </c>
      <c r="D115595">
        <v>0</v>
      </c>
      <c r="E115595">
        <v>2018</v>
      </c>
      <c r="F115595">
        <v>2011</v>
      </c>
      <c r="G115595" s="9">
        <v>-116.56</v>
      </c>
    </row>
    <row r="115596" spans="1:7" x14ac:dyDescent="0.35">
      <c r="A115596" s="7">
        <v>478</v>
      </c>
      <c r="D115596">
        <v>0</v>
      </c>
      <c r="E115596">
        <v>2018</v>
      </c>
      <c r="F115596">
        <v>1971</v>
      </c>
      <c r="G115596" s="9">
        <v>-117.15</v>
      </c>
    </row>
    <row r="115597" spans="1:7" x14ac:dyDescent="0.35">
      <c r="A115597" s="7">
        <v>478</v>
      </c>
      <c r="D115597">
        <v>0</v>
      </c>
      <c r="E115597">
        <v>2018</v>
      </c>
      <c r="F115597">
        <v>1971</v>
      </c>
      <c r="G115597" s="9">
        <v>-117.15</v>
      </c>
    </row>
    <row r="115598" spans="1:7" x14ac:dyDescent="0.35">
      <c r="A115598" s="7">
        <v>478</v>
      </c>
      <c r="D115598">
        <v>0</v>
      </c>
      <c r="E115598">
        <v>2018</v>
      </c>
      <c r="F115598">
        <v>1993</v>
      </c>
      <c r="G115598" s="9">
        <v>-117.85</v>
      </c>
    </row>
    <row r="115599" spans="1:7" x14ac:dyDescent="0.35">
      <c r="A115599" s="7">
        <v>478</v>
      </c>
      <c r="D115599">
        <v>0</v>
      </c>
      <c r="E115599">
        <v>2018</v>
      </c>
      <c r="F115599">
        <v>1993</v>
      </c>
      <c r="G115599" s="9">
        <v>-117.85</v>
      </c>
    </row>
    <row r="115600" spans="1:7" x14ac:dyDescent="0.35">
      <c r="A115600" s="7">
        <v>478</v>
      </c>
      <c r="D115600">
        <v>0</v>
      </c>
      <c r="E115600">
        <v>2018</v>
      </c>
      <c r="F115600">
        <v>1993</v>
      </c>
      <c r="G115600" s="9">
        <v>-117.85</v>
      </c>
    </row>
    <row r="115601" spans="1:7" x14ac:dyDescent="0.35">
      <c r="A115601" s="7">
        <v>478</v>
      </c>
      <c r="D115601">
        <v>0</v>
      </c>
      <c r="E115601">
        <v>2018</v>
      </c>
      <c r="F115601">
        <v>1993</v>
      </c>
      <c r="G115601" s="9">
        <v>-117.85</v>
      </c>
    </row>
    <row r="115602" spans="1:7" x14ac:dyDescent="0.35">
      <c r="A115602" s="7">
        <v>478</v>
      </c>
      <c r="D115602">
        <v>0</v>
      </c>
      <c r="E115602">
        <v>2018</v>
      </c>
      <c r="F115602">
        <v>1993</v>
      </c>
      <c r="G115602" s="9">
        <v>-117.85</v>
      </c>
    </row>
    <row r="115603" spans="1:7" x14ac:dyDescent="0.35">
      <c r="A115603" s="7">
        <v>478</v>
      </c>
      <c r="D115603">
        <v>0</v>
      </c>
      <c r="E115603">
        <v>2018</v>
      </c>
      <c r="F115603">
        <v>1975</v>
      </c>
      <c r="G115603" s="9">
        <v>-118.58</v>
      </c>
    </row>
    <row r="115604" spans="1:7" x14ac:dyDescent="0.35">
      <c r="A115604" s="7">
        <v>478</v>
      </c>
      <c r="D115604">
        <v>0</v>
      </c>
      <c r="E115604">
        <v>2018</v>
      </c>
      <c r="F115604">
        <v>1975</v>
      </c>
      <c r="G115604" s="9">
        <v>-118.58</v>
      </c>
    </row>
    <row r="115605" spans="1:7" x14ac:dyDescent="0.35">
      <c r="A115605" s="7">
        <v>478</v>
      </c>
      <c r="D115605">
        <v>0</v>
      </c>
      <c r="E115605">
        <v>2018</v>
      </c>
      <c r="F115605">
        <v>2013</v>
      </c>
      <c r="G115605" s="9">
        <v>-121.56</v>
      </c>
    </row>
    <row r="115606" spans="1:7" x14ac:dyDescent="0.35">
      <c r="A115606" s="7">
        <v>478</v>
      </c>
      <c r="D115606">
        <v>0</v>
      </c>
      <c r="E115606">
        <v>2018</v>
      </c>
      <c r="F115606">
        <v>1980</v>
      </c>
      <c r="G115606" s="9">
        <v>-121.68</v>
      </c>
    </row>
    <row r="115607" spans="1:7" x14ac:dyDescent="0.35">
      <c r="A115607" s="7">
        <v>478</v>
      </c>
      <c r="D115607">
        <v>0</v>
      </c>
      <c r="E115607">
        <v>2018</v>
      </c>
      <c r="F115607">
        <v>1978</v>
      </c>
      <c r="G115607" s="9">
        <v>-123.76</v>
      </c>
    </row>
    <row r="115608" spans="1:7" x14ac:dyDescent="0.35">
      <c r="A115608" s="7">
        <v>478</v>
      </c>
      <c r="D115608">
        <v>0</v>
      </c>
      <c r="E115608">
        <v>2018</v>
      </c>
      <c r="F115608">
        <v>1978</v>
      </c>
      <c r="G115608" s="9">
        <v>-123.76</v>
      </c>
    </row>
    <row r="115609" spans="1:7" x14ac:dyDescent="0.35">
      <c r="A115609" s="7">
        <v>478</v>
      </c>
      <c r="D115609">
        <v>0</v>
      </c>
      <c r="E115609">
        <v>2018</v>
      </c>
      <c r="F115609">
        <v>1978</v>
      </c>
      <c r="G115609" s="9">
        <v>-123.76</v>
      </c>
    </row>
    <row r="115610" spans="1:7" x14ac:dyDescent="0.35">
      <c r="A115610" s="7">
        <v>478</v>
      </c>
      <c r="D115610">
        <v>0</v>
      </c>
      <c r="E115610">
        <v>2018</v>
      </c>
      <c r="F115610">
        <v>1978</v>
      </c>
      <c r="G115610" s="9">
        <v>-123.76</v>
      </c>
    </row>
    <row r="115611" spans="1:7" x14ac:dyDescent="0.35">
      <c r="A115611" s="7">
        <v>478</v>
      </c>
      <c r="D115611">
        <v>0</v>
      </c>
      <c r="E115611">
        <v>2018</v>
      </c>
      <c r="F115611">
        <v>1978</v>
      </c>
      <c r="G115611" s="9">
        <v>-123.76</v>
      </c>
    </row>
    <row r="115612" spans="1:7" x14ac:dyDescent="0.35">
      <c r="A115612" s="7">
        <v>478</v>
      </c>
      <c r="D115612">
        <v>0</v>
      </c>
      <c r="E115612">
        <v>2018</v>
      </c>
      <c r="F115612">
        <v>1978</v>
      </c>
      <c r="G115612" s="9">
        <v>-123.76</v>
      </c>
    </row>
    <row r="115613" spans="1:7" x14ac:dyDescent="0.35">
      <c r="A115613" s="7">
        <v>478</v>
      </c>
      <c r="D115613">
        <v>0</v>
      </c>
      <c r="E115613">
        <v>2018</v>
      </c>
      <c r="F115613">
        <v>1978</v>
      </c>
      <c r="G115613" s="9">
        <v>-123.76</v>
      </c>
    </row>
    <row r="115614" spans="1:7" x14ac:dyDescent="0.35">
      <c r="A115614" s="7">
        <v>478</v>
      </c>
      <c r="D115614">
        <v>0</v>
      </c>
      <c r="E115614">
        <v>2018</v>
      </c>
      <c r="F115614">
        <v>1981</v>
      </c>
      <c r="G115614" s="9">
        <v>-133.62</v>
      </c>
    </row>
    <row r="115615" spans="1:7" x14ac:dyDescent="0.35">
      <c r="A115615" s="7">
        <v>478</v>
      </c>
      <c r="D115615">
        <v>0</v>
      </c>
      <c r="E115615">
        <v>2018</v>
      </c>
      <c r="F115615">
        <v>1981</v>
      </c>
      <c r="G115615" s="9">
        <v>-133.62</v>
      </c>
    </row>
    <row r="115616" spans="1:7" x14ac:dyDescent="0.35">
      <c r="A115616" s="7">
        <v>478</v>
      </c>
      <c r="D115616">
        <v>0</v>
      </c>
      <c r="E115616">
        <v>2018</v>
      </c>
      <c r="F115616">
        <v>1982</v>
      </c>
      <c r="G115616" s="9">
        <v>-134.44</v>
      </c>
    </row>
    <row r="115617" spans="1:7" x14ac:dyDescent="0.35">
      <c r="A115617" s="7">
        <v>478</v>
      </c>
      <c r="D115617">
        <v>0</v>
      </c>
      <c r="E115617">
        <v>2018</v>
      </c>
      <c r="F115617">
        <v>1983</v>
      </c>
      <c r="G115617" s="9">
        <v>-137.84</v>
      </c>
    </row>
    <row r="115618" spans="1:7" x14ac:dyDescent="0.35">
      <c r="A115618" s="7">
        <v>478</v>
      </c>
      <c r="D115618">
        <v>0</v>
      </c>
      <c r="E115618">
        <v>2018</v>
      </c>
      <c r="F115618">
        <v>1983</v>
      </c>
      <c r="G115618" s="9">
        <v>-137.84</v>
      </c>
    </row>
    <row r="115619" spans="1:7" x14ac:dyDescent="0.35">
      <c r="A115619" s="7">
        <v>478</v>
      </c>
      <c r="D115619">
        <v>0</v>
      </c>
      <c r="E115619">
        <v>2018</v>
      </c>
      <c r="F115619">
        <v>1984</v>
      </c>
      <c r="G115619" s="9">
        <v>-138.76</v>
      </c>
    </row>
    <row r="115620" spans="1:7" x14ac:dyDescent="0.35">
      <c r="A115620" s="7">
        <v>478</v>
      </c>
      <c r="D115620">
        <v>0</v>
      </c>
      <c r="E115620">
        <v>2018</v>
      </c>
      <c r="F115620">
        <v>1976</v>
      </c>
      <c r="G115620" s="9">
        <v>-139.28</v>
      </c>
    </row>
    <row r="115621" spans="1:7" x14ac:dyDescent="0.35">
      <c r="A115621" s="7">
        <v>478</v>
      </c>
      <c r="D115621">
        <v>0</v>
      </c>
      <c r="E115621">
        <v>2018</v>
      </c>
      <c r="F115621">
        <v>1976</v>
      </c>
      <c r="G115621" s="9">
        <v>-139.28</v>
      </c>
    </row>
    <row r="115622" spans="1:7" x14ac:dyDescent="0.35">
      <c r="A115622" s="7">
        <v>478</v>
      </c>
      <c r="D115622">
        <v>0</v>
      </c>
      <c r="E115622">
        <v>2018</v>
      </c>
      <c r="F115622">
        <v>1976</v>
      </c>
      <c r="G115622" s="9">
        <v>-139.28</v>
      </c>
    </row>
    <row r="115623" spans="1:7" x14ac:dyDescent="0.35">
      <c r="A115623" s="7">
        <v>478</v>
      </c>
      <c r="D115623">
        <v>0</v>
      </c>
      <c r="E115623">
        <v>2018</v>
      </c>
      <c r="F115623">
        <v>1980</v>
      </c>
      <c r="G115623" s="9">
        <v>-139.84</v>
      </c>
    </row>
    <row r="115624" spans="1:7" x14ac:dyDescent="0.35">
      <c r="A115624" s="7">
        <v>478</v>
      </c>
      <c r="D115624">
        <v>0</v>
      </c>
      <c r="E115624">
        <v>2018</v>
      </c>
      <c r="F115624">
        <v>1980</v>
      </c>
      <c r="G115624" s="9">
        <v>-139.84</v>
      </c>
    </row>
    <row r="115625" spans="1:7" x14ac:dyDescent="0.35">
      <c r="A115625" s="7">
        <v>478</v>
      </c>
      <c r="D115625">
        <v>0</v>
      </c>
      <c r="E115625">
        <v>2018</v>
      </c>
      <c r="F115625">
        <v>1980</v>
      </c>
      <c r="G115625" s="9">
        <v>-139.84</v>
      </c>
    </row>
    <row r="115626" spans="1:7" x14ac:dyDescent="0.35">
      <c r="A115626" s="7">
        <v>478</v>
      </c>
      <c r="D115626">
        <v>0</v>
      </c>
      <c r="E115626">
        <v>2018</v>
      </c>
      <c r="F115626">
        <v>2015</v>
      </c>
      <c r="G115626" s="9">
        <v>-140.86000000000001</v>
      </c>
    </row>
    <row r="115627" spans="1:7" x14ac:dyDescent="0.35">
      <c r="A115627" s="7">
        <v>478</v>
      </c>
      <c r="D115627">
        <v>0</v>
      </c>
      <c r="E115627">
        <v>2018</v>
      </c>
      <c r="F115627">
        <v>1974</v>
      </c>
      <c r="G115627" s="9">
        <v>-144.06</v>
      </c>
    </row>
    <row r="115628" spans="1:7" x14ac:dyDescent="0.35">
      <c r="A115628" s="7">
        <v>478</v>
      </c>
      <c r="D115628">
        <v>0</v>
      </c>
      <c r="E115628">
        <v>2018</v>
      </c>
      <c r="F115628">
        <v>2013</v>
      </c>
      <c r="G115628" s="9">
        <v>-144.69</v>
      </c>
    </row>
    <row r="115629" spans="1:7" x14ac:dyDescent="0.35">
      <c r="A115629" s="7">
        <v>478</v>
      </c>
      <c r="D115629">
        <v>0</v>
      </c>
      <c r="E115629">
        <v>2018</v>
      </c>
      <c r="F115629">
        <v>2013</v>
      </c>
      <c r="G115629" s="9">
        <v>-144.69</v>
      </c>
    </row>
    <row r="115630" spans="1:7" x14ac:dyDescent="0.35">
      <c r="A115630" s="7">
        <v>478</v>
      </c>
      <c r="D115630">
        <v>0</v>
      </c>
      <c r="E115630">
        <v>2018</v>
      </c>
      <c r="F115630">
        <v>2013</v>
      </c>
      <c r="G115630" s="9">
        <v>-144.69</v>
      </c>
    </row>
    <row r="115631" spans="1:7" x14ac:dyDescent="0.35">
      <c r="A115631" s="7">
        <v>478</v>
      </c>
      <c r="D115631">
        <v>0</v>
      </c>
      <c r="E115631">
        <v>2018</v>
      </c>
      <c r="F115631">
        <v>1976</v>
      </c>
      <c r="G115631" s="9">
        <v>-145.41</v>
      </c>
    </row>
    <row r="115632" spans="1:7" x14ac:dyDescent="0.35">
      <c r="A115632" s="7">
        <v>478</v>
      </c>
      <c r="D115632">
        <v>0</v>
      </c>
      <c r="E115632">
        <v>2018</v>
      </c>
      <c r="F115632">
        <v>1976</v>
      </c>
      <c r="G115632" s="9">
        <v>-146.34</v>
      </c>
    </row>
    <row r="115633" spans="1:7" x14ac:dyDescent="0.35">
      <c r="A115633" s="7">
        <v>478</v>
      </c>
      <c r="D115633">
        <v>0</v>
      </c>
      <c r="E115633">
        <v>2018</v>
      </c>
      <c r="F115633">
        <v>1976</v>
      </c>
      <c r="G115633" s="9">
        <v>-146.34</v>
      </c>
    </row>
    <row r="115634" spans="1:7" x14ac:dyDescent="0.35">
      <c r="A115634" s="7">
        <v>478</v>
      </c>
      <c r="D115634">
        <v>0</v>
      </c>
      <c r="E115634">
        <v>2018</v>
      </c>
      <c r="F115634">
        <v>2016</v>
      </c>
      <c r="G115634" s="9">
        <v>-149.16999999999999</v>
      </c>
    </row>
    <row r="115635" spans="1:7" x14ac:dyDescent="0.35">
      <c r="A115635" s="7">
        <v>478</v>
      </c>
      <c r="D115635">
        <v>0</v>
      </c>
      <c r="E115635">
        <v>2018</v>
      </c>
      <c r="F115635">
        <v>1971</v>
      </c>
      <c r="G115635" s="9">
        <v>-154.28</v>
      </c>
    </row>
    <row r="115636" spans="1:7" x14ac:dyDescent="0.35">
      <c r="A115636" s="7">
        <v>478</v>
      </c>
      <c r="D115636">
        <v>0</v>
      </c>
      <c r="E115636">
        <v>2018</v>
      </c>
      <c r="F115636">
        <v>1971</v>
      </c>
      <c r="G115636" s="9">
        <v>-154.28</v>
      </c>
    </row>
    <row r="115637" spans="1:7" x14ac:dyDescent="0.35">
      <c r="A115637" s="7">
        <v>478</v>
      </c>
      <c r="D115637">
        <v>0</v>
      </c>
      <c r="E115637">
        <v>2018</v>
      </c>
      <c r="F115637">
        <v>1971</v>
      </c>
      <c r="G115637" s="9">
        <v>-154.28</v>
      </c>
    </row>
    <row r="115638" spans="1:7" x14ac:dyDescent="0.35">
      <c r="A115638" s="7">
        <v>478</v>
      </c>
      <c r="D115638">
        <v>0</v>
      </c>
      <c r="E115638">
        <v>2018</v>
      </c>
      <c r="F115638">
        <v>1971</v>
      </c>
      <c r="G115638" s="9">
        <v>-156.19999999999999</v>
      </c>
    </row>
    <row r="115639" spans="1:7" x14ac:dyDescent="0.35">
      <c r="A115639" s="7">
        <v>478</v>
      </c>
      <c r="D115639">
        <v>0</v>
      </c>
      <c r="E115639">
        <v>2018</v>
      </c>
      <c r="F115639">
        <v>1971</v>
      </c>
      <c r="G115639" s="9">
        <v>-156.19999999999999</v>
      </c>
    </row>
    <row r="115640" spans="1:7" x14ac:dyDescent="0.35">
      <c r="A115640" s="7">
        <v>478</v>
      </c>
      <c r="D115640">
        <v>0</v>
      </c>
      <c r="E115640">
        <v>2018</v>
      </c>
      <c r="F115640">
        <v>1977</v>
      </c>
      <c r="G115640" s="9">
        <v>-156.21</v>
      </c>
    </row>
    <row r="115641" spans="1:7" x14ac:dyDescent="0.35">
      <c r="A115641" s="7">
        <v>478</v>
      </c>
      <c r="D115641">
        <v>0</v>
      </c>
      <c r="E115641">
        <v>2018</v>
      </c>
      <c r="F115641">
        <v>1977</v>
      </c>
      <c r="G115641" s="9">
        <v>-156.21</v>
      </c>
    </row>
    <row r="115642" spans="1:7" x14ac:dyDescent="0.35">
      <c r="A115642" s="7">
        <v>478</v>
      </c>
      <c r="D115642">
        <v>0</v>
      </c>
      <c r="E115642">
        <v>2018</v>
      </c>
      <c r="F115642">
        <v>1991</v>
      </c>
      <c r="G115642" s="9">
        <v>-159.66999999999999</v>
      </c>
    </row>
    <row r="115643" spans="1:7" x14ac:dyDescent="0.35">
      <c r="A115643" s="7">
        <v>478</v>
      </c>
      <c r="D115643">
        <v>0</v>
      </c>
      <c r="E115643">
        <v>2018</v>
      </c>
      <c r="F115643">
        <v>1991</v>
      </c>
      <c r="G115643" s="9">
        <v>-159.66999999999999</v>
      </c>
    </row>
    <row r="115644" spans="1:7" x14ac:dyDescent="0.35">
      <c r="A115644" s="7">
        <v>478</v>
      </c>
      <c r="D115644">
        <v>0</v>
      </c>
      <c r="E115644">
        <v>2018</v>
      </c>
      <c r="F115644">
        <v>1991</v>
      </c>
      <c r="G115644" s="9">
        <v>-159.66999999999999</v>
      </c>
    </row>
    <row r="115645" spans="1:7" x14ac:dyDescent="0.35">
      <c r="A115645" s="7">
        <v>478</v>
      </c>
      <c r="D115645">
        <v>0</v>
      </c>
      <c r="E115645">
        <v>2018</v>
      </c>
      <c r="F115645">
        <v>1979</v>
      </c>
      <c r="G115645" s="9">
        <v>-160.5</v>
      </c>
    </row>
    <row r="115646" spans="1:7" x14ac:dyDescent="0.35">
      <c r="A115646" s="7">
        <v>478</v>
      </c>
      <c r="D115646">
        <v>0</v>
      </c>
      <c r="E115646">
        <v>2018</v>
      </c>
      <c r="F115646">
        <v>1979</v>
      </c>
      <c r="G115646" s="9">
        <v>-160.5</v>
      </c>
    </row>
    <row r="115647" spans="1:7" x14ac:dyDescent="0.35">
      <c r="A115647" s="7">
        <v>478</v>
      </c>
      <c r="D115647">
        <v>0</v>
      </c>
      <c r="E115647">
        <v>2018</v>
      </c>
      <c r="F115647">
        <v>1979</v>
      </c>
      <c r="G115647" s="9">
        <v>-160.5</v>
      </c>
    </row>
    <row r="115648" spans="1:7" x14ac:dyDescent="0.35">
      <c r="A115648" s="7">
        <v>478</v>
      </c>
      <c r="D115648">
        <v>0</v>
      </c>
      <c r="E115648">
        <v>2018</v>
      </c>
      <c r="F115648">
        <v>1979</v>
      </c>
      <c r="G115648" s="9">
        <v>-160.5</v>
      </c>
    </row>
    <row r="115649" spans="1:7" x14ac:dyDescent="0.35">
      <c r="A115649" s="7">
        <v>478</v>
      </c>
      <c r="D115649">
        <v>0</v>
      </c>
      <c r="E115649">
        <v>2018</v>
      </c>
      <c r="F115649">
        <v>1979</v>
      </c>
      <c r="G115649" s="9">
        <v>-160.5</v>
      </c>
    </row>
    <row r="115650" spans="1:7" x14ac:dyDescent="0.35">
      <c r="A115650" s="7">
        <v>478</v>
      </c>
      <c r="D115650">
        <v>0</v>
      </c>
      <c r="E115650">
        <v>2018</v>
      </c>
      <c r="F115650">
        <v>1979</v>
      </c>
      <c r="G115650" s="9">
        <v>-160.5</v>
      </c>
    </row>
    <row r="115651" spans="1:7" x14ac:dyDescent="0.35">
      <c r="A115651" s="7">
        <v>478</v>
      </c>
      <c r="D115651">
        <v>0</v>
      </c>
      <c r="E115651">
        <v>2018</v>
      </c>
      <c r="F115651">
        <v>1979</v>
      </c>
      <c r="G115651" s="9">
        <v>-160.5</v>
      </c>
    </row>
    <row r="115652" spans="1:7" x14ac:dyDescent="0.35">
      <c r="A115652" s="7">
        <v>478</v>
      </c>
      <c r="D115652">
        <v>0</v>
      </c>
      <c r="E115652">
        <v>2018</v>
      </c>
      <c r="F115652">
        <v>1979</v>
      </c>
      <c r="G115652" s="9">
        <v>-160.5</v>
      </c>
    </row>
    <row r="115653" spans="1:7" x14ac:dyDescent="0.35">
      <c r="A115653" s="7">
        <v>478</v>
      </c>
      <c r="D115653">
        <v>0</v>
      </c>
      <c r="E115653">
        <v>2018</v>
      </c>
      <c r="F115653">
        <v>1979</v>
      </c>
      <c r="G115653" s="9">
        <v>-160.5</v>
      </c>
    </row>
    <row r="115654" spans="1:7" x14ac:dyDescent="0.35">
      <c r="A115654" s="7">
        <v>478</v>
      </c>
      <c r="D115654">
        <v>0</v>
      </c>
      <c r="E115654">
        <v>2018</v>
      </c>
      <c r="F115654">
        <v>1979</v>
      </c>
      <c r="G115654" s="9">
        <v>-160.5</v>
      </c>
    </row>
    <row r="115655" spans="1:7" x14ac:dyDescent="0.35">
      <c r="A115655" s="7">
        <v>478</v>
      </c>
      <c r="D115655">
        <v>0</v>
      </c>
      <c r="E115655">
        <v>2018</v>
      </c>
      <c r="F115655">
        <v>1979</v>
      </c>
      <c r="G115655" s="9">
        <v>-162.44</v>
      </c>
    </row>
    <row r="115656" spans="1:7" x14ac:dyDescent="0.35">
      <c r="A115656" s="7">
        <v>478</v>
      </c>
      <c r="D115656">
        <v>0</v>
      </c>
      <c r="E115656">
        <v>2018</v>
      </c>
      <c r="F115656">
        <v>1979</v>
      </c>
      <c r="G115656" s="9">
        <v>-162.44</v>
      </c>
    </row>
    <row r="115657" spans="1:7" x14ac:dyDescent="0.35">
      <c r="A115657" s="7">
        <v>478</v>
      </c>
      <c r="D115657">
        <v>0</v>
      </c>
      <c r="E115657">
        <v>2018</v>
      </c>
      <c r="F115657">
        <v>1975</v>
      </c>
      <c r="G115657" s="9">
        <v>-162.75</v>
      </c>
    </row>
    <row r="115658" spans="1:7" x14ac:dyDescent="0.35">
      <c r="A115658" s="7">
        <v>478</v>
      </c>
      <c r="D115658">
        <v>0</v>
      </c>
      <c r="E115658">
        <v>2018</v>
      </c>
      <c r="F115658">
        <v>1975</v>
      </c>
      <c r="G115658" s="9">
        <v>-162.75</v>
      </c>
    </row>
    <row r="115659" spans="1:7" x14ac:dyDescent="0.35">
      <c r="A115659" s="7">
        <v>478</v>
      </c>
      <c r="D115659">
        <v>0</v>
      </c>
      <c r="E115659">
        <v>2018</v>
      </c>
      <c r="F115659">
        <v>1975</v>
      </c>
      <c r="G115659" s="9">
        <v>-162.75</v>
      </c>
    </row>
    <row r="115660" spans="1:7" x14ac:dyDescent="0.35">
      <c r="A115660" s="7">
        <v>478</v>
      </c>
      <c r="D115660">
        <v>0</v>
      </c>
      <c r="E115660">
        <v>2018</v>
      </c>
      <c r="F115660">
        <v>1975</v>
      </c>
      <c r="G115660" s="9">
        <v>-162.75</v>
      </c>
    </row>
    <row r="115661" spans="1:7" x14ac:dyDescent="0.35">
      <c r="A115661" s="7">
        <v>478</v>
      </c>
      <c r="D115661">
        <v>0</v>
      </c>
      <c r="E115661">
        <v>2018</v>
      </c>
      <c r="F115661">
        <v>1975</v>
      </c>
      <c r="G115661" s="9">
        <v>-162.75</v>
      </c>
    </row>
    <row r="115662" spans="1:7" x14ac:dyDescent="0.35">
      <c r="A115662" s="7">
        <v>478</v>
      </c>
      <c r="D115662">
        <v>0</v>
      </c>
      <c r="E115662">
        <v>2018</v>
      </c>
      <c r="F115662">
        <v>1975</v>
      </c>
      <c r="G115662" s="9">
        <v>-162.75</v>
      </c>
    </row>
    <row r="115663" spans="1:7" x14ac:dyDescent="0.35">
      <c r="A115663" s="7">
        <v>478</v>
      </c>
      <c r="D115663">
        <v>0</v>
      </c>
      <c r="E115663">
        <v>2018</v>
      </c>
      <c r="F115663">
        <v>1975</v>
      </c>
      <c r="G115663" s="9">
        <v>-162.75</v>
      </c>
    </row>
    <row r="115664" spans="1:7" x14ac:dyDescent="0.35">
      <c r="A115664" s="7">
        <v>478</v>
      </c>
      <c r="D115664">
        <v>0</v>
      </c>
      <c r="E115664">
        <v>2018</v>
      </c>
      <c r="F115664">
        <v>1984</v>
      </c>
      <c r="G115664" s="9">
        <v>-163.9</v>
      </c>
    </row>
    <row r="115665" spans="1:7" x14ac:dyDescent="0.35">
      <c r="A115665" s="7">
        <v>478</v>
      </c>
      <c r="D115665">
        <v>0</v>
      </c>
      <c r="E115665">
        <v>2018</v>
      </c>
      <c r="F115665">
        <v>1984</v>
      </c>
      <c r="G115665" s="9">
        <v>-163.9</v>
      </c>
    </row>
    <row r="115666" spans="1:7" x14ac:dyDescent="0.35">
      <c r="A115666" s="7">
        <v>478</v>
      </c>
      <c r="D115666">
        <v>0</v>
      </c>
      <c r="E115666">
        <v>2018</v>
      </c>
      <c r="F115666">
        <v>1984</v>
      </c>
      <c r="G115666" s="9">
        <v>-163.9</v>
      </c>
    </row>
    <row r="115667" spans="1:7" x14ac:dyDescent="0.35">
      <c r="A115667" s="7">
        <v>478</v>
      </c>
      <c r="D115667">
        <v>0</v>
      </c>
      <c r="E115667">
        <v>2018</v>
      </c>
      <c r="F115667">
        <v>1984</v>
      </c>
      <c r="G115667" s="9">
        <v>-163.9</v>
      </c>
    </row>
    <row r="115668" spans="1:7" x14ac:dyDescent="0.35">
      <c r="A115668" s="7">
        <v>478</v>
      </c>
      <c r="D115668">
        <v>0</v>
      </c>
      <c r="E115668">
        <v>2018</v>
      </c>
      <c r="F115668">
        <v>1979</v>
      </c>
      <c r="G115668" s="9">
        <v>-164.13</v>
      </c>
    </row>
    <row r="115669" spans="1:7" x14ac:dyDescent="0.35">
      <c r="A115669" s="7">
        <v>478</v>
      </c>
      <c r="D115669">
        <v>0</v>
      </c>
      <c r="E115669">
        <v>2018</v>
      </c>
      <c r="F115669">
        <v>2009</v>
      </c>
      <c r="G115669" s="9">
        <v>-165.75</v>
      </c>
    </row>
    <row r="115670" spans="1:7" x14ac:dyDescent="0.35">
      <c r="A115670" s="7">
        <v>478</v>
      </c>
      <c r="D115670">
        <v>0</v>
      </c>
      <c r="E115670">
        <v>2018</v>
      </c>
      <c r="F115670">
        <v>2009</v>
      </c>
      <c r="G115670" s="9">
        <v>-165.75</v>
      </c>
    </row>
    <row r="115671" spans="1:7" x14ac:dyDescent="0.35">
      <c r="A115671" s="7">
        <v>478</v>
      </c>
      <c r="D115671">
        <v>0</v>
      </c>
      <c r="E115671">
        <v>2018</v>
      </c>
      <c r="F115671">
        <v>2014</v>
      </c>
      <c r="G115671" s="9">
        <v>-167.84</v>
      </c>
    </row>
    <row r="115672" spans="1:7" x14ac:dyDescent="0.35">
      <c r="A115672" s="7">
        <v>478</v>
      </c>
      <c r="D115672">
        <v>0</v>
      </c>
      <c r="E115672">
        <v>2018</v>
      </c>
      <c r="F115672">
        <v>2014</v>
      </c>
      <c r="G115672" s="9">
        <v>-167.84</v>
      </c>
    </row>
    <row r="115673" spans="1:7" x14ac:dyDescent="0.35">
      <c r="A115673" s="7">
        <v>478</v>
      </c>
      <c r="D115673">
        <v>0</v>
      </c>
      <c r="E115673">
        <v>2018</v>
      </c>
      <c r="F115673">
        <v>2014</v>
      </c>
      <c r="G115673" s="9">
        <v>-167.84</v>
      </c>
    </row>
    <row r="115674" spans="1:7" x14ac:dyDescent="0.35">
      <c r="A115674" s="7">
        <v>478</v>
      </c>
      <c r="D115674">
        <v>0</v>
      </c>
      <c r="E115674">
        <v>2018</v>
      </c>
      <c r="F115674">
        <v>2014</v>
      </c>
      <c r="G115674" s="9">
        <v>-167.84</v>
      </c>
    </row>
    <row r="115675" spans="1:7" x14ac:dyDescent="0.35">
      <c r="A115675" s="7">
        <v>478</v>
      </c>
      <c r="D115675">
        <v>0</v>
      </c>
      <c r="E115675">
        <v>2018</v>
      </c>
      <c r="F115675">
        <v>2014</v>
      </c>
      <c r="G115675" s="9">
        <v>-167.84</v>
      </c>
    </row>
    <row r="115676" spans="1:7" x14ac:dyDescent="0.35">
      <c r="A115676" s="7">
        <v>478</v>
      </c>
      <c r="D115676">
        <v>0</v>
      </c>
      <c r="E115676">
        <v>2018</v>
      </c>
      <c r="F115676">
        <v>1980</v>
      </c>
      <c r="G115676" s="9">
        <v>-170.48</v>
      </c>
    </row>
    <row r="115677" spans="1:7" x14ac:dyDescent="0.35">
      <c r="A115677" s="7">
        <v>478</v>
      </c>
      <c r="D115677">
        <v>0</v>
      </c>
      <c r="E115677">
        <v>2018</v>
      </c>
      <c r="F115677">
        <v>1980</v>
      </c>
      <c r="G115677" s="9">
        <v>-170.48</v>
      </c>
    </row>
    <row r="115678" spans="1:7" x14ac:dyDescent="0.35">
      <c r="A115678" s="7">
        <v>478</v>
      </c>
      <c r="D115678">
        <v>0</v>
      </c>
      <c r="E115678">
        <v>2018</v>
      </c>
      <c r="F115678">
        <v>1992</v>
      </c>
      <c r="G115678" s="9">
        <v>-175.1</v>
      </c>
    </row>
    <row r="115679" spans="1:7" x14ac:dyDescent="0.35">
      <c r="A115679" s="7">
        <v>478</v>
      </c>
      <c r="D115679">
        <v>0</v>
      </c>
      <c r="E115679">
        <v>2018</v>
      </c>
      <c r="F115679">
        <v>1992</v>
      </c>
      <c r="G115679" s="9">
        <v>-175.1</v>
      </c>
    </row>
    <row r="115680" spans="1:7" x14ac:dyDescent="0.35">
      <c r="A115680" s="7">
        <v>478</v>
      </c>
      <c r="D115680">
        <v>0</v>
      </c>
      <c r="E115680">
        <v>2018</v>
      </c>
      <c r="F115680">
        <v>1992</v>
      </c>
      <c r="G115680" s="9">
        <v>-175.1</v>
      </c>
    </row>
    <row r="115681" spans="1:7" x14ac:dyDescent="0.35">
      <c r="A115681" s="7">
        <v>478</v>
      </c>
      <c r="D115681">
        <v>0</v>
      </c>
      <c r="E115681">
        <v>2018</v>
      </c>
      <c r="F115681">
        <v>2006</v>
      </c>
      <c r="G115681" s="9">
        <v>-176.32</v>
      </c>
    </row>
    <row r="115682" spans="1:7" x14ac:dyDescent="0.35">
      <c r="A115682" s="7">
        <v>478</v>
      </c>
      <c r="D115682">
        <v>0</v>
      </c>
      <c r="E115682">
        <v>2018</v>
      </c>
      <c r="F115682">
        <v>2006</v>
      </c>
      <c r="G115682" s="9">
        <v>-176.32</v>
      </c>
    </row>
    <row r="115683" spans="1:7" x14ac:dyDescent="0.35">
      <c r="A115683" s="7">
        <v>478</v>
      </c>
      <c r="D115683">
        <v>0</v>
      </c>
      <c r="E115683">
        <v>2018</v>
      </c>
      <c r="F115683">
        <v>2006</v>
      </c>
      <c r="G115683" s="9">
        <v>-176.32</v>
      </c>
    </row>
    <row r="115684" spans="1:7" x14ac:dyDescent="0.35">
      <c r="A115684" s="7">
        <v>478</v>
      </c>
      <c r="D115684">
        <v>0</v>
      </c>
      <c r="E115684">
        <v>2018</v>
      </c>
      <c r="F115684">
        <v>2003</v>
      </c>
      <c r="G115684" s="9">
        <v>-177.27</v>
      </c>
    </row>
    <row r="115685" spans="1:7" x14ac:dyDescent="0.35">
      <c r="A115685" s="7">
        <v>478</v>
      </c>
      <c r="D115685">
        <v>0</v>
      </c>
      <c r="E115685">
        <v>2018</v>
      </c>
      <c r="F115685">
        <v>2003</v>
      </c>
      <c r="G115685" s="9">
        <v>-177.27</v>
      </c>
    </row>
    <row r="115686" spans="1:7" x14ac:dyDescent="0.35">
      <c r="A115686" s="7">
        <v>478</v>
      </c>
      <c r="D115686">
        <v>0</v>
      </c>
      <c r="E115686">
        <v>2018</v>
      </c>
      <c r="F115686">
        <v>2003</v>
      </c>
      <c r="G115686" s="9">
        <v>-177.27</v>
      </c>
    </row>
    <row r="115687" spans="1:7" x14ac:dyDescent="0.35">
      <c r="A115687" s="7">
        <v>478</v>
      </c>
      <c r="D115687">
        <v>0</v>
      </c>
      <c r="E115687">
        <v>2018</v>
      </c>
      <c r="F115687">
        <v>2003</v>
      </c>
      <c r="G115687" s="9">
        <v>-177.27</v>
      </c>
    </row>
    <row r="115688" spans="1:7" x14ac:dyDescent="0.35">
      <c r="A115688" s="7">
        <v>478</v>
      </c>
      <c r="D115688">
        <v>0</v>
      </c>
      <c r="E115688">
        <v>2018</v>
      </c>
      <c r="F115688">
        <v>2003</v>
      </c>
      <c r="G115688" s="9">
        <v>-177.27</v>
      </c>
    </row>
    <row r="115689" spans="1:7" x14ac:dyDescent="0.35">
      <c r="A115689" s="7">
        <v>478</v>
      </c>
      <c r="D115689">
        <v>0</v>
      </c>
      <c r="E115689">
        <v>2018</v>
      </c>
      <c r="F115689">
        <v>1975</v>
      </c>
      <c r="G115689" s="9">
        <v>-177.87</v>
      </c>
    </row>
    <row r="115690" spans="1:7" x14ac:dyDescent="0.35">
      <c r="A115690" s="7">
        <v>478</v>
      </c>
      <c r="D115690">
        <v>0</v>
      </c>
      <c r="E115690">
        <v>2018</v>
      </c>
      <c r="F115690">
        <v>1975</v>
      </c>
      <c r="G115690" s="9">
        <v>-177.87</v>
      </c>
    </row>
    <row r="115691" spans="1:7" x14ac:dyDescent="0.35">
      <c r="A115691" s="7">
        <v>478</v>
      </c>
      <c r="D115691">
        <v>0</v>
      </c>
      <c r="E115691">
        <v>2018</v>
      </c>
      <c r="F115691">
        <v>1975</v>
      </c>
      <c r="G115691" s="9">
        <v>-177.87</v>
      </c>
    </row>
    <row r="115692" spans="1:7" x14ac:dyDescent="0.35">
      <c r="A115692" s="7">
        <v>478</v>
      </c>
      <c r="D115692">
        <v>0</v>
      </c>
      <c r="E115692">
        <v>2018</v>
      </c>
      <c r="F115692">
        <v>1985</v>
      </c>
      <c r="G115692" s="9">
        <v>-178.61</v>
      </c>
    </row>
    <row r="115693" spans="1:7" x14ac:dyDescent="0.35">
      <c r="A115693" s="7">
        <v>478</v>
      </c>
      <c r="D115693">
        <v>0</v>
      </c>
      <c r="E115693">
        <v>2018</v>
      </c>
      <c r="F115693">
        <v>1980</v>
      </c>
      <c r="G115693" s="9">
        <v>-182.52</v>
      </c>
    </row>
    <row r="115694" spans="1:7" x14ac:dyDescent="0.35">
      <c r="A115694" s="7">
        <v>478</v>
      </c>
      <c r="D115694">
        <v>0</v>
      </c>
      <c r="E115694">
        <v>2018</v>
      </c>
      <c r="F115694">
        <v>1995</v>
      </c>
      <c r="G115694" s="9">
        <v>-186.21</v>
      </c>
    </row>
    <row r="115695" spans="1:7" x14ac:dyDescent="0.35">
      <c r="A115695" s="7">
        <v>478</v>
      </c>
      <c r="D115695">
        <v>0</v>
      </c>
      <c r="E115695">
        <v>2018</v>
      </c>
      <c r="F115695">
        <v>1995</v>
      </c>
      <c r="G115695" s="9">
        <v>-186.21</v>
      </c>
    </row>
    <row r="115696" spans="1:7" x14ac:dyDescent="0.35">
      <c r="A115696" s="7">
        <v>478</v>
      </c>
      <c r="D115696">
        <v>0</v>
      </c>
      <c r="E115696">
        <v>2018</v>
      </c>
      <c r="F115696">
        <v>1994</v>
      </c>
      <c r="G115696" s="9">
        <v>-186.69</v>
      </c>
    </row>
    <row r="115697" spans="1:7" x14ac:dyDescent="0.35">
      <c r="A115697" s="7">
        <v>478</v>
      </c>
      <c r="D115697">
        <v>0</v>
      </c>
      <c r="E115697">
        <v>2018</v>
      </c>
      <c r="F115697">
        <v>1994</v>
      </c>
      <c r="G115697" s="9">
        <v>-186.69</v>
      </c>
    </row>
    <row r="115698" spans="1:7" x14ac:dyDescent="0.35">
      <c r="A115698" s="7">
        <v>478</v>
      </c>
      <c r="D115698">
        <v>0</v>
      </c>
      <c r="E115698">
        <v>2018</v>
      </c>
      <c r="F115698">
        <v>1994</v>
      </c>
      <c r="G115698" s="9">
        <v>-186.69</v>
      </c>
    </row>
    <row r="115699" spans="1:7" x14ac:dyDescent="0.35">
      <c r="A115699" s="7">
        <v>478</v>
      </c>
      <c r="D115699">
        <v>0</v>
      </c>
      <c r="E115699">
        <v>2018</v>
      </c>
      <c r="F115699">
        <v>1994</v>
      </c>
      <c r="G115699" s="9">
        <v>-186.69</v>
      </c>
    </row>
    <row r="115700" spans="1:7" x14ac:dyDescent="0.35">
      <c r="A115700" s="7">
        <v>478</v>
      </c>
      <c r="D115700">
        <v>0</v>
      </c>
      <c r="E115700">
        <v>2018</v>
      </c>
      <c r="F115700">
        <v>2011</v>
      </c>
      <c r="G115700" s="9">
        <v>-189.2</v>
      </c>
    </row>
    <row r="115701" spans="1:7" x14ac:dyDescent="0.35">
      <c r="A115701" s="7">
        <v>478</v>
      </c>
      <c r="D115701">
        <v>0</v>
      </c>
      <c r="E115701">
        <v>2018</v>
      </c>
      <c r="F115701">
        <v>2011</v>
      </c>
      <c r="G115701" s="9">
        <v>-189.2</v>
      </c>
    </row>
    <row r="115702" spans="1:7" x14ac:dyDescent="0.35">
      <c r="A115702" s="7">
        <v>478</v>
      </c>
      <c r="D115702">
        <v>0</v>
      </c>
      <c r="E115702">
        <v>2018</v>
      </c>
      <c r="F115702">
        <v>2011</v>
      </c>
      <c r="G115702" s="9">
        <v>-189.2</v>
      </c>
    </row>
    <row r="115703" spans="1:7" x14ac:dyDescent="0.35">
      <c r="A115703" s="7">
        <v>478</v>
      </c>
      <c r="D115703">
        <v>0</v>
      </c>
      <c r="E115703">
        <v>2018</v>
      </c>
      <c r="F115703">
        <v>1991</v>
      </c>
      <c r="G115703" s="9">
        <v>-189.91</v>
      </c>
    </row>
    <row r="115704" spans="1:7" x14ac:dyDescent="0.35">
      <c r="A115704" s="7">
        <v>478</v>
      </c>
      <c r="D115704">
        <v>0</v>
      </c>
      <c r="E115704">
        <v>2018</v>
      </c>
      <c r="F115704">
        <v>1991</v>
      </c>
      <c r="G115704" s="9">
        <v>-189.91</v>
      </c>
    </row>
    <row r="115705" spans="1:7" x14ac:dyDescent="0.35">
      <c r="A115705" s="7">
        <v>478</v>
      </c>
      <c r="D115705">
        <v>0</v>
      </c>
      <c r="E115705">
        <v>2018</v>
      </c>
      <c r="F115705">
        <v>1991</v>
      </c>
      <c r="G115705" s="9">
        <v>-189.91</v>
      </c>
    </row>
    <row r="115706" spans="1:7" x14ac:dyDescent="0.35">
      <c r="A115706" s="7">
        <v>478</v>
      </c>
      <c r="D115706">
        <v>0</v>
      </c>
      <c r="E115706">
        <v>2018</v>
      </c>
      <c r="F115706">
        <v>1991</v>
      </c>
      <c r="G115706" s="9">
        <v>-189.91</v>
      </c>
    </row>
    <row r="115707" spans="1:7" x14ac:dyDescent="0.35">
      <c r="A115707" s="7">
        <v>478</v>
      </c>
      <c r="D115707">
        <v>0</v>
      </c>
      <c r="E115707">
        <v>2018</v>
      </c>
      <c r="F115707">
        <v>1991</v>
      </c>
      <c r="G115707" s="9">
        <v>-189.91</v>
      </c>
    </row>
    <row r="115708" spans="1:7" x14ac:dyDescent="0.35">
      <c r="A115708" s="7">
        <v>478</v>
      </c>
      <c r="D115708">
        <v>0</v>
      </c>
      <c r="E115708">
        <v>2018</v>
      </c>
      <c r="F115708">
        <v>1991</v>
      </c>
      <c r="G115708" s="9">
        <v>-189.91</v>
      </c>
    </row>
    <row r="115709" spans="1:7" x14ac:dyDescent="0.35">
      <c r="A115709" s="7">
        <v>478</v>
      </c>
      <c r="D115709">
        <v>0</v>
      </c>
      <c r="E115709">
        <v>2018</v>
      </c>
      <c r="F115709">
        <v>1991</v>
      </c>
      <c r="G115709" s="9">
        <v>-189.91</v>
      </c>
    </row>
    <row r="115710" spans="1:7" x14ac:dyDescent="0.35">
      <c r="A115710" s="7">
        <v>478</v>
      </c>
      <c r="D115710">
        <v>0</v>
      </c>
      <c r="E115710">
        <v>2018</v>
      </c>
      <c r="F115710">
        <v>2015</v>
      </c>
      <c r="G115710" s="9">
        <v>-191.01</v>
      </c>
    </row>
    <row r="115711" spans="1:7" x14ac:dyDescent="0.35">
      <c r="A115711" s="7">
        <v>478</v>
      </c>
      <c r="D115711">
        <v>0</v>
      </c>
      <c r="E115711">
        <v>2018</v>
      </c>
      <c r="F115711">
        <v>2015</v>
      </c>
      <c r="G115711" s="9">
        <v>-191.01</v>
      </c>
    </row>
    <row r="115712" spans="1:7" x14ac:dyDescent="0.35">
      <c r="A115712" s="7">
        <v>478</v>
      </c>
      <c r="D115712">
        <v>0</v>
      </c>
      <c r="E115712">
        <v>2018</v>
      </c>
      <c r="F115712">
        <v>2015</v>
      </c>
      <c r="G115712" s="9">
        <v>-191.01</v>
      </c>
    </row>
    <row r="115713" spans="1:7" x14ac:dyDescent="0.35">
      <c r="A115713" s="7">
        <v>478</v>
      </c>
      <c r="D115713">
        <v>0</v>
      </c>
      <c r="E115713">
        <v>2018</v>
      </c>
      <c r="F115713">
        <v>2015</v>
      </c>
      <c r="G115713" s="9">
        <v>-191.01</v>
      </c>
    </row>
    <row r="115714" spans="1:7" x14ac:dyDescent="0.35">
      <c r="A115714" s="7">
        <v>478</v>
      </c>
      <c r="D115714">
        <v>0</v>
      </c>
      <c r="E115714">
        <v>2018</v>
      </c>
      <c r="F115714">
        <v>1991</v>
      </c>
      <c r="G115714" s="9">
        <v>-192.03</v>
      </c>
    </row>
    <row r="115715" spans="1:7" x14ac:dyDescent="0.35">
      <c r="A115715" s="7">
        <v>478</v>
      </c>
      <c r="D115715">
        <v>0</v>
      </c>
      <c r="E115715">
        <v>2018</v>
      </c>
      <c r="F115715">
        <v>1991</v>
      </c>
      <c r="G115715" s="9">
        <v>-192.03</v>
      </c>
    </row>
    <row r="115716" spans="1:7" x14ac:dyDescent="0.35">
      <c r="A115716" s="7">
        <v>478</v>
      </c>
      <c r="D115716">
        <v>0</v>
      </c>
      <c r="E115716">
        <v>2018</v>
      </c>
      <c r="F115716">
        <v>1991</v>
      </c>
      <c r="G115716" s="9">
        <v>-192.03</v>
      </c>
    </row>
    <row r="115717" spans="1:7" x14ac:dyDescent="0.35">
      <c r="A115717" s="7">
        <v>478</v>
      </c>
      <c r="D115717">
        <v>0</v>
      </c>
      <c r="E115717">
        <v>2018</v>
      </c>
      <c r="F115717">
        <v>1991</v>
      </c>
      <c r="G115717" s="9">
        <v>-192.03</v>
      </c>
    </row>
    <row r="115718" spans="1:7" x14ac:dyDescent="0.35">
      <c r="A115718" s="7">
        <v>478</v>
      </c>
      <c r="D115718">
        <v>0</v>
      </c>
      <c r="E115718">
        <v>2018</v>
      </c>
      <c r="F115718">
        <v>1971</v>
      </c>
      <c r="G115718" s="9">
        <v>-192.85</v>
      </c>
    </row>
    <row r="115719" spans="1:7" x14ac:dyDescent="0.35">
      <c r="A115719" s="7">
        <v>478</v>
      </c>
      <c r="D115719">
        <v>0</v>
      </c>
      <c r="E115719">
        <v>2018</v>
      </c>
      <c r="F115719">
        <v>1971</v>
      </c>
      <c r="G115719" s="9">
        <v>-192.85</v>
      </c>
    </row>
    <row r="115720" spans="1:7" x14ac:dyDescent="0.35">
      <c r="A115720" s="7">
        <v>478</v>
      </c>
      <c r="D115720">
        <v>0</v>
      </c>
      <c r="E115720">
        <v>2018</v>
      </c>
      <c r="F115720">
        <v>1971</v>
      </c>
      <c r="G115720" s="9">
        <v>-195.25</v>
      </c>
    </row>
    <row r="115721" spans="1:7" x14ac:dyDescent="0.35">
      <c r="A115721" s="7">
        <v>478</v>
      </c>
      <c r="D115721">
        <v>0</v>
      </c>
      <c r="E115721">
        <v>2018</v>
      </c>
      <c r="F115721">
        <v>1971</v>
      </c>
      <c r="G115721" s="9">
        <v>-195.25</v>
      </c>
    </row>
    <row r="115722" spans="1:7" x14ac:dyDescent="0.35">
      <c r="A115722" s="7">
        <v>478</v>
      </c>
      <c r="D115722">
        <v>0</v>
      </c>
      <c r="E115722">
        <v>2018</v>
      </c>
      <c r="F115722">
        <v>1992</v>
      </c>
      <c r="G115722" s="9">
        <v>-196.5</v>
      </c>
    </row>
    <row r="115723" spans="1:7" x14ac:dyDescent="0.35">
      <c r="A115723" s="7">
        <v>478</v>
      </c>
      <c r="D115723">
        <v>0</v>
      </c>
      <c r="E115723">
        <v>2018</v>
      </c>
      <c r="F115723">
        <v>1981</v>
      </c>
      <c r="G115723" s="9">
        <v>-200.43</v>
      </c>
    </row>
    <row r="115724" spans="1:7" x14ac:dyDescent="0.35">
      <c r="A115724" s="7">
        <v>478</v>
      </c>
      <c r="D115724">
        <v>0</v>
      </c>
      <c r="E115724">
        <v>2018</v>
      </c>
      <c r="F115724">
        <v>2008</v>
      </c>
      <c r="G115724" s="9">
        <v>-201.59</v>
      </c>
    </row>
    <row r="115725" spans="1:7" x14ac:dyDescent="0.35">
      <c r="A115725" s="7">
        <v>478</v>
      </c>
      <c r="D115725">
        <v>0</v>
      </c>
      <c r="E115725">
        <v>2018</v>
      </c>
      <c r="F115725">
        <v>2008</v>
      </c>
      <c r="G115725" s="9">
        <v>-201.59</v>
      </c>
    </row>
    <row r="115726" spans="1:7" x14ac:dyDescent="0.35">
      <c r="A115726" s="7">
        <v>478</v>
      </c>
      <c r="D115726">
        <v>0</v>
      </c>
      <c r="E115726">
        <v>2018</v>
      </c>
      <c r="F115726">
        <v>2008</v>
      </c>
      <c r="G115726" s="9">
        <v>-201.59</v>
      </c>
    </row>
    <row r="115727" spans="1:7" x14ac:dyDescent="0.35">
      <c r="A115727" s="7">
        <v>478</v>
      </c>
      <c r="D115727">
        <v>0</v>
      </c>
      <c r="E115727">
        <v>2018</v>
      </c>
      <c r="F115727">
        <v>2008</v>
      </c>
      <c r="G115727" s="9">
        <v>-201.59</v>
      </c>
    </row>
    <row r="115728" spans="1:7" x14ac:dyDescent="0.35">
      <c r="A115728" s="7">
        <v>478</v>
      </c>
      <c r="D115728">
        <v>0</v>
      </c>
      <c r="E115728">
        <v>2018</v>
      </c>
      <c r="F115728">
        <v>1998</v>
      </c>
      <c r="G115728" s="9">
        <v>-201.64</v>
      </c>
    </row>
    <row r="115729" spans="1:7" x14ac:dyDescent="0.35">
      <c r="A115729" s="7">
        <v>478</v>
      </c>
      <c r="D115729">
        <v>0</v>
      </c>
      <c r="E115729">
        <v>2018</v>
      </c>
      <c r="F115729">
        <v>1998</v>
      </c>
      <c r="G115729" s="9">
        <v>-201.64</v>
      </c>
    </row>
    <row r="115730" spans="1:7" x14ac:dyDescent="0.35">
      <c r="A115730" s="7">
        <v>478</v>
      </c>
      <c r="D115730">
        <v>0</v>
      </c>
      <c r="E115730">
        <v>2018</v>
      </c>
      <c r="F115730">
        <v>1998</v>
      </c>
      <c r="G115730" s="9">
        <v>-201.64</v>
      </c>
    </row>
    <row r="115731" spans="1:7" x14ac:dyDescent="0.35">
      <c r="A115731" s="7">
        <v>478</v>
      </c>
      <c r="D115731">
        <v>0</v>
      </c>
      <c r="E115731">
        <v>2018</v>
      </c>
      <c r="F115731">
        <v>1998</v>
      </c>
      <c r="G115731" s="9">
        <v>-201.64</v>
      </c>
    </row>
    <row r="115732" spans="1:7" x14ac:dyDescent="0.35">
      <c r="A115732" s="7">
        <v>478</v>
      </c>
      <c r="D115732">
        <v>0</v>
      </c>
      <c r="E115732">
        <v>2018</v>
      </c>
      <c r="F115732">
        <v>1998</v>
      </c>
      <c r="G115732" s="9">
        <v>-201.64</v>
      </c>
    </row>
    <row r="115733" spans="1:7" x14ac:dyDescent="0.35">
      <c r="A115733" s="7">
        <v>478</v>
      </c>
      <c r="D115733">
        <v>0</v>
      </c>
      <c r="E115733">
        <v>2018</v>
      </c>
      <c r="F115733">
        <v>1998</v>
      </c>
      <c r="G115733" s="9">
        <v>-201.64</v>
      </c>
    </row>
    <row r="115734" spans="1:7" x14ac:dyDescent="0.35">
      <c r="A115734" s="7">
        <v>478</v>
      </c>
      <c r="D115734">
        <v>0</v>
      </c>
      <c r="E115734">
        <v>2018</v>
      </c>
      <c r="F115734">
        <v>1998</v>
      </c>
      <c r="G115734" s="9">
        <v>-201.64</v>
      </c>
    </row>
    <row r="115735" spans="1:7" x14ac:dyDescent="0.35">
      <c r="A115735" s="7">
        <v>478</v>
      </c>
      <c r="D115735">
        <v>0</v>
      </c>
      <c r="E115735">
        <v>2018</v>
      </c>
      <c r="F115735">
        <v>1998</v>
      </c>
      <c r="G115735" s="9">
        <v>-201.64</v>
      </c>
    </row>
    <row r="115736" spans="1:7" x14ac:dyDescent="0.35">
      <c r="A115736" s="7">
        <v>478</v>
      </c>
      <c r="D115736">
        <v>0</v>
      </c>
      <c r="E115736">
        <v>2018</v>
      </c>
      <c r="F115736">
        <v>1998</v>
      </c>
      <c r="G115736" s="9">
        <v>-201.64</v>
      </c>
    </row>
    <row r="115737" spans="1:7" x14ac:dyDescent="0.35">
      <c r="A115737" s="7">
        <v>478</v>
      </c>
      <c r="D115737">
        <v>0</v>
      </c>
      <c r="E115737">
        <v>2018</v>
      </c>
      <c r="F115737">
        <v>1998</v>
      </c>
      <c r="G115737" s="9">
        <v>-201.64</v>
      </c>
    </row>
    <row r="115738" spans="1:7" x14ac:dyDescent="0.35">
      <c r="A115738" s="7">
        <v>478</v>
      </c>
      <c r="D115738">
        <v>0</v>
      </c>
      <c r="E115738">
        <v>2018</v>
      </c>
      <c r="F115738">
        <v>1998</v>
      </c>
      <c r="G115738" s="9">
        <v>-201.64</v>
      </c>
    </row>
    <row r="115739" spans="1:7" x14ac:dyDescent="0.35">
      <c r="A115739" s="7">
        <v>478</v>
      </c>
      <c r="D115739">
        <v>0</v>
      </c>
      <c r="E115739">
        <v>2018</v>
      </c>
      <c r="F115739">
        <v>1998</v>
      </c>
      <c r="G115739" s="9">
        <v>-201.64</v>
      </c>
    </row>
    <row r="115740" spans="1:7" x14ac:dyDescent="0.35">
      <c r="A115740" s="7">
        <v>478</v>
      </c>
      <c r="D115740">
        <v>0</v>
      </c>
      <c r="E115740">
        <v>2018</v>
      </c>
      <c r="F115740">
        <v>1998</v>
      </c>
      <c r="G115740" s="9">
        <v>-201.64</v>
      </c>
    </row>
    <row r="115741" spans="1:7" x14ac:dyDescent="0.35">
      <c r="A115741" s="7">
        <v>478</v>
      </c>
      <c r="D115741">
        <v>0</v>
      </c>
      <c r="E115741">
        <v>2018</v>
      </c>
      <c r="F115741">
        <v>1982</v>
      </c>
      <c r="G115741" s="9">
        <v>-201.66</v>
      </c>
    </row>
    <row r="115742" spans="1:7" x14ac:dyDescent="0.35">
      <c r="A115742" s="7">
        <v>478</v>
      </c>
      <c r="D115742">
        <v>0</v>
      </c>
      <c r="E115742">
        <v>2018</v>
      </c>
      <c r="F115742">
        <v>1982</v>
      </c>
      <c r="G115742" s="9">
        <v>-201.66</v>
      </c>
    </row>
    <row r="115743" spans="1:7" x14ac:dyDescent="0.35">
      <c r="A115743" s="7">
        <v>478</v>
      </c>
      <c r="D115743">
        <v>0</v>
      </c>
      <c r="E115743">
        <v>2018</v>
      </c>
      <c r="F115743">
        <v>1982</v>
      </c>
      <c r="G115743" s="9">
        <v>-201.66</v>
      </c>
    </row>
    <row r="115744" spans="1:7" x14ac:dyDescent="0.35">
      <c r="A115744" s="7">
        <v>478</v>
      </c>
      <c r="D115744">
        <v>0</v>
      </c>
      <c r="E115744">
        <v>2018</v>
      </c>
      <c r="F115744">
        <v>1982</v>
      </c>
      <c r="G115744" s="9">
        <v>-201.66</v>
      </c>
    </row>
    <row r="115745" spans="1:7" x14ac:dyDescent="0.35">
      <c r="A115745" s="7">
        <v>478</v>
      </c>
      <c r="D115745">
        <v>0</v>
      </c>
      <c r="E115745">
        <v>2018</v>
      </c>
      <c r="F115745">
        <v>2016</v>
      </c>
      <c r="G115745" s="9">
        <v>-202.06</v>
      </c>
    </row>
    <row r="115746" spans="1:7" x14ac:dyDescent="0.35">
      <c r="A115746" s="7">
        <v>478</v>
      </c>
      <c r="D115746">
        <v>0</v>
      </c>
      <c r="E115746">
        <v>2018</v>
      </c>
      <c r="F115746">
        <v>2016</v>
      </c>
      <c r="G115746" s="9">
        <v>-202.06</v>
      </c>
    </row>
    <row r="115747" spans="1:7" x14ac:dyDescent="0.35">
      <c r="A115747" s="7">
        <v>478</v>
      </c>
      <c r="D115747">
        <v>0</v>
      </c>
      <c r="E115747">
        <v>2018</v>
      </c>
      <c r="F115747">
        <v>2016</v>
      </c>
      <c r="G115747" s="9">
        <v>-202.06</v>
      </c>
    </row>
    <row r="115748" spans="1:7" x14ac:dyDescent="0.35">
      <c r="A115748" s="7">
        <v>478</v>
      </c>
      <c r="D115748">
        <v>0</v>
      </c>
      <c r="E115748">
        <v>2018</v>
      </c>
      <c r="F115748">
        <v>2016</v>
      </c>
      <c r="G115748" s="9">
        <v>-202.06</v>
      </c>
    </row>
    <row r="115749" spans="1:7" x14ac:dyDescent="0.35">
      <c r="A115749" s="7">
        <v>478</v>
      </c>
      <c r="D115749">
        <v>0</v>
      </c>
      <c r="E115749">
        <v>2018</v>
      </c>
      <c r="F115749">
        <v>2016</v>
      </c>
      <c r="G115749" s="9">
        <v>-202.06</v>
      </c>
    </row>
    <row r="115750" spans="1:7" x14ac:dyDescent="0.35">
      <c r="A115750" s="7">
        <v>478</v>
      </c>
      <c r="D115750">
        <v>0</v>
      </c>
      <c r="E115750">
        <v>2018</v>
      </c>
      <c r="F115750">
        <v>1988</v>
      </c>
      <c r="G115750" s="9">
        <v>-202.38</v>
      </c>
    </row>
    <row r="115751" spans="1:7" x14ac:dyDescent="0.35">
      <c r="A115751" s="7">
        <v>478</v>
      </c>
      <c r="D115751">
        <v>0</v>
      </c>
      <c r="E115751">
        <v>2018</v>
      </c>
      <c r="F115751">
        <v>1988</v>
      </c>
      <c r="G115751" s="9">
        <v>-202.38</v>
      </c>
    </row>
    <row r="115752" spans="1:7" x14ac:dyDescent="0.35">
      <c r="A115752" s="7">
        <v>478</v>
      </c>
      <c r="D115752">
        <v>0</v>
      </c>
      <c r="E115752">
        <v>2018</v>
      </c>
      <c r="F115752">
        <v>1988</v>
      </c>
      <c r="G115752" s="9">
        <v>-202.38</v>
      </c>
    </row>
    <row r="115753" spans="1:7" x14ac:dyDescent="0.35">
      <c r="A115753" s="7">
        <v>478</v>
      </c>
      <c r="D115753">
        <v>0</v>
      </c>
      <c r="E115753">
        <v>2018</v>
      </c>
      <c r="F115753">
        <v>1988</v>
      </c>
      <c r="G115753" s="9">
        <v>-202.38</v>
      </c>
    </row>
    <row r="115754" spans="1:7" x14ac:dyDescent="0.35">
      <c r="A115754" s="7">
        <v>478</v>
      </c>
      <c r="D115754">
        <v>0</v>
      </c>
      <c r="E115754">
        <v>2018</v>
      </c>
      <c r="F115754">
        <v>1988</v>
      </c>
      <c r="G115754" s="9">
        <v>-202.38</v>
      </c>
    </row>
    <row r="115755" spans="1:7" x14ac:dyDescent="0.35">
      <c r="A115755" s="7">
        <v>478</v>
      </c>
      <c r="D115755">
        <v>0</v>
      </c>
      <c r="E115755">
        <v>2018</v>
      </c>
      <c r="F115755">
        <v>1988</v>
      </c>
      <c r="G115755" s="9">
        <v>-202.38</v>
      </c>
    </row>
    <row r="115756" spans="1:7" x14ac:dyDescent="0.35">
      <c r="A115756" s="7">
        <v>478</v>
      </c>
      <c r="D115756">
        <v>0</v>
      </c>
      <c r="E115756">
        <v>2018</v>
      </c>
      <c r="F115756">
        <v>1988</v>
      </c>
      <c r="G115756" s="9">
        <v>-202.38</v>
      </c>
    </row>
    <row r="115757" spans="1:7" x14ac:dyDescent="0.35">
      <c r="A115757" s="7">
        <v>478</v>
      </c>
      <c r="D115757">
        <v>0</v>
      </c>
      <c r="E115757">
        <v>2018</v>
      </c>
      <c r="F115757">
        <v>1988</v>
      </c>
      <c r="G115757" s="9">
        <v>-202.38</v>
      </c>
    </row>
    <row r="115758" spans="1:7" x14ac:dyDescent="0.35">
      <c r="A115758" s="7">
        <v>478</v>
      </c>
      <c r="D115758">
        <v>0</v>
      </c>
      <c r="E115758">
        <v>2018</v>
      </c>
      <c r="F115758">
        <v>1988</v>
      </c>
      <c r="G115758" s="9">
        <v>-202.38</v>
      </c>
    </row>
    <row r="115759" spans="1:7" x14ac:dyDescent="0.35">
      <c r="A115759" s="7">
        <v>478</v>
      </c>
      <c r="D115759">
        <v>0</v>
      </c>
      <c r="E115759">
        <v>2018</v>
      </c>
      <c r="F115759">
        <v>1986</v>
      </c>
      <c r="G115759" s="9">
        <v>-203.78</v>
      </c>
    </row>
    <row r="115760" spans="1:7" x14ac:dyDescent="0.35">
      <c r="A115760" s="7">
        <v>478</v>
      </c>
      <c r="D115760">
        <v>0</v>
      </c>
      <c r="E115760">
        <v>2018</v>
      </c>
      <c r="F115760">
        <v>1986</v>
      </c>
      <c r="G115760" s="9">
        <v>-203.78</v>
      </c>
    </row>
    <row r="115761" spans="1:7" x14ac:dyDescent="0.35">
      <c r="A115761" s="7">
        <v>478</v>
      </c>
      <c r="D115761">
        <v>0</v>
      </c>
      <c r="E115761">
        <v>2018</v>
      </c>
      <c r="F115761">
        <v>1986</v>
      </c>
      <c r="G115761" s="9">
        <v>-203.78</v>
      </c>
    </row>
    <row r="115762" spans="1:7" x14ac:dyDescent="0.35">
      <c r="A115762" s="7">
        <v>478</v>
      </c>
      <c r="D115762">
        <v>0</v>
      </c>
      <c r="E115762">
        <v>2018</v>
      </c>
      <c r="F115762">
        <v>1986</v>
      </c>
      <c r="G115762" s="9">
        <v>-203.78</v>
      </c>
    </row>
    <row r="115763" spans="1:7" x14ac:dyDescent="0.35">
      <c r="A115763" s="7">
        <v>478</v>
      </c>
      <c r="D115763">
        <v>0</v>
      </c>
      <c r="E115763">
        <v>2018</v>
      </c>
      <c r="F115763">
        <v>1986</v>
      </c>
      <c r="G115763" s="9">
        <v>-203.78</v>
      </c>
    </row>
    <row r="115764" spans="1:7" x14ac:dyDescent="0.35">
      <c r="A115764" s="7">
        <v>478</v>
      </c>
      <c r="D115764">
        <v>0</v>
      </c>
      <c r="E115764">
        <v>2018</v>
      </c>
      <c r="F115764">
        <v>1986</v>
      </c>
      <c r="G115764" s="9">
        <v>-203.78</v>
      </c>
    </row>
    <row r="115765" spans="1:7" x14ac:dyDescent="0.35">
      <c r="A115765" s="7">
        <v>478</v>
      </c>
      <c r="D115765">
        <v>0</v>
      </c>
      <c r="E115765">
        <v>2018</v>
      </c>
      <c r="F115765">
        <v>1986</v>
      </c>
      <c r="G115765" s="9">
        <v>-203.78</v>
      </c>
    </row>
    <row r="115766" spans="1:7" x14ac:dyDescent="0.35">
      <c r="A115766" s="7">
        <v>478</v>
      </c>
      <c r="D115766">
        <v>0</v>
      </c>
      <c r="E115766">
        <v>2018</v>
      </c>
      <c r="F115766">
        <v>1986</v>
      </c>
      <c r="G115766" s="9">
        <v>-203.78</v>
      </c>
    </row>
    <row r="115767" spans="1:7" x14ac:dyDescent="0.35">
      <c r="A115767" s="7">
        <v>478</v>
      </c>
      <c r="D115767">
        <v>0</v>
      </c>
      <c r="E115767">
        <v>2018</v>
      </c>
      <c r="F115767">
        <v>1986</v>
      </c>
      <c r="G115767" s="9">
        <v>-203.78</v>
      </c>
    </row>
    <row r="115768" spans="1:7" x14ac:dyDescent="0.35">
      <c r="A115768" s="7">
        <v>478</v>
      </c>
      <c r="D115768">
        <v>0</v>
      </c>
      <c r="E115768">
        <v>2018</v>
      </c>
      <c r="F115768">
        <v>1986</v>
      </c>
      <c r="G115768" s="9">
        <v>-203.78</v>
      </c>
    </row>
    <row r="115769" spans="1:7" x14ac:dyDescent="0.35">
      <c r="A115769" s="7">
        <v>478</v>
      </c>
      <c r="D115769">
        <v>0</v>
      </c>
      <c r="E115769">
        <v>2018</v>
      </c>
      <c r="F115769">
        <v>1986</v>
      </c>
      <c r="G115769" s="9">
        <v>-203.78</v>
      </c>
    </row>
    <row r="115770" spans="1:7" x14ac:dyDescent="0.35">
      <c r="A115770" s="7">
        <v>478</v>
      </c>
      <c r="D115770">
        <v>0</v>
      </c>
      <c r="E115770">
        <v>2018</v>
      </c>
      <c r="F115770">
        <v>1986</v>
      </c>
      <c r="G115770" s="9">
        <v>-203.78</v>
      </c>
    </row>
    <row r="115771" spans="1:7" x14ac:dyDescent="0.35">
      <c r="A115771" s="7">
        <v>478</v>
      </c>
      <c r="D115771">
        <v>0</v>
      </c>
      <c r="E115771">
        <v>2018</v>
      </c>
      <c r="F115771">
        <v>1986</v>
      </c>
      <c r="G115771" s="9">
        <v>-203.78</v>
      </c>
    </row>
    <row r="115772" spans="1:7" x14ac:dyDescent="0.35">
      <c r="A115772" s="7">
        <v>478</v>
      </c>
      <c r="D115772">
        <v>0</v>
      </c>
      <c r="E115772">
        <v>2018</v>
      </c>
      <c r="F115772">
        <v>1986</v>
      </c>
      <c r="G115772" s="9">
        <v>-203.78</v>
      </c>
    </row>
    <row r="115773" spans="1:7" x14ac:dyDescent="0.35">
      <c r="A115773" s="7">
        <v>478</v>
      </c>
      <c r="D115773">
        <v>0</v>
      </c>
      <c r="E115773">
        <v>2018</v>
      </c>
      <c r="F115773">
        <v>1983</v>
      </c>
      <c r="G115773" s="9">
        <v>-206.76</v>
      </c>
    </row>
    <row r="115774" spans="1:7" x14ac:dyDescent="0.35">
      <c r="A115774" s="7">
        <v>478</v>
      </c>
      <c r="D115774">
        <v>0</v>
      </c>
      <c r="E115774">
        <v>2018</v>
      </c>
      <c r="F115774">
        <v>1984</v>
      </c>
      <c r="G115774" s="9">
        <v>-208.14</v>
      </c>
    </row>
    <row r="115775" spans="1:7" x14ac:dyDescent="0.35">
      <c r="A115775" s="7">
        <v>478</v>
      </c>
      <c r="D115775">
        <v>0</v>
      </c>
      <c r="E115775">
        <v>2018</v>
      </c>
      <c r="F115775">
        <v>1976</v>
      </c>
      <c r="G115775" s="9">
        <v>-208.92</v>
      </c>
    </row>
    <row r="115776" spans="1:7" x14ac:dyDescent="0.35">
      <c r="A115776" s="7">
        <v>478</v>
      </c>
      <c r="D115776">
        <v>0</v>
      </c>
      <c r="E115776">
        <v>2018</v>
      </c>
      <c r="F115776">
        <v>1976</v>
      </c>
      <c r="G115776" s="9">
        <v>-208.92</v>
      </c>
    </row>
    <row r="115777" spans="1:7" x14ac:dyDescent="0.35">
      <c r="A115777" s="7">
        <v>478</v>
      </c>
      <c r="D115777">
        <v>0</v>
      </c>
      <c r="E115777">
        <v>2018</v>
      </c>
      <c r="F115777">
        <v>1976</v>
      </c>
      <c r="G115777" s="9">
        <v>-208.92</v>
      </c>
    </row>
    <row r="115778" spans="1:7" x14ac:dyDescent="0.35">
      <c r="A115778" s="7">
        <v>478</v>
      </c>
      <c r="D115778">
        <v>0</v>
      </c>
      <c r="E115778">
        <v>2018</v>
      </c>
      <c r="F115778">
        <v>2008</v>
      </c>
      <c r="G115778" s="9">
        <v>-209.17</v>
      </c>
    </row>
    <row r="115779" spans="1:7" x14ac:dyDescent="0.35">
      <c r="A115779" s="7">
        <v>478</v>
      </c>
      <c r="D115779">
        <v>0</v>
      </c>
      <c r="E115779">
        <v>2018</v>
      </c>
      <c r="F115779">
        <v>1978</v>
      </c>
      <c r="G115779" s="9">
        <v>-210.24</v>
      </c>
    </row>
    <row r="115780" spans="1:7" x14ac:dyDescent="0.35">
      <c r="A115780" s="7">
        <v>478</v>
      </c>
      <c r="D115780">
        <v>0</v>
      </c>
      <c r="E115780">
        <v>2018</v>
      </c>
      <c r="F115780">
        <v>1978</v>
      </c>
      <c r="G115780" s="9">
        <v>-210.24</v>
      </c>
    </row>
    <row r="115781" spans="1:7" x14ac:dyDescent="0.35">
      <c r="A115781" s="7">
        <v>478</v>
      </c>
      <c r="D115781">
        <v>0</v>
      </c>
      <c r="E115781">
        <v>2018</v>
      </c>
      <c r="F115781">
        <v>1986</v>
      </c>
      <c r="G115781" s="9">
        <v>-211.08</v>
      </c>
    </row>
    <row r="115782" spans="1:7" x14ac:dyDescent="0.35">
      <c r="A115782" s="7">
        <v>478</v>
      </c>
      <c r="D115782">
        <v>0</v>
      </c>
      <c r="E115782">
        <v>2018</v>
      </c>
      <c r="F115782">
        <v>1988</v>
      </c>
      <c r="G115782" s="9">
        <v>-212.08</v>
      </c>
    </row>
    <row r="115783" spans="1:7" x14ac:dyDescent="0.35">
      <c r="A115783" s="7">
        <v>478</v>
      </c>
      <c r="D115783">
        <v>0</v>
      </c>
      <c r="E115783">
        <v>2018</v>
      </c>
      <c r="F115783">
        <v>1988</v>
      </c>
      <c r="G115783" s="9">
        <v>-212.08</v>
      </c>
    </row>
    <row r="115784" spans="1:7" x14ac:dyDescent="0.35">
      <c r="A115784" s="7">
        <v>478</v>
      </c>
      <c r="D115784">
        <v>0</v>
      </c>
      <c r="E115784">
        <v>2018</v>
      </c>
      <c r="F115784">
        <v>1988</v>
      </c>
      <c r="G115784" s="9">
        <v>-212.08</v>
      </c>
    </row>
    <row r="115785" spans="1:7" x14ac:dyDescent="0.35">
      <c r="A115785" s="7">
        <v>478</v>
      </c>
      <c r="D115785">
        <v>0</v>
      </c>
      <c r="E115785">
        <v>2018</v>
      </c>
      <c r="F115785">
        <v>1988</v>
      </c>
      <c r="G115785" s="9">
        <v>-212.08</v>
      </c>
    </row>
    <row r="115786" spans="1:7" x14ac:dyDescent="0.35">
      <c r="A115786" s="7">
        <v>478</v>
      </c>
      <c r="D115786">
        <v>0</v>
      </c>
      <c r="E115786">
        <v>2018</v>
      </c>
      <c r="F115786">
        <v>1988</v>
      </c>
      <c r="G115786" s="9">
        <v>-212.08</v>
      </c>
    </row>
    <row r="115787" spans="1:7" x14ac:dyDescent="0.35">
      <c r="A115787" s="7">
        <v>478</v>
      </c>
      <c r="D115787">
        <v>0</v>
      </c>
      <c r="E115787">
        <v>2018</v>
      </c>
      <c r="F115787">
        <v>1988</v>
      </c>
      <c r="G115787" s="9">
        <v>-212.08</v>
      </c>
    </row>
    <row r="115788" spans="1:7" x14ac:dyDescent="0.35">
      <c r="A115788" s="7">
        <v>478</v>
      </c>
      <c r="D115788">
        <v>0</v>
      </c>
      <c r="E115788">
        <v>2018</v>
      </c>
      <c r="F115788">
        <v>1988</v>
      </c>
      <c r="G115788" s="9">
        <v>-212.08</v>
      </c>
    </row>
    <row r="115789" spans="1:7" x14ac:dyDescent="0.35">
      <c r="A115789" s="7">
        <v>478</v>
      </c>
      <c r="D115789">
        <v>0</v>
      </c>
      <c r="E115789">
        <v>2018</v>
      </c>
      <c r="F115789">
        <v>1988</v>
      </c>
      <c r="G115789" s="9">
        <v>-212.08</v>
      </c>
    </row>
    <row r="115790" spans="1:7" x14ac:dyDescent="0.35">
      <c r="A115790" s="7">
        <v>478</v>
      </c>
      <c r="D115790">
        <v>0</v>
      </c>
      <c r="E115790">
        <v>2018</v>
      </c>
      <c r="F115790">
        <v>1988</v>
      </c>
      <c r="G115790" s="9">
        <v>-212.08</v>
      </c>
    </row>
    <row r="115791" spans="1:7" x14ac:dyDescent="0.35">
      <c r="A115791" s="7">
        <v>478</v>
      </c>
      <c r="D115791">
        <v>0</v>
      </c>
      <c r="E115791">
        <v>2018</v>
      </c>
      <c r="F115791">
        <v>1994</v>
      </c>
      <c r="G115791" s="9">
        <v>-212.13</v>
      </c>
    </row>
    <row r="115792" spans="1:7" x14ac:dyDescent="0.35">
      <c r="A115792" s="7">
        <v>478</v>
      </c>
      <c r="D115792">
        <v>0</v>
      </c>
      <c r="E115792">
        <v>2018</v>
      </c>
      <c r="F115792">
        <v>1994</v>
      </c>
      <c r="G115792" s="9">
        <v>-212.13</v>
      </c>
    </row>
    <row r="115793" spans="1:7" x14ac:dyDescent="0.35">
      <c r="A115793" s="7">
        <v>478</v>
      </c>
      <c r="D115793">
        <v>0</v>
      </c>
      <c r="E115793">
        <v>2018</v>
      </c>
      <c r="F115793">
        <v>2013</v>
      </c>
      <c r="G115793" s="9">
        <v>-212.74</v>
      </c>
    </row>
    <row r="115794" spans="1:7" x14ac:dyDescent="0.35">
      <c r="A115794" s="7">
        <v>478</v>
      </c>
      <c r="D115794">
        <v>0</v>
      </c>
      <c r="E115794">
        <v>2018</v>
      </c>
      <c r="F115794">
        <v>2013</v>
      </c>
      <c r="G115794" s="9">
        <v>-212.74</v>
      </c>
    </row>
    <row r="115795" spans="1:7" x14ac:dyDescent="0.35">
      <c r="A115795" s="7">
        <v>478</v>
      </c>
      <c r="D115795">
        <v>0</v>
      </c>
      <c r="E115795">
        <v>2018</v>
      </c>
      <c r="F115795">
        <v>2013</v>
      </c>
      <c r="G115795" s="9">
        <v>-212.74</v>
      </c>
    </row>
    <row r="115796" spans="1:7" x14ac:dyDescent="0.35">
      <c r="A115796" s="7">
        <v>478</v>
      </c>
      <c r="D115796">
        <v>0</v>
      </c>
      <c r="E115796">
        <v>2018</v>
      </c>
      <c r="F115796">
        <v>1979</v>
      </c>
      <c r="G115796" s="9">
        <v>-214</v>
      </c>
    </row>
    <row r="115797" spans="1:7" x14ac:dyDescent="0.35">
      <c r="A115797" s="7">
        <v>478</v>
      </c>
      <c r="D115797">
        <v>0</v>
      </c>
      <c r="E115797">
        <v>2018</v>
      </c>
      <c r="F115797">
        <v>1979</v>
      </c>
      <c r="G115797" s="9">
        <v>-214</v>
      </c>
    </row>
    <row r="115798" spans="1:7" x14ac:dyDescent="0.35">
      <c r="A115798" s="7">
        <v>478</v>
      </c>
      <c r="D115798">
        <v>0</v>
      </c>
      <c r="E115798">
        <v>2018</v>
      </c>
      <c r="F115798">
        <v>1979</v>
      </c>
      <c r="G115798" s="9">
        <v>-214</v>
      </c>
    </row>
    <row r="115799" spans="1:7" x14ac:dyDescent="0.35">
      <c r="A115799" s="7">
        <v>478</v>
      </c>
      <c r="D115799">
        <v>0</v>
      </c>
      <c r="E115799">
        <v>2018</v>
      </c>
      <c r="F115799">
        <v>1979</v>
      </c>
      <c r="G115799" s="9">
        <v>-214</v>
      </c>
    </row>
    <row r="115800" spans="1:7" x14ac:dyDescent="0.35">
      <c r="A115800" s="7">
        <v>478</v>
      </c>
      <c r="D115800">
        <v>0</v>
      </c>
      <c r="E115800">
        <v>2018</v>
      </c>
      <c r="F115800">
        <v>1979</v>
      </c>
      <c r="G115800" s="9">
        <v>-214</v>
      </c>
    </row>
    <row r="115801" spans="1:7" x14ac:dyDescent="0.35">
      <c r="A115801" s="7">
        <v>478</v>
      </c>
      <c r="D115801">
        <v>0</v>
      </c>
      <c r="E115801">
        <v>2018</v>
      </c>
      <c r="F115801">
        <v>1979</v>
      </c>
      <c r="G115801" s="9">
        <v>-214</v>
      </c>
    </row>
    <row r="115802" spans="1:7" x14ac:dyDescent="0.35">
      <c r="A115802" s="7">
        <v>478</v>
      </c>
      <c r="D115802">
        <v>0</v>
      </c>
      <c r="E115802">
        <v>2018</v>
      </c>
      <c r="F115802">
        <v>1979</v>
      </c>
      <c r="G115802" s="9">
        <v>-214</v>
      </c>
    </row>
    <row r="115803" spans="1:7" x14ac:dyDescent="0.35">
      <c r="A115803" s="7">
        <v>478</v>
      </c>
      <c r="D115803">
        <v>0</v>
      </c>
      <c r="E115803">
        <v>2018</v>
      </c>
      <c r="F115803">
        <v>1979</v>
      </c>
      <c r="G115803" s="9">
        <v>-214</v>
      </c>
    </row>
    <row r="115804" spans="1:7" x14ac:dyDescent="0.35">
      <c r="A115804" s="7">
        <v>478</v>
      </c>
      <c r="D115804">
        <v>0</v>
      </c>
      <c r="E115804">
        <v>2018</v>
      </c>
      <c r="F115804">
        <v>1979</v>
      </c>
      <c r="G115804" s="9">
        <v>-214</v>
      </c>
    </row>
    <row r="115805" spans="1:7" x14ac:dyDescent="0.35">
      <c r="A115805" s="7">
        <v>478</v>
      </c>
      <c r="D115805">
        <v>0</v>
      </c>
      <c r="E115805">
        <v>2018</v>
      </c>
      <c r="F115805">
        <v>1979</v>
      </c>
      <c r="G115805" s="9">
        <v>-214</v>
      </c>
    </row>
    <row r="115806" spans="1:7" x14ac:dyDescent="0.35">
      <c r="A115806" s="7">
        <v>478</v>
      </c>
      <c r="D115806">
        <v>0</v>
      </c>
      <c r="E115806">
        <v>2018</v>
      </c>
      <c r="F115806">
        <v>1979</v>
      </c>
      <c r="G115806" s="9">
        <v>-214</v>
      </c>
    </row>
    <row r="115807" spans="1:7" x14ac:dyDescent="0.35">
      <c r="A115807" s="7">
        <v>478</v>
      </c>
      <c r="D115807">
        <v>0</v>
      </c>
      <c r="E115807">
        <v>2018</v>
      </c>
      <c r="F115807">
        <v>1979</v>
      </c>
      <c r="G115807" s="9">
        <v>-214</v>
      </c>
    </row>
    <row r="115808" spans="1:7" x14ac:dyDescent="0.35">
      <c r="A115808" s="7">
        <v>478</v>
      </c>
      <c r="D115808">
        <v>0</v>
      </c>
      <c r="E115808">
        <v>2018</v>
      </c>
      <c r="F115808">
        <v>1979</v>
      </c>
      <c r="G115808" s="9">
        <v>-214</v>
      </c>
    </row>
    <row r="115809" spans="1:7" x14ac:dyDescent="0.35">
      <c r="A115809" s="7">
        <v>478</v>
      </c>
      <c r="D115809">
        <v>0</v>
      </c>
      <c r="E115809">
        <v>2018</v>
      </c>
      <c r="F115809">
        <v>1979</v>
      </c>
      <c r="G115809" s="9">
        <v>-214</v>
      </c>
    </row>
    <row r="115810" spans="1:7" x14ac:dyDescent="0.35">
      <c r="A115810" s="7">
        <v>478</v>
      </c>
      <c r="D115810">
        <v>0</v>
      </c>
      <c r="E115810">
        <v>2018</v>
      </c>
      <c r="F115810">
        <v>1979</v>
      </c>
      <c r="G115810" s="9">
        <v>-214</v>
      </c>
    </row>
    <row r="115811" spans="1:7" x14ac:dyDescent="0.35">
      <c r="A115811" s="7">
        <v>478</v>
      </c>
      <c r="D115811">
        <v>0</v>
      </c>
      <c r="E115811">
        <v>2018</v>
      </c>
      <c r="F115811">
        <v>1999</v>
      </c>
      <c r="G115811" s="9">
        <v>-214.84</v>
      </c>
    </row>
    <row r="115812" spans="1:7" x14ac:dyDescent="0.35">
      <c r="A115812" s="7">
        <v>478</v>
      </c>
      <c r="D115812">
        <v>0</v>
      </c>
      <c r="E115812">
        <v>2018</v>
      </c>
      <c r="F115812">
        <v>1999</v>
      </c>
      <c r="G115812" s="9">
        <v>-214.84</v>
      </c>
    </row>
    <row r="115813" spans="1:7" x14ac:dyDescent="0.35">
      <c r="A115813" s="7">
        <v>478</v>
      </c>
      <c r="D115813">
        <v>0</v>
      </c>
      <c r="E115813">
        <v>2018</v>
      </c>
      <c r="F115813">
        <v>1988</v>
      </c>
      <c r="G115813" s="9">
        <v>-216.1</v>
      </c>
    </row>
    <row r="115814" spans="1:7" x14ac:dyDescent="0.35">
      <c r="A115814" s="7">
        <v>478</v>
      </c>
      <c r="D115814">
        <v>0</v>
      </c>
      <c r="E115814">
        <v>2018</v>
      </c>
      <c r="F115814">
        <v>1979</v>
      </c>
      <c r="G115814" s="9">
        <v>-216.59</v>
      </c>
    </row>
    <row r="115815" spans="1:7" x14ac:dyDescent="0.35">
      <c r="A115815" s="7">
        <v>478</v>
      </c>
      <c r="D115815">
        <v>0</v>
      </c>
      <c r="E115815">
        <v>2018</v>
      </c>
      <c r="F115815">
        <v>1979</v>
      </c>
      <c r="G115815" s="9">
        <v>-216.59</v>
      </c>
    </row>
    <row r="115816" spans="1:7" x14ac:dyDescent="0.35">
      <c r="A115816" s="7">
        <v>478</v>
      </c>
      <c r="D115816">
        <v>0</v>
      </c>
      <c r="E115816">
        <v>2018</v>
      </c>
      <c r="F115816">
        <v>1979</v>
      </c>
      <c r="G115816" s="9">
        <v>-216.59</v>
      </c>
    </row>
    <row r="115817" spans="1:7" x14ac:dyDescent="0.35">
      <c r="A115817" s="7">
        <v>478</v>
      </c>
      <c r="D115817">
        <v>0</v>
      </c>
      <c r="E115817">
        <v>2018</v>
      </c>
      <c r="F115817">
        <v>1975</v>
      </c>
      <c r="G115817" s="9">
        <v>-217</v>
      </c>
    </row>
    <row r="115818" spans="1:7" x14ac:dyDescent="0.35">
      <c r="A115818" s="7">
        <v>478</v>
      </c>
      <c r="D115818">
        <v>0</v>
      </c>
      <c r="E115818">
        <v>2018</v>
      </c>
      <c r="F115818">
        <v>1975</v>
      </c>
      <c r="G115818" s="9">
        <v>-217</v>
      </c>
    </row>
    <row r="115819" spans="1:7" x14ac:dyDescent="0.35">
      <c r="A115819" s="7">
        <v>478</v>
      </c>
      <c r="D115819">
        <v>0</v>
      </c>
      <c r="E115819">
        <v>2018</v>
      </c>
      <c r="F115819">
        <v>1979</v>
      </c>
      <c r="G115819" s="9">
        <v>-218.84</v>
      </c>
    </row>
    <row r="115820" spans="1:7" x14ac:dyDescent="0.35">
      <c r="A115820" s="7">
        <v>478</v>
      </c>
      <c r="D115820">
        <v>0</v>
      </c>
      <c r="E115820">
        <v>2018</v>
      </c>
      <c r="F115820">
        <v>1987</v>
      </c>
      <c r="G115820" s="9">
        <v>-221.87</v>
      </c>
    </row>
    <row r="115821" spans="1:7" x14ac:dyDescent="0.35">
      <c r="A115821" s="7">
        <v>478</v>
      </c>
      <c r="D115821">
        <v>0</v>
      </c>
      <c r="E115821">
        <v>2018</v>
      </c>
      <c r="F115821">
        <v>1987</v>
      </c>
      <c r="G115821" s="9">
        <v>-221.87</v>
      </c>
    </row>
    <row r="115822" spans="1:7" x14ac:dyDescent="0.35">
      <c r="A115822" s="7">
        <v>478</v>
      </c>
      <c r="D115822">
        <v>0</v>
      </c>
      <c r="E115822">
        <v>2018</v>
      </c>
      <c r="F115822">
        <v>2007</v>
      </c>
      <c r="G115822" s="9">
        <v>-224.26</v>
      </c>
    </row>
    <row r="115823" spans="1:7" x14ac:dyDescent="0.35">
      <c r="A115823" s="7">
        <v>478</v>
      </c>
      <c r="D115823">
        <v>0</v>
      </c>
      <c r="E115823">
        <v>2018</v>
      </c>
      <c r="F115823">
        <v>1989</v>
      </c>
      <c r="G115823" s="9">
        <v>-225.45</v>
      </c>
    </row>
    <row r="115824" spans="1:7" x14ac:dyDescent="0.35">
      <c r="A115824" s="7">
        <v>478</v>
      </c>
      <c r="D115824">
        <v>0</v>
      </c>
      <c r="E115824">
        <v>2018</v>
      </c>
      <c r="F115824">
        <v>1989</v>
      </c>
      <c r="G115824" s="9">
        <v>-225.45</v>
      </c>
    </row>
    <row r="115825" spans="1:7" x14ac:dyDescent="0.35">
      <c r="A115825" s="7">
        <v>478</v>
      </c>
      <c r="D115825">
        <v>0</v>
      </c>
      <c r="E115825">
        <v>2018</v>
      </c>
      <c r="F115825">
        <v>1989</v>
      </c>
      <c r="G115825" s="9">
        <v>-225.45</v>
      </c>
    </row>
    <row r="115826" spans="1:7" x14ac:dyDescent="0.35">
      <c r="A115826" s="7">
        <v>478</v>
      </c>
      <c r="D115826">
        <v>0</v>
      </c>
      <c r="E115826">
        <v>2018</v>
      </c>
      <c r="F115826">
        <v>1985</v>
      </c>
      <c r="G115826" s="9">
        <v>-225.75</v>
      </c>
    </row>
    <row r="115827" spans="1:7" x14ac:dyDescent="0.35">
      <c r="A115827" s="7">
        <v>478</v>
      </c>
      <c r="D115827">
        <v>0</v>
      </c>
      <c r="E115827">
        <v>2018</v>
      </c>
      <c r="F115827">
        <v>1985</v>
      </c>
      <c r="G115827" s="9">
        <v>-225.75</v>
      </c>
    </row>
    <row r="115828" spans="1:7" x14ac:dyDescent="0.35">
      <c r="A115828" s="7">
        <v>478</v>
      </c>
      <c r="D115828">
        <v>0</v>
      </c>
      <c r="E115828">
        <v>2018</v>
      </c>
      <c r="F115828">
        <v>2008</v>
      </c>
      <c r="G115828" s="9">
        <v>-226.56</v>
      </c>
    </row>
    <row r="115829" spans="1:7" x14ac:dyDescent="0.35">
      <c r="A115829" s="7">
        <v>478</v>
      </c>
      <c r="D115829">
        <v>0</v>
      </c>
      <c r="E115829">
        <v>2018</v>
      </c>
      <c r="F115829">
        <v>1980</v>
      </c>
      <c r="G115829" s="9">
        <v>-227.3</v>
      </c>
    </row>
    <row r="115830" spans="1:7" x14ac:dyDescent="0.35">
      <c r="A115830" s="7">
        <v>478</v>
      </c>
      <c r="D115830">
        <v>0</v>
      </c>
      <c r="E115830">
        <v>2018</v>
      </c>
      <c r="F115830">
        <v>2005</v>
      </c>
      <c r="G115830" s="9">
        <v>-229.23</v>
      </c>
    </row>
    <row r="115831" spans="1:7" x14ac:dyDescent="0.35">
      <c r="A115831" s="7">
        <v>478</v>
      </c>
      <c r="D115831">
        <v>0</v>
      </c>
      <c r="E115831">
        <v>2018</v>
      </c>
      <c r="F115831">
        <v>2010</v>
      </c>
      <c r="G115831" s="9">
        <v>-231.31</v>
      </c>
    </row>
    <row r="115832" spans="1:7" x14ac:dyDescent="0.35">
      <c r="A115832" s="7">
        <v>478</v>
      </c>
      <c r="D115832">
        <v>0</v>
      </c>
      <c r="E115832">
        <v>2018</v>
      </c>
      <c r="F115832">
        <v>2010</v>
      </c>
      <c r="G115832" s="9">
        <v>-231.31</v>
      </c>
    </row>
    <row r="115833" spans="1:7" x14ac:dyDescent="0.35">
      <c r="A115833" s="7">
        <v>478</v>
      </c>
      <c r="D115833">
        <v>0</v>
      </c>
      <c r="E115833">
        <v>2018</v>
      </c>
      <c r="F115833">
        <v>1971</v>
      </c>
      <c r="G115833" s="9">
        <v>-231.42</v>
      </c>
    </row>
    <row r="115834" spans="1:7" x14ac:dyDescent="0.35">
      <c r="A115834" s="7">
        <v>478</v>
      </c>
      <c r="D115834">
        <v>0</v>
      </c>
      <c r="E115834">
        <v>2018</v>
      </c>
      <c r="F115834">
        <v>1971</v>
      </c>
      <c r="G115834" s="9">
        <v>-231.42</v>
      </c>
    </row>
    <row r="115835" spans="1:7" x14ac:dyDescent="0.35">
      <c r="A115835" s="7">
        <v>478</v>
      </c>
      <c r="D115835">
        <v>0</v>
      </c>
      <c r="E115835">
        <v>2018</v>
      </c>
      <c r="F115835">
        <v>2011</v>
      </c>
      <c r="G115835" s="9">
        <v>-233.13</v>
      </c>
    </row>
    <row r="115836" spans="1:7" x14ac:dyDescent="0.35">
      <c r="A115836" s="7">
        <v>478</v>
      </c>
      <c r="D115836">
        <v>0</v>
      </c>
      <c r="E115836">
        <v>2018</v>
      </c>
      <c r="F115836">
        <v>2011</v>
      </c>
      <c r="G115836" s="9">
        <v>-233.13</v>
      </c>
    </row>
    <row r="115837" spans="1:7" x14ac:dyDescent="0.35">
      <c r="A115837" s="7">
        <v>478</v>
      </c>
      <c r="D115837">
        <v>0</v>
      </c>
      <c r="E115837">
        <v>2018</v>
      </c>
      <c r="F115837">
        <v>2011</v>
      </c>
      <c r="G115837" s="9">
        <v>-233.13</v>
      </c>
    </row>
    <row r="115838" spans="1:7" x14ac:dyDescent="0.35">
      <c r="A115838" s="7">
        <v>478</v>
      </c>
      <c r="D115838">
        <v>0</v>
      </c>
      <c r="E115838">
        <v>2018</v>
      </c>
      <c r="F115838">
        <v>1971</v>
      </c>
      <c r="G115838" s="9">
        <v>-234.3</v>
      </c>
    </row>
    <row r="115839" spans="1:7" x14ac:dyDescent="0.35">
      <c r="A115839" s="7">
        <v>478</v>
      </c>
      <c r="D115839">
        <v>0</v>
      </c>
      <c r="E115839">
        <v>2018</v>
      </c>
      <c r="F115839">
        <v>1971</v>
      </c>
      <c r="G115839" s="9">
        <v>-234.3</v>
      </c>
    </row>
    <row r="115840" spans="1:7" x14ac:dyDescent="0.35">
      <c r="A115840" s="7">
        <v>478</v>
      </c>
      <c r="D115840">
        <v>0</v>
      </c>
      <c r="E115840">
        <v>2018</v>
      </c>
      <c r="F115840">
        <v>1971</v>
      </c>
      <c r="G115840" s="9">
        <v>-234.3</v>
      </c>
    </row>
    <row r="115841" spans="1:7" x14ac:dyDescent="0.35">
      <c r="A115841" s="7">
        <v>478</v>
      </c>
      <c r="D115841">
        <v>0</v>
      </c>
      <c r="E115841">
        <v>2018</v>
      </c>
      <c r="F115841">
        <v>2015</v>
      </c>
      <c r="G115841" s="9">
        <v>-234.56</v>
      </c>
    </row>
    <row r="115842" spans="1:7" x14ac:dyDescent="0.35">
      <c r="A115842" s="7">
        <v>478</v>
      </c>
      <c r="D115842">
        <v>0</v>
      </c>
      <c r="E115842">
        <v>2018</v>
      </c>
      <c r="F115842">
        <v>2015</v>
      </c>
      <c r="G115842" s="9">
        <v>-234.56</v>
      </c>
    </row>
    <row r="115843" spans="1:7" x14ac:dyDescent="0.35">
      <c r="A115843" s="7">
        <v>478</v>
      </c>
      <c r="D115843">
        <v>0</v>
      </c>
      <c r="E115843">
        <v>2018</v>
      </c>
      <c r="F115843">
        <v>2015</v>
      </c>
      <c r="G115843" s="9">
        <v>-234.56</v>
      </c>
    </row>
    <row r="115844" spans="1:7" x14ac:dyDescent="0.35">
      <c r="A115844" s="7">
        <v>478</v>
      </c>
      <c r="D115844">
        <v>0</v>
      </c>
      <c r="E115844">
        <v>2018</v>
      </c>
      <c r="F115844">
        <v>2006</v>
      </c>
      <c r="G115844" s="9">
        <v>-235.09</v>
      </c>
    </row>
    <row r="115845" spans="1:7" x14ac:dyDescent="0.35">
      <c r="A115845" s="7">
        <v>478</v>
      </c>
      <c r="D115845">
        <v>0</v>
      </c>
      <c r="E115845">
        <v>2018</v>
      </c>
      <c r="F115845">
        <v>2006</v>
      </c>
      <c r="G115845" s="9">
        <v>-235.09</v>
      </c>
    </row>
    <row r="115846" spans="1:7" x14ac:dyDescent="0.35">
      <c r="A115846" s="7">
        <v>478</v>
      </c>
      <c r="D115846">
        <v>0</v>
      </c>
      <c r="E115846">
        <v>2018</v>
      </c>
      <c r="F115846">
        <v>1993</v>
      </c>
      <c r="G115846" s="9">
        <v>-235.7</v>
      </c>
    </row>
    <row r="115847" spans="1:7" x14ac:dyDescent="0.35">
      <c r="A115847" s="7">
        <v>478</v>
      </c>
      <c r="D115847">
        <v>0</v>
      </c>
      <c r="E115847">
        <v>2018</v>
      </c>
      <c r="F115847">
        <v>1993</v>
      </c>
      <c r="G115847" s="9">
        <v>-235.7</v>
      </c>
    </row>
    <row r="115848" spans="1:7" x14ac:dyDescent="0.35">
      <c r="A115848" s="7">
        <v>478</v>
      </c>
      <c r="D115848">
        <v>0</v>
      </c>
      <c r="E115848">
        <v>2018</v>
      </c>
      <c r="F115848">
        <v>1993</v>
      </c>
      <c r="G115848" s="9">
        <v>-235.7</v>
      </c>
    </row>
    <row r="115849" spans="1:7" x14ac:dyDescent="0.35">
      <c r="A115849" s="7">
        <v>478</v>
      </c>
      <c r="D115849">
        <v>0</v>
      </c>
      <c r="E115849">
        <v>2018</v>
      </c>
      <c r="F115849">
        <v>1975</v>
      </c>
      <c r="G115849" s="9">
        <v>-237.16</v>
      </c>
    </row>
    <row r="115850" spans="1:7" x14ac:dyDescent="0.35">
      <c r="A115850" s="7">
        <v>478</v>
      </c>
      <c r="D115850">
        <v>0</v>
      </c>
      <c r="E115850">
        <v>2018</v>
      </c>
      <c r="F115850">
        <v>1974</v>
      </c>
      <c r="G115850" s="9">
        <v>-240.1</v>
      </c>
    </row>
    <row r="115851" spans="1:7" x14ac:dyDescent="0.35">
      <c r="A115851" s="7">
        <v>478</v>
      </c>
      <c r="D115851">
        <v>0</v>
      </c>
      <c r="E115851">
        <v>2018</v>
      </c>
      <c r="F115851">
        <v>1974</v>
      </c>
      <c r="G115851" s="9">
        <v>-240.1</v>
      </c>
    </row>
    <row r="115852" spans="1:7" x14ac:dyDescent="0.35">
      <c r="A115852" s="7">
        <v>478</v>
      </c>
      <c r="D115852">
        <v>0</v>
      </c>
      <c r="E115852">
        <v>2018</v>
      </c>
      <c r="F115852">
        <v>1974</v>
      </c>
      <c r="G115852" s="9">
        <v>-240.1</v>
      </c>
    </row>
    <row r="115853" spans="1:7" x14ac:dyDescent="0.35">
      <c r="A115853" s="7">
        <v>478</v>
      </c>
      <c r="D115853">
        <v>0</v>
      </c>
      <c r="E115853">
        <v>2018</v>
      </c>
      <c r="F115853">
        <v>1980</v>
      </c>
      <c r="G115853" s="9">
        <v>-243.36</v>
      </c>
    </row>
    <row r="115854" spans="1:7" x14ac:dyDescent="0.35">
      <c r="A115854" s="7">
        <v>478</v>
      </c>
      <c r="D115854">
        <v>0</v>
      </c>
      <c r="E115854">
        <v>2018</v>
      </c>
      <c r="F115854">
        <v>1980</v>
      </c>
      <c r="G115854" s="9">
        <v>-243.36</v>
      </c>
    </row>
    <row r="115855" spans="1:7" x14ac:dyDescent="0.35">
      <c r="A115855" s="7">
        <v>478</v>
      </c>
      <c r="D115855">
        <v>0</v>
      </c>
      <c r="E115855">
        <v>2018</v>
      </c>
      <c r="F115855">
        <v>1980</v>
      </c>
      <c r="G115855" s="9">
        <v>-243.36</v>
      </c>
    </row>
    <row r="115856" spans="1:7" x14ac:dyDescent="0.35">
      <c r="A115856" s="7">
        <v>478</v>
      </c>
      <c r="D115856">
        <v>0</v>
      </c>
      <c r="E115856">
        <v>2018</v>
      </c>
      <c r="F115856">
        <v>1980</v>
      </c>
      <c r="G115856" s="9">
        <v>-243.36</v>
      </c>
    </row>
    <row r="115857" spans="1:7" x14ac:dyDescent="0.35">
      <c r="A115857" s="7">
        <v>478</v>
      </c>
      <c r="D115857">
        <v>0</v>
      </c>
      <c r="E115857">
        <v>2018</v>
      </c>
      <c r="F115857">
        <v>1978</v>
      </c>
      <c r="G115857" s="9">
        <v>-247.52</v>
      </c>
    </row>
    <row r="115858" spans="1:7" x14ac:dyDescent="0.35">
      <c r="A115858" s="7">
        <v>478</v>
      </c>
      <c r="D115858">
        <v>0</v>
      </c>
      <c r="E115858">
        <v>2018</v>
      </c>
      <c r="F115858">
        <v>1978</v>
      </c>
      <c r="G115858" s="9">
        <v>-247.52</v>
      </c>
    </row>
    <row r="115859" spans="1:7" x14ac:dyDescent="0.35">
      <c r="A115859" s="7">
        <v>478</v>
      </c>
      <c r="D115859">
        <v>0</v>
      </c>
      <c r="E115859">
        <v>2018</v>
      </c>
      <c r="F115859">
        <v>1978</v>
      </c>
      <c r="G115859" s="9">
        <v>-247.52</v>
      </c>
    </row>
    <row r="115860" spans="1:7" x14ac:dyDescent="0.35">
      <c r="A115860" s="7">
        <v>478</v>
      </c>
      <c r="D115860">
        <v>0</v>
      </c>
      <c r="E115860">
        <v>2018</v>
      </c>
      <c r="F115860">
        <v>2009</v>
      </c>
      <c r="G115860" s="9">
        <v>-248.62</v>
      </c>
    </row>
    <row r="115861" spans="1:7" x14ac:dyDescent="0.35">
      <c r="A115861" s="7">
        <v>478</v>
      </c>
      <c r="D115861">
        <v>0</v>
      </c>
      <c r="E115861">
        <v>2018</v>
      </c>
      <c r="F115861">
        <v>1999</v>
      </c>
      <c r="G115861" s="9">
        <v>-254.76</v>
      </c>
    </row>
    <row r="115862" spans="1:7" x14ac:dyDescent="0.35">
      <c r="A115862" s="7">
        <v>478</v>
      </c>
      <c r="D115862">
        <v>0</v>
      </c>
      <c r="E115862">
        <v>2018</v>
      </c>
      <c r="F115862">
        <v>1999</v>
      </c>
      <c r="G115862" s="9">
        <v>-254.76</v>
      </c>
    </row>
    <row r="115863" spans="1:7" x14ac:dyDescent="0.35">
      <c r="A115863" s="7">
        <v>478</v>
      </c>
      <c r="D115863">
        <v>0</v>
      </c>
      <c r="E115863">
        <v>2018</v>
      </c>
      <c r="F115863">
        <v>1999</v>
      </c>
      <c r="G115863" s="9">
        <v>-254.76</v>
      </c>
    </row>
    <row r="115864" spans="1:7" x14ac:dyDescent="0.35">
      <c r="A115864" s="7">
        <v>478</v>
      </c>
      <c r="D115864">
        <v>0</v>
      </c>
      <c r="E115864">
        <v>2018</v>
      </c>
      <c r="F115864">
        <v>1999</v>
      </c>
      <c r="G115864" s="9">
        <v>-254.76</v>
      </c>
    </row>
    <row r="115865" spans="1:7" x14ac:dyDescent="0.35">
      <c r="A115865" s="7">
        <v>478</v>
      </c>
      <c r="D115865">
        <v>0</v>
      </c>
      <c r="E115865">
        <v>2018</v>
      </c>
      <c r="F115865">
        <v>1999</v>
      </c>
      <c r="G115865" s="9">
        <v>-254.76</v>
      </c>
    </row>
    <row r="115866" spans="1:7" x14ac:dyDescent="0.35">
      <c r="A115866" s="7">
        <v>478</v>
      </c>
      <c r="D115866">
        <v>0</v>
      </c>
      <c r="E115866">
        <v>2018</v>
      </c>
      <c r="F115866">
        <v>1992</v>
      </c>
      <c r="G115866" s="9">
        <v>-256.14</v>
      </c>
    </row>
    <row r="115867" spans="1:7" x14ac:dyDescent="0.35">
      <c r="A115867" s="7">
        <v>478</v>
      </c>
      <c r="D115867">
        <v>0</v>
      </c>
      <c r="E115867">
        <v>2018</v>
      </c>
      <c r="F115867">
        <v>2015</v>
      </c>
      <c r="G115867" s="9">
        <v>-256.45999999999998</v>
      </c>
    </row>
    <row r="115868" spans="1:7" x14ac:dyDescent="0.35">
      <c r="A115868" s="7">
        <v>478</v>
      </c>
      <c r="D115868">
        <v>0</v>
      </c>
      <c r="E115868">
        <v>2018</v>
      </c>
      <c r="F115868">
        <v>1983</v>
      </c>
      <c r="G115868" s="9">
        <v>-258.08999999999997</v>
      </c>
    </row>
    <row r="115869" spans="1:7" x14ac:dyDescent="0.35">
      <c r="A115869" s="7">
        <v>478</v>
      </c>
      <c r="D115869">
        <v>0</v>
      </c>
      <c r="E115869">
        <v>2018</v>
      </c>
      <c r="F115869">
        <v>1977</v>
      </c>
      <c r="G115869" s="9">
        <v>-260.35000000000002</v>
      </c>
    </row>
    <row r="115870" spans="1:7" x14ac:dyDescent="0.35">
      <c r="A115870" s="7">
        <v>478</v>
      </c>
      <c r="D115870">
        <v>0</v>
      </c>
      <c r="E115870">
        <v>2018</v>
      </c>
      <c r="F115870">
        <v>1992</v>
      </c>
      <c r="G115870" s="9">
        <v>-262.64999999999998</v>
      </c>
    </row>
    <row r="115871" spans="1:7" x14ac:dyDescent="0.35">
      <c r="A115871" s="7">
        <v>478</v>
      </c>
      <c r="D115871">
        <v>0</v>
      </c>
      <c r="E115871">
        <v>2018</v>
      </c>
      <c r="F115871">
        <v>1992</v>
      </c>
      <c r="G115871" s="9">
        <v>-262.64999999999998</v>
      </c>
    </row>
    <row r="115872" spans="1:7" x14ac:dyDescent="0.35">
      <c r="A115872" s="7">
        <v>478</v>
      </c>
      <c r="D115872">
        <v>0</v>
      </c>
      <c r="E115872">
        <v>2018</v>
      </c>
      <c r="F115872">
        <v>1992</v>
      </c>
      <c r="G115872" s="9">
        <v>-262.64999999999998</v>
      </c>
    </row>
    <row r="115873" spans="1:7" x14ac:dyDescent="0.35">
      <c r="A115873" s="7">
        <v>478</v>
      </c>
      <c r="D115873">
        <v>0</v>
      </c>
      <c r="E115873">
        <v>2018</v>
      </c>
      <c r="F115873">
        <v>1992</v>
      </c>
      <c r="G115873" s="9">
        <v>-262.64999999999998</v>
      </c>
    </row>
    <row r="115874" spans="1:7" x14ac:dyDescent="0.35">
      <c r="A115874" s="7">
        <v>478</v>
      </c>
      <c r="D115874">
        <v>0</v>
      </c>
      <c r="E115874">
        <v>2018</v>
      </c>
      <c r="F115874">
        <v>1992</v>
      </c>
      <c r="G115874" s="9">
        <v>-262.64999999999998</v>
      </c>
    </row>
    <row r="115875" spans="1:7" x14ac:dyDescent="0.35">
      <c r="A115875" s="7">
        <v>478</v>
      </c>
      <c r="D115875">
        <v>0</v>
      </c>
      <c r="E115875">
        <v>2018</v>
      </c>
      <c r="F115875">
        <v>1978</v>
      </c>
      <c r="G115875" s="9">
        <v>-262.8</v>
      </c>
    </row>
    <row r="115876" spans="1:7" x14ac:dyDescent="0.35">
      <c r="A115876" s="7">
        <v>478</v>
      </c>
      <c r="D115876">
        <v>0</v>
      </c>
      <c r="E115876">
        <v>2018</v>
      </c>
      <c r="F115876">
        <v>1978</v>
      </c>
      <c r="G115876" s="9">
        <v>-262.8</v>
      </c>
    </row>
    <row r="115877" spans="1:7" x14ac:dyDescent="0.35">
      <c r="A115877" s="7">
        <v>478</v>
      </c>
      <c r="D115877">
        <v>0</v>
      </c>
      <c r="E115877">
        <v>2018</v>
      </c>
      <c r="F115877">
        <v>1981</v>
      </c>
      <c r="G115877" s="9">
        <v>-267.24</v>
      </c>
    </row>
    <row r="115878" spans="1:7" x14ac:dyDescent="0.35">
      <c r="A115878" s="7">
        <v>478</v>
      </c>
      <c r="D115878">
        <v>0</v>
      </c>
      <c r="E115878">
        <v>2018</v>
      </c>
      <c r="F115878">
        <v>1979</v>
      </c>
      <c r="G115878" s="9">
        <v>-267.5</v>
      </c>
    </row>
    <row r="115879" spans="1:7" x14ac:dyDescent="0.35">
      <c r="A115879" s="7">
        <v>478</v>
      </c>
      <c r="D115879">
        <v>0</v>
      </c>
      <c r="E115879">
        <v>2018</v>
      </c>
      <c r="F115879">
        <v>1979</v>
      </c>
      <c r="G115879" s="9">
        <v>-267.5</v>
      </c>
    </row>
    <row r="115880" spans="1:7" x14ac:dyDescent="0.35">
      <c r="A115880" s="7">
        <v>478</v>
      </c>
      <c r="D115880">
        <v>0</v>
      </c>
      <c r="E115880">
        <v>2018</v>
      </c>
      <c r="F115880">
        <v>1979</v>
      </c>
      <c r="G115880" s="9">
        <v>-267.5</v>
      </c>
    </row>
    <row r="115881" spans="1:7" x14ac:dyDescent="0.35">
      <c r="A115881" s="7">
        <v>478</v>
      </c>
      <c r="D115881">
        <v>0</v>
      </c>
      <c r="E115881">
        <v>2018</v>
      </c>
      <c r="F115881">
        <v>1979</v>
      </c>
      <c r="G115881" s="9">
        <v>-267.5</v>
      </c>
    </row>
    <row r="115882" spans="1:7" x14ac:dyDescent="0.35">
      <c r="A115882" s="7">
        <v>478</v>
      </c>
      <c r="D115882">
        <v>0</v>
      </c>
      <c r="E115882">
        <v>2018</v>
      </c>
      <c r="F115882">
        <v>1979</v>
      </c>
      <c r="G115882" s="9">
        <v>-267.5</v>
      </c>
    </row>
    <row r="115883" spans="1:7" x14ac:dyDescent="0.35">
      <c r="A115883" s="7">
        <v>478</v>
      </c>
      <c r="D115883">
        <v>0</v>
      </c>
      <c r="E115883">
        <v>2018</v>
      </c>
      <c r="F115883">
        <v>1979</v>
      </c>
      <c r="G115883" s="9">
        <v>-267.5</v>
      </c>
    </row>
    <row r="115884" spans="1:7" x14ac:dyDescent="0.35">
      <c r="A115884" s="7">
        <v>478</v>
      </c>
      <c r="D115884">
        <v>0</v>
      </c>
      <c r="E115884">
        <v>2018</v>
      </c>
      <c r="F115884">
        <v>1979</v>
      </c>
      <c r="G115884" s="9">
        <v>-267.5</v>
      </c>
    </row>
    <row r="115885" spans="1:7" x14ac:dyDescent="0.35">
      <c r="A115885" s="7">
        <v>478</v>
      </c>
      <c r="D115885">
        <v>0</v>
      </c>
      <c r="E115885">
        <v>2018</v>
      </c>
      <c r="F115885">
        <v>1979</v>
      </c>
      <c r="G115885" s="9">
        <v>-267.5</v>
      </c>
    </row>
    <row r="115886" spans="1:7" x14ac:dyDescent="0.35">
      <c r="A115886" s="7">
        <v>478</v>
      </c>
      <c r="D115886">
        <v>0</v>
      </c>
      <c r="E115886">
        <v>2018</v>
      </c>
      <c r="F115886">
        <v>1979</v>
      </c>
      <c r="G115886" s="9">
        <v>-267.5</v>
      </c>
    </row>
    <row r="115887" spans="1:7" x14ac:dyDescent="0.35">
      <c r="A115887" s="7">
        <v>478</v>
      </c>
      <c r="D115887">
        <v>0</v>
      </c>
      <c r="E115887">
        <v>2018</v>
      </c>
      <c r="F115887">
        <v>1979</v>
      </c>
      <c r="G115887" s="9">
        <v>-267.5</v>
      </c>
    </row>
    <row r="115888" spans="1:7" x14ac:dyDescent="0.35">
      <c r="A115888" s="7">
        <v>478</v>
      </c>
      <c r="D115888">
        <v>0</v>
      </c>
      <c r="E115888">
        <v>2018</v>
      </c>
      <c r="F115888">
        <v>1979</v>
      </c>
      <c r="G115888" s="9">
        <v>-267.5</v>
      </c>
    </row>
    <row r="115889" spans="1:7" x14ac:dyDescent="0.35">
      <c r="A115889" s="7">
        <v>478</v>
      </c>
      <c r="D115889">
        <v>0</v>
      </c>
      <c r="E115889">
        <v>2018</v>
      </c>
      <c r="F115889">
        <v>1979</v>
      </c>
      <c r="G115889" s="9">
        <v>-267.5</v>
      </c>
    </row>
    <row r="115890" spans="1:7" x14ac:dyDescent="0.35">
      <c r="A115890" s="7">
        <v>478</v>
      </c>
      <c r="D115890">
        <v>0</v>
      </c>
      <c r="E115890">
        <v>2018</v>
      </c>
      <c r="F115890">
        <v>1979</v>
      </c>
      <c r="G115890" s="9">
        <v>-267.5</v>
      </c>
    </row>
    <row r="115891" spans="1:7" x14ac:dyDescent="0.35">
      <c r="A115891" s="7">
        <v>478</v>
      </c>
      <c r="D115891">
        <v>0</v>
      </c>
      <c r="E115891">
        <v>2018</v>
      </c>
      <c r="F115891">
        <v>1982</v>
      </c>
      <c r="G115891" s="9">
        <v>-268.88</v>
      </c>
    </row>
    <row r="115892" spans="1:7" x14ac:dyDescent="0.35">
      <c r="A115892" s="7">
        <v>478</v>
      </c>
      <c r="D115892">
        <v>0</v>
      </c>
      <c r="E115892">
        <v>2018</v>
      </c>
      <c r="F115892">
        <v>1982</v>
      </c>
      <c r="G115892" s="9">
        <v>-268.88</v>
      </c>
    </row>
    <row r="115893" spans="1:7" x14ac:dyDescent="0.35">
      <c r="A115893" s="7">
        <v>478</v>
      </c>
      <c r="D115893">
        <v>0</v>
      </c>
      <c r="E115893">
        <v>2018</v>
      </c>
      <c r="F115893">
        <v>2017</v>
      </c>
      <c r="G115893" s="9">
        <v>-269.77999999999997</v>
      </c>
    </row>
    <row r="115894" spans="1:7" x14ac:dyDescent="0.35">
      <c r="A115894" s="7">
        <v>478</v>
      </c>
      <c r="D115894">
        <v>0</v>
      </c>
      <c r="E115894">
        <v>2018</v>
      </c>
      <c r="F115894">
        <v>2017</v>
      </c>
      <c r="G115894" s="9">
        <v>-269.77999999999997</v>
      </c>
    </row>
    <row r="115895" spans="1:7" x14ac:dyDescent="0.35">
      <c r="A115895" s="7">
        <v>478</v>
      </c>
      <c r="D115895">
        <v>0</v>
      </c>
      <c r="E115895">
        <v>2018</v>
      </c>
      <c r="F115895">
        <v>1993</v>
      </c>
      <c r="G115895" s="9">
        <v>-269.88</v>
      </c>
    </row>
    <row r="115896" spans="1:7" x14ac:dyDescent="0.35">
      <c r="A115896" s="7">
        <v>478</v>
      </c>
      <c r="D115896">
        <v>0</v>
      </c>
      <c r="E115896">
        <v>2018</v>
      </c>
      <c r="F115896">
        <v>1993</v>
      </c>
      <c r="G115896" s="9">
        <v>-269.88</v>
      </c>
    </row>
    <row r="115897" spans="1:7" x14ac:dyDescent="0.35">
      <c r="A115897" s="7">
        <v>478</v>
      </c>
      <c r="D115897">
        <v>0</v>
      </c>
      <c r="E115897">
        <v>2018</v>
      </c>
      <c r="F115897">
        <v>1971</v>
      </c>
      <c r="G115897" s="9">
        <v>-269.99</v>
      </c>
    </row>
    <row r="115898" spans="1:7" x14ac:dyDescent="0.35">
      <c r="A115898" s="7">
        <v>478</v>
      </c>
      <c r="D115898">
        <v>0</v>
      </c>
      <c r="E115898">
        <v>2018</v>
      </c>
      <c r="F115898">
        <v>1971</v>
      </c>
      <c r="G115898" s="9">
        <v>-269.99</v>
      </c>
    </row>
    <row r="115899" spans="1:7" x14ac:dyDescent="0.35">
      <c r="A115899" s="7">
        <v>478</v>
      </c>
      <c r="D115899">
        <v>0</v>
      </c>
      <c r="E115899">
        <v>2018</v>
      </c>
      <c r="F115899">
        <v>1971</v>
      </c>
      <c r="G115899" s="9">
        <v>-269.99</v>
      </c>
    </row>
    <row r="115900" spans="1:7" x14ac:dyDescent="0.35">
      <c r="A115900" s="7">
        <v>478</v>
      </c>
      <c r="D115900">
        <v>0</v>
      </c>
      <c r="E115900">
        <v>2018</v>
      </c>
      <c r="F115900">
        <v>1975</v>
      </c>
      <c r="G115900" s="9">
        <v>-271.25</v>
      </c>
    </row>
    <row r="115901" spans="1:7" x14ac:dyDescent="0.35">
      <c r="A115901" s="7">
        <v>478</v>
      </c>
      <c r="D115901">
        <v>0</v>
      </c>
      <c r="E115901">
        <v>2018</v>
      </c>
      <c r="F115901">
        <v>1975</v>
      </c>
      <c r="G115901" s="9">
        <v>-271.25</v>
      </c>
    </row>
    <row r="115902" spans="1:7" x14ac:dyDescent="0.35">
      <c r="A115902" s="7">
        <v>478</v>
      </c>
      <c r="D115902">
        <v>0</v>
      </c>
      <c r="E115902">
        <v>2018</v>
      </c>
      <c r="F115902">
        <v>1979</v>
      </c>
      <c r="G115902" s="9">
        <v>-273.55</v>
      </c>
    </row>
    <row r="115903" spans="1:7" x14ac:dyDescent="0.35">
      <c r="A115903" s="7">
        <v>478</v>
      </c>
      <c r="D115903">
        <v>0</v>
      </c>
      <c r="E115903">
        <v>2018</v>
      </c>
      <c r="F115903">
        <v>1983</v>
      </c>
      <c r="G115903" s="9">
        <v>-275.68</v>
      </c>
    </row>
    <row r="115904" spans="1:7" x14ac:dyDescent="0.35">
      <c r="A115904" s="7">
        <v>478</v>
      </c>
      <c r="D115904">
        <v>0</v>
      </c>
      <c r="E115904">
        <v>2018</v>
      </c>
      <c r="F115904">
        <v>1976</v>
      </c>
      <c r="G115904" s="9">
        <v>-278.56</v>
      </c>
    </row>
    <row r="115905" spans="1:7" x14ac:dyDescent="0.35">
      <c r="A115905" s="7">
        <v>478</v>
      </c>
      <c r="D115905">
        <v>0</v>
      </c>
      <c r="E115905">
        <v>2018</v>
      </c>
      <c r="F115905">
        <v>1976</v>
      </c>
      <c r="G115905" s="9">
        <v>-278.56</v>
      </c>
    </row>
    <row r="115906" spans="1:7" x14ac:dyDescent="0.35">
      <c r="A115906" s="7">
        <v>478</v>
      </c>
      <c r="D115906">
        <v>0</v>
      </c>
      <c r="E115906">
        <v>2018</v>
      </c>
      <c r="F115906">
        <v>1976</v>
      </c>
      <c r="G115906" s="9">
        <v>-278.56</v>
      </c>
    </row>
    <row r="115907" spans="1:7" x14ac:dyDescent="0.35">
      <c r="A115907" s="7">
        <v>478</v>
      </c>
      <c r="D115907">
        <v>0</v>
      </c>
      <c r="E115907">
        <v>2018</v>
      </c>
      <c r="F115907">
        <v>1976</v>
      </c>
      <c r="G115907" s="9">
        <v>-278.56</v>
      </c>
    </row>
    <row r="115908" spans="1:7" x14ac:dyDescent="0.35">
      <c r="A115908" s="7">
        <v>478</v>
      </c>
      <c r="D115908">
        <v>0</v>
      </c>
      <c r="E115908">
        <v>2018</v>
      </c>
      <c r="F115908">
        <v>1976</v>
      </c>
      <c r="G115908" s="9">
        <v>-278.56</v>
      </c>
    </row>
    <row r="115909" spans="1:7" x14ac:dyDescent="0.35">
      <c r="A115909" s="7">
        <v>478</v>
      </c>
      <c r="D115909">
        <v>0</v>
      </c>
      <c r="E115909">
        <v>2018</v>
      </c>
      <c r="F115909">
        <v>1976</v>
      </c>
      <c r="G115909" s="9">
        <v>-278.56</v>
      </c>
    </row>
    <row r="115910" spans="1:7" x14ac:dyDescent="0.35">
      <c r="A115910" s="7">
        <v>478</v>
      </c>
      <c r="D115910">
        <v>0</v>
      </c>
      <c r="E115910">
        <v>2018</v>
      </c>
      <c r="F115910">
        <v>1976</v>
      </c>
      <c r="G115910" s="9">
        <v>-278.56</v>
      </c>
    </row>
    <row r="115911" spans="1:7" x14ac:dyDescent="0.35">
      <c r="A115911" s="7">
        <v>478</v>
      </c>
      <c r="D115911">
        <v>0</v>
      </c>
      <c r="E115911">
        <v>2018</v>
      </c>
      <c r="F115911">
        <v>1976</v>
      </c>
      <c r="G115911" s="9">
        <v>-278.56</v>
      </c>
    </row>
    <row r="115912" spans="1:7" x14ac:dyDescent="0.35">
      <c r="A115912" s="7">
        <v>478</v>
      </c>
      <c r="D115912">
        <v>0</v>
      </c>
      <c r="E115912">
        <v>2018</v>
      </c>
      <c r="F115912">
        <v>1976</v>
      </c>
      <c r="G115912" s="9">
        <v>-278.56</v>
      </c>
    </row>
    <row r="115913" spans="1:7" x14ac:dyDescent="0.35">
      <c r="A115913" s="7">
        <v>478</v>
      </c>
      <c r="D115913">
        <v>0</v>
      </c>
      <c r="E115913">
        <v>2018</v>
      </c>
      <c r="F115913">
        <v>1976</v>
      </c>
      <c r="G115913" s="9">
        <v>-278.56</v>
      </c>
    </row>
    <row r="115914" spans="1:7" x14ac:dyDescent="0.35">
      <c r="A115914" s="7">
        <v>478</v>
      </c>
      <c r="D115914">
        <v>0</v>
      </c>
      <c r="E115914">
        <v>2018</v>
      </c>
      <c r="F115914">
        <v>1980</v>
      </c>
      <c r="G115914" s="9">
        <v>-279.68</v>
      </c>
    </row>
    <row r="115915" spans="1:7" x14ac:dyDescent="0.35">
      <c r="A115915" s="7">
        <v>478</v>
      </c>
      <c r="D115915">
        <v>0</v>
      </c>
      <c r="E115915">
        <v>2018</v>
      </c>
      <c r="F115915">
        <v>1980</v>
      </c>
      <c r="G115915" s="9">
        <v>-279.68</v>
      </c>
    </row>
    <row r="115916" spans="1:7" x14ac:dyDescent="0.35">
      <c r="A115916" s="7">
        <v>478</v>
      </c>
      <c r="D115916">
        <v>0</v>
      </c>
      <c r="E115916">
        <v>2018</v>
      </c>
      <c r="F115916">
        <v>1980</v>
      </c>
      <c r="G115916" s="9">
        <v>-279.68</v>
      </c>
    </row>
    <row r="115917" spans="1:7" x14ac:dyDescent="0.35">
      <c r="A115917" s="7">
        <v>478</v>
      </c>
      <c r="D115917">
        <v>0</v>
      </c>
      <c r="E115917">
        <v>2018</v>
      </c>
      <c r="F115917">
        <v>2015</v>
      </c>
      <c r="G115917" s="9">
        <v>-281.73</v>
      </c>
    </row>
    <row r="115918" spans="1:7" x14ac:dyDescent="0.35">
      <c r="A115918" s="7">
        <v>478</v>
      </c>
      <c r="D115918">
        <v>0</v>
      </c>
      <c r="E115918">
        <v>2018</v>
      </c>
      <c r="F115918">
        <v>1980</v>
      </c>
      <c r="G115918" s="9">
        <v>-284.13</v>
      </c>
    </row>
    <row r="115919" spans="1:7" x14ac:dyDescent="0.35">
      <c r="A115919" s="7">
        <v>478</v>
      </c>
      <c r="D115919">
        <v>0</v>
      </c>
      <c r="E115919">
        <v>2018</v>
      </c>
      <c r="F115919">
        <v>1980</v>
      </c>
      <c r="G115919" s="9">
        <v>-284.13</v>
      </c>
    </row>
    <row r="115920" spans="1:7" x14ac:dyDescent="0.35">
      <c r="A115920" s="7">
        <v>478</v>
      </c>
      <c r="D115920">
        <v>0</v>
      </c>
      <c r="E115920">
        <v>2018</v>
      </c>
      <c r="F115920">
        <v>2015</v>
      </c>
      <c r="G115920" s="9">
        <v>-286.52</v>
      </c>
    </row>
    <row r="115921" spans="1:7" x14ac:dyDescent="0.35">
      <c r="A115921" s="7">
        <v>478</v>
      </c>
      <c r="D115921">
        <v>0</v>
      </c>
      <c r="E115921">
        <v>2018</v>
      </c>
      <c r="F115921">
        <v>1991</v>
      </c>
      <c r="G115921" s="9">
        <v>-288.04000000000002</v>
      </c>
    </row>
    <row r="115922" spans="1:7" x14ac:dyDescent="0.35">
      <c r="A115922" s="7">
        <v>478</v>
      </c>
      <c r="D115922">
        <v>0</v>
      </c>
      <c r="E115922">
        <v>2018</v>
      </c>
      <c r="F115922">
        <v>1974</v>
      </c>
      <c r="G115922" s="9">
        <v>-288.12</v>
      </c>
    </row>
    <row r="115923" spans="1:7" x14ac:dyDescent="0.35">
      <c r="A115923" s="7">
        <v>478</v>
      </c>
      <c r="D115923">
        <v>0</v>
      </c>
      <c r="E115923">
        <v>2018</v>
      </c>
      <c r="F115923">
        <v>1974</v>
      </c>
      <c r="G115923" s="9">
        <v>-288.12</v>
      </c>
    </row>
    <row r="115924" spans="1:7" x14ac:dyDescent="0.35">
      <c r="A115924" s="7">
        <v>478</v>
      </c>
      <c r="D115924">
        <v>0</v>
      </c>
      <c r="E115924">
        <v>2018</v>
      </c>
      <c r="F115924">
        <v>2010</v>
      </c>
      <c r="G115924" s="9">
        <v>-288.47000000000003</v>
      </c>
    </row>
    <row r="115925" spans="1:7" x14ac:dyDescent="0.35">
      <c r="A115925" s="7">
        <v>478</v>
      </c>
      <c r="D115925">
        <v>0</v>
      </c>
      <c r="E115925">
        <v>2018</v>
      </c>
      <c r="F115925">
        <v>1976</v>
      </c>
      <c r="G115925" s="9">
        <v>-292.68</v>
      </c>
    </row>
    <row r="115926" spans="1:7" x14ac:dyDescent="0.35">
      <c r="A115926" s="7">
        <v>478</v>
      </c>
      <c r="D115926">
        <v>0</v>
      </c>
      <c r="E115926">
        <v>2018</v>
      </c>
      <c r="F115926">
        <v>2006</v>
      </c>
      <c r="G115926" s="9">
        <v>-293.86</v>
      </c>
    </row>
    <row r="115927" spans="1:7" x14ac:dyDescent="0.35">
      <c r="A115927" s="7">
        <v>478</v>
      </c>
      <c r="D115927">
        <v>0</v>
      </c>
      <c r="E115927">
        <v>2018</v>
      </c>
      <c r="F115927">
        <v>2006</v>
      </c>
      <c r="G115927" s="9">
        <v>-293.86</v>
      </c>
    </row>
    <row r="115928" spans="1:7" x14ac:dyDescent="0.35">
      <c r="A115928" s="7">
        <v>478</v>
      </c>
      <c r="D115928">
        <v>0</v>
      </c>
      <c r="E115928">
        <v>2018</v>
      </c>
      <c r="F115928">
        <v>2006</v>
      </c>
      <c r="G115928" s="9">
        <v>-293.86</v>
      </c>
    </row>
    <row r="115929" spans="1:7" x14ac:dyDescent="0.35">
      <c r="A115929" s="7">
        <v>478</v>
      </c>
      <c r="D115929">
        <v>0</v>
      </c>
      <c r="E115929">
        <v>2018</v>
      </c>
      <c r="F115929">
        <v>1975</v>
      </c>
      <c r="G115929" s="9">
        <v>-296.45</v>
      </c>
    </row>
    <row r="115930" spans="1:7" x14ac:dyDescent="0.35">
      <c r="A115930" s="7">
        <v>478</v>
      </c>
      <c r="D115930">
        <v>0</v>
      </c>
      <c r="E115930">
        <v>2018</v>
      </c>
      <c r="F115930">
        <v>1975</v>
      </c>
      <c r="G115930" s="9">
        <v>-296.45</v>
      </c>
    </row>
    <row r="115931" spans="1:7" x14ac:dyDescent="0.35">
      <c r="A115931" s="7">
        <v>478</v>
      </c>
      <c r="D115931">
        <v>0</v>
      </c>
      <c r="E115931">
        <v>2018</v>
      </c>
      <c r="F115931">
        <v>1975</v>
      </c>
      <c r="G115931" s="9">
        <v>-296.45</v>
      </c>
    </row>
    <row r="115932" spans="1:7" x14ac:dyDescent="0.35">
      <c r="A115932" s="7">
        <v>478</v>
      </c>
      <c r="D115932">
        <v>0</v>
      </c>
      <c r="E115932">
        <v>2018</v>
      </c>
      <c r="F115932">
        <v>2016</v>
      </c>
      <c r="G115932" s="9">
        <v>-298.33999999999997</v>
      </c>
    </row>
    <row r="115933" spans="1:7" x14ac:dyDescent="0.35">
      <c r="A115933" s="7">
        <v>478</v>
      </c>
      <c r="D115933">
        <v>0</v>
      </c>
      <c r="E115933">
        <v>2018</v>
      </c>
      <c r="F115933">
        <v>2016</v>
      </c>
      <c r="G115933" s="9">
        <v>-298.33999999999997</v>
      </c>
    </row>
    <row r="115934" spans="1:7" x14ac:dyDescent="0.35">
      <c r="A115934" s="7">
        <v>478</v>
      </c>
      <c r="D115934">
        <v>0</v>
      </c>
      <c r="E115934">
        <v>2018</v>
      </c>
      <c r="F115934">
        <v>2008</v>
      </c>
      <c r="G115934" s="9">
        <v>-302.38</v>
      </c>
    </row>
    <row r="115935" spans="1:7" x14ac:dyDescent="0.35">
      <c r="A115935" s="7">
        <v>478</v>
      </c>
      <c r="D115935">
        <v>0</v>
      </c>
      <c r="E115935">
        <v>2018</v>
      </c>
      <c r="F115935">
        <v>2008</v>
      </c>
      <c r="G115935" s="9">
        <v>-302.38</v>
      </c>
    </row>
    <row r="115936" spans="1:7" x14ac:dyDescent="0.35">
      <c r="A115936" s="7">
        <v>478</v>
      </c>
      <c r="D115936">
        <v>0</v>
      </c>
      <c r="E115936">
        <v>2018</v>
      </c>
      <c r="F115936">
        <v>1988</v>
      </c>
      <c r="G115936" s="9">
        <v>-303.57</v>
      </c>
    </row>
    <row r="115937" spans="1:7" x14ac:dyDescent="0.35">
      <c r="A115937" s="7">
        <v>478</v>
      </c>
      <c r="D115937">
        <v>0</v>
      </c>
      <c r="E115937">
        <v>2018</v>
      </c>
      <c r="F115937">
        <v>1988</v>
      </c>
      <c r="G115937" s="9">
        <v>-303.57</v>
      </c>
    </row>
    <row r="115938" spans="1:7" x14ac:dyDescent="0.35">
      <c r="A115938" s="7">
        <v>478</v>
      </c>
      <c r="D115938">
        <v>0</v>
      </c>
      <c r="E115938">
        <v>2018</v>
      </c>
      <c r="F115938">
        <v>1988</v>
      </c>
      <c r="G115938" s="9">
        <v>-303.57</v>
      </c>
    </row>
    <row r="115939" spans="1:7" x14ac:dyDescent="0.35">
      <c r="A115939" s="7">
        <v>478</v>
      </c>
      <c r="D115939">
        <v>0</v>
      </c>
      <c r="E115939">
        <v>2018</v>
      </c>
      <c r="F115939">
        <v>1988</v>
      </c>
      <c r="G115939" s="9">
        <v>-303.57</v>
      </c>
    </row>
    <row r="115940" spans="1:7" x14ac:dyDescent="0.35">
      <c r="A115940" s="7">
        <v>478</v>
      </c>
      <c r="D115940">
        <v>0</v>
      </c>
      <c r="E115940">
        <v>2018</v>
      </c>
      <c r="F115940">
        <v>1988</v>
      </c>
      <c r="G115940" s="9">
        <v>-303.57</v>
      </c>
    </row>
    <row r="115941" spans="1:7" x14ac:dyDescent="0.35">
      <c r="A115941" s="7">
        <v>478</v>
      </c>
      <c r="D115941">
        <v>0</v>
      </c>
      <c r="E115941">
        <v>2018</v>
      </c>
      <c r="F115941">
        <v>1988</v>
      </c>
      <c r="G115941" s="9">
        <v>-303.57</v>
      </c>
    </row>
    <row r="115942" spans="1:7" x14ac:dyDescent="0.35">
      <c r="A115942" s="7">
        <v>478</v>
      </c>
      <c r="D115942">
        <v>0</v>
      </c>
      <c r="E115942">
        <v>2018</v>
      </c>
      <c r="F115942">
        <v>1988</v>
      </c>
      <c r="G115942" s="9">
        <v>-303.57</v>
      </c>
    </row>
    <row r="115943" spans="1:7" x14ac:dyDescent="0.35">
      <c r="A115943" s="7">
        <v>478</v>
      </c>
      <c r="D115943">
        <v>0</v>
      </c>
      <c r="E115943">
        <v>2018</v>
      </c>
      <c r="F115943">
        <v>1988</v>
      </c>
      <c r="G115943" s="9">
        <v>-303.57</v>
      </c>
    </row>
    <row r="115944" spans="1:7" x14ac:dyDescent="0.35">
      <c r="A115944" s="7">
        <v>478</v>
      </c>
      <c r="D115944">
        <v>0</v>
      </c>
      <c r="E115944">
        <v>2018</v>
      </c>
      <c r="F115944">
        <v>2013</v>
      </c>
      <c r="G115944" s="9">
        <v>-303.89999999999998</v>
      </c>
    </row>
    <row r="115945" spans="1:7" x14ac:dyDescent="0.35">
      <c r="A115945" s="7">
        <v>478</v>
      </c>
      <c r="D115945">
        <v>0</v>
      </c>
      <c r="E115945">
        <v>2018</v>
      </c>
      <c r="F115945">
        <v>2013</v>
      </c>
      <c r="G115945" s="9">
        <v>-303.89999999999998</v>
      </c>
    </row>
    <row r="115946" spans="1:7" x14ac:dyDescent="0.35">
      <c r="A115946" s="7">
        <v>478</v>
      </c>
      <c r="D115946">
        <v>0</v>
      </c>
      <c r="E115946">
        <v>2018</v>
      </c>
      <c r="F115946">
        <v>2013</v>
      </c>
      <c r="G115946" s="9">
        <v>-303.89999999999998</v>
      </c>
    </row>
    <row r="115947" spans="1:7" x14ac:dyDescent="0.35">
      <c r="A115947" s="7">
        <v>478</v>
      </c>
      <c r="D115947">
        <v>0</v>
      </c>
      <c r="E115947">
        <v>2018</v>
      </c>
      <c r="F115947">
        <v>2016</v>
      </c>
      <c r="G115947" s="9">
        <v>-307.94</v>
      </c>
    </row>
    <row r="115948" spans="1:7" x14ac:dyDescent="0.35">
      <c r="A115948" s="7">
        <v>478</v>
      </c>
      <c r="D115948">
        <v>0</v>
      </c>
      <c r="E115948">
        <v>2018</v>
      </c>
      <c r="F115948">
        <v>2016</v>
      </c>
      <c r="G115948" s="9">
        <v>-307.94</v>
      </c>
    </row>
    <row r="115949" spans="1:7" x14ac:dyDescent="0.35">
      <c r="A115949" s="7">
        <v>478</v>
      </c>
      <c r="D115949">
        <v>0</v>
      </c>
      <c r="E115949">
        <v>2018</v>
      </c>
      <c r="F115949">
        <v>2016</v>
      </c>
      <c r="G115949" s="9">
        <v>-307.94</v>
      </c>
    </row>
    <row r="115950" spans="1:7" x14ac:dyDescent="0.35">
      <c r="A115950" s="7">
        <v>478</v>
      </c>
      <c r="D115950">
        <v>0</v>
      </c>
      <c r="E115950">
        <v>2018</v>
      </c>
      <c r="F115950">
        <v>2016</v>
      </c>
      <c r="G115950" s="9">
        <v>-307.94</v>
      </c>
    </row>
    <row r="115951" spans="1:7" x14ac:dyDescent="0.35">
      <c r="A115951" s="7">
        <v>478</v>
      </c>
      <c r="D115951">
        <v>0</v>
      </c>
      <c r="E115951">
        <v>2018</v>
      </c>
      <c r="F115951">
        <v>1994</v>
      </c>
      <c r="G115951" s="9">
        <v>-308.31</v>
      </c>
    </row>
    <row r="115952" spans="1:7" x14ac:dyDescent="0.35">
      <c r="A115952" s="7">
        <v>478</v>
      </c>
      <c r="D115952">
        <v>0</v>
      </c>
      <c r="E115952">
        <v>2018</v>
      </c>
      <c r="F115952">
        <v>1971</v>
      </c>
      <c r="G115952" s="9">
        <v>-308.56</v>
      </c>
    </row>
    <row r="115953" spans="1:7" x14ac:dyDescent="0.35">
      <c r="A115953" s="7">
        <v>478</v>
      </c>
      <c r="D115953">
        <v>0</v>
      </c>
      <c r="E115953">
        <v>2018</v>
      </c>
      <c r="F115953">
        <v>1971</v>
      </c>
      <c r="G115953" s="9">
        <v>-308.56</v>
      </c>
    </row>
    <row r="115954" spans="1:7" x14ac:dyDescent="0.35">
      <c r="A115954" s="7">
        <v>478</v>
      </c>
      <c r="D115954">
        <v>0</v>
      </c>
      <c r="E115954">
        <v>2018</v>
      </c>
      <c r="F115954">
        <v>1971</v>
      </c>
      <c r="G115954" s="9">
        <v>-312.39999999999998</v>
      </c>
    </row>
    <row r="115955" spans="1:7" x14ac:dyDescent="0.35">
      <c r="A115955" s="7">
        <v>478</v>
      </c>
      <c r="D115955">
        <v>0</v>
      </c>
      <c r="E115955">
        <v>2018</v>
      </c>
      <c r="F115955">
        <v>1971</v>
      </c>
      <c r="G115955" s="9">
        <v>-312.39999999999998</v>
      </c>
    </row>
    <row r="115956" spans="1:7" x14ac:dyDescent="0.35">
      <c r="A115956" s="7">
        <v>478</v>
      </c>
      <c r="D115956">
        <v>0</v>
      </c>
      <c r="E115956">
        <v>2018</v>
      </c>
      <c r="F115956">
        <v>1977</v>
      </c>
      <c r="G115956" s="9">
        <v>-312.42</v>
      </c>
    </row>
    <row r="115957" spans="1:7" x14ac:dyDescent="0.35">
      <c r="A115957" s="7">
        <v>478</v>
      </c>
      <c r="D115957">
        <v>0</v>
      </c>
      <c r="E115957">
        <v>2018</v>
      </c>
      <c r="F115957">
        <v>2014</v>
      </c>
      <c r="G115957" s="9">
        <v>-312.52</v>
      </c>
    </row>
    <row r="115958" spans="1:7" x14ac:dyDescent="0.35">
      <c r="A115958" s="7">
        <v>478</v>
      </c>
      <c r="D115958">
        <v>0</v>
      </c>
      <c r="E115958">
        <v>2018</v>
      </c>
      <c r="F115958">
        <v>2014</v>
      </c>
      <c r="G115958" s="9">
        <v>-315.74</v>
      </c>
    </row>
    <row r="115959" spans="1:7" x14ac:dyDescent="0.35">
      <c r="A115959" s="7">
        <v>478</v>
      </c>
      <c r="D115959">
        <v>0</v>
      </c>
      <c r="E115959">
        <v>2018</v>
      </c>
      <c r="F115959">
        <v>1991</v>
      </c>
      <c r="G115959" s="9">
        <v>-319.33999999999997</v>
      </c>
    </row>
    <row r="115960" spans="1:7" x14ac:dyDescent="0.35">
      <c r="A115960" s="7">
        <v>478</v>
      </c>
      <c r="D115960">
        <v>0</v>
      </c>
      <c r="E115960">
        <v>2018</v>
      </c>
      <c r="F115960">
        <v>1979</v>
      </c>
      <c r="G115960" s="9">
        <v>-321</v>
      </c>
    </row>
    <row r="115961" spans="1:7" x14ac:dyDescent="0.35">
      <c r="A115961" s="7">
        <v>478</v>
      </c>
      <c r="D115961">
        <v>0</v>
      </c>
      <c r="E115961">
        <v>2018</v>
      </c>
      <c r="F115961">
        <v>1979</v>
      </c>
      <c r="G115961" s="9">
        <v>-321</v>
      </c>
    </row>
    <row r="115962" spans="1:7" x14ac:dyDescent="0.35">
      <c r="A115962" s="7">
        <v>478</v>
      </c>
      <c r="D115962">
        <v>0</v>
      </c>
      <c r="E115962">
        <v>2018</v>
      </c>
      <c r="F115962">
        <v>1979</v>
      </c>
      <c r="G115962" s="9">
        <v>-321</v>
      </c>
    </row>
    <row r="115963" spans="1:7" x14ac:dyDescent="0.35">
      <c r="A115963" s="7">
        <v>478</v>
      </c>
      <c r="D115963">
        <v>0</v>
      </c>
      <c r="E115963">
        <v>2018</v>
      </c>
      <c r="F115963">
        <v>1979</v>
      </c>
      <c r="G115963" s="9">
        <v>-321</v>
      </c>
    </row>
    <row r="115964" spans="1:7" x14ac:dyDescent="0.35">
      <c r="A115964" s="7">
        <v>478</v>
      </c>
      <c r="D115964">
        <v>0</v>
      </c>
      <c r="E115964">
        <v>2018</v>
      </c>
      <c r="F115964">
        <v>1979</v>
      </c>
      <c r="G115964" s="9">
        <v>-321</v>
      </c>
    </row>
    <row r="115965" spans="1:7" x14ac:dyDescent="0.35">
      <c r="A115965" s="7">
        <v>478</v>
      </c>
      <c r="D115965">
        <v>0</v>
      </c>
      <c r="E115965">
        <v>2018</v>
      </c>
      <c r="F115965">
        <v>1979</v>
      </c>
      <c r="G115965" s="9">
        <v>-321</v>
      </c>
    </row>
    <row r="115966" spans="1:7" x14ac:dyDescent="0.35">
      <c r="A115966" s="7">
        <v>478</v>
      </c>
      <c r="D115966">
        <v>0</v>
      </c>
      <c r="E115966">
        <v>2018</v>
      </c>
      <c r="F115966">
        <v>1979</v>
      </c>
      <c r="G115966" s="9">
        <v>-321</v>
      </c>
    </row>
    <row r="115967" spans="1:7" x14ac:dyDescent="0.35">
      <c r="A115967" s="7">
        <v>478</v>
      </c>
      <c r="D115967">
        <v>0</v>
      </c>
      <c r="E115967">
        <v>2018</v>
      </c>
      <c r="F115967">
        <v>1999</v>
      </c>
      <c r="G115967" s="9">
        <v>-322.26</v>
      </c>
    </row>
    <row r="115968" spans="1:7" x14ac:dyDescent="0.35">
      <c r="A115968" s="7">
        <v>478</v>
      </c>
      <c r="D115968">
        <v>0</v>
      </c>
      <c r="E115968">
        <v>2018</v>
      </c>
      <c r="F115968">
        <v>1999</v>
      </c>
      <c r="G115968" s="9">
        <v>-322.26</v>
      </c>
    </row>
    <row r="115969" spans="1:7" x14ac:dyDescent="0.35">
      <c r="A115969" s="7">
        <v>478</v>
      </c>
      <c r="D115969">
        <v>0</v>
      </c>
      <c r="E115969">
        <v>2018</v>
      </c>
      <c r="F115969">
        <v>1999</v>
      </c>
      <c r="G115969" s="9">
        <v>-322.26</v>
      </c>
    </row>
    <row r="115970" spans="1:7" x14ac:dyDescent="0.35">
      <c r="A115970" s="7">
        <v>478</v>
      </c>
      <c r="D115970">
        <v>0</v>
      </c>
      <c r="E115970">
        <v>2018</v>
      </c>
      <c r="F115970">
        <v>1999</v>
      </c>
      <c r="G115970" s="9">
        <v>-322.26</v>
      </c>
    </row>
    <row r="115971" spans="1:7" x14ac:dyDescent="0.35">
      <c r="A115971" s="7">
        <v>478</v>
      </c>
      <c r="D115971">
        <v>0</v>
      </c>
      <c r="E115971">
        <v>2018</v>
      </c>
      <c r="F115971">
        <v>1999</v>
      </c>
      <c r="G115971" s="9">
        <v>-322.26</v>
      </c>
    </row>
    <row r="115972" spans="1:7" x14ac:dyDescent="0.35">
      <c r="A115972" s="7">
        <v>478</v>
      </c>
      <c r="D115972">
        <v>0</v>
      </c>
      <c r="E115972">
        <v>2018</v>
      </c>
      <c r="F115972">
        <v>1979</v>
      </c>
      <c r="G115972" s="9">
        <v>-324.89</v>
      </c>
    </row>
    <row r="115973" spans="1:7" x14ac:dyDescent="0.35">
      <c r="A115973" s="7">
        <v>478</v>
      </c>
      <c r="D115973">
        <v>0</v>
      </c>
      <c r="E115973">
        <v>2018</v>
      </c>
      <c r="F115973">
        <v>1975</v>
      </c>
      <c r="G115973" s="9">
        <v>-325.5</v>
      </c>
    </row>
    <row r="115974" spans="1:7" x14ac:dyDescent="0.35">
      <c r="A115974" s="7">
        <v>478</v>
      </c>
      <c r="D115974">
        <v>0</v>
      </c>
      <c r="E115974">
        <v>2018</v>
      </c>
      <c r="F115974">
        <v>1975</v>
      </c>
      <c r="G115974" s="9">
        <v>-325.5</v>
      </c>
    </row>
    <row r="115975" spans="1:7" x14ac:dyDescent="0.35">
      <c r="A115975" s="7">
        <v>478</v>
      </c>
      <c r="D115975">
        <v>0</v>
      </c>
      <c r="E115975">
        <v>2018</v>
      </c>
      <c r="F115975">
        <v>1975</v>
      </c>
      <c r="G115975" s="9">
        <v>-325.5</v>
      </c>
    </row>
    <row r="115976" spans="1:7" x14ac:dyDescent="0.35">
      <c r="A115976" s="7">
        <v>478</v>
      </c>
      <c r="D115976">
        <v>0</v>
      </c>
      <c r="E115976">
        <v>2018</v>
      </c>
      <c r="F115976">
        <v>2013</v>
      </c>
      <c r="G115976" s="9">
        <v>-327.69</v>
      </c>
    </row>
    <row r="115977" spans="1:7" x14ac:dyDescent="0.35">
      <c r="A115977" s="7">
        <v>478</v>
      </c>
      <c r="D115977">
        <v>0</v>
      </c>
      <c r="E115977">
        <v>2018</v>
      </c>
      <c r="F115977">
        <v>2013</v>
      </c>
      <c r="G115977" s="9">
        <v>-327.69</v>
      </c>
    </row>
    <row r="115978" spans="1:7" x14ac:dyDescent="0.35">
      <c r="A115978" s="7">
        <v>478</v>
      </c>
      <c r="D115978">
        <v>0</v>
      </c>
      <c r="E115978">
        <v>2018</v>
      </c>
      <c r="F115978">
        <v>1984</v>
      </c>
      <c r="G115978" s="9">
        <v>-327.8</v>
      </c>
    </row>
    <row r="115979" spans="1:7" x14ac:dyDescent="0.35">
      <c r="A115979" s="7">
        <v>478</v>
      </c>
      <c r="D115979">
        <v>0</v>
      </c>
      <c r="E115979">
        <v>2018</v>
      </c>
      <c r="F115979">
        <v>1984</v>
      </c>
      <c r="G115979" s="9">
        <v>-327.8</v>
      </c>
    </row>
    <row r="115980" spans="1:7" x14ac:dyDescent="0.35">
      <c r="A115980" s="7">
        <v>478</v>
      </c>
      <c r="D115980">
        <v>0</v>
      </c>
      <c r="E115980">
        <v>2018</v>
      </c>
      <c r="F115980">
        <v>1984</v>
      </c>
      <c r="G115980" s="9">
        <v>-327.8</v>
      </c>
    </row>
    <row r="115981" spans="1:7" x14ac:dyDescent="0.35">
      <c r="A115981" s="7">
        <v>478</v>
      </c>
      <c r="D115981">
        <v>0</v>
      </c>
      <c r="E115981">
        <v>2018</v>
      </c>
      <c r="F115981">
        <v>1984</v>
      </c>
      <c r="G115981" s="9">
        <v>-327.8</v>
      </c>
    </row>
    <row r="115982" spans="1:7" x14ac:dyDescent="0.35">
      <c r="A115982" s="7">
        <v>478</v>
      </c>
      <c r="D115982">
        <v>0</v>
      </c>
      <c r="E115982">
        <v>2018</v>
      </c>
      <c r="F115982">
        <v>1984</v>
      </c>
      <c r="G115982" s="9">
        <v>-327.8</v>
      </c>
    </row>
    <row r="115983" spans="1:7" x14ac:dyDescent="0.35">
      <c r="A115983" s="7">
        <v>478</v>
      </c>
      <c r="D115983">
        <v>0</v>
      </c>
      <c r="E115983">
        <v>2018</v>
      </c>
      <c r="F115983">
        <v>1984</v>
      </c>
      <c r="G115983" s="9">
        <v>-327.8</v>
      </c>
    </row>
    <row r="115984" spans="1:7" x14ac:dyDescent="0.35">
      <c r="A115984" s="7">
        <v>478</v>
      </c>
      <c r="D115984">
        <v>0</v>
      </c>
      <c r="E115984">
        <v>2018</v>
      </c>
      <c r="F115984">
        <v>1984</v>
      </c>
      <c r="G115984" s="9">
        <v>-327.8</v>
      </c>
    </row>
    <row r="115985" spans="1:7" x14ac:dyDescent="0.35">
      <c r="A115985" s="7">
        <v>478</v>
      </c>
      <c r="D115985">
        <v>0</v>
      </c>
      <c r="E115985">
        <v>2018</v>
      </c>
      <c r="F115985">
        <v>1984</v>
      </c>
      <c r="G115985" s="9">
        <v>-327.8</v>
      </c>
    </row>
    <row r="115986" spans="1:7" x14ac:dyDescent="0.35">
      <c r="A115986" s="7">
        <v>478</v>
      </c>
      <c r="D115986">
        <v>0</v>
      </c>
      <c r="E115986">
        <v>2018</v>
      </c>
      <c r="F115986">
        <v>1984</v>
      </c>
      <c r="G115986" s="9">
        <v>-327.8</v>
      </c>
    </row>
    <row r="115987" spans="1:7" x14ac:dyDescent="0.35">
      <c r="A115987" s="7">
        <v>478</v>
      </c>
      <c r="D115987">
        <v>0</v>
      </c>
      <c r="E115987">
        <v>2018</v>
      </c>
      <c r="F115987">
        <v>1984</v>
      </c>
      <c r="G115987" s="9">
        <v>-327.8</v>
      </c>
    </row>
    <row r="115988" spans="1:7" x14ac:dyDescent="0.35">
      <c r="A115988" s="7">
        <v>478</v>
      </c>
      <c r="D115988">
        <v>0</v>
      </c>
      <c r="E115988">
        <v>2018</v>
      </c>
      <c r="F115988">
        <v>1984</v>
      </c>
      <c r="G115988" s="9">
        <v>-327.8</v>
      </c>
    </row>
    <row r="115989" spans="1:7" x14ac:dyDescent="0.35">
      <c r="A115989" s="7">
        <v>478</v>
      </c>
      <c r="D115989">
        <v>0</v>
      </c>
      <c r="E115989">
        <v>2018</v>
      </c>
      <c r="F115989">
        <v>1997</v>
      </c>
      <c r="G115989" s="9">
        <v>-328.47</v>
      </c>
    </row>
    <row r="115990" spans="1:7" x14ac:dyDescent="0.35">
      <c r="A115990" s="7">
        <v>478</v>
      </c>
      <c r="D115990">
        <v>0</v>
      </c>
      <c r="E115990">
        <v>2018</v>
      </c>
      <c r="F115990">
        <v>1997</v>
      </c>
      <c r="G115990" s="9">
        <v>-328.47</v>
      </c>
    </row>
    <row r="115991" spans="1:7" x14ac:dyDescent="0.35">
      <c r="A115991" s="7">
        <v>478</v>
      </c>
      <c r="D115991">
        <v>0</v>
      </c>
      <c r="E115991">
        <v>2018</v>
      </c>
      <c r="F115991">
        <v>2016</v>
      </c>
      <c r="G115991" s="9">
        <v>-330.54</v>
      </c>
    </row>
    <row r="115992" spans="1:7" x14ac:dyDescent="0.35">
      <c r="A115992" s="7">
        <v>478</v>
      </c>
      <c r="D115992">
        <v>0</v>
      </c>
      <c r="E115992">
        <v>2018</v>
      </c>
      <c r="F115992">
        <v>2016</v>
      </c>
      <c r="G115992" s="9">
        <v>-330.54</v>
      </c>
    </row>
    <row r="115993" spans="1:7" x14ac:dyDescent="0.35">
      <c r="A115993" s="7">
        <v>478</v>
      </c>
      <c r="D115993">
        <v>0</v>
      </c>
      <c r="E115993">
        <v>2018</v>
      </c>
      <c r="F115993">
        <v>2016</v>
      </c>
      <c r="G115993" s="9">
        <v>-330.54</v>
      </c>
    </row>
    <row r="115994" spans="1:7" x14ac:dyDescent="0.35">
      <c r="A115994" s="7">
        <v>478</v>
      </c>
      <c r="D115994">
        <v>0</v>
      </c>
      <c r="E115994">
        <v>2018</v>
      </c>
      <c r="F115994">
        <v>2016</v>
      </c>
      <c r="G115994" s="9">
        <v>-330.54</v>
      </c>
    </row>
    <row r="115995" spans="1:7" x14ac:dyDescent="0.35">
      <c r="A115995" s="7">
        <v>478</v>
      </c>
      <c r="D115995">
        <v>0</v>
      </c>
      <c r="E115995">
        <v>2018</v>
      </c>
      <c r="F115995">
        <v>1993</v>
      </c>
      <c r="G115995" s="9">
        <v>-330.64</v>
      </c>
    </row>
    <row r="115996" spans="1:7" x14ac:dyDescent="0.35">
      <c r="A115996" s="7">
        <v>478</v>
      </c>
      <c r="D115996">
        <v>0</v>
      </c>
      <c r="E115996">
        <v>2018</v>
      </c>
      <c r="F115996">
        <v>2009</v>
      </c>
      <c r="G115996" s="9">
        <v>-331.5</v>
      </c>
    </row>
    <row r="115997" spans="1:7" x14ac:dyDescent="0.35">
      <c r="A115997" s="7">
        <v>478</v>
      </c>
      <c r="D115997">
        <v>0</v>
      </c>
      <c r="E115997">
        <v>2018</v>
      </c>
      <c r="F115997">
        <v>2009</v>
      </c>
      <c r="G115997" s="9">
        <v>-331.5</v>
      </c>
    </row>
    <row r="115998" spans="1:7" x14ac:dyDescent="0.35">
      <c r="A115998" s="7">
        <v>478</v>
      </c>
      <c r="D115998">
        <v>0</v>
      </c>
      <c r="E115998">
        <v>2018</v>
      </c>
      <c r="F115998">
        <v>2015</v>
      </c>
      <c r="G115998" s="9">
        <v>-333.28</v>
      </c>
    </row>
    <row r="115999" spans="1:7" x14ac:dyDescent="0.35">
      <c r="A115999" s="7">
        <v>478</v>
      </c>
      <c r="D115999">
        <v>0</v>
      </c>
      <c r="E115999">
        <v>2018</v>
      </c>
      <c r="F115999">
        <v>1981</v>
      </c>
      <c r="G115999" s="9">
        <v>-334.05</v>
      </c>
    </row>
    <row r="116000" spans="1:7" x14ac:dyDescent="0.35">
      <c r="A116000" s="7">
        <v>478</v>
      </c>
      <c r="D116000">
        <v>0</v>
      </c>
      <c r="E116000">
        <v>2018</v>
      </c>
      <c r="F116000">
        <v>2014</v>
      </c>
      <c r="G116000" s="9">
        <v>-335.68</v>
      </c>
    </row>
    <row r="116001" spans="1:7" x14ac:dyDescent="0.35">
      <c r="A116001" s="7">
        <v>478</v>
      </c>
      <c r="D116001">
        <v>0</v>
      </c>
      <c r="E116001">
        <v>2018</v>
      </c>
      <c r="F116001">
        <v>2014</v>
      </c>
      <c r="G116001" s="9">
        <v>-335.68</v>
      </c>
    </row>
    <row r="116002" spans="1:7" x14ac:dyDescent="0.35">
      <c r="A116002" s="7">
        <v>478</v>
      </c>
      <c r="D116002">
        <v>0</v>
      </c>
      <c r="E116002">
        <v>2018</v>
      </c>
      <c r="F116002">
        <v>1982</v>
      </c>
      <c r="G116002" s="9">
        <v>-336.1</v>
      </c>
    </row>
    <row r="116003" spans="1:7" x14ac:dyDescent="0.35">
      <c r="A116003" s="7">
        <v>478</v>
      </c>
      <c r="D116003">
        <v>0</v>
      </c>
      <c r="E116003">
        <v>2018</v>
      </c>
      <c r="F116003">
        <v>1982</v>
      </c>
      <c r="G116003" s="9">
        <v>-336.1</v>
      </c>
    </row>
    <row r="116004" spans="1:7" x14ac:dyDescent="0.35">
      <c r="A116004" s="7">
        <v>478</v>
      </c>
      <c r="D116004">
        <v>0</v>
      </c>
      <c r="E116004">
        <v>2018</v>
      </c>
      <c r="F116004">
        <v>1982</v>
      </c>
      <c r="G116004" s="9">
        <v>-336.1</v>
      </c>
    </row>
    <row r="116005" spans="1:7" x14ac:dyDescent="0.35">
      <c r="A116005" s="7">
        <v>478</v>
      </c>
      <c r="D116005">
        <v>0</v>
      </c>
      <c r="E116005">
        <v>2018</v>
      </c>
      <c r="F116005">
        <v>1974</v>
      </c>
      <c r="G116005" s="9">
        <v>-336.14</v>
      </c>
    </row>
    <row r="116006" spans="1:7" x14ac:dyDescent="0.35">
      <c r="A116006" s="7">
        <v>478</v>
      </c>
      <c r="D116006">
        <v>0</v>
      </c>
      <c r="E116006">
        <v>2018</v>
      </c>
      <c r="F116006">
        <v>1995</v>
      </c>
      <c r="G116006" s="9">
        <v>-336.45</v>
      </c>
    </row>
    <row r="116007" spans="1:7" x14ac:dyDescent="0.35">
      <c r="A116007" s="7">
        <v>478</v>
      </c>
      <c r="D116007">
        <v>0</v>
      </c>
      <c r="E116007">
        <v>2018</v>
      </c>
      <c r="F116007">
        <v>1976</v>
      </c>
      <c r="G116007" s="9">
        <v>-341.46</v>
      </c>
    </row>
    <row r="116008" spans="1:7" x14ac:dyDescent="0.35">
      <c r="A116008" s="7">
        <v>478</v>
      </c>
      <c r="D116008">
        <v>0</v>
      </c>
      <c r="E116008">
        <v>2018</v>
      </c>
      <c r="F116008">
        <v>1992</v>
      </c>
      <c r="G116008" s="9">
        <v>-341.52</v>
      </c>
    </row>
    <row r="116009" spans="1:7" x14ac:dyDescent="0.35">
      <c r="A116009" s="7">
        <v>478</v>
      </c>
      <c r="D116009">
        <v>0</v>
      </c>
      <c r="E116009">
        <v>2018</v>
      </c>
      <c r="F116009">
        <v>1992</v>
      </c>
      <c r="G116009" s="9">
        <v>-341.52</v>
      </c>
    </row>
    <row r="116010" spans="1:7" x14ac:dyDescent="0.35">
      <c r="A116010" s="7">
        <v>478</v>
      </c>
      <c r="D116010">
        <v>0</v>
      </c>
      <c r="E116010">
        <v>2018</v>
      </c>
      <c r="F116010">
        <v>1992</v>
      </c>
      <c r="G116010" s="9">
        <v>-341.52</v>
      </c>
    </row>
    <row r="116011" spans="1:7" x14ac:dyDescent="0.35">
      <c r="A116011" s="7">
        <v>478</v>
      </c>
      <c r="D116011">
        <v>0</v>
      </c>
      <c r="E116011">
        <v>2018</v>
      </c>
      <c r="F116011">
        <v>1983</v>
      </c>
      <c r="G116011" s="9">
        <v>-344.6</v>
      </c>
    </row>
    <row r="116012" spans="1:7" x14ac:dyDescent="0.35">
      <c r="A116012" s="7">
        <v>478</v>
      </c>
      <c r="D116012">
        <v>0</v>
      </c>
      <c r="E116012">
        <v>2018</v>
      </c>
      <c r="F116012">
        <v>2017</v>
      </c>
      <c r="G116012" s="9">
        <v>-346.47</v>
      </c>
    </row>
    <row r="116013" spans="1:7" x14ac:dyDescent="0.35">
      <c r="A116013" s="7">
        <v>478</v>
      </c>
      <c r="D116013">
        <v>0</v>
      </c>
      <c r="E116013">
        <v>2018</v>
      </c>
      <c r="F116013">
        <v>1984</v>
      </c>
      <c r="G116013" s="9">
        <v>-346.9</v>
      </c>
    </row>
    <row r="116014" spans="1:7" x14ac:dyDescent="0.35">
      <c r="A116014" s="7">
        <v>478</v>
      </c>
      <c r="D116014">
        <v>0</v>
      </c>
      <c r="E116014">
        <v>2018</v>
      </c>
      <c r="F116014">
        <v>1984</v>
      </c>
      <c r="G116014" s="9">
        <v>-346.9</v>
      </c>
    </row>
    <row r="116015" spans="1:7" x14ac:dyDescent="0.35">
      <c r="A116015" s="7">
        <v>478</v>
      </c>
      <c r="D116015">
        <v>0</v>
      </c>
      <c r="E116015">
        <v>2018</v>
      </c>
      <c r="F116015">
        <v>1976</v>
      </c>
      <c r="G116015" s="9">
        <v>-348.2</v>
      </c>
    </row>
    <row r="116016" spans="1:7" x14ac:dyDescent="0.35">
      <c r="A116016" s="7">
        <v>478</v>
      </c>
      <c r="D116016">
        <v>0</v>
      </c>
      <c r="E116016">
        <v>2018</v>
      </c>
      <c r="F116016">
        <v>1992</v>
      </c>
      <c r="G116016" s="9">
        <v>-350.2</v>
      </c>
    </row>
    <row r="116017" spans="1:7" x14ac:dyDescent="0.35">
      <c r="A116017" s="7">
        <v>478</v>
      </c>
      <c r="D116017">
        <v>0</v>
      </c>
      <c r="E116017">
        <v>2018</v>
      </c>
      <c r="F116017">
        <v>1992</v>
      </c>
      <c r="G116017" s="9">
        <v>-350.2</v>
      </c>
    </row>
    <row r="116018" spans="1:7" x14ac:dyDescent="0.35">
      <c r="A116018" s="7">
        <v>478</v>
      </c>
      <c r="D116018">
        <v>0</v>
      </c>
      <c r="E116018">
        <v>2018</v>
      </c>
      <c r="F116018">
        <v>1992</v>
      </c>
      <c r="G116018" s="9">
        <v>-350.2</v>
      </c>
    </row>
    <row r="116019" spans="1:7" x14ac:dyDescent="0.35">
      <c r="A116019" s="7">
        <v>478</v>
      </c>
      <c r="D116019">
        <v>0</v>
      </c>
      <c r="E116019">
        <v>2018</v>
      </c>
      <c r="F116019">
        <v>1992</v>
      </c>
      <c r="G116019" s="9">
        <v>-350.2</v>
      </c>
    </row>
    <row r="116020" spans="1:7" x14ac:dyDescent="0.35">
      <c r="A116020" s="7">
        <v>478</v>
      </c>
      <c r="D116020">
        <v>0</v>
      </c>
      <c r="E116020">
        <v>2018</v>
      </c>
      <c r="F116020">
        <v>1971</v>
      </c>
      <c r="G116020" s="9">
        <v>-351.45</v>
      </c>
    </row>
    <row r="116021" spans="1:7" x14ac:dyDescent="0.35">
      <c r="A116021" s="7">
        <v>478</v>
      </c>
      <c r="D116021">
        <v>0</v>
      </c>
      <c r="E116021">
        <v>2018</v>
      </c>
      <c r="F116021">
        <v>1971</v>
      </c>
      <c r="G116021" s="9">
        <v>-351.45</v>
      </c>
    </row>
    <row r="116022" spans="1:7" x14ac:dyDescent="0.35">
      <c r="A116022" s="7">
        <v>478</v>
      </c>
      <c r="D116022">
        <v>0</v>
      </c>
      <c r="E116022">
        <v>2018</v>
      </c>
      <c r="F116022">
        <v>2006</v>
      </c>
      <c r="G116022" s="9">
        <v>-352.63</v>
      </c>
    </row>
    <row r="116023" spans="1:7" x14ac:dyDescent="0.35">
      <c r="A116023" s="7">
        <v>478</v>
      </c>
      <c r="D116023">
        <v>0</v>
      </c>
      <c r="E116023">
        <v>2018</v>
      </c>
      <c r="F116023">
        <v>1993</v>
      </c>
      <c r="G116023" s="9">
        <v>-353.55</v>
      </c>
    </row>
    <row r="116024" spans="1:7" x14ac:dyDescent="0.35">
      <c r="A116024" s="7">
        <v>478</v>
      </c>
      <c r="D116024">
        <v>0</v>
      </c>
      <c r="E116024">
        <v>2018</v>
      </c>
      <c r="F116024">
        <v>1975</v>
      </c>
      <c r="G116024" s="9">
        <v>-355.74</v>
      </c>
    </row>
    <row r="116025" spans="1:7" x14ac:dyDescent="0.35">
      <c r="A116025" s="7">
        <v>478</v>
      </c>
      <c r="D116025">
        <v>0</v>
      </c>
      <c r="E116025">
        <v>2018</v>
      </c>
      <c r="F116025">
        <v>1985</v>
      </c>
      <c r="G116025" s="9">
        <v>-357.22</v>
      </c>
    </row>
    <row r="116026" spans="1:7" x14ac:dyDescent="0.35">
      <c r="A116026" s="7">
        <v>478</v>
      </c>
      <c r="D116026">
        <v>0</v>
      </c>
      <c r="E116026">
        <v>2018</v>
      </c>
      <c r="F116026">
        <v>1977</v>
      </c>
      <c r="G116026" s="9">
        <v>-364.49</v>
      </c>
    </row>
    <row r="116027" spans="1:7" x14ac:dyDescent="0.35">
      <c r="A116027" s="7">
        <v>478</v>
      </c>
      <c r="D116027">
        <v>0</v>
      </c>
      <c r="E116027">
        <v>2018</v>
      </c>
      <c r="F116027">
        <v>1977</v>
      </c>
      <c r="G116027" s="9">
        <v>-364.49</v>
      </c>
    </row>
    <row r="116028" spans="1:7" x14ac:dyDescent="0.35">
      <c r="A116028" s="7">
        <v>478</v>
      </c>
      <c r="D116028">
        <v>0</v>
      </c>
      <c r="E116028">
        <v>2018</v>
      </c>
      <c r="F116028">
        <v>2013</v>
      </c>
      <c r="G116028" s="9">
        <v>-364.68</v>
      </c>
    </row>
    <row r="116029" spans="1:7" x14ac:dyDescent="0.35">
      <c r="A116029" s="7">
        <v>478</v>
      </c>
      <c r="D116029">
        <v>0</v>
      </c>
      <c r="E116029">
        <v>2018</v>
      </c>
      <c r="F116029">
        <v>2013</v>
      </c>
      <c r="G116029" s="9">
        <v>-365.02</v>
      </c>
    </row>
    <row r="116030" spans="1:7" x14ac:dyDescent="0.35">
      <c r="A116030" s="7">
        <v>478</v>
      </c>
      <c r="D116030">
        <v>0</v>
      </c>
      <c r="E116030">
        <v>2018</v>
      </c>
      <c r="F116030">
        <v>1980</v>
      </c>
      <c r="G116030" s="9">
        <v>-365.04</v>
      </c>
    </row>
    <row r="116031" spans="1:7" x14ac:dyDescent="0.35">
      <c r="A116031" s="7">
        <v>478</v>
      </c>
      <c r="D116031">
        <v>0</v>
      </c>
      <c r="E116031">
        <v>2018</v>
      </c>
      <c r="F116031">
        <v>1978</v>
      </c>
      <c r="G116031" s="9">
        <v>-371.28</v>
      </c>
    </row>
    <row r="116032" spans="1:7" x14ac:dyDescent="0.35">
      <c r="A116032" s="7">
        <v>478</v>
      </c>
      <c r="D116032">
        <v>0</v>
      </c>
      <c r="E116032">
        <v>2018</v>
      </c>
      <c r="F116032">
        <v>1978</v>
      </c>
      <c r="G116032" s="9">
        <v>-371.28</v>
      </c>
    </row>
    <row r="116033" spans="1:7" x14ac:dyDescent="0.35">
      <c r="A116033" s="7">
        <v>478</v>
      </c>
      <c r="D116033">
        <v>0</v>
      </c>
      <c r="E116033">
        <v>2018</v>
      </c>
      <c r="F116033">
        <v>1978</v>
      </c>
      <c r="G116033" s="9">
        <v>-371.28</v>
      </c>
    </row>
    <row r="116034" spans="1:7" x14ac:dyDescent="0.35">
      <c r="A116034" s="7">
        <v>478</v>
      </c>
      <c r="D116034">
        <v>0</v>
      </c>
      <c r="E116034">
        <v>2018</v>
      </c>
      <c r="F116034">
        <v>1978</v>
      </c>
      <c r="G116034" s="9">
        <v>-371.28</v>
      </c>
    </row>
    <row r="116035" spans="1:7" x14ac:dyDescent="0.35">
      <c r="A116035" s="7">
        <v>478</v>
      </c>
      <c r="D116035">
        <v>0</v>
      </c>
      <c r="E116035">
        <v>2018</v>
      </c>
      <c r="F116035">
        <v>1994</v>
      </c>
      <c r="G116035" s="9">
        <v>-373.38</v>
      </c>
    </row>
    <row r="116036" spans="1:7" x14ac:dyDescent="0.35">
      <c r="A116036" s="7">
        <v>478</v>
      </c>
      <c r="D116036">
        <v>0</v>
      </c>
      <c r="E116036">
        <v>2018</v>
      </c>
      <c r="F116036">
        <v>1994</v>
      </c>
      <c r="G116036" s="9">
        <v>-373.38</v>
      </c>
    </row>
    <row r="116037" spans="1:7" x14ac:dyDescent="0.35">
      <c r="A116037" s="7">
        <v>478</v>
      </c>
      <c r="D116037">
        <v>0</v>
      </c>
      <c r="E116037">
        <v>2018</v>
      </c>
      <c r="F116037">
        <v>1979</v>
      </c>
      <c r="G116037" s="9">
        <v>-374.5</v>
      </c>
    </row>
    <row r="116038" spans="1:7" x14ac:dyDescent="0.35">
      <c r="A116038" s="7">
        <v>478</v>
      </c>
      <c r="D116038">
        <v>0</v>
      </c>
      <c r="E116038">
        <v>2018</v>
      </c>
      <c r="F116038">
        <v>1979</v>
      </c>
      <c r="G116038" s="9">
        <v>-374.5</v>
      </c>
    </row>
    <row r="116039" spans="1:7" x14ac:dyDescent="0.35">
      <c r="A116039" s="7">
        <v>478</v>
      </c>
      <c r="D116039">
        <v>0</v>
      </c>
      <c r="E116039">
        <v>2018</v>
      </c>
      <c r="F116039">
        <v>1979</v>
      </c>
      <c r="G116039" s="9">
        <v>-374.5</v>
      </c>
    </row>
    <row r="116040" spans="1:7" x14ac:dyDescent="0.35">
      <c r="A116040" s="7">
        <v>478</v>
      </c>
      <c r="D116040">
        <v>0</v>
      </c>
      <c r="E116040">
        <v>2018</v>
      </c>
      <c r="F116040">
        <v>1979</v>
      </c>
      <c r="G116040" s="9">
        <v>-374.5</v>
      </c>
    </row>
    <row r="116041" spans="1:7" x14ac:dyDescent="0.35">
      <c r="A116041" s="7">
        <v>478</v>
      </c>
      <c r="D116041">
        <v>0</v>
      </c>
      <c r="E116041">
        <v>2018</v>
      </c>
      <c r="F116041">
        <v>1979</v>
      </c>
      <c r="G116041" s="9">
        <v>-374.5</v>
      </c>
    </row>
    <row r="116042" spans="1:7" x14ac:dyDescent="0.35">
      <c r="A116042" s="7">
        <v>478</v>
      </c>
      <c r="D116042">
        <v>0</v>
      </c>
      <c r="E116042">
        <v>2018</v>
      </c>
      <c r="F116042">
        <v>1979</v>
      </c>
      <c r="G116042" s="9">
        <v>-374.5</v>
      </c>
    </row>
    <row r="116043" spans="1:7" x14ac:dyDescent="0.35">
      <c r="A116043" s="7">
        <v>478</v>
      </c>
      <c r="D116043">
        <v>0</v>
      </c>
      <c r="E116043">
        <v>2018</v>
      </c>
      <c r="F116043">
        <v>1979</v>
      </c>
      <c r="G116043" s="9">
        <v>-374.5</v>
      </c>
    </row>
    <row r="116044" spans="1:7" x14ac:dyDescent="0.35">
      <c r="A116044" s="7">
        <v>478</v>
      </c>
      <c r="D116044">
        <v>0</v>
      </c>
      <c r="E116044">
        <v>2018</v>
      </c>
      <c r="F116044">
        <v>2008</v>
      </c>
      <c r="G116044" s="9">
        <v>-377.59</v>
      </c>
    </row>
    <row r="116045" spans="1:7" x14ac:dyDescent="0.35">
      <c r="A116045" s="7">
        <v>478</v>
      </c>
      <c r="D116045">
        <v>0</v>
      </c>
      <c r="E116045">
        <v>2018</v>
      </c>
      <c r="F116045">
        <v>1975</v>
      </c>
      <c r="G116045" s="9">
        <v>-379.75</v>
      </c>
    </row>
    <row r="116046" spans="1:7" x14ac:dyDescent="0.35">
      <c r="A116046" s="7">
        <v>478</v>
      </c>
      <c r="D116046">
        <v>0</v>
      </c>
      <c r="E116046">
        <v>2018</v>
      </c>
      <c r="F116046">
        <v>1975</v>
      </c>
      <c r="G116046" s="9">
        <v>-379.75</v>
      </c>
    </row>
    <row r="116047" spans="1:7" x14ac:dyDescent="0.35">
      <c r="A116047" s="7">
        <v>478</v>
      </c>
      <c r="D116047">
        <v>0</v>
      </c>
      <c r="E116047">
        <v>2018</v>
      </c>
      <c r="F116047">
        <v>1975</v>
      </c>
      <c r="G116047" s="9">
        <v>-379.75</v>
      </c>
    </row>
    <row r="116048" spans="1:7" x14ac:dyDescent="0.35">
      <c r="A116048" s="7">
        <v>478</v>
      </c>
      <c r="D116048">
        <v>0</v>
      </c>
      <c r="E116048">
        <v>2018</v>
      </c>
      <c r="F116048">
        <v>1975</v>
      </c>
      <c r="G116048" s="9">
        <v>-379.75</v>
      </c>
    </row>
    <row r="116049" spans="1:7" x14ac:dyDescent="0.35">
      <c r="A116049" s="7">
        <v>478</v>
      </c>
      <c r="D116049">
        <v>0</v>
      </c>
      <c r="E116049">
        <v>2018</v>
      </c>
      <c r="F116049">
        <v>1975</v>
      </c>
      <c r="G116049" s="9">
        <v>-379.75</v>
      </c>
    </row>
    <row r="116050" spans="1:7" x14ac:dyDescent="0.35">
      <c r="A116050" s="7">
        <v>478</v>
      </c>
      <c r="D116050">
        <v>0</v>
      </c>
      <c r="E116050">
        <v>2018</v>
      </c>
      <c r="F116050">
        <v>1975</v>
      </c>
      <c r="G116050" s="9">
        <v>-379.75</v>
      </c>
    </row>
    <row r="116051" spans="1:7" x14ac:dyDescent="0.35">
      <c r="A116051" s="7">
        <v>478</v>
      </c>
      <c r="D116051">
        <v>0</v>
      </c>
      <c r="E116051">
        <v>2018</v>
      </c>
      <c r="F116051">
        <v>1991</v>
      </c>
      <c r="G116051" s="9">
        <v>-379.82</v>
      </c>
    </row>
    <row r="116052" spans="1:7" x14ac:dyDescent="0.35">
      <c r="A116052" s="7">
        <v>478</v>
      </c>
      <c r="D116052">
        <v>0</v>
      </c>
      <c r="E116052">
        <v>2018</v>
      </c>
      <c r="F116052">
        <v>1991</v>
      </c>
      <c r="G116052" s="9">
        <v>-379.82</v>
      </c>
    </row>
    <row r="116053" spans="1:7" x14ac:dyDescent="0.35">
      <c r="A116053" s="7">
        <v>478</v>
      </c>
      <c r="D116053">
        <v>0</v>
      </c>
      <c r="E116053">
        <v>2018</v>
      </c>
      <c r="F116053">
        <v>1991</v>
      </c>
      <c r="G116053" s="9">
        <v>-379.82</v>
      </c>
    </row>
    <row r="116054" spans="1:7" x14ac:dyDescent="0.35">
      <c r="A116054" s="7">
        <v>478</v>
      </c>
      <c r="D116054">
        <v>0</v>
      </c>
      <c r="E116054">
        <v>2018</v>
      </c>
      <c r="F116054">
        <v>1991</v>
      </c>
      <c r="G116054" s="9">
        <v>-379.82</v>
      </c>
    </row>
    <row r="116055" spans="1:7" x14ac:dyDescent="0.35">
      <c r="A116055" s="7">
        <v>478</v>
      </c>
      <c r="D116055">
        <v>0</v>
      </c>
      <c r="E116055">
        <v>2018</v>
      </c>
      <c r="F116055">
        <v>2011</v>
      </c>
      <c r="G116055" s="9">
        <v>-381.54</v>
      </c>
    </row>
    <row r="116056" spans="1:7" x14ac:dyDescent="0.35">
      <c r="A116056" s="7">
        <v>478</v>
      </c>
      <c r="D116056">
        <v>0</v>
      </c>
      <c r="E116056">
        <v>2018</v>
      </c>
      <c r="F116056">
        <v>2015</v>
      </c>
      <c r="G116056" s="9">
        <v>-382.03</v>
      </c>
    </row>
    <row r="116057" spans="1:7" x14ac:dyDescent="0.35">
      <c r="A116057" s="7">
        <v>478</v>
      </c>
      <c r="D116057">
        <v>0</v>
      </c>
      <c r="E116057">
        <v>2018</v>
      </c>
      <c r="F116057">
        <v>2015</v>
      </c>
      <c r="G116057" s="9">
        <v>-382.03</v>
      </c>
    </row>
    <row r="116058" spans="1:7" x14ac:dyDescent="0.35">
      <c r="A116058" s="7">
        <v>478</v>
      </c>
      <c r="D116058">
        <v>0</v>
      </c>
      <c r="E116058">
        <v>2018</v>
      </c>
      <c r="F116058">
        <v>2015</v>
      </c>
      <c r="G116058" s="9">
        <v>-382.03</v>
      </c>
    </row>
    <row r="116059" spans="1:7" x14ac:dyDescent="0.35">
      <c r="A116059" s="7">
        <v>478</v>
      </c>
      <c r="D116059">
        <v>0</v>
      </c>
      <c r="E116059">
        <v>2018</v>
      </c>
      <c r="F116059">
        <v>2015</v>
      </c>
      <c r="G116059" s="9">
        <v>-382.03</v>
      </c>
    </row>
    <row r="116060" spans="1:7" x14ac:dyDescent="0.35">
      <c r="A116060" s="7">
        <v>478</v>
      </c>
      <c r="D116060">
        <v>0</v>
      </c>
      <c r="E116060">
        <v>2018</v>
      </c>
      <c r="F116060">
        <v>1991</v>
      </c>
      <c r="G116060" s="9">
        <v>-384.05</v>
      </c>
    </row>
    <row r="116061" spans="1:7" x14ac:dyDescent="0.35">
      <c r="A116061" s="7">
        <v>478</v>
      </c>
      <c r="D116061">
        <v>0</v>
      </c>
      <c r="E116061">
        <v>2018</v>
      </c>
      <c r="F116061">
        <v>1991</v>
      </c>
      <c r="G116061" s="9">
        <v>-384.05</v>
      </c>
    </row>
    <row r="116062" spans="1:7" x14ac:dyDescent="0.35">
      <c r="A116062" s="7">
        <v>478</v>
      </c>
      <c r="D116062">
        <v>0</v>
      </c>
      <c r="E116062">
        <v>2018</v>
      </c>
      <c r="F116062">
        <v>2010</v>
      </c>
      <c r="G116062" s="9">
        <v>-384.62</v>
      </c>
    </row>
    <row r="116063" spans="1:7" x14ac:dyDescent="0.35">
      <c r="A116063" s="7">
        <v>478</v>
      </c>
      <c r="D116063">
        <v>0</v>
      </c>
      <c r="E116063">
        <v>2018</v>
      </c>
      <c r="F116063">
        <v>2010</v>
      </c>
      <c r="G116063" s="9">
        <v>-384.62</v>
      </c>
    </row>
    <row r="116064" spans="1:7" x14ac:dyDescent="0.35">
      <c r="A116064" s="7">
        <v>478</v>
      </c>
      <c r="D116064">
        <v>0</v>
      </c>
      <c r="E116064">
        <v>2018</v>
      </c>
      <c r="F116064">
        <v>1992</v>
      </c>
      <c r="G116064" s="9">
        <v>-393</v>
      </c>
    </row>
    <row r="116065" spans="1:7" x14ac:dyDescent="0.35">
      <c r="A116065" s="7">
        <v>478</v>
      </c>
      <c r="D116065">
        <v>0</v>
      </c>
      <c r="E116065">
        <v>2018</v>
      </c>
      <c r="F116065">
        <v>2013</v>
      </c>
      <c r="G116065" s="9">
        <v>-393.22</v>
      </c>
    </row>
    <row r="116066" spans="1:7" x14ac:dyDescent="0.35">
      <c r="A116066" s="7">
        <v>478</v>
      </c>
      <c r="D116066">
        <v>0</v>
      </c>
      <c r="E116066">
        <v>2018</v>
      </c>
      <c r="F116066">
        <v>1973</v>
      </c>
      <c r="G116066" s="9">
        <v>-397.1</v>
      </c>
    </row>
    <row r="116067" spans="1:7" x14ac:dyDescent="0.35">
      <c r="A116067" s="7">
        <v>478</v>
      </c>
      <c r="D116067">
        <v>0</v>
      </c>
      <c r="E116067">
        <v>2018</v>
      </c>
      <c r="F116067">
        <v>1973</v>
      </c>
      <c r="G116067" s="9">
        <v>-397.1</v>
      </c>
    </row>
    <row r="116068" spans="1:7" x14ac:dyDescent="0.35">
      <c r="A116068" s="7">
        <v>478</v>
      </c>
      <c r="D116068">
        <v>0</v>
      </c>
      <c r="E116068">
        <v>2018</v>
      </c>
      <c r="F116068">
        <v>1981</v>
      </c>
      <c r="G116068" s="9">
        <v>-400.86</v>
      </c>
    </row>
    <row r="116069" spans="1:7" x14ac:dyDescent="0.35">
      <c r="A116069" s="7">
        <v>478</v>
      </c>
      <c r="D116069">
        <v>0</v>
      </c>
      <c r="E116069">
        <v>2018</v>
      </c>
      <c r="F116069">
        <v>1981</v>
      </c>
      <c r="G116069" s="9">
        <v>-400.86</v>
      </c>
    </row>
    <row r="116070" spans="1:7" x14ac:dyDescent="0.35">
      <c r="A116070" s="7">
        <v>478</v>
      </c>
      <c r="D116070">
        <v>0</v>
      </c>
      <c r="E116070">
        <v>2018</v>
      </c>
      <c r="F116070">
        <v>2008</v>
      </c>
      <c r="G116070" s="9">
        <v>-403.18</v>
      </c>
    </row>
    <row r="116071" spans="1:7" x14ac:dyDescent="0.35">
      <c r="A116071" s="7">
        <v>478</v>
      </c>
      <c r="D116071">
        <v>0</v>
      </c>
      <c r="E116071">
        <v>2018</v>
      </c>
      <c r="F116071">
        <v>1998</v>
      </c>
      <c r="G116071" s="9">
        <v>-403.28</v>
      </c>
    </row>
    <row r="116072" spans="1:7" x14ac:dyDescent="0.35">
      <c r="A116072" s="7">
        <v>478</v>
      </c>
      <c r="D116072">
        <v>0</v>
      </c>
      <c r="E116072">
        <v>2018</v>
      </c>
      <c r="F116072">
        <v>1998</v>
      </c>
      <c r="G116072" s="9">
        <v>-403.28</v>
      </c>
    </row>
    <row r="116073" spans="1:7" x14ac:dyDescent="0.35">
      <c r="A116073" s="7">
        <v>478</v>
      </c>
      <c r="D116073">
        <v>0</v>
      </c>
      <c r="E116073">
        <v>2018</v>
      </c>
      <c r="F116073">
        <v>1998</v>
      </c>
      <c r="G116073" s="9">
        <v>-403.28</v>
      </c>
    </row>
    <row r="116074" spans="1:7" x14ac:dyDescent="0.35">
      <c r="A116074" s="7">
        <v>478</v>
      </c>
      <c r="D116074">
        <v>0</v>
      </c>
      <c r="E116074">
        <v>2018</v>
      </c>
      <c r="F116074">
        <v>1998</v>
      </c>
      <c r="G116074" s="9">
        <v>-403.28</v>
      </c>
    </row>
    <row r="116075" spans="1:7" x14ac:dyDescent="0.35">
      <c r="A116075" s="7">
        <v>478</v>
      </c>
      <c r="D116075">
        <v>0</v>
      </c>
      <c r="E116075">
        <v>2018</v>
      </c>
      <c r="F116075">
        <v>1998</v>
      </c>
      <c r="G116075" s="9">
        <v>-403.28</v>
      </c>
    </row>
    <row r="116076" spans="1:7" x14ac:dyDescent="0.35">
      <c r="A116076" s="7">
        <v>478</v>
      </c>
      <c r="D116076">
        <v>0</v>
      </c>
      <c r="E116076">
        <v>2018</v>
      </c>
      <c r="F116076">
        <v>1998</v>
      </c>
      <c r="G116076" s="9">
        <v>-403.28</v>
      </c>
    </row>
    <row r="116077" spans="1:7" x14ac:dyDescent="0.35">
      <c r="A116077" s="7">
        <v>478</v>
      </c>
      <c r="D116077">
        <v>0</v>
      </c>
      <c r="E116077">
        <v>2018</v>
      </c>
      <c r="F116077">
        <v>1998</v>
      </c>
      <c r="G116077" s="9">
        <v>-403.28</v>
      </c>
    </row>
    <row r="116078" spans="1:7" x14ac:dyDescent="0.35">
      <c r="A116078" s="7">
        <v>478</v>
      </c>
      <c r="D116078">
        <v>0</v>
      </c>
      <c r="E116078">
        <v>2018</v>
      </c>
      <c r="F116078">
        <v>1998</v>
      </c>
      <c r="G116078" s="9">
        <v>-403.28</v>
      </c>
    </row>
    <row r="116079" spans="1:7" x14ac:dyDescent="0.35">
      <c r="A116079" s="7">
        <v>478</v>
      </c>
      <c r="D116079">
        <v>0</v>
      </c>
      <c r="E116079">
        <v>2018</v>
      </c>
      <c r="F116079">
        <v>1998</v>
      </c>
      <c r="G116079" s="9">
        <v>-403.28</v>
      </c>
    </row>
    <row r="116080" spans="1:7" x14ac:dyDescent="0.35">
      <c r="A116080" s="7">
        <v>478</v>
      </c>
      <c r="D116080">
        <v>0</v>
      </c>
      <c r="E116080">
        <v>2018</v>
      </c>
      <c r="F116080">
        <v>1998</v>
      </c>
      <c r="G116080" s="9">
        <v>-403.28</v>
      </c>
    </row>
    <row r="116081" spans="1:7" x14ac:dyDescent="0.35">
      <c r="A116081" s="7">
        <v>478</v>
      </c>
      <c r="D116081">
        <v>0</v>
      </c>
      <c r="E116081">
        <v>2018</v>
      </c>
      <c r="F116081">
        <v>1982</v>
      </c>
      <c r="G116081" s="9">
        <v>-403.32</v>
      </c>
    </row>
    <row r="116082" spans="1:7" x14ac:dyDescent="0.35">
      <c r="A116082" s="7">
        <v>478</v>
      </c>
      <c r="D116082">
        <v>0</v>
      </c>
      <c r="E116082">
        <v>2018</v>
      </c>
      <c r="F116082">
        <v>2016</v>
      </c>
      <c r="G116082" s="9">
        <v>-404.13</v>
      </c>
    </row>
    <row r="116083" spans="1:7" x14ac:dyDescent="0.35">
      <c r="A116083" s="7">
        <v>478</v>
      </c>
      <c r="D116083">
        <v>0</v>
      </c>
      <c r="E116083">
        <v>2018</v>
      </c>
      <c r="F116083">
        <v>2016</v>
      </c>
      <c r="G116083" s="9">
        <v>-404.13</v>
      </c>
    </row>
    <row r="116084" spans="1:7" x14ac:dyDescent="0.35">
      <c r="A116084" s="7">
        <v>478</v>
      </c>
      <c r="D116084">
        <v>0</v>
      </c>
      <c r="E116084">
        <v>2018</v>
      </c>
      <c r="F116084">
        <v>1981</v>
      </c>
      <c r="G116084" s="9">
        <v>-404.7</v>
      </c>
    </row>
    <row r="116085" spans="1:7" x14ac:dyDescent="0.35">
      <c r="A116085" s="7">
        <v>478</v>
      </c>
      <c r="D116085">
        <v>0</v>
      </c>
      <c r="E116085">
        <v>2018</v>
      </c>
      <c r="F116085">
        <v>1988</v>
      </c>
      <c r="G116085" s="9">
        <v>-404.76</v>
      </c>
    </row>
    <row r="116086" spans="1:7" x14ac:dyDescent="0.35">
      <c r="A116086" s="7">
        <v>478</v>
      </c>
      <c r="D116086">
        <v>0</v>
      </c>
      <c r="E116086">
        <v>2018</v>
      </c>
      <c r="F116086">
        <v>1988</v>
      </c>
      <c r="G116086" s="9">
        <v>-404.76</v>
      </c>
    </row>
    <row r="116087" spans="1:7" x14ac:dyDescent="0.35">
      <c r="A116087" s="7">
        <v>478</v>
      </c>
      <c r="D116087">
        <v>0</v>
      </c>
      <c r="E116087">
        <v>2018</v>
      </c>
      <c r="F116087">
        <v>1988</v>
      </c>
      <c r="G116087" s="9">
        <v>-404.76</v>
      </c>
    </row>
    <row r="116088" spans="1:7" x14ac:dyDescent="0.35">
      <c r="A116088" s="7">
        <v>478</v>
      </c>
      <c r="D116088">
        <v>0</v>
      </c>
      <c r="E116088">
        <v>2018</v>
      </c>
      <c r="F116088">
        <v>1988</v>
      </c>
      <c r="G116088" s="9">
        <v>-404.76</v>
      </c>
    </row>
    <row r="116089" spans="1:7" x14ac:dyDescent="0.35">
      <c r="A116089" s="7">
        <v>478</v>
      </c>
      <c r="D116089">
        <v>0</v>
      </c>
      <c r="E116089">
        <v>2018</v>
      </c>
      <c r="F116089">
        <v>1988</v>
      </c>
      <c r="G116089" s="9">
        <v>-404.76</v>
      </c>
    </row>
    <row r="116090" spans="1:7" x14ac:dyDescent="0.35">
      <c r="A116090" s="7">
        <v>478</v>
      </c>
      <c r="D116090">
        <v>0</v>
      </c>
      <c r="E116090">
        <v>2018</v>
      </c>
      <c r="F116090">
        <v>1988</v>
      </c>
      <c r="G116090" s="9">
        <v>-404.76</v>
      </c>
    </row>
    <row r="116091" spans="1:7" x14ac:dyDescent="0.35">
      <c r="A116091" s="7">
        <v>478</v>
      </c>
      <c r="D116091">
        <v>0</v>
      </c>
      <c r="E116091">
        <v>2018</v>
      </c>
      <c r="F116091">
        <v>1988</v>
      </c>
      <c r="G116091" s="9">
        <v>-404.76</v>
      </c>
    </row>
    <row r="116092" spans="1:7" x14ac:dyDescent="0.35">
      <c r="A116092" s="7">
        <v>478</v>
      </c>
      <c r="D116092">
        <v>0</v>
      </c>
      <c r="E116092">
        <v>2018</v>
      </c>
      <c r="F116092">
        <v>1988</v>
      </c>
      <c r="G116092" s="9">
        <v>-404.76</v>
      </c>
    </row>
    <row r="116093" spans="1:7" x14ac:dyDescent="0.35">
      <c r="A116093" s="7">
        <v>478</v>
      </c>
      <c r="D116093">
        <v>0</v>
      </c>
      <c r="E116093">
        <v>2018</v>
      </c>
      <c r="F116093">
        <v>1986</v>
      </c>
      <c r="G116093" s="9">
        <v>-407.56</v>
      </c>
    </row>
    <row r="116094" spans="1:7" x14ac:dyDescent="0.35">
      <c r="A116094" s="7">
        <v>478</v>
      </c>
      <c r="D116094">
        <v>0</v>
      </c>
      <c r="E116094">
        <v>2018</v>
      </c>
      <c r="F116094">
        <v>1986</v>
      </c>
      <c r="G116094" s="9">
        <v>-407.56</v>
      </c>
    </row>
    <row r="116095" spans="1:7" x14ac:dyDescent="0.35">
      <c r="A116095" s="7">
        <v>478</v>
      </c>
      <c r="D116095">
        <v>0</v>
      </c>
      <c r="E116095">
        <v>2018</v>
      </c>
      <c r="F116095">
        <v>1986</v>
      </c>
      <c r="G116095" s="9">
        <v>-407.56</v>
      </c>
    </row>
    <row r="116096" spans="1:7" x14ac:dyDescent="0.35">
      <c r="A116096" s="7">
        <v>478</v>
      </c>
      <c r="D116096">
        <v>0</v>
      </c>
      <c r="E116096">
        <v>2018</v>
      </c>
      <c r="F116096">
        <v>2016</v>
      </c>
      <c r="G116096" s="9">
        <v>-410.59</v>
      </c>
    </row>
    <row r="116097" spans="1:7" x14ac:dyDescent="0.35">
      <c r="A116097" s="7">
        <v>478</v>
      </c>
      <c r="D116097">
        <v>0</v>
      </c>
      <c r="E116097">
        <v>2018</v>
      </c>
      <c r="F116097">
        <v>1983</v>
      </c>
      <c r="G116097" s="9">
        <v>-413.52</v>
      </c>
    </row>
    <row r="116098" spans="1:7" x14ac:dyDescent="0.35">
      <c r="A116098" s="7">
        <v>478</v>
      </c>
      <c r="D116098">
        <v>0</v>
      </c>
      <c r="E116098">
        <v>2018</v>
      </c>
      <c r="F116098">
        <v>1983</v>
      </c>
      <c r="G116098" s="9">
        <v>-413.52</v>
      </c>
    </row>
    <row r="116099" spans="1:7" x14ac:dyDescent="0.35">
      <c r="A116099" s="7">
        <v>478</v>
      </c>
      <c r="D116099">
        <v>0</v>
      </c>
      <c r="E116099">
        <v>2018</v>
      </c>
      <c r="F116099">
        <v>1980</v>
      </c>
      <c r="G116099" s="9">
        <v>-413.57</v>
      </c>
    </row>
    <row r="116100" spans="1:7" x14ac:dyDescent="0.35">
      <c r="A116100" s="7">
        <v>478</v>
      </c>
      <c r="D116100">
        <v>0</v>
      </c>
      <c r="E116100">
        <v>2018</v>
      </c>
      <c r="F116100">
        <v>2009</v>
      </c>
      <c r="G116100" s="9">
        <v>-414.37</v>
      </c>
    </row>
    <row r="116101" spans="1:7" x14ac:dyDescent="0.35">
      <c r="A116101" s="7">
        <v>478</v>
      </c>
      <c r="D116101">
        <v>0</v>
      </c>
      <c r="E116101">
        <v>2018</v>
      </c>
      <c r="F116101">
        <v>2009</v>
      </c>
      <c r="G116101" s="9">
        <v>-414.37</v>
      </c>
    </row>
    <row r="116102" spans="1:7" x14ac:dyDescent="0.35">
      <c r="A116102" s="7">
        <v>478</v>
      </c>
      <c r="D116102">
        <v>0</v>
      </c>
      <c r="E116102">
        <v>2018</v>
      </c>
      <c r="F116102">
        <v>2009</v>
      </c>
      <c r="G116102" s="9">
        <v>-414.37</v>
      </c>
    </row>
    <row r="116103" spans="1:7" x14ac:dyDescent="0.35">
      <c r="A116103" s="7">
        <v>478</v>
      </c>
      <c r="D116103">
        <v>0</v>
      </c>
      <c r="E116103">
        <v>2018</v>
      </c>
      <c r="F116103">
        <v>2009</v>
      </c>
      <c r="G116103" s="9">
        <v>-414.37</v>
      </c>
    </row>
    <row r="116104" spans="1:7" x14ac:dyDescent="0.35">
      <c r="A116104" s="7">
        <v>478</v>
      </c>
      <c r="D116104">
        <v>0</v>
      </c>
      <c r="E116104">
        <v>2018</v>
      </c>
      <c r="F116104">
        <v>1975</v>
      </c>
      <c r="G116104" s="9">
        <v>-415.03</v>
      </c>
    </row>
    <row r="116105" spans="1:7" x14ac:dyDescent="0.35">
      <c r="A116105" s="7">
        <v>478</v>
      </c>
      <c r="D116105">
        <v>0</v>
      </c>
      <c r="E116105">
        <v>2018</v>
      </c>
      <c r="F116105">
        <v>1977</v>
      </c>
      <c r="G116105" s="9">
        <v>-416.56</v>
      </c>
    </row>
    <row r="116106" spans="1:7" x14ac:dyDescent="0.35">
      <c r="A116106" s="7">
        <v>478</v>
      </c>
      <c r="D116106">
        <v>0</v>
      </c>
      <c r="E116106">
        <v>2018</v>
      </c>
      <c r="F116106">
        <v>1977</v>
      </c>
      <c r="G116106" s="9">
        <v>-416.56</v>
      </c>
    </row>
    <row r="116107" spans="1:7" x14ac:dyDescent="0.35">
      <c r="A116107" s="7">
        <v>478</v>
      </c>
      <c r="D116107">
        <v>0</v>
      </c>
      <c r="E116107">
        <v>2018</v>
      </c>
      <c r="F116107">
        <v>2008</v>
      </c>
      <c r="G116107" s="9">
        <v>-418.34</v>
      </c>
    </row>
    <row r="116108" spans="1:7" x14ac:dyDescent="0.35">
      <c r="A116108" s="7">
        <v>478</v>
      </c>
      <c r="D116108">
        <v>0</v>
      </c>
      <c r="E116108">
        <v>2018</v>
      </c>
      <c r="F116108">
        <v>1980</v>
      </c>
      <c r="G116108" s="9">
        <v>-419.52</v>
      </c>
    </row>
    <row r="116109" spans="1:7" x14ac:dyDescent="0.35">
      <c r="A116109" s="7">
        <v>478</v>
      </c>
      <c r="D116109">
        <v>0</v>
      </c>
      <c r="E116109">
        <v>2018</v>
      </c>
      <c r="F116109">
        <v>1980</v>
      </c>
      <c r="G116109" s="9">
        <v>-419.52</v>
      </c>
    </row>
    <row r="116110" spans="1:7" x14ac:dyDescent="0.35">
      <c r="A116110" s="7">
        <v>478</v>
      </c>
      <c r="D116110">
        <v>0</v>
      </c>
      <c r="E116110">
        <v>2018</v>
      </c>
      <c r="F116110">
        <v>1980</v>
      </c>
      <c r="G116110" s="9">
        <v>-419.52</v>
      </c>
    </row>
    <row r="116111" spans="1:7" x14ac:dyDescent="0.35">
      <c r="A116111" s="7">
        <v>478</v>
      </c>
      <c r="D116111">
        <v>0</v>
      </c>
      <c r="E116111">
        <v>2018</v>
      </c>
      <c r="F116111">
        <v>1980</v>
      </c>
      <c r="G116111" s="9">
        <v>-419.52</v>
      </c>
    </row>
    <row r="116112" spans="1:7" x14ac:dyDescent="0.35">
      <c r="A116112" s="7">
        <v>478</v>
      </c>
      <c r="D116112">
        <v>0</v>
      </c>
      <c r="E116112">
        <v>2018</v>
      </c>
      <c r="F116112">
        <v>1980</v>
      </c>
      <c r="G116112" s="9">
        <v>-419.52</v>
      </c>
    </row>
    <row r="116113" spans="1:7" x14ac:dyDescent="0.35">
      <c r="A116113" s="7">
        <v>478</v>
      </c>
      <c r="D116113">
        <v>0</v>
      </c>
      <c r="E116113">
        <v>2018</v>
      </c>
      <c r="F116113">
        <v>1986</v>
      </c>
      <c r="G116113" s="9">
        <v>-422.16</v>
      </c>
    </row>
    <row r="116114" spans="1:7" x14ac:dyDescent="0.35">
      <c r="A116114" s="7">
        <v>478</v>
      </c>
      <c r="D116114">
        <v>0</v>
      </c>
      <c r="E116114">
        <v>2018</v>
      </c>
      <c r="F116114">
        <v>1986</v>
      </c>
      <c r="G116114" s="9">
        <v>-422.16</v>
      </c>
    </row>
    <row r="116115" spans="1:7" x14ac:dyDescent="0.35">
      <c r="A116115" s="7">
        <v>478</v>
      </c>
      <c r="D116115">
        <v>0</v>
      </c>
      <c r="E116115">
        <v>2018</v>
      </c>
      <c r="F116115">
        <v>2015</v>
      </c>
      <c r="G116115" s="9">
        <v>-422.59</v>
      </c>
    </row>
    <row r="116116" spans="1:7" x14ac:dyDescent="0.35">
      <c r="A116116" s="7">
        <v>478</v>
      </c>
      <c r="D116116">
        <v>0</v>
      </c>
      <c r="E116116">
        <v>2018</v>
      </c>
      <c r="F116116">
        <v>1994</v>
      </c>
      <c r="G116116" s="9">
        <v>-424.26</v>
      </c>
    </row>
    <row r="116117" spans="1:7" x14ac:dyDescent="0.35">
      <c r="A116117" s="7">
        <v>478</v>
      </c>
      <c r="D116117">
        <v>0</v>
      </c>
      <c r="E116117">
        <v>2018</v>
      </c>
      <c r="F116117">
        <v>1994</v>
      </c>
      <c r="G116117" s="9">
        <v>-424.26</v>
      </c>
    </row>
    <row r="116118" spans="1:7" x14ac:dyDescent="0.35">
      <c r="A116118" s="7">
        <v>478</v>
      </c>
      <c r="D116118">
        <v>0</v>
      </c>
      <c r="E116118">
        <v>2018</v>
      </c>
      <c r="F116118">
        <v>1994</v>
      </c>
      <c r="G116118" s="9">
        <v>-424.26</v>
      </c>
    </row>
    <row r="116119" spans="1:7" x14ac:dyDescent="0.35">
      <c r="A116119" s="7">
        <v>478</v>
      </c>
      <c r="D116119">
        <v>0</v>
      </c>
      <c r="E116119">
        <v>2018</v>
      </c>
      <c r="F116119">
        <v>1994</v>
      </c>
      <c r="G116119" s="9">
        <v>-424.26</v>
      </c>
    </row>
    <row r="116120" spans="1:7" x14ac:dyDescent="0.35">
      <c r="A116120" s="7">
        <v>478</v>
      </c>
      <c r="D116120">
        <v>0</v>
      </c>
      <c r="E116120">
        <v>2018</v>
      </c>
      <c r="F116120">
        <v>1994</v>
      </c>
      <c r="G116120" s="9">
        <v>-424.26</v>
      </c>
    </row>
    <row r="116121" spans="1:7" x14ac:dyDescent="0.35">
      <c r="A116121" s="7">
        <v>478</v>
      </c>
      <c r="D116121">
        <v>0</v>
      </c>
      <c r="E116121">
        <v>2018</v>
      </c>
      <c r="F116121">
        <v>1971</v>
      </c>
      <c r="G116121" s="9">
        <v>-424.27</v>
      </c>
    </row>
    <row r="116122" spans="1:7" x14ac:dyDescent="0.35">
      <c r="A116122" s="7">
        <v>478</v>
      </c>
      <c r="D116122">
        <v>0</v>
      </c>
      <c r="E116122">
        <v>2018</v>
      </c>
      <c r="F116122">
        <v>1971</v>
      </c>
      <c r="G116122" s="9">
        <v>-424.27</v>
      </c>
    </row>
    <row r="116123" spans="1:7" x14ac:dyDescent="0.35">
      <c r="A116123" s="7">
        <v>478</v>
      </c>
      <c r="D116123">
        <v>0</v>
      </c>
      <c r="E116123">
        <v>2018</v>
      </c>
      <c r="F116123">
        <v>1971</v>
      </c>
      <c r="G116123" s="9">
        <v>-424.27</v>
      </c>
    </row>
    <row r="116124" spans="1:7" x14ac:dyDescent="0.35">
      <c r="A116124" s="7">
        <v>478</v>
      </c>
      <c r="D116124">
        <v>0</v>
      </c>
      <c r="E116124">
        <v>2018</v>
      </c>
      <c r="F116124">
        <v>2013</v>
      </c>
      <c r="G116124" s="9">
        <v>-425.46</v>
      </c>
    </row>
    <row r="116125" spans="1:7" x14ac:dyDescent="0.35">
      <c r="A116125" s="7">
        <v>478</v>
      </c>
      <c r="D116125">
        <v>0</v>
      </c>
      <c r="E116125">
        <v>2018</v>
      </c>
      <c r="F116125">
        <v>2013</v>
      </c>
      <c r="G116125" s="9">
        <v>-425.46</v>
      </c>
    </row>
    <row r="116126" spans="1:7" x14ac:dyDescent="0.35">
      <c r="A116126" s="7">
        <v>478</v>
      </c>
      <c r="D116126">
        <v>0</v>
      </c>
      <c r="E116126">
        <v>2018</v>
      </c>
      <c r="F116126">
        <v>1980</v>
      </c>
      <c r="G116126" s="9">
        <v>-425.88</v>
      </c>
    </row>
    <row r="116127" spans="1:7" x14ac:dyDescent="0.35">
      <c r="A116127" s="7">
        <v>478</v>
      </c>
      <c r="D116127">
        <v>0</v>
      </c>
      <c r="E116127">
        <v>2018</v>
      </c>
      <c r="F116127">
        <v>1992</v>
      </c>
      <c r="G116127" s="9">
        <v>-426.9</v>
      </c>
    </row>
    <row r="116128" spans="1:7" x14ac:dyDescent="0.35">
      <c r="A116128" s="7">
        <v>478</v>
      </c>
      <c r="D116128">
        <v>0</v>
      </c>
      <c r="E116128">
        <v>2018</v>
      </c>
      <c r="F116128">
        <v>1994</v>
      </c>
      <c r="G116128" s="9">
        <v>-427.9</v>
      </c>
    </row>
    <row r="116129" spans="1:7" x14ac:dyDescent="0.35">
      <c r="A116129" s="7">
        <v>478</v>
      </c>
      <c r="D116129">
        <v>0</v>
      </c>
      <c r="E116129">
        <v>2018</v>
      </c>
      <c r="F116129">
        <v>1979</v>
      </c>
      <c r="G116129" s="9">
        <v>-428</v>
      </c>
    </row>
    <row r="116130" spans="1:7" x14ac:dyDescent="0.35">
      <c r="A116130" s="7">
        <v>478</v>
      </c>
      <c r="D116130">
        <v>0</v>
      </c>
      <c r="E116130">
        <v>2018</v>
      </c>
      <c r="F116130">
        <v>1979</v>
      </c>
      <c r="G116130" s="9">
        <v>-428</v>
      </c>
    </row>
    <row r="116131" spans="1:7" x14ac:dyDescent="0.35">
      <c r="A116131" s="7">
        <v>478</v>
      </c>
      <c r="D116131">
        <v>0</v>
      </c>
      <c r="E116131">
        <v>2018</v>
      </c>
      <c r="F116131">
        <v>1979</v>
      </c>
      <c r="G116131" s="9">
        <v>-428</v>
      </c>
    </row>
    <row r="116132" spans="1:7" x14ac:dyDescent="0.35">
      <c r="A116132" s="7">
        <v>478</v>
      </c>
      <c r="D116132">
        <v>0</v>
      </c>
      <c r="E116132">
        <v>2018</v>
      </c>
      <c r="F116132">
        <v>1979</v>
      </c>
      <c r="G116132" s="9">
        <v>-428</v>
      </c>
    </row>
    <row r="116133" spans="1:7" x14ac:dyDescent="0.35">
      <c r="A116133" s="7">
        <v>478</v>
      </c>
      <c r="D116133">
        <v>0</v>
      </c>
      <c r="E116133">
        <v>2018</v>
      </c>
      <c r="F116133">
        <v>2009</v>
      </c>
      <c r="G116133" s="9">
        <v>-429.3</v>
      </c>
    </row>
    <row r="116134" spans="1:7" x14ac:dyDescent="0.35">
      <c r="A116134" s="7">
        <v>478</v>
      </c>
      <c r="D116134">
        <v>0</v>
      </c>
      <c r="E116134">
        <v>2018</v>
      </c>
      <c r="F116134">
        <v>1999</v>
      </c>
      <c r="G116134" s="9">
        <v>-429.68</v>
      </c>
    </row>
    <row r="116135" spans="1:7" x14ac:dyDescent="0.35">
      <c r="A116135" s="7">
        <v>478</v>
      </c>
      <c r="D116135">
        <v>0</v>
      </c>
      <c r="E116135">
        <v>2018</v>
      </c>
      <c r="F116135">
        <v>2017</v>
      </c>
      <c r="G116135" s="9">
        <v>-431.59</v>
      </c>
    </row>
    <row r="116136" spans="1:7" x14ac:dyDescent="0.35">
      <c r="A116136" s="7">
        <v>478</v>
      </c>
      <c r="D116136">
        <v>0</v>
      </c>
      <c r="E116136">
        <v>2018</v>
      </c>
      <c r="F116136">
        <v>1974</v>
      </c>
      <c r="G116136" s="9">
        <v>-432.18</v>
      </c>
    </row>
    <row r="116137" spans="1:7" x14ac:dyDescent="0.35">
      <c r="A116137" s="7">
        <v>478</v>
      </c>
      <c r="D116137">
        <v>0</v>
      </c>
      <c r="E116137">
        <v>2018</v>
      </c>
      <c r="F116137">
        <v>1974</v>
      </c>
      <c r="G116137" s="9">
        <v>-432.18</v>
      </c>
    </row>
    <row r="116138" spans="1:7" x14ac:dyDescent="0.35">
      <c r="A116138" s="7">
        <v>478</v>
      </c>
      <c r="D116138">
        <v>0</v>
      </c>
      <c r="E116138">
        <v>2018</v>
      </c>
      <c r="F116138">
        <v>1988</v>
      </c>
      <c r="G116138" s="9">
        <v>-432.2</v>
      </c>
    </row>
    <row r="116139" spans="1:7" x14ac:dyDescent="0.35">
      <c r="A116139" s="7">
        <v>478</v>
      </c>
      <c r="D116139">
        <v>0</v>
      </c>
      <c r="E116139">
        <v>2018</v>
      </c>
      <c r="F116139">
        <v>1993</v>
      </c>
      <c r="G116139" s="9">
        <v>-432.3</v>
      </c>
    </row>
    <row r="116140" spans="1:7" x14ac:dyDescent="0.35">
      <c r="A116140" s="7">
        <v>478</v>
      </c>
      <c r="D116140">
        <v>0</v>
      </c>
      <c r="E116140">
        <v>2018</v>
      </c>
      <c r="F116140">
        <v>2013</v>
      </c>
      <c r="G116140" s="9">
        <v>-434.06</v>
      </c>
    </row>
    <row r="116141" spans="1:7" x14ac:dyDescent="0.35">
      <c r="A116141" s="7">
        <v>478</v>
      </c>
      <c r="D116141">
        <v>0</v>
      </c>
      <c r="E116141">
        <v>2018</v>
      </c>
      <c r="F116141">
        <v>1992</v>
      </c>
      <c r="G116141" s="9">
        <v>-437.75</v>
      </c>
    </row>
    <row r="116142" spans="1:7" x14ac:dyDescent="0.35">
      <c r="A116142" s="7">
        <v>478</v>
      </c>
      <c r="D116142">
        <v>0</v>
      </c>
      <c r="E116142">
        <v>2018</v>
      </c>
      <c r="F116142">
        <v>1992</v>
      </c>
      <c r="G116142" s="9">
        <v>-437.75</v>
      </c>
    </row>
    <row r="116143" spans="1:7" x14ac:dyDescent="0.35">
      <c r="A116143" s="7">
        <v>478</v>
      </c>
      <c r="D116143">
        <v>0</v>
      </c>
      <c r="E116143">
        <v>2018</v>
      </c>
      <c r="F116143">
        <v>1992</v>
      </c>
      <c r="G116143" s="9">
        <v>-437.75</v>
      </c>
    </row>
    <row r="116144" spans="1:7" x14ac:dyDescent="0.35">
      <c r="A116144" s="7">
        <v>478</v>
      </c>
      <c r="D116144">
        <v>0</v>
      </c>
      <c r="E116144">
        <v>2018</v>
      </c>
      <c r="F116144">
        <v>1992</v>
      </c>
      <c r="G116144" s="9">
        <v>-437.75</v>
      </c>
    </row>
    <row r="116145" spans="1:7" x14ac:dyDescent="0.35">
      <c r="A116145" s="7">
        <v>478</v>
      </c>
      <c r="D116145">
        <v>0</v>
      </c>
      <c r="E116145">
        <v>2018</v>
      </c>
      <c r="F116145">
        <v>1992</v>
      </c>
      <c r="G116145" s="9">
        <v>-437.75</v>
      </c>
    </row>
    <row r="116146" spans="1:7" x14ac:dyDescent="0.35">
      <c r="A116146" s="7">
        <v>478</v>
      </c>
      <c r="D116146">
        <v>0</v>
      </c>
      <c r="E116146">
        <v>2018</v>
      </c>
      <c r="F116146">
        <v>1987</v>
      </c>
      <c r="G116146" s="9">
        <v>-443.74</v>
      </c>
    </row>
    <row r="116147" spans="1:7" x14ac:dyDescent="0.35">
      <c r="A116147" s="7">
        <v>478</v>
      </c>
      <c r="D116147">
        <v>0</v>
      </c>
      <c r="E116147">
        <v>2018</v>
      </c>
      <c r="F116147">
        <v>1987</v>
      </c>
      <c r="G116147" s="9">
        <v>-443.74</v>
      </c>
    </row>
    <row r="116148" spans="1:7" x14ac:dyDescent="0.35">
      <c r="A116148" s="7">
        <v>478</v>
      </c>
      <c r="D116148">
        <v>0</v>
      </c>
      <c r="E116148">
        <v>2018</v>
      </c>
      <c r="F116148">
        <v>1987</v>
      </c>
      <c r="G116148" s="9">
        <v>-443.74</v>
      </c>
    </row>
    <row r="116149" spans="1:7" x14ac:dyDescent="0.35">
      <c r="A116149" s="7">
        <v>478</v>
      </c>
      <c r="D116149">
        <v>0</v>
      </c>
      <c r="E116149">
        <v>2018</v>
      </c>
      <c r="F116149">
        <v>1987</v>
      </c>
      <c r="G116149" s="9">
        <v>-443.74</v>
      </c>
    </row>
    <row r="116150" spans="1:7" x14ac:dyDescent="0.35">
      <c r="A116150" s="7">
        <v>478</v>
      </c>
      <c r="D116150">
        <v>0</v>
      </c>
      <c r="E116150">
        <v>2018</v>
      </c>
      <c r="F116150">
        <v>2007</v>
      </c>
      <c r="G116150" s="9">
        <v>-448.52</v>
      </c>
    </row>
    <row r="116151" spans="1:7" x14ac:dyDescent="0.35">
      <c r="A116151" s="7">
        <v>478</v>
      </c>
      <c r="D116151">
        <v>0</v>
      </c>
      <c r="E116151">
        <v>2018</v>
      </c>
      <c r="F116151">
        <v>1989</v>
      </c>
      <c r="G116151" s="9">
        <v>-450.9</v>
      </c>
    </row>
    <row r="116152" spans="1:7" x14ac:dyDescent="0.35">
      <c r="A116152" s="7">
        <v>478</v>
      </c>
      <c r="D116152">
        <v>0</v>
      </c>
      <c r="E116152">
        <v>2018</v>
      </c>
      <c r="F116152">
        <v>1989</v>
      </c>
      <c r="G116152" s="9">
        <v>-450.9</v>
      </c>
    </row>
    <row r="116153" spans="1:7" x14ac:dyDescent="0.35">
      <c r="A116153" s="7">
        <v>478</v>
      </c>
      <c r="D116153">
        <v>0</v>
      </c>
      <c r="E116153">
        <v>2018</v>
      </c>
      <c r="F116153">
        <v>1984</v>
      </c>
      <c r="G116153" s="9">
        <v>-454.09</v>
      </c>
    </row>
    <row r="116154" spans="1:7" x14ac:dyDescent="0.35">
      <c r="A116154" s="7">
        <v>478</v>
      </c>
      <c r="D116154">
        <v>0</v>
      </c>
      <c r="E116154">
        <v>2018</v>
      </c>
      <c r="F116154">
        <v>1980</v>
      </c>
      <c r="G116154" s="9">
        <v>-454.6</v>
      </c>
    </row>
    <row r="116155" spans="1:7" x14ac:dyDescent="0.35">
      <c r="A116155" s="7">
        <v>478</v>
      </c>
      <c r="D116155">
        <v>0</v>
      </c>
      <c r="E116155">
        <v>2018</v>
      </c>
      <c r="F116155">
        <v>1980</v>
      </c>
      <c r="G116155" s="9">
        <v>-454.6</v>
      </c>
    </row>
    <row r="116156" spans="1:7" x14ac:dyDescent="0.35">
      <c r="A116156" s="7">
        <v>478</v>
      </c>
      <c r="D116156">
        <v>0</v>
      </c>
      <c r="E116156">
        <v>2018</v>
      </c>
      <c r="F116156">
        <v>1980</v>
      </c>
      <c r="G116156" s="9">
        <v>-454.6</v>
      </c>
    </row>
    <row r="116157" spans="1:7" x14ac:dyDescent="0.35">
      <c r="A116157" s="7">
        <v>478</v>
      </c>
      <c r="D116157">
        <v>0</v>
      </c>
      <c r="E116157">
        <v>2018</v>
      </c>
      <c r="F116157">
        <v>1971</v>
      </c>
      <c r="G116157" s="9">
        <v>-462.84</v>
      </c>
    </row>
    <row r="116158" spans="1:7" x14ac:dyDescent="0.35">
      <c r="A116158" s="7">
        <v>478</v>
      </c>
      <c r="D116158">
        <v>0</v>
      </c>
      <c r="E116158">
        <v>2018</v>
      </c>
      <c r="F116158">
        <v>1971</v>
      </c>
      <c r="G116158" s="9">
        <v>-462.84</v>
      </c>
    </row>
    <row r="116159" spans="1:7" x14ac:dyDescent="0.35">
      <c r="A116159" s="7">
        <v>478</v>
      </c>
      <c r="D116159">
        <v>0</v>
      </c>
      <c r="E116159">
        <v>2018</v>
      </c>
      <c r="F116159">
        <v>1971</v>
      </c>
      <c r="G116159" s="9">
        <v>-462.84</v>
      </c>
    </row>
    <row r="116160" spans="1:7" x14ac:dyDescent="0.35">
      <c r="A116160" s="7">
        <v>478</v>
      </c>
      <c r="D116160">
        <v>0</v>
      </c>
      <c r="E116160">
        <v>2018</v>
      </c>
      <c r="F116160">
        <v>1971</v>
      </c>
      <c r="G116160" s="9">
        <v>-462.84</v>
      </c>
    </row>
    <row r="116161" spans="1:7" x14ac:dyDescent="0.35">
      <c r="A116161" s="7">
        <v>478</v>
      </c>
      <c r="D116161">
        <v>0</v>
      </c>
      <c r="E116161">
        <v>2018</v>
      </c>
      <c r="F116161">
        <v>1971</v>
      </c>
      <c r="G116161" s="9">
        <v>-462.84</v>
      </c>
    </row>
    <row r="116162" spans="1:7" x14ac:dyDescent="0.35">
      <c r="A116162" s="7">
        <v>478</v>
      </c>
      <c r="D116162">
        <v>0</v>
      </c>
      <c r="E116162">
        <v>2018</v>
      </c>
      <c r="F116162">
        <v>1995</v>
      </c>
      <c r="G116162" s="9">
        <v>-465.53</v>
      </c>
    </row>
    <row r="116163" spans="1:7" x14ac:dyDescent="0.35">
      <c r="A116163" s="7">
        <v>478</v>
      </c>
      <c r="D116163">
        <v>0</v>
      </c>
      <c r="E116163">
        <v>2018</v>
      </c>
      <c r="F116163">
        <v>1995</v>
      </c>
      <c r="G116163" s="9">
        <v>-465.53</v>
      </c>
    </row>
    <row r="116164" spans="1:7" x14ac:dyDescent="0.35">
      <c r="A116164" s="7">
        <v>478</v>
      </c>
      <c r="D116164">
        <v>0</v>
      </c>
      <c r="E116164">
        <v>2018</v>
      </c>
      <c r="F116164">
        <v>2011</v>
      </c>
      <c r="G116164" s="9">
        <v>-466.25</v>
      </c>
    </row>
    <row r="116165" spans="1:7" x14ac:dyDescent="0.35">
      <c r="A116165" s="7">
        <v>478</v>
      </c>
      <c r="D116165">
        <v>0</v>
      </c>
      <c r="E116165">
        <v>2018</v>
      </c>
      <c r="F116165">
        <v>1981</v>
      </c>
      <c r="G116165" s="9">
        <v>-467.67</v>
      </c>
    </row>
    <row r="116166" spans="1:7" x14ac:dyDescent="0.35">
      <c r="A116166" s="7">
        <v>478</v>
      </c>
      <c r="D116166">
        <v>0</v>
      </c>
      <c r="E116166">
        <v>2018</v>
      </c>
      <c r="F116166">
        <v>1981</v>
      </c>
      <c r="G116166" s="9">
        <v>-467.67</v>
      </c>
    </row>
    <row r="116167" spans="1:7" x14ac:dyDescent="0.35">
      <c r="A116167" s="7">
        <v>478</v>
      </c>
      <c r="D116167">
        <v>0</v>
      </c>
      <c r="E116167">
        <v>2018</v>
      </c>
      <c r="F116167">
        <v>1981</v>
      </c>
      <c r="G116167" s="9">
        <v>-467.67</v>
      </c>
    </row>
    <row r="116168" spans="1:7" x14ac:dyDescent="0.35">
      <c r="A116168" s="7">
        <v>478</v>
      </c>
      <c r="D116168">
        <v>0</v>
      </c>
      <c r="E116168">
        <v>2018</v>
      </c>
      <c r="F116168">
        <v>1977</v>
      </c>
      <c r="G116168" s="9">
        <v>-468.63</v>
      </c>
    </row>
    <row r="116169" spans="1:7" x14ac:dyDescent="0.35">
      <c r="A116169" s="7">
        <v>478</v>
      </c>
      <c r="D116169">
        <v>0</v>
      </c>
      <c r="E116169">
        <v>2018</v>
      </c>
      <c r="F116169">
        <v>2015</v>
      </c>
      <c r="G116169" s="9">
        <v>-469.13</v>
      </c>
    </row>
    <row r="116170" spans="1:7" x14ac:dyDescent="0.35">
      <c r="A116170" s="7">
        <v>478</v>
      </c>
      <c r="D116170">
        <v>0</v>
      </c>
      <c r="E116170">
        <v>2018</v>
      </c>
      <c r="F116170">
        <v>2015</v>
      </c>
      <c r="G116170" s="9">
        <v>-469.13</v>
      </c>
    </row>
    <row r="116171" spans="1:7" x14ac:dyDescent="0.35">
      <c r="A116171" s="7">
        <v>478</v>
      </c>
      <c r="D116171">
        <v>0</v>
      </c>
      <c r="E116171">
        <v>2018</v>
      </c>
      <c r="F116171">
        <v>2015</v>
      </c>
      <c r="G116171" s="9">
        <v>-469.13</v>
      </c>
    </row>
    <row r="116172" spans="1:7" x14ac:dyDescent="0.35">
      <c r="A116172" s="7">
        <v>478</v>
      </c>
      <c r="D116172">
        <v>0</v>
      </c>
      <c r="E116172">
        <v>2018</v>
      </c>
      <c r="F116172">
        <v>1982</v>
      </c>
      <c r="G116172" s="9">
        <v>-470.54</v>
      </c>
    </row>
    <row r="116173" spans="1:7" x14ac:dyDescent="0.35">
      <c r="A116173" s="7">
        <v>478</v>
      </c>
      <c r="D116173">
        <v>0</v>
      </c>
      <c r="E116173">
        <v>2018</v>
      </c>
      <c r="F116173">
        <v>1982</v>
      </c>
      <c r="G116173" s="9">
        <v>-470.54</v>
      </c>
    </row>
    <row r="116174" spans="1:7" x14ac:dyDescent="0.35">
      <c r="A116174" s="7">
        <v>478</v>
      </c>
      <c r="D116174">
        <v>0</v>
      </c>
      <c r="E116174">
        <v>2018</v>
      </c>
      <c r="F116174">
        <v>1981</v>
      </c>
      <c r="G116174" s="9">
        <v>-472.15</v>
      </c>
    </row>
    <row r="116175" spans="1:7" x14ac:dyDescent="0.35">
      <c r="A116175" s="7">
        <v>478</v>
      </c>
      <c r="D116175">
        <v>0</v>
      </c>
      <c r="E116175">
        <v>2018</v>
      </c>
      <c r="F116175">
        <v>2014</v>
      </c>
      <c r="G116175" s="9">
        <v>-473.6</v>
      </c>
    </row>
    <row r="116176" spans="1:7" x14ac:dyDescent="0.35">
      <c r="A116176" s="7">
        <v>478</v>
      </c>
      <c r="D116176">
        <v>0</v>
      </c>
      <c r="E116176">
        <v>2018</v>
      </c>
      <c r="F116176">
        <v>2014</v>
      </c>
      <c r="G116176" s="9">
        <v>-473.6</v>
      </c>
    </row>
    <row r="116177" spans="1:7" x14ac:dyDescent="0.35">
      <c r="A116177" s="7">
        <v>478</v>
      </c>
      <c r="D116177">
        <v>0</v>
      </c>
      <c r="E116177">
        <v>2018</v>
      </c>
      <c r="F116177">
        <v>2014</v>
      </c>
      <c r="G116177" s="9">
        <v>-473.6</v>
      </c>
    </row>
    <row r="116178" spans="1:7" x14ac:dyDescent="0.35">
      <c r="A116178" s="7">
        <v>478</v>
      </c>
      <c r="D116178">
        <v>0</v>
      </c>
      <c r="E116178">
        <v>2018</v>
      </c>
      <c r="F116178">
        <v>1973</v>
      </c>
      <c r="G116178" s="9">
        <v>-476.52</v>
      </c>
    </row>
    <row r="116179" spans="1:7" x14ac:dyDescent="0.35">
      <c r="A116179" s="7">
        <v>478</v>
      </c>
      <c r="D116179">
        <v>0</v>
      </c>
      <c r="E116179">
        <v>2018</v>
      </c>
      <c r="F116179">
        <v>2015</v>
      </c>
      <c r="G116179" s="9">
        <v>-477.54</v>
      </c>
    </row>
    <row r="116180" spans="1:7" x14ac:dyDescent="0.35">
      <c r="A116180" s="7">
        <v>478</v>
      </c>
      <c r="D116180">
        <v>0</v>
      </c>
      <c r="E116180">
        <v>2018</v>
      </c>
      <c r="F116180">
        <v>2015</v>
      </c>
      <c r="G116180" s="9">
        <v>-477.54</v>
      </c>
    </row>
    <row r="116181" spans="1:7" x14ac:dyDescent="0.35">
      <c r="A116181" s="7">
        <v>478</v>
      </c>
      <c r="D116181">
        <v>0</v>
      </c>
      <c r="E116181">
        <v>2018</v>
      </c>
      <c r="F116181">
        <v>2015</v>
      </c>
      <c r="G116181" s="9">
        <v>-477.54</v>
      </c>
    </row>
    <row r="116182" spans="1:7" x14ac:dyDescent="0.35">
      <c r="A116182" s="7">
        <v>478</v>
      </c>
      <c r="D116182">
        <v>0</v>
      </c>
      <c r="E116182">
        <v>2018</v>
      </c>
      <c r="F116182">
        <v>1991</v>
      </c>
      <c r="G116182" s="9">
        <v>-479.01</v>
      </c>
    </row>
    <row r="116183" spans="1:7" x14ac:dyDescent="0.35">
      <c r="A116183" s="7">
        <v>478</v>
      </c>
      <c r="D116183">
        <v>0</v>
      </c>
      <c r="E116183">
        <v>2018</v>
      </c>
      <c r="F116183">
        <v>1991</v>
      </c>
      <c r="G116183" s="9">
        <v>-479.01</v>
      </c>
    </row>
    <row r="116184" spans="1:7" x14ac:dyDescent="0.35">
      <c r="A116184" s="7">
        <v>478</v>
      </c>
      <c r="D116184">
        <v>0</v>
      </c>
      <c r="E116184">
        <v>2018</v>
      </c>
      <c r="F116184">
        <v>1991</v>
      </c>
      <c r="G116184" s="9">
        <v>-479.01</v>
      </c>
    </row>
    <row r="116185" spans="1:7" x14ac:dyDescent="0.35">
      <c r="A116185" s="7">
        <v>478</v>
      </c>
      <c r="D116185">
        <v>0</v>
      </c>
      <c r="E116185">
        <v>2018</v>
      </c>
      <c r="F116185">
        <v>1991</v>
      </c>
      <c r="G116185" s="9">
        <v>-479.01</v>
      </c>
    </row>
    <row r="116186" spans="1:7" x14ac:dyDescent="0.35">
      <c r="A116186" s="7">
        <v>478</v>
      </c>
      <c r="D116186">
        <v>0</v>
      </c>
      <c r="E116186">
        <v>2018</v>
      </c>
      <c r="F116186">
        <v>1974</v>
      </c>
      <c r="G116186" s="9">
        <v>-480.2</v>
      </c>
    </row>
    <row r="116187" spans="1:7" x14ac:dyDescent="0.35">
      <c r="A116187" s="7">
        <v>478</v>
      </c>
      <c r="D116187">
        <v>0</v>
      </c>
      <c r="E116187">
        <v>2018</v>
      </c>
      <c r="F116187">
        <v>2010</v>
      </c>
      <c r="G116187" s="9">
        <v>-480.78</v>
      </c>
    </row>
    <row r="116188" spans="1:7" x14ac:dyDescent="0.35">
      <c r="A116188" s="7">
        <v>478</v>
      </c>
      <c r="D116188">
        <v>0</v>
      </c>
      <c r="E116188">
        <v>2018</v>
      </c>
      <c r="F116188">
        <v>1979</v>
      </c>
      <c r="G116188" s="9">
        <v>-481.5</v>
      </c>
    </row>
    <row r="116189" spans="1:7" x14ac:dyDescent="0.35">
      <c r="A116189" s="7">
        <v>478</v>
      </c>
      <c r="D116189">
        <v>0</v>
      </c>
      <c r="E116189">
        <v>2018</v>
      </c>
      <c r="F116189">
        <v>1979</v>
      </c>
      <c r="G116189" s="9">
        <v>-481.5</v>
      </c>
    </row>
    <row r="116190" spans="1:7" x14ac:dyDescent="0.35">
      <c r="A116190" s="7">
        <v>478</v>
      </c>
      <c r="D116190">
        <v>0</v>
      </c>
      <c r="E116190">
        <v>2018</v>
      </c>
      <c r="F116190">
        <v>1983</v>
      </c>
      <c r="G116190" s="9">
        <v>-482.44</v>
      </c>
    </row>
    <row r="116191" spans="1:7" x14ac:dyDescent="0.35">
      <c r="A116191" s="7">
        <v>478</v>
      </c>
      <c r="D116191">
        <v>0</v>
      </c>
      <c r="E116191">
        <v>2018</v>
      </c>
      <c r="F116191">
        <v>1983</v>
      </c>
      <c r="G116191" s="9">
        <v>-482.44</v>
      </c>
    </row>
    <row r="116192" spans="1:7" x14ac:dyDescent="0.35">
      <c r="A116192" s="7">
        <v>478</v>
      </c>
      <c r="D116192">
        <v>0</v>
      </c>
      <c r="E116192">
        <v>2018</v>
      </c>
      <c r="F116192">
        <v>1983</v>
      </c>
      <c r="G116192" s="9">
        <v>-482.44</v>
      </c>
    </row>
    <row r="116193" spans="1:7" x14ac:dyDescent="0.35">
      <c r="A116193" s="7">
        <v>478</v>
      </c>
      <c r="D116193">
        <v>0</v>
      </c>
      <c r="E116193">
        <v>2018</v>
      </c>
      <c r="F116193">
        <v>1984</v>
      </c>
      <c r="G116193" s="9">
        <v>-485.66</v>
      </c>
    </row>
    <row r="116194" spans="1:7" x14ac:dyDescent="0.35">
      <c r="A116194" s="7">
        <v>478</v>
      </c>
      <c r="D116194">
        <v>0</v>
      </c>
      <c r="E116194">
        <v>2018</v>
      </c>
      <c r="F116194">
        <v>2013</v>
      </c>
      <c r="G116194" s="9">
        <v>-486.24</v>
      </c>
    </row>
    <row r="116195" spans="1:7" x14ac:dyDescent="0.35">
      <c r="A116195" s="7">
        <v>478</v>
      </c>
      <c r="D116195">
        <v>0</v>
      </c>
      <c r="E116195">
        <v>2018</v>
      </c>
      <c r="F116195">
        <v>1980</v>
      </c>
      <c r="G116195" s="9">
        <v>-486.72</v>
      </c>
    </row>
    <row r="116196" spans="1:7" x14ac:dyDescent="0.35">
      <c r="A116196" s="7">
        <v>478</v>
      </c>
      <c r="D116196">
        <v>0</v>
      </c>
      <c r="E116196">
        <v>2018</v>
      </c>
      <c r="F116196">
        <v>1988</v>
      </c>
      <c r="G116196" s="9">
        <v>-487.7</v>
      </c>
    </row>
    <row r="116197" spans="1:7" x14ac:dyDescent="0.35">
      <c r="A116197" s="7">
        <v>478</v>
      </c>
      <c r="D116197">
        <v>0</v>
      </c>
      <c r="E116197">
        <v>2018</v>
      </c>
      <c r="F116197">
        <v>1984</v>
      </c>
      <c r="G116197" s="9">
        <v>-491.7</v>
      </c>
    </row>
    <row r="116198" spans="1:7" x14ac:dyDescent="0.35">
      <c r="A116198" s="7">
        <v>478</v>
      </c>
      <c r="D116198">
        <v>0</v>
      </c>
      <c r="E116198">
        <v>2018</v>
      </c>
      <c r="F116198">
        <v>1984</v>
      </c>
      <c r="G116198" s="9">
        <v>-491.7</v>
      </c>
    </row>
    <row r="116199" spans="1:7" x14ac:dyDescent="0.35">
      <c r="A116199" s="7">
        <v>478</v>
      </c>
      <c r="D116199">
        <v>0</v>
      </c>
      <c r="E116199">
        <v>2018</v>
      </c>
      <c r="F116199">
        <v>1984</v>
      </c>
      <c r="G116199" s="9">
        <v>-491.7</v>
      </c>
    </row>
    <row r="116200" spans="1:7" x14ac:dyDescent="0.35">
      <c r="A116200" s="7">
        <v>478</v>
      </c>
      <c r="D116200">
        <v>0</v>
      </c>
      <c r="E116200">
        <v>2018</v>
      </c>
      <c r="F116200">
        <v>1984</v>
      </c>
      <c r="G116200" s="9">
        <v>-491.7</v>
      </c>
    </row>
    <row r="116201" spans="1:7" x14ac:dyDescent="0.35">
      <c r="A116201" s="7">
        <v>478</v>
      </c>
      <c r="D116201">
        <v>0</v>
      </c>
      <c r="E116201">
        <v>2018</v>
      </c>
      <c r="F116201">
        <v>1978</v>
      </c>
      <c r="G116201" s="9">
        <v>-495.04</v>
      </c>
    </row>
    <row r="116202" spans="1:7" x14ac:dyDescent="0.35">
      <c r="A116202" s="7">
        <v>478</v>
      </c>
      <c r="D116202">
        <v>0</v>
      </c>
      <c r="E116202">
        <v>2018</v>
      </c>
      <c r="F116202">
        <v>2009</v>
      </c>
      <c r="G116202" s="9">
        <v>-497.24</v>
      </c>
    </row>
    <row r="116203" spans="1:7" x14ac:dyDescent="0.35">
      <c r="A116203" s="7">
        <v>478</v>
      </c>
      <c r="D116203">
        <v>0</v>
      </c>
      <c r="E116203">
        <v>2018</v>
      </c>
      <c r="F116203">
        <v>2009</v>
      </c>
      <c r="G116203" s="9">
        <v>-497.24</v>
      </c>
    </row>
    <row r="116204" spans="1:7" x14ac:dyDescent="0.35">
      <c r="A116204" s="7">
        <v>478</v>
      </c>
      <c r="D116204">
        <v>0</v>
      </c>
      <c r="E116204">
        <v>2018</v>
      </c>
      <c r="F116204">
        <v>2011</v>
      </c>
      <c r="G116204" s="9">
        <v>-497.62</v>
      </c>
    </row>
    <row r="116205" spans="1:7" x14ac:dyDescent="0.35">
      <c r="A116205" s="7">
        <v>478</v>
      </c>
      <c r="D116205">
        <v>0</v>
      </c>
      <c r="E116205">
        <v>2018</v>
      </c>
      <c r="F116205">
        <v>2014</v>
      </c>
      <c r="G116205" s="9">
        <v>-503.52</v>
      </c>
    </row>
    <row r="116206" spans="1:7" x14ac:dyDescent="0.35">
      <c r="A116206" s="7">
        <v>478</v>
      </c>
      <c r="D116206">
        <v>0</v>
      </c>
      <c r="E116206">
        <v>2018</v>
      </c>
      <c r="F116206">
        <v>1988</v>
      </c>
      <c r="G116206" s="9">
        <v>-505.95</v>
      </c>
    </row>
    <row r="116207" spans="1:7" x14ac:dyDescent="0.35">
      <c r="A116207" s="7">
        <v>478</v>
      </c>
      <c r="D116207">
        <v>0</v>
      </c>
      <c r="E116207">
        <v>2018</v>
      </c>
      <c r="F116207">
        <v>1988</v>
      </c>
      <c r="G116207" s="9">
        <v>-505.95</v>
      </c>
    </row>
    <row r="116208" spans="1:7" x14ac:dyDescent="0.35">
      <c r="A116208" s="7">
        <v>478</v>
      </c>
      <c r="D116208">
        <v>0</v>
      </c>
      <c r="E116208">
        <v>2018</v>
      </c>
      <c r="F116208">
        <v>1988</v>
      </c>
      <c r="G116208" s="9">
        <v>-505.95</v>
      </c>
    </row>
    <row r="116209" spans="1:7" x14ac:dyDescent="0.35">
      <c r="A116209" s="7">
        <v>478</v>
      </c>
      <c r="D116209">
        <v>0</v>
      </c>
      <c r="E116209">
        <v>2018</v>
      </c>
      <c r="F116209">
        <v>1988</v>
      </c>
      <c r="G116209" s="9">
        <v>-505.95</v>
      </c>
    </row>
    <row r="116210" spans="1:7" x14ac:dyDescent="0.35">
      <c r="A116210" s="7">
        <v>478</v>
      </c>
      <c r="D116210">
        <v>0</v>
      </c>
      <c r="E116210">
        <v>2018</v>
      </c>
      <c r="F116210">
        <v>1988</v>
      </c>
      <c r="G116210" s="9">
        <v>-505.95</v>
      </c>
    </row>
    <row r="116211" spans="1:7" x14ac:dyDescent="0.35">
      <c r="A116211" s="7">
        <v>478</v>
      </c>
      <c r="D116211">
        <v>0</v>
      </c>
      <c r="E116211">
        <v>2018</v>
      </c>
      <c r="F116211">
        <v>1988</v>
      </c>
      <c r="G116211" s="9">
        <v>-505.95</v>
      </c>
    </row>
    <row r="116212" spans="1:7" x14ac:dyDescent="0.35">
      <c r="A116212" s="7">
        <v>478</v>
      </c>
      <c r="D116212">
        <v>0</v>
      </c>
      <c r="E116212">
        <v>2018</v>
      </c>
      <c r="F116212">
        <v>1988</v>
      </c>
      <c r="G116212" s="9">
        <v>-505.95</v>
      </c>
    </row>
    <row r="116213" spans="1:7" x14ac:dyDescent="0.35">
      <c r="A116213" s="7">
        <v>478</v>
      </c>
      <c r="D116213">
        <v>0</v>
      </c>
      <c r="E116213">
        <v>2018</v>
      </c>
      <c r="F116213">
        <v>1988</v>
      </c>
      <c r="G116213" s="9">
        <v>-505.95</v>
      </c>
    </row>
    <row r="116214" spans="1:7" x14ac:dyDescent="0.35">
      <c r="A116214" s="7">
        <v>478</v>
      </c>
      <c r="D116214">
        <v>0</v>
      </c>
      <c r="E116214">
        <v>2018</v>
      </c>
      <c r="F116214">
        <v>1999</v>
      </c>
      <c r="G116214" s="9">
        <v>-509.52</v>
      </c>
    </row>
    <row r="116215" spans="1:7" x14ac:dyDescent="0.35">
      <c r="A116215" s="7">
        <v>478</v>
      </c>
      <c r="D116215">
        <v>0</v>
      </c>
      <c r="E116215">
        <v>2018</v>
      </c>
      <c r="F116215">
        <v>1999</v>
      </c>
      <c r="G116215" s="9">
        <v>-509.52</v>
      </c>
    </row>
    <row r="116216" spans="1:7" x14ac:dyDescent="0.35">
      <c r="A116216" s="7">
        <v>478</v>
      </c>
      <c r="D116216">
        <v>0</v>
      </c>
      <c r="E116216">
        <v>2018</v>
      </c>
      <c r="F116216">
        <v>1999</v>
      </c>
      <c r="G116216" s="9">
        <v>-509.52</v>
      </c>
    </row>
    <row r="116217" spans="1:7" x14ac:dyDescent="0.35">
      <c r="A116217" s="7">
        <v>478</v>
      </c>
      <c r="D116217">
        <v>0</v>
      </c>
      <c r="E116217">
        <v>2018</v>
      </c>
      <c r="F116217">
        <v>1980</v>
      </c>
      <c r="G116217" s="9">
        <v>-511.43</v>
      </c>
    </row>
    <row r="116218" spans="1:7" x14ac:dyDescent="0.35">
      <c r="A116218" s="7">
        <v>478</v>
      </c>
      <c r="D116218">
        <v>0</v>
      </c>
      <c r="E116218">
        <v>2018</v>
      </c>
      <c r="F116218">
        <v>1992</v>
      </c>
      <c r="G116218" s="9">
        <v>-512.28</v>
      </c>
    </row>
    <row r="116219" spans="1:7" x14ac:dyDescent="0.35">
      <c r="A116219" s="7">
        <v>478</v>
      </c>
      <c r="D116219">
        <v>0</v>
      </c>
      <c r="E116219">
        <v>2018</v>
      </c>
      <c r="F116219">
        <v>1992</v>
      </c>
      <c r="G116219" s="9">
        <v>-512.28</v>
      </c>
    </row>
    <row r="116220" spans="1:7" x14ac:dyDescent="0.35">
      <c r="A116220" s="7">
        <v>478</v>
      </c>
      <c r="D116220">
        <v>0</v>
      </c>
      <c r="E116220">
        <v>2018</v>
      </c>
      <c r="F116220">
        <v>1992</v>
      </c>
      <c r="G116220" s="9">
        <v>-512.28</v>
      </c>
    </row>
    <row r="116221" spans="1:7" x14ac:dyDescent="0.35">
      <c r="A116221" s="7">
        <v>478</v>
      </c>
      <c r="D116221">
        <v>0</v>
      </c>
      <c r="E116221">
        <v>2018</v>
      </c>
      <c r="F116221">
        <v>1992</v>
      </c>
      <c r="G116221" s="9">
        <v>-512.28</v>
      </c>
    </row>
    <row r="116222" spans="1:7" x14ac:dyDescent="0.35">
      <c r="A116222" s="7">
        <v>478</v>
      </c>
      <c r="D116222">
        <v>0</v>
      </c>
      <c r="E116222">
        <v>2018</v>
      </c>
      <c r="F116222">
        <v>2015</v>
      </c>
      <c r="G116222" s="9">
        <v>-512.91999999999996</v>
      </c>
    </row>
    <row r="116223" spans="1:7" x14ac:dyDescent="0.35">
      <c r="A116223" s="7">
        <v>478</v>
      </c>
      <c r="D116223">
        <v>0</v>
      </c>
      <c r="E116223">
        <v>2018</v>
      </c>
      <c r="F116223">
        <v>2015</v>
      </c>
      <c r="G116223" s="9">
        <v>-512.91999999999996</v>
      </c>
    </row>
    <row r="116224" spans="1:7" x14ac:dyDescent="0.35">
      <c r="A116224" s="7">
        <v>478</v>
      </c>
      <c r="D116224">
        <v>0</v>
      </c>
      <c r="E116224">
        <v>2018</v>
      </c>
      <c r="F116224">
        <v>2016</v>
      </c>
      <c r="G116224" s="9">
        <v>-513.24</v>
      </c>
    </row>
    <row r="116225" spans="1:7" x14ac:dyDescent="0.35">
      <c r="A116225" s="7">
        <v>478</v>
      </c>
      <c r="D116225">
        <v>0</v>
      </c>
      <c r="E116225">
        <v>2018</v>
      </c>
      <c r="F116225">
        <v>2016</v>
      </c>
      <c r="G116225" s="9">
        <v>-513.24</v>
      </c>
    </row>
    <row r="116226" spans="1:7" x14ac:dyDescent="0.35">
      <c r="A116226" s="7">
        <v>478</v>
      </c>
      <c r="D116226">
        <v>0</v>
      </c>
      <c r="E116226">
        <v>2018</v>
      </c>
      <c r="F116226">
        <v>1984</v>
      </c>
      <c r="G116226" s="9">
        <v>-523.95000000000005</v>
      </c>
    </row>
    <row r="116227" spans="1:7" x14ac:dyDescent="0.35">
      <c r="A116227" s="7">
        <v>478</v>
      </c>
      <c r="D116227">
        <v>0</v>
      </c>
      <c r="E116227">
        <v>2018</v>
      </c>
      <c r="F116227">
        <v>1992</v>
      </c>
      <c r="G116227" s="9">
        <v>-525.29999999999995</v>
      </c>
    </row>
    <row r="116228" spans="1:7" x14ac:dyDescent="0.35">
      <c r="A116228" s="7">
        <v>478</v>
      </c>
      <c r="D116228">
        <v>0</v>
      </c>
      <c r="E116228">
        <v>2018</v>
      </c>
      <c r="F116228">
        <v>2011</v>
      </c>
      <c r="G116228" s="9">
        <v>-526.03</v>
      </c>
    </row>
    <row r="116229" spans="1:7" x14ac:dyDescent="0.35">
      <c r="A116229" s="7">
        <v>478</v>
      </c>
      <c r="D116229">
        <v>0</v>
      </c>
      <c r="E116229">
        <v>2018</v>
      </c>
      <c r="F116229">
        <v>1985</v>
      </c>
      <c r="G116229" s="9">
        <v>-526.75</v>
      </c>
    </row>
    <row r="116230" spans="1:7" x14ac:dyDescent="0.35">
      <c r="A116230" s="7">
        <v>478</v>
      </c>
      <c r="D116230">
        <v>0</v>
      </c>
      <c r="E116230">
        <v>2018</v>
      </c>
      <c r="F116230">
        <v>1985</v>
      </c>
      <c r="G116230" s="9">
        <v>-526.75</v>
      </c>
    </row>
    <row r="116231" spans="1:7" x14ac:dyDescent="0.35">
      <c r="A116231" s="7">
        <v>478</v>
      </c>
      <c r="D116231">
        <v>0</v>
      </c>
      <c r="E116231">
        <v>2018</v>
      </c>
      <c r="F116231">
        <v>2008</v>
      </c>
      <c r="G116231" s="9">
        <v>-528.63</v>
      </c>
    </row>
    <row r="116232" spans="1:7" x14ac:dyDescent="0.35">
      <c r="A116232" s="7">
        <v>478</v>
      </c>
      <c r="D116232">
        <v>0</v>
      </c>
      <c r="E116232">
        <v>2018</v>
      </c>
      <c r="F116232">
        <v>1981</v>
      </c>
      <c r="G116232" s="9">
        <v>-534.47</v>
      </c>
    </row>
    <row r="116233" spans="1:7" x14ac:dyDescent="0.35">
      <c r="A116233" s="7">
        <v>478</v>
      </c>
      <c r="D116233">
        <v>0</v>
      </c>
      <c r="E116233">
        <v>2018</v>
      </c>
      <c r="F116233">
        <v>1981</v>
      </c>
      <c r="G116233" s="9">
        <v>-534.48</v>
      </c>
    </row>
    <row r="116234" spans="1:7" x14ac:dyDescent="0.35">
      <c r="A116234" s="7">
        <v>478</v>
      </c>
      <c r="D116234">
        <v>0</v>
      </c>
      <c r="E116234">
        <v>2018</v>
      </c>
      <c r="F116234">
        <v>1981</v>
      </c>
      <c r="G116234" s="9">
        <v>-534.48</v>
      </c>
    </row>
    <row r="116235" spans="1:7" x14ac:dyDescent="0.35">
      <c r="A116235" s="7">
        <v>478</v>
      </c>
      <c r="D116235">
        <v>0</v>
      </c>
      <c r="E116235">
        <v>2018</v>
      </c>
      <c r="F116235">
        <v>1979</v>
      </c>
      <c r="G116235" s="9">
        <v>-535</v>
      </c>
    </row>
    <row r="116236" spans="1:7" x14ac:dyDescent="0.35">
      <c r="A116236" s="7">
        <v>478</v>
      </c>
      <c r="D116236">
        <v>0</v>
      </c>
      <c r="E116236">
        <v>2018</v>
      </c>
      <c r="F116236">
        <v>1979</v>
      </c>
      <c r="G116236" s="9">
        <v>-535</v>
      </c>
    </row>
    <row r="116237" spans="1:7" x14ac:dyDescent="0.35">
      <c r="A116237" s="7">
        <v>478</v>
      </c>
      <c r="D116237">
        <v>0</v>
      </c>
      <c r="E116237">
        <v>2018</v>
      </c>
      <c r="F116237">
        <v>1979</v>
      </c>
      <c r="G116237" s="9">
        <v>-535</v>
      </c>
    </row>
    <row r="116238" spans="1:7" x14ac:dyDescent="0.35">
      <c r="A116238" s="7">
        <v>478</v>
      </c>
      <c r="D116238">
        <v>0</v>
      </c>
      <c r="E116238">
        <v>2018</v>
      </c>
      <c r="F116238">
        <v>1979</v>
      </c>
      <c r="G116238" s="9">
        <v>-535</v>
      </c>
    </row>
    <row r="116239" spans="1:7" x14ac:dyDescent="0.35">
      <c r="A116239" s="7">
        <v>478</v>
      </c>
      <c r="D116239">
        <v>0</v>
      </c>
      <c r="E116239">
        <v>2018</v>
      </c>
      <c r="F116239">
        <v>1979</v>
      </c>
      <c r="G116239" s="9">
        <v>-535</v>
      </c>
    </row>
    <row r="116240" spans="1:7" x14ac:dyDescent="0.35">
      <c r="A116240" s="7">
        <v>478</v>
      </c>
      <c r="D116240">
        <v>0</v>
      </c>
      <c r="E116240">
        <v>2018</v>
      </c>
      <c r="F116240">
        <v>1979</v>
      </c>
      <c r="G116240" s="9">
        <v>-535</v>
      </c>
    </row>
    <row r="116241" spans="1:7" x14ac:dyDescent="0.35">
      <c r="A116241" s="7">
        <v>478</v>
      </c>
      <c r="D116241">
        <v>0</v>
      </c>
      <c r="E116241">
        <v>2018</v>
      </c>
      <c r="F116241">
        <v>1985</v>
      </c>
      <c r="G116241" s="9">
        <v>-535.83000000000004</v>
      </c>
    </row>
    <row r="116242" spans="1:7" x14ac:dyDescent="0.35">
      <c r="A116242" s="7">
        <v>478</v>
      </c>
      <c r="D116242">
        <v>0</v>
      </c>
      <c r="E116242">
        <v>2018</v>
      </c>
      <c r="F116242">
        <v>1985</v>
      </c>
      <c r="G116242" s="9">
        <v>-535.83000000000004</v>
      </c>
    </row>
    <row r="116243" spans="1:7" x14ac:dyDescent="0.35">
      <c r="A116243" s="7">
        <v>478</v>
      </c>
      <c r="D116243">
        <v>0</v>
      </c>
      <c r="E116243">
        <v>2018</v>
      </c>
      <c r="F116243">
        <v>1999</v>
      </c>
      <c r="G116243" s="9">
        <v>-537.1</v>
      </c>
    </row>
    <row r="116244" spans="1:7" x14ac:dyDescent="0.35">
      <c r="A116244" s="7">
        <v>478</v>
      </c>
      <c r="D116244">
        <v>0</v>
      </c>
      <c r="E116244">
        <v>2018</v>
      </c>
      <c r="F116244">
        <v>1999</v>
      </c>
      <c r="G116244" s="9">
        <v>-537.1</v>
      </c>
    </row>
    <row r="116245" spans="1:7" x14ac:dyDescent="0.35">
      <c r="A116245" s="7">
        <v>478</v>
      </c>
      <c r="D116245">
        <v>0</v>
      </c>
      <c r="E116245">
        <v>2018</v>
      </c>
      <c r="F116245">
        <v>1999</v>
      </c>
      <c r="G116245" s="9">
        <v>-537.1</v>
      </c>
    </row>
    <row r="116246" spans="1:7" x14ac:dyDescent="0.35">
      <c r="A116246" s="7">
        <v>478</v>
      </c>
      <c r="D116246">
        <v>0</v>
      </c>
      <c r="E116246">
        <v>2018</v>
      </c>
      <c r="F116246">
        <v>1999</v>
      </c>
      <c r="G116246" s="9">
        <v>-537.1</v>
      </c>
    </row>
    <row r="116247" spans="1:7" x14ac:dyDescent="0.35">
      <c r="A116247" s="7">
        <v>478</v>
      </c>
      <c r="D116247">
        <v>0</v>
      </c>
      <c r="E116247">
        <v>2018</v>
      </c>
      <c r="F116247">
        <v>1999</v>
      </c>
      <c r="G116247" s="9">
        <v>-537.1</v>
      </c>
    </row>
    <row r="116248" spans="1:7" x14ac:dyDescent="0.35">
      <c r="A116248" s="7">
        <v>478</v>
      </c>
      <c r="D116248">
        <v>0</v>
      </c>
      <c r="E116248">
        <v>2018</v>
      </c>
      <c r="F116248">
        <v>1999</v>
      </c>
      <c r="G116248" s="9">
        <v>-537.1</v>
      </c>
    </row>
    <row r="116249" spans="1:7" x14ac:dyDescent="0.35">
      <c r="A116249" s="7">
        <v>478</v>
      </c>
      <c r="D116249">
        <v>0</v>
      </c>
      <c r="E116249">
        <v>2018</v>
      </c>
      <c r="F116249">
        <v>1989</v>
      </c>
      <c r="G116249" s="9">
        <v>-537.51</v>
      </c>
    </row>
    <row r="116250" spans="1:7" x14ac:dyDescent="0.35">
      <c r="A116250" s="7">
        <v>478</v>
      </c>
      <c r="D116250">
        <v>0</v>
      </c>
      <c r="E116250">
        <v>2018</v>
      </c>
      <c r="F116250">
        <v>1982</v>
      </c>
      <c r="G116250" s="9">
        <v>-537.76</v>
      </c>
    </row>
    <row r="116251" spans="1:7" x14ac:dyDescent="0.35">
      <c r="A116251" s="7">
        <v>478</v>
      </c>
      <c r="D116251">
        <v>0</v>
      </c>
      <c r="E116251">
        <v>2018</v>
      </c>
      <c r="F116251">
        <v>1982</v>
      </c>
      <c r="G116251" s="9">
        <v>-537.76</v>
      </c>
    </row>
    <row r="116252" spans="1:7" x14ac:dyDescent="0.35">
      <c r="A116252" s="7">
        <v>478</v>
      </c>
      <c r="D116252">
        <v>0</v>
      </c>
      <c r="E116252">
        <v>2018</v>
      </c>
      <c r="F116252">
        <v>1982</v>
      </c>
      <c r="G116252" s="9">
        <v>-537.76</v>
      </c>
    </row>
    <row r="116253" spans="1:7" x14ac:dyDescent="0.35">
      <c r="A116253" s="7">
        <v>478</v>
      </c>
      <c r="D116253">
        <v>0</v>
      </c>
      <c r="E116253">
        <v>2018</v>
      </c>
      <c r="F116253">
        <v>1982</v>
      </c>
      <c r="G116253" s="9">
        <v>-537.76</v>
      </c>
    </row>
    <row r="116254" spans="1:7" x14ac:dyDescent="0.35">
      <c r="A116254" s="7">
        <v>478</v>
      </c>
      <c r="D116254">
        <v>0</v>
      </c>
      <c r="E116254">
        <v>2018</v>
      </c>
      <c r="F116254">
        <v>1981</v>
      </c>
      <c r="G116254" s="9">
        <v>-539.6</v>
      </c>
    </row>
    <row r="116255" spans="1:7" x14ac:dyDescent="0.35">
      <c r="A116255" s="7">
        <v>478</v>
      </c>
      <c r="D116255">
        <v>0</v>
      </c>
      <c r="E116255">
        <v>2018</v>
      </c>
      <c r="F116255">
        <v>1971</v>
      </c>
      <c r="G116255" s="9">
        <v>-539.98</v>
      </c>
    </row>
    <row r="116256" spans="1:7" x14ac:dyDescent="0.35">
      <c r="A116256" s="7">
        <v>478</v>
      </c>
      <c r="D116256">
        <v>0</v>
      </c>
      <c r="E116256">
        <v>2018</v>
      </c>
      <c r="F116256">
        <v>1975</v>
      </c>
      <c r="G116256" s="9">
        <v>-542.5</v>
      </c>
    </row>
    <row r="116257" spans="1:7" x14ac:dyDescent="0.35">
      <c r="A116257" s="7">
        <v>478</v>
      </c>
      <c r="D116257">
        <v>0</v>
      </c>
      <c r="E116257">
        <v>2018</v>
      </c>
      <c r="F116257">
        <v>2013</v>
      </c>
      <c r="G116257" s="9">
        <v>-547.02</v>
      </c>
    </row>
    <row r="116258" spans="1:7" x14ac:dyDescent="0.35">
      <c r="A116258" s="7">
        <v>478</v>
      </c>
      <c r="D116258">
        <v>0</v>
      </c>
      <c r="E116258">
        <v>2018</v>
      </c>
      <c r="F116258">
        <v>2016</v>
      </c>
      <c r="G116258" s="9">
        <v>-550.9</v>
      </c>
    </row>
    <row r="116259" spans="1:7" x14ac:dyDescent="0.35">
      <c r="A116259" s="7">
        <v>478</v>
      </c>
      <c r="D116259">
        <v>0</v>
      </c>
      <c r="E116259">
        <v>2018</v>
      </c>
      <c r="F116259">
        <v>2016</v>
      </c>
      <c r="G116259" s="9">
        <v>-550.9</v>
      </c>
    </row>
    <row r="116260" spans="1:7" x14ac:dyDescent="0.35">
      <c r="A116260" s="7">
        <v>478</v>
      </c>
      <c r="D116260">
        <v>0</v>
      </c>
      <c r="E116260">
        <v>2018</v>
      </c>
      <c r="F116260">
        <v>2016</v>
      </c>
      <c r="G116260" s="9">
        <v>-550.9</v>
      </c>
    </row>
    <row r="116261" spans="1:7" x14ac:dyDescent="0.35">
      <c r="A116261" s="7">
        <v>478</v>
      </c>
      <c r="D116261">
        <v>0</v>
      </c>
      <c r="E116261">
        <v>2018</v>
      </c>
      <c r="F116261">
        <v>2016</v>
      </c>
      <c r="G116261" s="9">
        <v>-550.9</v>
      </c>
    </row>
    <row r="116262" spans="1:7" x14ac:dyDescent="0.35">
      <c r="A116262" s="7">
        <v>478</v>
      </c>
      <c r="D116262">
        <v>0</v>
      </c>
      <c r="E116262">
        <v>2018</v>
      </c>
      <c r="F116262">
        <v>2014</v>
      </c>
      <c r="G116262" s="9">
        <v>-552.54</v>
      </c>
    </row>
    <row r="116263" spans="1:7" x14ac:dyDescent="0.35">
      <c r="A116263" s="7">
        <v>478</v>
      </c>
      <c r="D116263">
        <v>0</v>
      </c>
      <c r="E116263">
        <v>2018</v>
      </c>
      <c r="F116263">
        <v>1983</v>
      </c>
      <c r="G116263" s="9">
        <v>-553.04999999999995</v>
      </c>
    </row>
    <row r="116264" spans="1:7" x14ac:dyDescent="0.35">
      <c r="A116264" s="7">
        <v>478</v>
      </c>
      <c r="D116264">
        <v>0</v>
      </c>
      <c r="E116264">
        <v>2018</v>
      </c>
      <c r="F116264">
        <v>1983</v>
      </c>
      <c r="G116264" s="9">
        <v>-553.04999999999995</v>
      </c>
    </row>
    <row r="116265" spans="1:7" x14ac:dyDescent="0.35">
      <c r="A116265" s="7">
        <v>478</v>
      </c>
      <c r="D116265">
        <v>0</v>
      </c>
      <c r="E116265">
        <v>2018</v>
      </c>
      <c r="F116265">
        <v>1987</v>
      </c>
      <c r="G116265" s="9">
        <v>-555.41999999999996</v>
      </c>
    </row>
    <row r="116266" spans="1:7" x14ac:dyDescent="0.35">
      <c r="A116266" s="7">
        <v>478</v>
      </c>
      <c r="D116266">
        <v>0</v>
      </c>
      <c r="E116266">
        <v>2018</v>
      </c>
      <c r="F116266">
        <v>2015</v>
      </c>
      <c r="G116266" s="9">
        <v>-555.47</v>
      </c>
    </row>
    <row r="116267" spans="1:7" x14ac:dyDescent="0.35">
      <c r="A116267" s="7">
        <v>478</v>
      </c>
      <c r="D116267">
        <v>0</v>
      </c>
      <c r="E116267">
        <v>2018</v>
      </c>
      <c r="F116267">
        <v>1976</v>
      </c>
      <c r="G116267" s="9">
        <v>-557.12</v>
      </c>
    </row>
    <row r="116268" spans="1:7" x14ac:dyDescent="0.35">
      <c r="A116268" s="7">
        <v>478</v>
      </c>
      <c r="D116268">
        <v>0</v>
      </c>
      <c r="E116268">
        <v>2018</v>
      </c>
      <c r="F116268">
        <v>1976</v>
      </c>
      <c r="G116268" s="9">
        <v>-557.12</v>
      </c>
    </row>
    <row r="116269" spans="1:7" x14ac:dyDescent="0.35">
      <c r="A116269" s="7">
        <v>478</v>
      </c>
      <c r="D116269">
        <v>0</v>
      </c>
      <c r="E116269">
        <v>2018</v>
      </c>
      <c r="F116269">
        <v>1976</v>
      </c>
      <c r="G116269" s="9">
        <v>-557.12</v>
      </c>
    </row>
    <row r="116270" spans="1:7" x14ac:dyDescent="0.35">
      <c r="A116270" s="7">
        <v>478</v>
      </c>
      <c r="D116270">
        <v>0</v>
      </c>
      <c r="E116270">
        <v>2018</v>
      </c>
      <c r="F116270">
        <v>1976</v>
      </c>
      <c r="G116270" s="9">
        <v>-557.12</v>
      </c>
    </row>
    <row r="116271" spans="1:7" x14ac:dyDescent="0.35">
      <c r="A116271" s="7">
        <v>478</v>
      </c>
      <c r="D116271">
        <v>0</v>
      </c>
      <c r="E116271">
        <v>2018</v>
      </c>
      <c r="F116271">
        <v>1995</v>
      </c>
      <c r="G116271" s="9">
        <v>-558.64</v>
      </c>
    </row>
    <row r="116272" spans="1:7" x14ac:dyDescent="0.35">
      <c r="A116272" s="7">
        <v>478</v>
      </c>
      <c r="D116272">
        <v>0</v>
      </c>
      <c r="E116272">
        <v>2018</v>
      </c>
      <c r="F116272">
        <v>1995</v>
      </c>
      <c r="G116272" s="9">
        <v>-558.64</v>
      </c>
    </row>
    <row r="116273" spans="1:7" x14ac:dyDescent="0.35">
      <c r="A116273" s="7">
        <v>478</v>
      </c>
      <c r="D116273">
        <v>0</v>
      </c>
      <c r="E116273">
        <v>2018</v>
      </c>
      <c r="F116273">
        <v>1995</v>
      </c>
      <c r="G116273" s="9">
        <v>-558.64</v>
      </c>
    </row>
    <row r="116274" spans="1:7" x14ac:dyDescent="0.35">
      <c r="A116274" s="7">
        <v>478</v>
      </c>
      <c r="D116274">
        <v>0</v>
      </c>
      <c r="E116274">
        <v>2018</v>
      </c>
      <c r="F116274">
        <v>1995</v>
      </c>
      <c r="G116274" s="9">
        <v>-558.64</v>
      </c>
    </row>
    <row r="116275" spans="1:7" x14ac:dyDescent="0.35">
      <c r="A116275" s="7">
        <v>478</v>
      </c>
      <c r="D116275">
        <v>0</v>
      </c>
      <c r="E116275">
        <v>2018</v>
      </c>
      <c r="F116275">
        <v>1984</v>
      </c>
      <c r="G116275" s="9">
        <v>-558.88</v>
      </c>
    </row>
    <row r="116276" spans="1:7" x14ac:dyDescent="0.35">
      <c r="A116276" s="7">
        <v>478</v>
      </c>
      <c r="D116276">
        <v>0</v>
      </c>
      <c r="E116276">
        <v>2018</v>
      </c>
      <c r="F116276">
        <v>1984</v>
      </c>
      <c r="G116276" s="9">
        <v>-558.88</v>
      </c>
    </row>
    <row r="116277" spans="1:7" x14ac:dyDescent="0.35">
      <c r="A116277" s="7">
        <v>478</v>
      </c>
      <c r="D116277">
        <v>0</v>
      </c>
      <c r="E116277">
        <v>2018</v>
      </c>
      <c r="F116277">
        <v>2015</v>
      </c>
      <c r="G116277" s="9">
        <v>-563.45000000000005</v>
      </c>
    </row>
    <row r="116278" spans="1:7" x14ac:dyDescent="0.35">
      <c r="A116278" s="7">
        <v>478</v>
      </c>
      <c r="D116278">
        <v>0</v>
      </c>
      <c r="E116278">
        <v>2018</v>
      </c>
      <c r="F116278">
        <v>2015</v>
      </c>
      <c r="G116278" s="9">
        <v>-563.45000000000005</v>
      </c>
    </row>
    <row r="116279" spans="1:7" x14ac:dyDescent="0.35">
      <c r="A116279" s="7">
        <v>478</v>
      </c>
      <c r="D116279">
        <v>0</v>
      </c>
      <c r="E116279">
        <v>2018</v>
      </c>
      <c r="F116279">
        <v>2015</v>
      </c>
      <c r="G116279" s="9">
        <v>-563.45000000000005</v>
      </c>
    </row>
    <row r="116280" spans="1:7" x14ac:dyDescent="0.35">
      <c r="A116280" s="7">
        <v>478</v>
      </c>
      <c r="D116280">
        <v>0</v>
      </c>
      <c r="E116280">
        <v>2018</v>
      </c>
      <c r="F116280">
        <v>2015</v>
      </c>
      <c r="G116280" s="9">
        <v>-563.45000000000005</v>
      </c>
    </row>
    <row r="116281" spans="1:7" x14ac:dyDescent="0.35">
      <c r="A116281" s="7">
        <v>478</v>
      </c>
      <c r="D116281">
        <v>0</v>
      </c>
      <c r="E116281">
        <v>2018</v>
      </c>
      <c r="F116281">
        <v>2011</v>
      </c>
      <c r="G116281" s="9">
        <v>-567.59</v>
      </c>
    </row>
    <row r="116282" spans="1:7" x14ac:dyDescent="0.35">
      <c r="A116282" s="7">
        <v>478</v>
      </c>
      <c r="D116282">
        <v>0</v>
      </c>
      <c r="E116282">
        <v>2018</v>
      </c>
      <c r="F116282">
        <v>2011</v>
      </c>
      <c r="G116282" s="9">
        <v>-567.59</v>
      </c>
    </row>
    <row r="116283" spans="1:7" x14ac:dyDescent="0.35">
      <c r="A116283" s="7">
        <v>478</v>
      </c>
      <c r="D116283">
        <v>0</v>
      </c>
      <c r="E116283">
        <v>2018</v>
      </c>
      <c r="F116283">
        <v>1991</v>
      </c>
      <c r="G116283" s="9">
        <v>-569.73</v>
      </c>
    </row>
    <row r="116284" spans="1:7" x14ac:dyDescent="0.35">
      <c r="A116284" s="7">
        <v>478</v>
      </c>
      <c r="D116284">
        <v>0</v>
      </c>
      <c r="E116284">
        <v>2018</v>
      </c>
      <c r="F116284">
        <v>2011</v>
      </c>
      <c r="G116284" s="9">
        <v>-569.99</v>
      </c>
    </row>
    <row r="116285" spans="1:7" x14ac:dyDescent="0.35">
      <c r="A116285" s="7">
        <v>478</v>
      </c>
      <c r="D116285">
        <v>0</v>
      </c>
      <c r="E116285">
        <v>2018</v>
      </c>
      <c r="F116285">
        <v>1977</v>
      </c>
      <c r="G116285" s="9">
        <v>-572.77</v>
      </c>
    </row>
    <row r="116286" spans="1:7" x14ac:dyDescent="0.35">
      <c r="A116286" s="7">
        <v>478</v>
      </c>
      <c r="D116286">
        <v>0</v>
      </c>
      <c r="E116286">
        <v>2018</v>
      </c>
      <c r="F116286">
        <v>1978</v>
      </c>
      <c r="G116286" s="9">
        <v>-572.88</v>
      </c>
    </row>
    <row r="116287" spans="1:7" x14ac:dyDescent="0.35">
      <c r="A116287" s="7">
        <v>478</v>
      </c>
      <c r="D116287">
        <v>0</v>
      </c>
      <c r="E116287">
        <v>2018</v>
      </c>
      <c r="F116287">
        <v>2010</v>
      </c>
      <c r="G116287" s="9">
        <v>-576.92999999999995</v>
      </c>
    </row>
    <row r="116288" spans="1:7" x14ac:dyDescent="0.35">
      <c r="A116288" s="7">
        <v>478</v>
      </c>
      <c r="D116288">
        <v>0</v>
      </c>
      <c r="E116288">
        <v>2018</v>
      </c>
      <c r="F116288">
        <v>1996</v>
      </c>
      <c r="G116288" s="9">
        <v>-577.54</v>
      </c>
    </row>
    <row r="116289" spans="1:7" x14ac:dyDescent="0.35">
      <c r="A116289" s="7">
        <v>478</v>
      </c>
      <c r="D116289">
        <v>0</v>
      </c>
      <c r="E116289">
        <v>2018</v>
      </c>
      <c r="F116289">
        <v>1971</v>
      </c>
      <c r="G116289" s="9">
        <v>-578.54999999999995</v>
      </c>
    </row>
    <row r="116290" spans="1:7" x14ac:dyDescent="0.35">
      <c r="A116290" s="7">
        <v>478</v>
      </c>
      <c r="D116290">
        <v>0</v>
      </c>
      <c r="E116290">
        <v>2018</v>
      </c>
      <c r="F116290">
        <v>1971</v>
      </c>
      <c r="G116290" s="9">
        <v>-578.54999999999995</v>
      </c>
    </row>
    <row r="116291" spans="1:7" x14ac:dyDescent="0.35">
      <c r="A116291" s="7">
        <v>478</v>
      </c>
      <c r="D116291">
        <v>0</v>
      </c>
      <c r="E116291">
        <v>2018</v>
      </c>
      <c r="F116291">
        <v>1971</v>
      </c>
      <c r="G116291" s="9">
        <v>-578.54999999999995</v>
      </c>
    </row>
    <row r="116292" spans="1:7" x14ac:dyDescent="0.35">
      <c r="A116292" s="7">
        <v>478</v>
      </c>
      <c r="D116292">
        <v>0</v>
      </c>
      <c r="E116292">
        <v>2018</v>
      </c>
      <c r="F116292">
        <v>1971</v>
      </c>
      <c r="G116292" s="9">
        <v>-578.54999999999995</v>
      </c>
    </row>
    <row r="116293" spans="1:7" x14ac:dyDescent="0.35">
      <c r="A116293" s="7">
        <v>478</v>
      </c>
      <c r="D116293">
        <v>0</v>
      </c>
      <c r="E116293">
        <v>2018</v>
      </c>
      <c r="F116293">
        <v>1971</v>
      </c>
      <c r="G116293" s="9">
        <v>-578.54999999999995</v>
      </c>
    </row>
    <row r="116294" spans="1:7" x14ac:dyDescent="0.35">
      <c r="A116294" s="7">
        <v>478</v>
      </c>
      <c r="D116294">
        <v>0</v>
      </c>
      <c r="E116294">
        <v>2018</v>
      </c>
      <c r="F116294">
        <v>2013</v>
      </c>
      <c r="G116294" s="9">
        <v>-578.74</v>
      </c>
    </row>
    <row r="116295" spans="1:7" x14ac:dyDescent="0.35">
      <c r="A116295" s="7">
        <v>478</v>
      </c>
      <c r="D116295">
        <v>0</v>
      </c>
      <c r="E116295">
        <v>2018</v>
      </c>
      <c r="F116295">
        <v>2013</v>
      </c>
      <c r="G116295" s="9">
        <v>-578.74</v>
      </c>
    </row>
    <row r="116296" spans="1:7" x14ac:dyDescent="0.35">
      <c r="A116296" s="7">
        <v>478</v>
      </c>
      <c r="D116296">
        <v>0</v>
      </c>
      <c r="E116296">
        <v>2018</v>
      </c>
      <c r="F116296">
        <v>2013</v>
      </c>
      <c r="G116296" s="9">
        <v>-578.74</v>
      </c>
    </row>
    <row r="116297" spans="1:7" x14ac:dyDescent="0.35">
      <c r="A116297" s="7">
        <v>478</v>
      </c>
      <c r="D116297">
        <v>0</v>
      </c>
      <c r="E116297">
        <v>2018</v>
      </c>
      <c r="F116297">
        <v>2009</v>
      </c>
      <c r="G116297" s="9">
        <v>-580.12</v>
      </c>
    </row>
    <row r="116298" spans="1:7" x14ac:dyDescent="0.35">
      <c r="A116298" s="7">
        <v>478</v>
      </c>
      <c r="D116298">
        <v>0</v>
      </c>
      <c r="E116298">
        <v>2018</v>
      </c>
      <c r="F116298">
        <v>2011</v>
      </c>
      <c r="G116298" s="9">
        <v>-582.80999999999995</v>
      </c>
    </row>
    <row r="116299" spans="1:7" x14ac:dyDescent="0.35">
      <c r="A116299" s="7">
        <v>478</v>
      </c>
      <c r="D116299">
        <v>0</v>
      </c>
      <c r="E116299">
        <v>2018</v>
      </c>
      <c r="F116299">
        <v>2011</v>
      </c>
      <c r="G116299" s="9">
        <v>-582.80999999999995</v>
      </c>
    </row>
    <row r="116300" spans="1:7" x14ac:dyDescent="0.35">
      <c r="A116300" s="7">
        <v>478</v>
      </c>
      <c r="D116300">
        <v>0</v>
      </c>
      <c r="E116300">
        <v>2018</v>
      </c>
      <c r="F116300">
        <v>2011</v>
      </c>
      <c r="G116300" s="9">
        <v>-582.80999999999995</v>
      </c>
    </row>
    <row r="116301" spans="1:7" x14ac:dyDescent="0.35">
      <c r="A116301" s="7">
        <v>478</v>
      </c>
      <c r="D116301">
        <v>0</v>
      </c>
      <c r="E116301">
        <v>2018</v>
      </c>
      <c r="F116301">
        <v>1976</v>
      </c>
      <c r="G116301" s="9">
        <v>-585.36</v>
      </c>
    </row>
    <row r="116302" spans="1:7" x14ac:dyDescent="0.35">
      <c r="A116302" s="7">
        <v>478</v>
      </c>
      <c r="D116302">
        <v>0</v>
      </c>
      <c r="E116302">
        <v>2018</v>
      </c>
      <c r="F116302">
        <v>1971</v>
      </c>
      <c r="G116302" s="9">
        <v>-585.75</v>
      </c>
    </row>
    <row r="116303" spans="1:7" x14ac:dyDescent="0.35">
      <c r="A116303" s="7">
        <v>478</v>
      </c>
      <c r="D116303">
        <v>0</v>
      </c>
      <c r="E116303">
        <v>2018</v>
      </c>
      <c r="F116303">
        <v>1971</v>
      </c>
      <c r="G116303" s="9">
        <v>-585.75</v>
      </c>
    </row>
    <row r="116304" spans="1:7" x14ac:dyDescent="0.35">
      <c r="A116304" s="7">
        <v>478</v>
      </c>
      <c r="D116304">
        <v>0</v>
      </c>
      <c r="E116304">
        <v>2018</v>
      </c>
      <c r="F116304">
        <v>1979</v>
      </c>
      <c r="G116304" s="9">
        <v>-588.5</v>
      </c>
    </row>
    <row r="116305" spans="1:7" x14ac:dyDescent="0.35">
      <c r="A116305" s="7">
        <v>478</v>
      </c>
      <c r="D116305">
        <v>0</v>
      </c>
      <c r="E116305">
        <v>2018</v>
      </c>
      <c r="F116305">
        <v>1979</v>
      </c>
      <c r="G116305" s="9">
        <v>-588.5</v>
      </c>
    </row>
    <row r="116306" spans="1:7" x14ac:dyDescent="0.35">
      <c r="A116306" s="7">
        <v>478</v>
      </c>
      <c r="D116306">
        <v>0</v>
      </c>
      <c r="E116306">
        <v>2018</v>
      </c>
      <c r="F116306">
        <v>1979</v>
      </c>
      <c r="G116306" s="9">
        <v>-588.5</v>
      </c>
    </row>
    <row r="116307" spans="1:7" x14ac:dyDescent="0.35">
      <c r="A116307" s="7">
        <v>478</v>
      </c>
      <c r="D116307">
        <v>0</v>
      </c>
      <c r="E116307">
        <v>2018</v>
      </c>
      <c r="F116307">
        <v>1979</v>
      </c>
      <c r="G116307" s="9">
        <v>-588.5</v>
      </c>
    </row>
    <row r="116308" spans="1:7" x14ac:dyDescent="0.35">
      <c r="A116308" s="7">
        <v>478</v>
      </c>
      <c r="D116308">
        <v>0</v>
      </c>
      <c r="E116308">
        <v>2018</v>
      </c>
      <c r="F116308">
        <v>1992</v>
      </c>
      <c r="G116308" s="9">
        <v>-589.5</v>
      </c>
    </row>
    <row r="116309" spans="1:7" x14ac:dyDescent="0.35">
      <c r="A116309" s="7">
        <v>478</v>
      </c>
      <c r="D116309">
        <v>0</v>
      </c>
      <c r="E116309">
        <v>2018</v>
      </c>
      <c r="F116309">
        <v>1992</v>
      </c>
      <c r="G116309" s="9">
        <v>-597.66</v>
      </c>
    </row>
    <row r="116310" spans="1:7" x14ac:dyDescent="0.35">
      <c r="A116310" s="7">
        <v>478</v>
      </c>
      <c r="D116310">
        <v>0</v>
      </c>
      <c r="E116310">
        <v>2018</v>
      </c>
      <c r="F116310">
        <v>1981</v>
      </c>
      <c r="G116310" s="9">
        <v>-601.28</v>
      </c>
    </row>
    <row r="116311" spans="1:7" x14ac:dyDescent="0.35">
      <c r="A116311" s="7">
        <v>478</v>
      </c>
      <c r="D116311">
        <v>0</v>
      </c>
      <c r="E116311">
        <v>2018</v>
      </c>
      <c r="F116311">
        <v>1985</v>
      </c>
      <c r="G116311" s="9">
        <v>-602</v>
      </c>
    </row>
    <row r="116312" spans="1:7" x14ac:dyDescent="0.35">
      <c r="A116312" s="7">
        <v>478</v>
      </c>
      <c r="D116312">
        <v>0</v>
      </c>
      <c r="E116312">
        <v>2018</v>
      </c>
      <c r="F116312">
        <v>2008</v>
      </c>
      <c r="G116312" s="9">
        <v>-604.77</v>
      </c>
    </row>
    <row r="116313" spans="1:7" x14ac:dyDescent="0.35">
      <c r="A116313" s="7">
        <v>478</v>
      </c>
      <c r="D116313">
        <v>0</v>
      </c>
      <c r="E116313">
        <v>2018</v>
      </c>
      <c r="F116313">
        <v>1998</v>
      </c>
      <c r="G116313" s="9">
        <v>-604.91999999999996</v>
      </c>
    </row>
    <row r="116314" spans="1:7" x14ac:dyDescent="0.35">
      <c r="A116314" s="7">
        <v>478</v>
      </c>
      <c r="D116314">
        <v>0</v>
      </c>
      <c r="E116314">
        <v>2018</v>
      </c>
      <c r="F116314">
        <v>1998</v>
      </c>
      <c r="G116314" s="9">
        <v>-604.91999999999996</v>
      </c>
    </row>
    <row r="116315" spans="1:7" x14ac:dyDescent="0.35">
      <c r="A116315" s="7">
        <v>478</v>
      </c>
      <c r="D116315">
        <v>0</v>
      </c>
      <c r="E116315">
        <v>2018</v>
      </c>
      <c r="F116315">
        <v>1998</v>
      </c>
      <c r="G116315" s="9">
        <v>-604.91999999999996</v>
      </c>
    </row>
    <row r="116316" spans="1:7" x14ac:dyDescent="0.35">
      <c r="A116316" s="7">
        <v>478</v>
      </c>
      <c r="D116316">
        <v>0</v>
      </c>
      <c r="E116316">
        <v>2018</v>
      </c>
      <c r="F116316">
        <v>1998</v>
      </c>
      <c r="G116316" s="9">
        <v>-604.91999999999996</v>
      </c>
    </row>
    <row r="116317" spans="1:7" x14ac:dyDescent="0.35">
      <c r="A116317" s="7">
        <v>478</v>
      </c>
      <c r="D116317">
        <v>0</v>
      </c>
      <c r="E116317">
        <v>2018</v>
      </c>
      <c r="F116317">
        <v>1998</v>
      </c>
      <c r="G116317" s="9">
        <v>-604.91999999999996</v>
      </c>
    </row>
    <row r="116318" spans="1:7" x14ac:dyDescent="0.35">
      <c r="A116318" s="7">
        <v>478</v>
      </c>
      <c r="D116318">
        <v>0</v>
      </c>
      <c r="E116318">
        <v>2018</v>
      </c>
      <c r="F116318">
        <v>1998</v>
      </c>
      <c r="G116318" s="9">
        <v>-604.91999999999996</v>
      </c>
    </row>
    <row r="116319" spans="1:7" x14ac:dyDescent="0.35">
      <c r="A116319" s="7">
        <v>478</v>
      </c>
      <c r="D116319">
        <v>0</v>
      </c>
      <c r="E116319">
        <v>2018</v>
      </c>
      <c r="F116319">
        <v>1998</v>
      </c>
      <c r="G116319" s="9">
        <v>-604.91999999999996</v>
      </c>
    </row>
    <row r="116320" spans="1:7" x14ac:dyDescent="0.35">
      <c r="A116320" s="7">
        <v>478</v>
      </c>
      <c r="D116320">
        <v>0</v>
      </c>
      <c r="E116320">
        <v>2018</v>
      </c>
      <c r="F116320">
        <v>1998</v>
      </c>
      <c r="G116320" s="9">
        <v>-604.91999999999996</v>
      </c>
    </row>
    <row r="116321" spans="1:7" x14ac:dyDescent="0.35">
      <c r="A116321" s="7">
        <v>478</v>
      </c>
      <c r="D116321">
        <v>0</v>
      </c>
      <c r="E116321">
        <v>2018</v>
      </c>
      <c r="F116321">
        <v>1982</v>
      </c>
      <c r="G116321" s="9">
        <v>-604.98</v>
      </c>
    </row>
    <row r="116322" spans="1:7" x14ac:dyDescent="0.35">
      <c r="A116322" s="7">
        <v>478</v>
      </c>
      <c r="D116322">
        <v>0</v>
      </c>
      <c r="E116322">
        <v>2018</v>
      </c>
      <c r="F116322">
        <v>1982</v>
      </c>
      <c r="G116322" s="9">
        <v>-604.98</v>
      </c>
    </row>
    <row r="116323" spans="1:7" x14ac:dyDescent="0.35">
      <c r="A116323" s="7">
        <v>478</v>
      </c>
      <c r="D116323">
        <v>0</v>
      </c>
      <c r="E116323">
        <v>2018</v>
      </c>
      <c r="F116323">
        <v>1993</v>
      </c>
      <c r="G116323" s="9">
        <v>-605.22</v>
      </c>
    </row>
    <row r="116324" spans="1:7" x14ac:dyDescent="0.35">
      <c r="A116324" s="7">
        <v>478</v>
      </c>
      <c r="D116324">
        <v>0</v>
      </c>
      <c r="E116324">
        <v>2018</v>
      </c>
      <c r="F116324">
        <v>1993</v>
      </c>
      <c r="G116324" s="9">
        <v>-605.22</v>
      </c>
    </row>
    <row r="116325" spans="1:7" x14ac:dyDescent="0.35">
      <c r="A116325" s="7">
        <v>478</v>
      </c>
      <c r="D116325">
        <v>0</v>
      </c>
      <c r="E116325">
        <v>2018</v>
      </c>
      <c r="F116325">
        <v>1993</v>
      </c>
      <c r="G116325" s="9">
        <v>-605.22</v>
      </c>
    </row>
    <row r="116326" spans="1:7" x14ac:dyDescent="0.35">
      <c r="A116326" s="7">
        <v>478</v>
      </c>
      <c r="D116326">
        <v>0</v>
      </c>
      <c r="E116326">
        <v>2018</v>
      </c>
      <c r="F116326">
        <v>1981</v>
      </c>
      <c r="G116326" s="9">
        <v>-607.04999999999995</v>
      </c>
    </row>
    <row r="116327" spans="1:7" x14ac:dyDescent="0.35">
      <c r="A116327" s="7">
        <v>478</v>
      </c>
      <c r="D116327">
        <v>0</v>
      </c>
      <c r="E116327">
        <v>2018</v>
      </c>
      <c r="F116327">
        <v>1988</v>
      </c>
      <c r="G116327" s="9">
        <v>-607.14</v>
      </c>
    </row>
    <row r="116328" spans="1:7" x14ac:dyDescent="0.35">
      <c r="A116328" s="7">
        <v>478</v>
      </c>
      <c r="D116328">
        <v>0</v>
      </c>
      <c r="E116328">
        <v>2018</v>
      </c>
      <c r="F116328">
        <v>1988</v>
      </c>
      <c r="G116328" s="9">
        <v>-607.14</v>
      </c>
    </row>
    <row r="116329" spans="1:7" x14ac:dyDescent="0.35">
      <c r="A116329" s="7">
        <v>478</v>
      </c>
      <c r="D116329">
        <v>0</v>
      </c>
      <c r="E116329">
        <v>2018</v>
      </c>
      <c r="F116329">
        <v>1988</v>
      </c>
      <c r="G116329" s="9">
        <v>-607.14</v>
      </c>
    </row>
    <row r="116330" spans="1:7" x14ac:dyDescent="0.35">
      <c r="A116330" s="7">
        <v>478</v>
      </c>
      <c r="D116330">
        <v>0</v>
      </c>
      <c r="E116330">
        <v>2018</v>
      </c>
      <c r="F116330">
        <v>1988</v>
      </c>
      <c r="G116330" s="9">
        <v>-607.14</v>
      </c>
    </row>
    <row r="116331" spans="1:7" x14ac:dyDescent="0.35">
      <c r="A116331" s="7">
        <v>478</v>
      </c>
      <c r="D116331">
        <v>0</v>
      </c>
      <c r="E116331">
        <v>2018</v>
      </c>
      <c r="F116331">
        <v>2013</v>
      </c>
      <c r="G116331" s="9">
        <v>-607.79999999999995</v>
      </c>
    </row>
    <row r="116332" spans="1:7" x14ac:dyDescent="0.35">
      <c r="A116332" s="7">
        <v>478</v>
      </c>
      <c r="D116332">
        <v>0</v>
      </c>
      <c r="E116332">
        <v>2018</v>
      </c>
      <c r="F116332">
        <v>1980</v>
      </c>
      <c r="G116332" s="9">
        <v>-608.4</v>
      </c>
    </row>
    <row r="116333" spans="1:7" x14ac:dyDescent="0.35">
      <c r="A116333" s="7">
        <v>478</v>
      </c>
      <c r="D116333">
        <v>0</v>
      </c>
      <c r="E116333">
        <v>2018</v>
      </c>
      <c r="F116333">
        <v>2005</v>
      </c>
      <c r="G116333" s="9">
        <v>-611.28</v>
      </c>
    </row>
    <row r="116334" spans="1:7" x14ac:dyDescent="0.35">
      <c r="A116334" s="7">
        <v>478</v>
      </c>
      <c r="D116334">
        <v>0</v>
      </c>
      <c r="E116334">
        <v>2018</v>
      </c>
      <c r="F116334">
        <v>1986</v>
      </c>
      <c r="G116334" s="9">
        <v>-611.34</v>
      </c>
    </row>
    <row r="116335" spans="1:7" x14ac:dyDescent="0.35">
      <c r="A116335" s="7">
        <v>478</v>
      </c>
      <c r="D116335">
        <v>0</v>
      </c>
      <c r="E116335">
        <v>2018</v>
      </c>
      <c r="F116335">
        <v>1996</v>
      </c>
      <c r="G116335" s="9">
        <v>-612.78</v>
      </c>
    </row>
    <row r="116336" spans="1:7" x14ac:dyDescent="0.35">
      <c r="A116336" s="7">
        <v>478</v>
      </c>
      <c r="D116336">
        <v>0</v>
      </c>
      <c r="E116336">
        <v>2018</v>
      </c>
      <c r="F116336">
        <v>1992</v>
      </c>
      <c r="G116336" s="9">
        <v>-612.85</v>
      </c>
    </row>
    <row r="116337" spans="1:7" x14ac:dyDescent="0.35">
      <c r="A116337" s="7">
        <v>478</v>
      </c>
      <c r="D116337">
        <v>0</v>
      </c>
      <c r="E116337">
        <v>2018</v>
      </c>
      <c r="F116337">
        <v>1992</v>
      </c>
      <c r="G116337" s="9">
        <v>-612.85</v>
      </c>
    </row>
    <row r="116338" spans="1:7" x14ac:dyDescent="0.35">
      <c r="A116338" s="7">
        <v>478</v>
      </c>
      <c r="D116338">
        <v>0</v>
      </c>
      <c r="E116338">
        <v>2018</v>
      </c>
      <c r="F116338">
        <v>2016</v>
      </c>
      <c r="G116338" s="9">
        <v>-615.89</v>
      </c>
    </row>
    <row r="116339" spans="1:7" x14ac:dyDescent="0.35">
      <c r="A116339" s="7">
        <v>478</v>
      </c>
      <c r="D116339">
        <v>0</v>
      </c>
      <c r="E116339">
        <v>2018</v>
      </c>
      <c r="F116339">
        <v>1971</v>
      </c>
      <c r="G116339" s="9">
        <v>-617.12</v>
      </c>
    </row>
    <row r="116340" spans="1:7" x14ac:dyDescent="0.35">
      <c r="A116340" s="7">
        <v>478</v>
      </c>
      <c r="D116340">
        <v>0</v>
      </c>
      <c r="E116340">
        <v>2018</v>
      </c>
      <c r="F116340">
        <v>1978</v>
      </c>
      <c r="G116340" s="9">
        <v>-618.79999999999995</v>
      </c>
    </row>
    <row r="116341" spans="1:7" x14ac:dyDescent="0.35">
      <c r="A116341" s="7">
        <v>478</v>
      </c>
      <c r="D116341">
        <v>0</v>
      </c>
      <c r="E116341">
        <v>2018</v>
      </c>
      <c r="F116341">
        <v>1978</v>
      </c>
      <c r="G116341" s="9">
        <v>-618.79999999999995</v>
      </c>
    </row>
    <row r="116342" spans="1:7" x14ac:dyDescent="0.35">
      <c r="A116342" s="7">
        <v>478</v>
      </c>
      <c r="D116342">
        <v>0</v>
      </c>
      <c r="E116342">
        <v>2018</v>
      </c>
      <c r="F116342">
        <v>1983</v>
      </c>
      <c r="G116342" s="9">
        <v>-620.28</v>
      </c>
    </row>
    <row r="116343" spans="1:7" x14ac:dyDescent="0.35">
      <c r="A116343" s="7">
        <v>478</v>
      </c>
      <c r="D116343">
        <v>0</v>
      </c>
      <c r="E116343">
        <v>2018</v>
      </c>
      <c r="F116343">
        <v>1983</v>
      </c>
      <c r="G116343" s="9">
        <v>-620.28</v>
      </c>
    </row>
    <row r="116344" spans="1:7" x14ac:dyDescent="0.35">
      <c r="A116344" s="7">
        <v>478</v>
      </c>
      <c r="D116344">
        <v>0</v>
      </c>
      <c r="E116344">
        <v>2018</v>
      </c>
      <c r="F116344">
        <v>1977</v>
      </c>
      <c r="G116344" s="9">
        <v>-624.84</v>
      </c>
    </row>
    <row r="116345" spans="1:7" x14ac:dyDescent="0.35">
      <c r="A116345" s="7">
        <v>478</v>
      </c>
      <c r="D116345">
        <v>0</v>
      </c>
      <c r="E116345">
        <v>2018</v>
      </c>
      <c r="F116345">
        <v>1976</v>
      </c>
      <c r="G116345" s="9">
        <v>-626.76</v>
      </c>
    </row>
    <row r="116346" spans="1:7" x14ac:dyDescent="0.35">
      <c r="A116346" s="7">
        <v>478</v>
      </c>
      <c r="D116346">
        <v>0</v>
      </c>
      <c r="E116346">
        <v>2018</v>
      </c>
      <c r="F116346">
        <v>2008</v>
      </c>
      <c r="G116346" s="9">
        <v>-627.51</v>
      </c>
    </row>
    <row r="116347" spans="1:7" x14ac:dyDescent="0.35">
      <c r="A116347" s="7">
        <v>478</v>
      </c>
      <c r="D116347">
        <v>0</v>
      </c>
      <c r="E116347">
        <v>2018</v>
      </c>
      <c r="F116347">
        <v>2008</v>
      </c>
      <c r="G116347" s="9">
        <v>-627.51</v>
      </c>
    </row>
    <row r="116348" spans="1:7" x14ac:dyDescent="0.35">
      <c r="A116348" s="7">
        <v>478</v>
      </c>
      <c r="D116348">
        <v>0</v>
      </c>
      <c r="E116348">
        <v>2018</v>
      </c>
      <c r="F116348">
        <v>2008</v>
      </c>
      <c r="G116348" s="9">
        <v>-627.51</v>
      </c>
    </row>
    <row r="116349" spans="1:7" x14ac:dyDescent="0.35">
      <c r="A116349" s="7">
        <v>478</v>
      </c>
      <c r="D116349">
        <v>0</v>
      </c>
      <c r="E116349">
        <v>2018</v>
      </c>
      <c r="F116349">
        <v>2008</v>
      </c>
      <c r="G116349" s="9">
        <v>-627.51</v>
      </c>
    </row>
    <row r="116350" spans="1:7" x14ac:dyDescent="0.35">
      <c r="A116350" s="7">
        <v>478</v>
      </c>
      <c r="D116350">
        <v>0</v>
      </c>
      <c r="E116350">
        <v>2018</v>
      </c>
      <c r="F116350">
        <v>2008</v>
      </c>
      <c r="G116350" s="9">
        <v>-627.51</v>
      </c>
    </row>
    <row r="116351" spans="1:7" x14ac:dyDescent="0.35">
      <c r="A116351" s="7">
        <v>478</v>
      </c>
      <c r="D116351">
        <v>0</v>
      </c>
      <c r="E116351">
        <v>2018</v>
      </c>
      <c r="F116351">
        <v>2008</v>
      </c>
      <c r="G116351" s="9">
        <v>-627.51</v>
      </c>
    </row>
    <row r="116352" spans="1:7" x14ac:dyDescent="0.35">
      <c r="A116352" s="7">
        <v>478</v>
      </c>
      <c r="D116352">
        <v>0</v>
      </c>
      <c r="E116352">
        <v>2018</v>
      </c>
      <c r="F116352">
        <v>1984</v>
      </c>
      <c r="G116352" s="9">
        <v>-630.03</v>
      </c>
    </row>
    <row r="116353" spans="1:7" x14ac:dyDescent="0.35">
      <c r="A116353" s="7">
        <v>478</v>
      </c>
      <c r="D116353">
        <v>0</v>
      </c>
      <c r="E116353">
        <v>2018</v>
      </c>
      <c r="F116353">
        <v>1984</v>
      </c>
      <c r="G116353" s="9">
        <v>-630.03</v>
      </c>
    </row>
    <row r="116354" spans="1:7" x14ac:dyDescent="0.35">
      <c r="A116354" s="7">
        <v>478</v>
      </c>
      <c r="D116354">
        <v>0</v>
      </c>
      <c r="E116354">
        <v>2018</v>
      </c>
      <c r="F116354">
        <v>1984</v>
      </c>
      <c r="G116354" s="9">
        <v>-630.03</v>
      </c>
    </row>
    <row r="116355" spans="1:7" x14ac:dyDescent="0.35">
      <c r="A116355" s="7">
        <v>478</v>
      </c>
      <c r="D116355">
        <v>0</v>
      </c>
      <c r="E116355">
        <v>2018</v>
      </c>
      <c r="F116355">
        <v>1984</v>
      </c>
      <c r="G116355" s="9">
        <v>-630.03</v>
      </c>
    </row>
    <row r="116356" spans="1:7" x14ac:dyDescent="0.35">
      <c r="A116356" s="7">
        <v>478</v>
      </c>
      <c r="D116356">
        <v>0</v>
      </c>
      <c r="E116356">
        <v>2018</v>
      </c>
      <c r="F116356">
        <v>1984</v>
      </c>
      <c r="G116356" s="9">
        <v>-630.03</v>
      </c>
    </row>
    <row r="116357" spans="1:7" x14ac:dyDescent="0.35">
      <c r="A116357" s="7">
        <v>478</v>
      </c>
      <c r="D116357">
        <v>0</v>
      </c>
      <c r="E116357">
        <v>2018</v>
      </c>
      <c r="F116357">
        <v>1984</v>
      </c>
      <c r="G116357" s="9">
        <v>-630.03</v>
      </c>
    </row>
    <row r="116358" spans="1:7" x14ac:dyDescent="0.35">
      <c r="A116358" s="7">
        <v>478</v>
      </c>
      <c r="D116358">
        <v>0</v>
      </c>
      <c r="E116358">
        <v>2018</v>
      </c>
      <c r="F116358">
        <v>1986</v>
      </c>
      <c r="G116358" s="9">
        <v>-633.24</v>
      </c>
    </row>
    <row r="116359" spans="1:7" x14ac:dyDescent="0.35">
      <c r="A116359" s="7">
        <v>478</v>
      </c>
      <c r="D116359">
        <v>0</v>
      </c>
      <c r="E116359">
        <v>2018</v>
      </c>
      <c r="F116359">
        <v>1986</v>
      </c>
      <c r="G116359" s="9">
        <v>-633.24</v>
      </c>
    </row>
    <row r="116360" spans="1:7" x14ac:dyDescent="0.35">
      <c r="A116360" s="7">
        <v>478</v>
      </c>
      <c r="D116360">
        <v>0</v>
      </c>
      <c r="E116360">
        <v>2018</v>
      </c>
      <c r="F116360">
        <v>1986</v>
      </c>
      <c r="G116360" s="9">
        <v>-633.24</v>
      </c>
    </row>
    <row r="116361" spans="1:7" x14ac:dyDescent="0.35">
      <c r="A116361" s="7">
        <v>478</v>
      </c>
      <c r="D116361">
        <v>0</v>
      </c>
      <c r="E116361">
        <v>2018</v>
      </c>
      <c r="F116361">
        <v>1986</v>
      </c>
      <c r="G116361" s="9">
        <v>-633.24</v>
      </c>
    </row>
    <row r="116362" spans="1:7" x14ac:dyDescent="0.35">
      <c r="A116362" s="7">
        <v>478</v>
      </c>
      <c r="D116362">
        <v>0</v>
      </c>
      <c r="E116362">
        <v>2018</v>
      </c>
      <c r="F116362">
        <v>1986</v>
      </c>
      <c r="G116362" s="9">
        <v>-633.24</v>
      </c>
    </row>
    <row r="116363" spans="1:7" x14ac:dyDescent="0.35">
      <c r="A116363" s="7">
        <v>478</v>
      </c>
      <c r="D116363">
        <v>0</v>
      </c>
      <c r="E116363">
        <v>2018</v>
      </c>
      <c r="F116363">
        <v>2011</v>
      </c>
      <c r="G116363" s="9">
        <v>-633.65</v>
      </c>
    </row>
    <row r="116364" spans="1:7" x14ac:dyDescent="0.35">
      <c r="A116364" s="7">
        <v>478</v>
      </c>
      <c r="D116364">
        <v>0</v>
      </c>
      <c r="E116364">
        <v>2018</v>
      </c>
      <c r="F116364">
        <v>1994</v>
      </c>
      <c r="G116364" s="9">
        <v>-636.39</v>
      </c>
    </row>
    <row r="116365" spans="1:7" x14ac:dyDescent="0.35">
      <c r="A116365" s="7">
        <v>478</v>
      </c>
      <c r="D116365">
        <v>0</v>
      </c>
      <c r="E116365">
        <v>2018</v>
      </c>
      <c r="F116365">
        <v>1994</v>
      </c>
      <c r="G116365" s="9">
        <v>-636.39</v>
      </c>
    </row>
    <row r="116366" spans="1:7" x14ac:dyDescent="0.35">
      <c r="A116366" s="7">
        <v>478</v>
      </c>
      <c r="D116366">
        <v>0</v>
      </c>
      <c r="E116366">
        <v>2018</v>
      </c>
      <c r="F116366">
        <v>2013</v>
      </c>
      <c r="G116366" s="9">
        <v>-638.22</v>
      </c>
    </row>
    <row r="116367" spans="1:7" x14ac:dyDescent="0.35">
      <c r="A116367" s="7">
        <v>478</v>
      </c>
      <c r="D116367">
        <v>0</v>
      </c>
      <c r="E116367">
        <v>2018</v>
      </c>
      <c r="F116367">
        <v>1991</v>
      </c>
      <c r="G116367" s="9">
        <v>-638.67999999999995</v>
      </c>
    </row>
    <row r="116368" spans="1:7" x14ac:dyDescent="0.35">
      <c r="A116368" s="7">
        <v>478</v>
      </c>
      <c r="D116368">
        <v>0</v>
      </c>
      <c r="E116368">
        <v>2018</v>
      </c>
      <c r="F116368">
        <v>1991</v>
      </c>
      <c r="G116368" s="9">
        <v>-638.67999999999995</v>
      </c>
    </row>
    <row r="116369" spans="1:7" x14ac:dyDescent="0.35">
      <c r="A116369" s="7">
        <v>478</v>
      </c>
      <c r="D116369">
        <v>0</v>
      </c>
      <c r="E116369">
        <v>2018</v>
      </c>
      <c r="F116369">
        <v>1991</v>
      </c>
      <c r="G116369" s="9">
        <v>-638.67999999999995</v>
      </c>
    </row>
    <row r="116370" spans="1:7" x14ac:dyDescent="0.35">
      <c r="A116370" s="7">
        <v>478</v>
      </c>
      <c r="D116370">
        <v>0</v>
      </c>
      <c r="E116370">
        <v>2018</v>
      </c>
      <c r="F116370">
        <v>2013</v>
      </c>
      <c r="G116370" s="9">
        <v>-638.79</v>
      </c>
    </row>
    <row r="116371" spans="1:7" x14ac:dyDescent="0.35">
      <c r="A116371" s="7">
        <v>478</v>
      </c>
      <c r="D116371">
        <v>0</v>
      </c>
      <c r="E116371">
        <v>2018</v>
      </c>
      <c r="F116371">
        <v>2013</v>
      </c>
      <c r="G116371" s="9">
        <v>-638.79</v>
      </c>
    </row>
    <row r="116372" spans="1:7" x14ac:dyDescent="0.35">
      <c r="A116372" s="7">
        <v>478</v>
      </c>
      <c r="D116372">
        <v>0</v>
      </c>
      <c r="E116372">
        <v>2018</v>
      </c>
      <c r="F116372">
        <v>1979</v>
      </c>
      <c r="G116372" s="9">
        <v>-642</v>
      </c>
    </row>
    <row r="116373" spans="1:7" x14ac:dyDescent="0.35">
      <c r="A116373" s="7">
        <v>478</v>
      </c>
      <c r="D116373">
        <v>0</v>
      </c>
      <c r="E116373">
        <v>2018</v>
      </c>
      <c r="F116373">
        <v>1979</v>
      </c>
      <c r="G116373" s="9">
        <v>-642</v>
      </c>
    </row>
    <row r="116374" spans="1:7" x14ac:dyDescent="0.35">
      <c r="A116374" s="7">
        <v>478</v>
      </c>
      <c r="D116374">
        <v>0</v>
      </c>
      <c r="E116374">
        <v>2018</v>
      </c>
      <c r="F116374">
        <v>1979</v>
      </c>
      <c r="G116374" s="9">
        <v>-642</v>
      </c>
    </row>
    <row r="116375" spans="1:7" x14ac:dyDescent="0.35">
      <c r="A116375" s="7">
        <v>478</v>
      </c>
      <c r="D116375">
        <v>0</v>
      </c>
      <c r="E116375">
        <v>2018</v>
      </c>
      <c r="F116375">
        <v>1999</v>
      </c>
      <c r="G116375" s="9">
        <v>-644.52</v>
      </c>
    </row>
    <row r="116376" spans="1:7" x14ac:dyDescent="0.35">
      <c r="A116376" s="7">
        <v>478</v>
      </c>
      <c r="D116376">
        <v>0</v>
      </c>
      <c r="E116376">
        <v>2018</v>
      </c>
      <c r="F116376">
        <v>1999</v>
      </c>
      <c r="G116376" s="9">
        <v>-644.52</v>
      </c>
    </row>
    <row r="116377" spans="1:7" x14ac:dyDescent="0.35">
      <c r="A116377" s="7">
        <v>478</v>
      </c>
      <c r="D116377">
        <v>0</v>
      </c>
      <c r="E116377">
        <v>2018</v>
      </c>
      <c r="F116377">
        <v>2017</v>
      </c>
      <c r="G116377" s="9">
        <v>-647.39</v>
      </c>
    </row>
    <row r="116378" spans="1:7" x14ac:dyDescent="0.35">
      <c r="A116378" s="7">
        <v>478</v>
      </c>
      <c r="D116378">
        <v>0</v>
      </c>
      <c r="E116378">
        <v>2018</v>
      </c>
      <c r="F116378">
        <v>1987</v>
      </c>
      <c r="G116378" s="9">
        <v>-647.99</v>
      </c>
    </row>
    <row r="116379" spans="1:7" x14ac:dyDescent="0.35">
      <c r="A116379" s="7">
        <v>478</v>
      </c>
      <c r="D116379">
        <v>0</v>
      </c>
      <c r="E116379">
        <v>2018</v>
      </c>
      <c r="F116379">
        <v>1987</v>
      </c>
      <c r="G116379" s="9">
        <v>-647.99</v>
      </c>
    </row>
    <row r="116380" spans="1:7" x14ac:dyDescent="0.35">
      <c r="A116380" s="7">
        <v>478</v>
      </c>
      <c r="D116380">
        <v>0</v>
      </c>
      <c r="E116380">
        <v>2018</v>
      </c>
      <c r="F116380">
        <v>1988</v>
      </c>
      <c r="G116380" s="9">
        <v>-648.29999999999995</v>
      </c>
    </row>
    <row r="116381" spans="1:7" x14ac:dyDescent="0.35">
      <c r="A116381" s="7">
        <v>478</v>
      </c>
      <c r="D116381">
        <v>0</v>
      </c>
      <c r="E116381">
        <v>2018</v>
      </c>
      <c r="F116381">
        <v>1975</v>
      </c>
      <c r="G116381" s="9">
        <v>-651</v>
      </c>
    </row>
    <row r="116382" spans="1:7" x14ac:dyDescent="0.35">
      <c r="A116382" s="7">
        <v>478</v>
      </c>
      <c r="D116382">
        <v>0</v>
      </c>
      <c r="E116382">
        <v>2018</v>
      </c>
      <c r="F116382">
        <v>1995</v>
      </c>
      <c r="G116382" s="9">
        <v>-651.74</v>
      </c>
    </row>
    <row r="116383" spans="1:7" x14ac:dyDescent="0.35">
      <c r="A116383" s="7">
        <v>478</v>
      </c>
      <c r="D116383">
        <v>0</v>
      </c>
      <c r="E116383">
        <v>2018</v>
      </c>
      <c r="F116383">
        <v>1975</v>
      </c>
      <c r="G116383" s="9">
        <v>-652.19000000000005</v>
      </c>
    </row>
    <row r="116384" spans="1:7" x14ac:dyDescent="0.35">
      <c r="A116384" s="7">
        <v>478</v>
      </c>
      <c r="D116384">
        <v>0</v>
      </c>
      <c r="E116384">
        <v>2018</v>
      </c>
      <c r="F116384">
        <v>1984</v>
      </c>
      <c r="G116384" s="9">
        <v>-655.6</v>
      </c>
    </row>
    <row r="116385" spans="1:7" x14ac:dyDescent="0.35">
      <c r="A116385" s="7">
        <v>478</v>
      </c>
      <c r="D116385">
        <v>0</v>
      </c>
      <c r="E116385">
        <v>2018</v>
      </c>
      <c r="F116385">
        <v>1984</v>
      </c>
      <c r="G116385" s="9">
        <v>-655.6</v>
      </c>
    </row>
    <row r="116386" spans="1:7" x14ac:dyDescent="0.35">
      <c r="A116386" s="7">
        <v>478</v>
      </c>
      <c r="D116386">
        <v>0</v>
      </c>
      <c r="E116386">
        <v>2018</v>
      </c>
      <c r="F116386">
        <v>1984</v>
      </c>
      <c r="G116386" s="9">
        <v>-655.6</v>
      </c>
    </row>
    <row r="116387" spans="1:7" x14ac:dyDescent="0.35">
      <c r="A116387" s="7">
        <v>478</v>
      </c>
      <c r="D116387">
        <v>0</v>
      </c>
      <c r="E116387">
        <v>2018</v>
      </c>
      